      </c>
      <c r="O3366" s="1454">
        <v>0</v>
      </c>
      <c r="P3366" s="1454">
        <v>0</v>
      </c>
      <c r="Q3366" s="1453">
        <v>0</v>
      </c>
      <c r="R3366" s="1452"/>
      <c r="S3366" s="1004"/>
      <c r="T3366" s="882"/>
      <c r="U3366" s="882"/>
    </row>
    <row r="3367" spans="1:21" ht="45" x14ac:dyDescent="0.25">
      <c r="A3367">
        <v>3314</v>
      </c>
      <c r="B3367" s="1457" t="s">
        <v>110</v>
      </c>
      <c r="C3367" s="1457">
        <v>1053000</v>
      </c>
      <c r="D3367" s="1457">
        <f t="shared" si="73"/>
        <v>1053020</v>
      </c>
      <c r="E3367" s="1456">
        <v>17.190000000000001</v>
      </c>
      <c r="F3367" s="1456">
        <v>275.89</v>
      </c>
      <c r="G3367" s="1456">
        <v>275.89</v>
      </c>
      <c r="H3367" s="1456">
        <v>0.76</v>
      </c>
      <c r="I3367" s="1456">
        <v>7.58</v>
      </c>
      <c r="J3367" s="1456">
        <v>70361.42</v>
      </c>
      <c r="K3367" s="1456">
        <v>70361.42</v>
      </c>
      <c r="L3367" s="1456">
        <v>2702.61</v>
      </c>
      <c r="M3367" s="1456">
        <v>67658.820000000007</v>
      </c>
      <c r="N3367" s="1459" t="s">
        <v>3054</v>
      </c>
      <c r="O3367" s="1454">
        <v>0</v>
      </c>
      <c r="P3367" s="1454">
        <v>0</v>
      </c>
      <c r="Q3367" s="1453">
        <v>0</v>
      </c>
      <c r="R3367" s="1452"/>
      <c r="S3367" s="1004"/>
      <c r="T3367" s="882"/>
      <c r="U3367" s="882"/>
    </row>
    <row r="3368" spans="1:21" ht="45" x14ac:dyDescent="0.25">
      <c r="A3368">
        <v>3315</v>
      </c>
      <c r="B3368" s="1457" t="s">
        <v>110</v>
      </c>
      <c r="C3368" s="1457">
        <v>1053020</v>
      </c>
      <c r="D3368" s="1457">
        <f t="shared" si="73"/>
        <v>1053040</v>
      </c>
      <c r="E3368" s="1456">
        <v>31.27</v>
      </c>
      <c r="F3368" s="1456">
        <v>484.57</v>
      </c>
      <c r="G3368" s="1456">
        <v>484.57</v>
      </c>
      <c r="H3368" s="1456">
        <v>4.3499999999999996</v>
      </c>
      <c r="I3368" s="1456">
        <v>51.07</v>
      </c>
      <c r="J3368" s="1456">
        <v>70845.990000000005</v>
      </c>
      <c r="K3368" s="1456">
        <v>70845.990000000005</v>
      </c>
      <c r="L3368" s="1456">
        <v>2753.67</v>
      </c>
      <c r="M3368" s="1456">
        <v>68092.320000000007</v>
      </c>
      <c r="N3368" s="1459" t="s">
        <v>3054</v>
      </c>
      <c r="O3368" s="1454">
        <v>0</v>
      </c>
      <c r="P3368" s="1454">
        <v>0</v>
      </c>
      <c r="Q3368" s="1453">
        <v>0</v>
      </c>
      <c r="R3368" s="1452"/>
      <c r="S3368" s="1004"/>
      <c r="T3368" s="882"/>
      <c r="U3368" s="882"/>
    </row>
    <row r="3369" spans="1:21" ht="45" x14ac:dyDescent="0.25">
      <c r="A3369">
        <v>3316</v>
      </c>
      <c r="B3369" s="1457" t="s">
        <v>110</v>
      </c>
      <c r="C3369" s="1457">
        <v>1053040</v>
      </c>
      <c r="D3369" s="1457">
        <f t="shared" si="73"/>
        <v>1053060</v>
      </c>
      <c r="E3369" s="1456">
        <v>17.5</v>
      </c>
      <c r="F3369" s="1456">
        <v>477.68</v>
      </c>
      <c r="G3369" s="1456">
        <v>477.68</v>
      </c>
      <c r="H3369" s="1456">
        <v>0.39</v>
      </c>
      <c r="I3369" s="1456">
        <v>47.94</v>
      </c>
      <c r="J3369" s="1456">
        <v>71323.67</v>
      </c>
      <c r="K3369" s="1456">
        <v>71323.67</v>
      </c>
      <c r="L3369" s="1456">
        <v>2801.61</v>
      </c>
      <c r="M3369" s="1456">
        <v>68522.06</v>
      </c>
      <c r="N3369" s="1459" t="s">
        <v>3054</v>
      </c>
      <c r="O3369" s="1454">
        <v>0</v>
      </c>
      <c r="P3369" s="1454">
        <v>0</v>
      </c>
      <c r="Q3369" s="1453">
        <v>0</v>
      </c>
      <c r="R3369" s="1452"/>
      <c r="S3369" s="1004"/>
      <c r="T3369" s="882"/>
      <c r="U3369" s="882"/>
    </row>
    <row r="3370" spans="1:21" ht="45" x14ac:dyDescent="0.25">
      <c r="A3370">
        <v>3317</v>
      </c>
      <c r="B3370" s="1457" t="s">
        <v>110</v>
      </c>
      <c r="C3370" s="1457">
        <v>1053060</v>
      </c>
      <c r="D3370" s="1457">
        <f t="shared" si="73"/>
        <v>1053080</v>
      </c>
      <c r="E3370" s="1456">
        <v>11.66</v>
      </c>
      <c r="F3370" s="1456">
        <v>291.58</v>
      </c>
      <c r="G3370" s="1456">
        <v>291.58</v>
      </c>
      <c r="H3370" s="1456">
        <v>0</v>
      </c>
      <c r="I3370" s="1456">
        <v>3.88</v>
      </c>
      <c r="J3370" s="1456">
        <v>71615.25</v>
      </c>
      <c r="K3370" s="1456">
        <v>71615.25</v>
      </c>
      <c r="L3370" s="1456">
        <v>2805.49</v>
      </c>
      <c r="M3370" s="1456">
        <v>68809.759999999995</v>
      </c>
      <c r="N3370" s="1459" t="s">
        <v>3054</v>
      </c>
      <c r="O3370" s="1454">
        <v>-1.4732075092975003E-12</v>
      </c>
      <c r="P3370" s="1454">
        <v>-1.4732075092975003E-12</v>
      </c>
      <c r="Q3370" s="1453">
        <v>-1.4732075092975003E-12</v>
      </c>
      <c r="R3370" s="1452"/>
      <c r="S3370" s="1004"/>
      <c r="T3370" s="882"/>
      <c r="U3370" s="882"/>
    </row>
    <row r="3371" spans="1:21" ht="45" x14ac:dyDescent="0.25">
      <c r="A3371">
        <v>3318</v>
      </c>
      <c r="B3371" s="1457" t="s">
        <v>110</v>
      </c>
      <c r="C3371" s="1457">
        <v>1053080</v>
      </c>
      <c r="D3371" s="1457">
        <f t="shared" si="73"/>
        <v>1053100</v>
      </c>
      <c r="E3371" s="1456">
        <v>9.19</v>
      </c>
      <c r="F3371" s="1456">
        <v>208.51</v>
      </c>
      <c r="G3371" s="1456">
        <v>208.51</v>
      </c>
      <c r="H3371" s="1456">
        <v>0</v>
      </c>
      <c r="I3371" s="1456">
        <v>0</v>
      </c>
      <c r="J3371" s="1456">
        <v>71823.759999999995</v>
      </c>
      <c r="K3371" s="1456">
        <v>71823.759999999995</v>
      </c>
      <c r="L3371" s="1456">
        <v>2805.5</v>
      </c>
      <c r="M3371" s="1456">
        <v>69018.259999999995</v>
      </c>
      <c r="N3371" s="1459" t="s">
        <v>3054</v>
      </c>
      <c r="O3371" s="1454">
        <v>35.513986118996698</v>
      </c>
      <c r="P3371" s="1454">
        <v>9.0793136595959236</v>
      </c>
      <c r="Q3371" s="1453">
        <v>4.4915031475170515E-3</v>
      </c>
      <c r="R3371" s="1452"/>
      <c r="S3371" s="1004"/>
      <c r="T3371" s="882"/>
      <c r="U3371" s="882"/>
    </row>
    <row r="3372" spans="1:21" ht="45" x14ac:dyDescent="0.25">
      <c r="A3372">
        <v>3319</v>
      </c>
      <c r="B3372" s="1457" t="s">
        <v>110</v>
      </c>
      <c r="C3372" s="1457">
        <v>1053100</v>
      </c>
      <c r="D3372" s="1457">
        <f t="shared" si="73"/>
        <v>1053100</v>
      </c>
      <c r="E3372" s="1456">
        <v>3.66</v>
      </c>
      <c r="F3372" s="1456">
        <v>128.51</v>
      </c>
      <c r="G3372" s="1456">
        <v>128.51</v>
      </c>
      <c r="H3372" s="1456">
        <v>0.41</v>
      </c>
      <c r="I3372" s="1456">
        <v>4.12</v>
      </c>
      <c r="J3372" s="1456">
        <v>71952.27</v>
      </c>
      <c r="K3372" s="1456">
        <v>71952.27</v>
      </c>
      <c r="L3372" s="1456">
        <v>2809.62</v>
      </c>
      <c r="M3372" s="1456">
        <v>69142.64</v>
      </c>
      <c r="N3372" s="1459" t="s">
        <v>3054</v>
      </c>
      <c r="O3372" s="1454">
        <v>0</v>
      </c>
      <c r="P3372" s="1454">
        <v>0</v>
      </c>
      <c r="Q3372" s="1453">
        <v>0</v>
      </c>
      <c r="R3372" s="1452"/>
      <c r="S3372" s="1004"/>
      <c r="T3372" s="882"/>
      <c r="U3372" s="882"/>
    </row>
    <row r="3373" spans="1:21" ht="45" x14ac:dyDescent="0.25">
      <c r="A3373">
        <v>3320</v>
      </c>
      <c r="B3373" s="1457" t="s">
        <v>115</v>
      </c>
      <c r="C3373" s="1457">
        <v>1053100</v>
      </c>
      <c r="D3373" s="1457">
        <f t="shared" si="73"/>
        <v>1053120</v>
      </c>
      <c r="E3373" s="1456">
        <v>0</v>
      </c>
      <c r="F3373" s="1456">
        <v>0</v>
      </c>
      <c r="G3373" s="1456">
        <v>0</v>
      </c>
      <c r="H3373" s="1456">
        <v>0</v>
      </c>
      <c r="I3373" s="1456">
        <v>0</v>
      </c>
      <c r="J3373" s="1456">
        <v>0</v>
      </c>
      <c r="K3373" s="1456">
        <v>0</v>
      </c>
      <c r="L3373" s="1456">
        <v>0</v>
      </c>
      <c r="M3373" s="1456">
        <v>0</v>
      </c>
      <c r="N3373" s="1459" t="s">
        <v>3054</v>
      </c>
      <c r="O3373" s="1454">
        <v>0</v>
      </c>
      <c r="P3373" s="1454">
        <v>0</v>
      </c>
      <c r="Q3373" s="1453">
        <v>0</v>
      </c>
      <c r="R3373" s="1452"/>
      <c r="S3373" s="1004"/>
      <c r="T3373" s="882"/>
      <c r="U3373" s="882"/>
    </row>
    <row r="3374" spans="1:21" ht="45" x14ac:dyDescent="0.25">
      <c r="A3374">
        <v>3321</v>
      </c>
      <c r="B3374" s="1457" t="s">
        <v>115</v>
      </c>
      <c r="C3374" s="1457">
        <v>1053120</v>
      </c>
      <c r="D3374" s="1457">
        <f t="shared" si="73"/>
        <v>1053140</v>
      </c>
      <c r="E3374" s="1456">
        <v>1.75</v>
      </c>
      <c r="F3374" s="1456">
        <v>0</v>
      </c>
      <c r="G3374" s="1456">
        <v>0</v>
      </c>
      <c r="H3374" s="1456">
        <v>0</v>
      </c>
      <c r="I3374" s="1456">
        <v>0</v>
      </c>
      <c r="J3374" s="1456">
        <v>0</v>
      </c>
      <c r="K3374" s="1456">
        <v>0</v>
      </c>
      <c r="L3374" s="1456">
        <v>0</v>
      </c>
      <c r="M3374" s="1456">
        <v>0</v>
      </c>
      <c r="N3374" s="1459" t="s">
        <v>3054</v>
      </c>
      <c r="O3374" s="1454">
        <v>0</v>
      </c>
      <c r="P3374" s="1454">
        <v>0</v>
      </c>
      <c r="Q3374" s="1453">
        <v>0</v>
      </c>
      <c r="R3374" s="1452"/>
      <c r="S3374" s="1004"/>
      <c r="T3374" s="882"/>
      <c r="U3374" s="882"/>
    </row>
    <row r="3375" spans="1:21" ht="45" x14ac:dyDescent="0.25">
      <c r="A3375">
        <v>3322</v>
      </c>
      <c r="B3375" s="1457" t="s">
        <v>115</v>
      </c>
      <c r="C3375" s="1457">
        <v>1053140</v>
      </c>
      <c r="D3375" s="1457">
        <f t="shared" si="73"/>
        <v>1053160</v>
      </c>
      <c r="E3375" s="1456">
        <v>2.08</v>
      </c>
      <c r="F3375" s="1456">
        <v>38.24</v>
      </c>
      <c r="G3375" s="1456">
        <v>38.24</v>
      </c>
      <c r="H3375" s="1456">
        <v>5.7</v>
      </c>
      <c r="I3375" s="1456">
        <v>56.98</v>
      </c>
      <c r="J3375" s="1456">
        <v>38.24</v>
      </c>
      <c r="K3375" s="1456">
        <v>38.24</v>
      </c>
      <c r="L3375" s="1456">
        <v>56.98</v>
      </c>
      <c r="M3375" s="1456">
        <v>-18.73</v>
      </c>
      <c r="N3375" s="1459" t="s">
        <v>3054</v>
      </c>
      <c r="O3375" s="1454">
        <v>0</v>
      </c>
      <c r="P3375" s="1454">
        <v>0</v>
      </c>
      <c r="Q3375" s="1453">
        <v>0</v>
      </c>
      <c r="R3375" s="1452"/>
      <c r="S3375" s="1004"/>
      <c r="T3375" s="882"/>
      <c r="U3375" s="882"/>
    </row>
    <row r="3376" spans="1:21" ht="45" x14ac:dyDescent="0.25">
      <c r="A3376">
        <v>3323</v>
      </c>
      <c r="B3376" s="1457" t="s">
        <v>115</v>
      </c>
      <c r="C3376" s="1457">
        <v>1053160</v>
      </c>
      <c r="D3376" s="1457">
        <f t="shared" si="73"/>
        <v>1053180</v>
      </c>
      <c r="E3376" s="1456">
        <v>7.81</v>
      </c>
      <c r="F3376" s="1456">
        <v>98.85</v>
      </c>
      <c r="G3376" s="1456">
        <v>98.85</v>
      </c>
      <c r="H3376" s="1456">
        <v>0</v>
      </c>
      <c r="I3376" s="1456">
        <v>56.98</v>
      </c>
      <c r="J3376" s="1456">
        <v>137.09</v>
      </c>
      <c r="K3376" s="1456">
        <v>137.09</v>
      </c>
      <c r="L3376" s="1456">
        <v>113.95</v>
      </c>
      <c r="M3376" s="1456">
        <v>23.14</v>
      </c>
      <c r="N3376" s="1459" t="s">
        <v>3054</v>
      </c>
      <c r="O3376" s="1454">
        <v>1.4820431246281593E-12</v>
      </c>
      <c r="P3376" s="1454">
        <v>1.4820431246281593E-12</v>
      </c>
      <c r="Q3376" s="1453">
        <v>1.4820431246281593E-12</v>
      </c>
      <c r="R3376" s="1452"/>
      <c r="S3376" s="1004"/>
      <c r="T3376" s="882"/>
      <c r="U3376" s="882"/>
    </row>
    <row r="3377" spans="1:21" ht="45" x14ac:dyDescent="0.25">
      <c r="A3377">
        <v>3324</v>
      </c>
      <c r="B3377" s="1457" t="s">
        <v>115</v>
      </c>
      <c r="C3377" s="1457">
        <v>1053180</v>
      </c>
      <c r="D3377" s="1457">
        <f t="shared" si="73"/>
        <v>1053200</v>
      </c>
      <c r="E3377" s="1456">
        <v>13.73</v>
      </c>
      <c r="F3377" s="1456">
        <v>215.37</v>
      </c>
      <c r="G3377" s="1456">
        <v>215.37</v>
      </c>
      <c r="H3377" s="1456">
        <v>0.38</v>
      </c>
      <c r="I3377" s="1456">
        <v>3.75</v>
      </c>
      <c r="J3377" s="1456">
        <v>352.46</v>
      </c>
      <c r="K3377" s="1456">
        <v>352.46</v>
      </c>
      <c r="L3377" s="1456">
        <v>117.7</v>
      </c>
      <c r="M3377" s="1456">
        <v>234.76</v>
      </c>
      <c r="N3377" s="1459" t="s">
        <v>3054</v>
      </c>
      <c r="O3377" s="1454">
        <v>0</v>
      </c>
      <c r="P3377" s="1454">
        <v>0</v>
      </c>
      <c r="Q3377" s="1453">
        <v>0</v>
      </c>
      <c r="R3377" s="1452"/>
      <c r="S3377" s="1004"/>
      <c r="T3377" s="882"/>
      <c r="U3377" s="882"/>
    </row>
    <row r="3378" spans="1:21" ht="45" x14ac:dyDescent="0.25">
      <c r="A3378">
        <v>3325</v>
      </c>
      <c r="B3378" s="1457" t="s">
        <v>115</v>
      </c>
      <c r="C3378" s="1457">
        <v>1053200</v>
      </c>
      <c r="D3378" s="1457">
        <f t="shared" si="73"/>
        <v>1053220</v>
      </c>
      <c r="E3378" s="1456">
        <v>9.0399999999999991</v>
      </c>
      <c r="F3378" s="1456">
        <v>227.67</v>
      </c>
      <c r="G3378" s="1456">
        <v>227.67</v>
      </c>
      <c r="H3378" s="1456">
        <v>0.08</v>
      </c>
      <c r="I3378" s="1456">
        <v>4.5199999999999996</v>
      </c>
      <c r="J3378" s="1456">
        <v>580.13</v>
      </c>
      <c r="K3378" s="1456">
        <v>580.13</v>
      </c>
      <c r="L3378" s="1456">
        <v>122.22</v>
      </c>
      <c r="M3378" s="1456">
        <v>457.91</v>
      </c>
      <c r="N3378" s="1459" t="s">
        <v>3054</v>
      </c>
      <c r="O3378" s="1454">
        <v>0</v>
      </c>
      <c r="P3378" s="1454">
        <v>0</v>
      </c>
      <c r="Q3378" s="1453">
        <v>0</v>
      </c>
      <c r="R3378" s="1452"/>
      <c r="S3378" s="1004"/>
      <c r="T3378" s="882"/>
      <c r="U3378" s="882"/>
    </row>
    <row r="3379" spans="1:21" ht="45" x14ac:dyDescent="0.25">
      <c r="A3379">
        <v>3326</v>
      </c>
      <c r="B3379" s="1457" t="s">
        <v>115</v>
      </c>
      <c r="C3379" s="1457">
        <v>1053220</v>
      </c>
      <c r="D3379" s="1457">
        <f t="shared" si="73"/>
        <v>1053240</v>
      </c>
      <c r="E3379" s="1456">
        <v>6.27</v>
      </c>
      <c r="F3379" s="1456">
        <v>153.02000000000001</v>
      </c>
      <c r="G3379" s="1456">
        <v>153.02000000000001</v>
      </c>
      <c r="H3379" s="1456">
        <v>0</v>
      </c>
      <c r="I3379" s="1456">
        <v>0.77</v>
      </c>
      <c r="J3379" s="1456">
        <v>733.15</v>
      </c>
      <c r="K3379" s="1456">
        <v>733.15</v>
      </c>
      <c r="L3379" s="1456">
        <v>122.99</v>
      </c>
      <c r="M3379" s="1456">
        <v>610.16</v>
      </c>
      <c r="N3379" s="1459" t="s">
        <v>3054</v>
      </c>
      <c r="O3379" s="1454">
        <v>0</v>
      </c>
      <c r="P3379" s="1454">
        <v>0</v>
      </c>
      <c r="Q3379" s="1453">
        <v>0</v>
      </c>
      <c r="R3379" s="1452"/>
      <c r="S3379" s="1004"/>
      <c r="T3379" s="882"/>
      <c r="U3379" s="882"/>
    </row>
    <row r="3380" spans="1:21" ht="45" x14ac:dyDescent="0.25">
      <c r="A3380">
        <v>3327</v>
      </c>
      <c r="B3380" s="1457" t="s">
        <v>115</v>
      </c>
      <c r="C3380" s="1457">
        <v>1053240</v>
      </c>
      <c r="D3380" s="1457">
        <f t="shared" si="73"/>
        <v>1053260</v>
      </c>
      <c r="E3380" s="1456">
        <v>9.1999999999999993</v>
      </c>
      <c r="F3380" s="1456">
        <v>154.66999999999999</v>
      </c>
      <c r="G3380" s="1456">
        <v>154.66999999999999</v>
      </c>
      <c r="H3380" s="1456">
        <v>0</v>
      </c>
      <c r="I3380" s="1456">
        <v>0</v>
      </c>
      <c r="J3380" s="1456">
        <v>887.81</v>
      </c>
      <c r="K3380" s="1456">
        <v>887.81</v>
      </c>
      <c r="L3380" s="1456">
        <v>122.99</v>
      </c>
      <c r="M3380" s="1456">
        <v>764.83</v>
      </c>
      <c r="N3380" s="1459" t="s">
        <v>3054</v>
      </c>
      <c r="O3380" s="1454">
        <v>0</v>
      </c>
      <c r="P3380" s="1454">
        <v>0</v>
      </c>
      <c r="Q3380" s="1453">
        <v>0</v>
      </c>
      <c r="R3380" s="1452"/>
      <c r="S3380" s="1004"/>
      <c r="T3380" s="882"/>
      <c r="U3380" s="882"/>
    </row>
    <row r="3381" spans="1:21" ht="45" x14ac:dyDescent="0.25">
      <c r="A3381">
        <v>3328</v>
      </c>
      <c r="B3381" s="1457" t="s">
        <v>115</v>
      </c>
      <c r="C3381" s="1457">
        <v>1053260</v>
      </c>
      <c r="D3381" s="1457">
        <f t="shared" si="73"/>
        <v>1053280</v>
      </c>
      <c r="E3381" s="1456">
        <v>12.71</v>
      </c>
      <c r="F3381" s="1456">
        <v>219.13</v>
      </c>
      <c r="G3381" s="1456">
        <v>219.13</v>
      </c>
      <c r="H3381" s="1456">
        <v>0</v>
      </c>
      <c r="I3381" s="1456">
        <v>0</v>
      </c>
      <c r="J3381" s="1456">
        <v>1106.94</v>
      </c>
      <c r="K3381" s="1456">
        <v>1106.94</v>
      </c>
      <c r="L3381" s="1456">
        <v>122.99</v>
      </c>
      <c r="M3381" s="1456">
        <v>983.96</v>
      </c>
      <c r="N3381" s="1459" t="s">
        <v>3054</v>
      </c>
      <c r="O3381" s="1454">
        <v>0</v>
      </c>
      <c r="P3381" s="1454">
        <v>0</v>
      </c>
      <c r="Q3381" s="1453">
        <v>0</v>
      </c>
      <c r="R3381" s="1452"/>
      <c r="S3381" s="1004"/>
      <c r="T3381" s="882"/>
      <c r="U3381" s="882"/>
    </row>
    <row r="3382" spans="1:21" ht="45" x14ac:dyDescent="0.25">
      <c r="A3382">
        <v>3329</v>
      </c>
      <c r="B3382" s="1457" t="s">
        <v>115</v>
      </c>
      <c r="C3382" s="1457">
        <v>1053280</v>
      </c>
      <c r="D3382" s="1457">
        <f t="shared" si="73"/>
        <v>1053300</v>
      </c>
      <c r="E3382" s="1456">
        <v>15.97</v>
      </c>
      <c r="F3382" s="1456">
        <v>286.85000000000002</v>
      </c>
      <c r="G3382" s="1456">
        <v>286.85000000000002</v>
      </c>
      <c r="H3382" s="1456">
        <v>0</v>
      </c>
      <c r="I3382" s="1456">
        <v>0</v>
      </c>
      <c r="J3382" s="1456">
        <v>1393.8</v>
      </c>
      <c r="K3382" s="1456">
        <v>1393.8</v>
      </c>
      <c r="L3382" s="1456">
        <v>122.99</v>
      </c>
      <c r="M3382" s="1456">
        <v>1270.81</v>
      </c>
      <c r="N3382" s="1459" t="s">
        <v>3054</v>
      </c>
      <c r="O3382" s="1454">
        <v>2.7124630470527539E-12</v>
      </c>
      <c r="P3382" s="1454">
        <v>2.7124630470527539E-12</v>
      </c>
      <c r="Q3382" s="1453">
        <v>2.7124630470527539E-12</v>
      </c>
      <c r="R3382" s="1452"/>
      <c r="S3382" s="1004"/>
      <c r="T3382" s="882"/>
      <c r="U3382" s="882"/>
    </row>
    <row r="3383" spans="1:21" ht="45" x14ac:dyDescent="0.25">
      <c r="A3383">
        <v>3330</v>
      </c>
      <c r="B3383" s="1457" t="s">
        <v>115</v>
      </c>
      <c r="C3383" s="1457">
        <v>1053300</v>
      </c>
      <c r="D3383" s="1457">
        <f t="shared" si="73"/>
        <v>1053320</v>
      </c>
      <c r="E3383" s="1456">
        <v>9.2799999999999994</v>
      </c>
      <c r="F3383" s="1456">
        <v>252.56</v>
      </c>
      <c r="G3383" s="1456">
        <v>252.56</v>
      </c>
      <c r="H3383" s="1456">
        <v>0</v>
      </c>
      <c r="I3383" s="1456">
        <v>0</v>
      </c>
      <c r="J3383" s="1456">
        <v>1646.36</v>
      </c>
      <c r="K3383" s="1456">
        <v>1646.36</v>
      </c>
      <c r="L3383" s="1456">
        <v>122.99</v>
      </c>
      <c r="M3383" s="1456">
        <v>1523.37</v>
      </c>
      <c r="N3383" s="1459" t="s">
        <v>3054</v>
      </c>
      <c r="O3383" s="1454">
        <v>0</v>
      </c>
      <c r="P3383" s="1454">
        <v>0</v>
      </c>
      <c r="Q3383" s="1453">
        <v>0</v>
      </c>
      <c r="R3383" s="1452"/>
      <c r="S3383" s="1004"/>
      <c r="T3383" s="882"/>
      <c r="U3383" s="882"/>
    </row>
    <row r="3384" spans="1:21" ht="45" x14ac:dyDescent="0.25">
      <c r="A3384">
        <v>3331</v>
      </c>
      <c r="B3384" s="1457" t="s">
        <v>115</v>
      </c>
      <c r="C3384" s="1457">
        <v>1053320</v>
      </c>
      <c r="D3384" s="1457">
        <f t="shared" si="73"/>
        <v>1053340</v>
      </c>
      <c r="E3384" s="1456">
        <v>9.41</v>
      </c>
      <c r="F3384" s="1456">
        <v>186.91</v>
      </c>
      <c r="G3384" s="1456">
        <v>186.91</v>
      </c>
      <c r="H3384" s="1456">
        <v>0</v>
      </c>
      <c r="I3384" s="1456">
        <v>0</v>
      </c>
      <c r="J3384" s="1456">
        <v>1833.26</v>
      </c>
      <c r="K3384" s="1456">
        <v>1833.26</v>
      </c>
      <c r="L3384" s="1456">
        <v>122.99</v>
      </c>
      <c r="M3384" s="1456">
        <v>1710.28</v>
      </c>
      <c r="N3384" s="1459" t="s">
        <v>3054</v>
      </c>
      <c r="O3384" s="1454">
        <v>2.1128358834494712E-12</v>
      </c>
      <c r="P3384" s="1454">
        <v>2.1128358834494712E-12</v>
      </c>
      <c r="Q3384" s="1453">
        <v>2.1128358834494712E-12</v>
      </c>
      <c r="R3384" s="1452"/>
      <c r="S3384" s="1004"/>
      <c r="T3384" s="882"/>
      <c r="U3384" s="882"/>
    </row>
    <row r="3385" spans="1:21" ht="45" x14ac:dyDescent="0.25">
      <c r="A3385">
        <v>3332</v>
      </c>
      <c r="B3385" s="1457" t="s">
        <v>115</v>
      </c>
      <c r="C3385" s="1457">
        <v>1053340</v>
      </c>
      <c r="D3385" s="1457">
        <f t="shared" si="73"/>
        <v>1053360</v>
      </c>
      <c r="E3385" s="1456">
        <v>9.2899999999999991</v>
      </c>
      <c r="F3385" s="1456">
        <v>186.96</v>
      </c>
      <c r="G3385" s="1456">
        <v>186.96</v>
      </c>
      <c r="H3385" s="1456">
        <v>0.18</v>
      </c>
      <c r="I3385" s="1456">
        <v>1.84</v>
      </c>
      <c r="J3385" s="1456">
        <v>2020.22</v>
      </c>
      <c r="K3385" s="1456">
        <v>2020.22</v>
      </c>
      <c r="L3385" s="1456">
        <v>124.83</v>
      </c>
      <c r="M3385" s="1456">
        <v>1895.39</v>
      </c>
      <c r="N3385" s="1459" t="s">
        <v>3054</v>
      </c>
      <c r="O3385" s="1454">
        <v>0</v>
      </c>
      <c r="P3385" s="1454">
        <v>0</v>
      </c>
      <c r="Q3385" s="1453">
        <v>0</v>
      </c>
      <c r="R3385" s="1452"/>
      <c r="S3385" s="1004"/>
      <c r="T3385" s="882"/>
      <c r="U3385" s="882"/>
    </row>
    <row r="3386" spans="1:21" ht="45" x14ac:dyDescent="0.25">
      <c r="A3386">
        <v>3333</v>
      </c>
      <c r="B3386" s="1457" t="s">
        <v>115</v>
      </c>
      <c r="C3386" s="1457">
        <v>1053360</v>
      </c>
      <c r="D3386" s="1457">
        <f t="shared" si="73"/>
        <v>1053380</v>
      </c>
      <c r="E3386" s="1456">
        <v>8.85</v>
      </c>
      <c r="F3386" s="1456">
        <v>181.33</v>
      </c>
      <c r="G3386" s="1456">
        <v>181.33</v>
      </c>
      <c r="H3386" s="1456">
        <v>0.46</v>
      </c>
      <c r="I3386" s="1456">
        <v>6.48</v>
      </c>
      <c r="J3386" s="1456">
        <v>2201.5500000000002</v>
      </c>
      <c r="K3386" s="1456">
        <v>2201.5500000000002</v>
      </c>
      <c r="L3386" s="1456">
        <v>131.31</v>
      </c>
      <c r="M3386" s="1456">
        <v>2070.2399999999998</v>
      </c>
      <c r="N3386" s="1459" t="s">
        <v>3054</v>
      </c>
      <c r="O3386" s="1454">
        <v>0</v>
      </c>
      <c r="P3386" s="1454">
        <v>0</v>
      </c>
      <c r="Q3386" s="1453">
        <v>0</v>
      </c>
      <c r="R3386" s="1452"/>
      <c r="S3386" s="1004"/>
      <c r="T3386" s="882"/>
      <c r="U3386" s="882"/>
    </row>
    <row r="3387" spans="1:21" ht="45" x14ac:dyDescent="0.25">
      <c r="A3387">
        <v>3334</v>
      </c>
      <c r="B3387" s="1457" t="s">
        <v>115</v>
      </c>
      <c r="C3387" s="1457">
        <v>1053380</v>
      </c>
      <c r="D3387" s="1457">
        <f t="shared" si="73"/>
        <v>1053400</v>
      </c>
      <c r="E3387" s="1456">
        <v>17.36</v>
      </c>
      <c r="F3387" s="1456">
        <v>262.06</v>
      </c>
      <c r="G3387" s="1456">
        <v>262.06</v>
      </c>
      <c r="H3387" s="1456">
        <v>0.28000000000000003</v>
      </c>
      <c r="I3387" s="1456">
        <v>7.43</v>
      </c>
      <c r="J3387" s="1456">
        <v>2463.61</v>
      </c>
      <c r="K3387" s="1456">
        <v>2463.61</v>
      </c>
      <c r="L3387" s="1456">
        <v>138.74</v>
      </c>
      <c r="M3387" s="1456">
        <v>2324.88</v>
      </c>
      <c r="N3387" s="1459" t="s">
        <v>3054</v>
      </c>
      <c r="O3387" s="1454">
        <v>0</v>
      </c>
      <c r="P3387" s="1454">
        <v>0</v>
      </c>
      <c r="Q3387" s="1453">
        <v>0</v>
      </c>
      <c r="R3387" s="1452"/>
      <c r="S3387" s="1004"/>
      <c r="T3387" s="882"/>
      <c r="U3387" s="882"/>
    </row>
    <row r="3388" spans="1:21" ht="45" x14ac:dyDescent="0.25">
      <c r="A3388">
        <v>3335</v>
      </c>
      <c r="B3388" s="1457" t="s">
        <v>115</v>
      </c>
      <c r="C3388" s="1457">
        <v>1053400</v>
      </c>
      <c r="D3388" s="1457">
        <f t="shared" si="73"/>
        <v>1053420</v>
      </c>
      <c r="E3388" s="1456">
        <v>17.09</v>
      </c>
      <c r="F3388" s="1456">
        <v>344.53</v>
      </c>
      <c r="G3388" s="1456">
        <v>344.53</v>
      </c>
      <c r="H3388" s="1456">
        <v>0</v>
      </c>
      <c r="I3388" s="1456">
        <v>2.79</v>
      </c>
      <c r="J3388" s="1456">
        <v>2808.15</v>
      </c>
      <c r="K3388" s="1456">
        <v>2808.15</v>
      </c>
      <c r="L3388" s="1456">
        <v>141.53</v>
      </c>
      <c r="M3388" s="1456">
        <v>2666.62</v>
      </c>
      <c r="N3388" s="1459" t="s">
        <v>3054</v>
      </c>
      <c r="O3388" s="1454">
        <v>0</v>
      </c>
      <c r="P3388" s="1454">
        <v>0</v>
      </c>
      <c r="Q3388" s="1453">
        <v>0</v>
      </c>
      <c r="R3388" s="1452"/>
      <c r="S3388" s="1004"/>
      <c r="T3388" s="882"/>
      <c r="U3388" s="882"/>
    </row>
    <row r="3389" spans="1:21" ht="45" x14ac:dyDescent="0.25">
      <c r="A3389">
        <v>3336</v>
      </c>
      <c r="B3389" s="1457" t="s">
        <v>115</v>
      </c>
      <c r="C3389" s="1457">
        <v>1053420</v>
      </c>
      <c r="D3389" s="1457">
        <f t="shared" si="73"/>
        <v>1053440</v>
      </c>
      <c r="E3389" s="1456">
        <v>11.61</v>
      </c>
      <c r="F3389" s="1456">
        <v>287.01</v>
      </c>
      <c r="G3389" s="1456">
        <v>287.01</v>
      </c>
      <c r="H3389" s="1456">
        <v>0</v>
      </c>
      <c r="I3389" s="1456">
        <v>0</v>
      </c>
      <c r="J3389" s="1456">
        <v>3095.16</v>
      </c>
      <c r="K3389" s="1456">
        <v>3095.16</v>
      </c>
      <c r="L3389" s="1456">
        <v>141.53</v>
      </c>
      <c r="M3389" s="1456">
        <v>2953.63</v>
      </c>
      <c r="N3389" s="1459" t="s">
        <v>3054</v>
      </c>
      <c r="O3389" s="1454">
        <v>0</v>
      </c>
      <c r="P3389" s="1454">
        <v>0</v>
      </c>
      <c r="Q3389" s="1453">
        <v>0</v>
      </c>
      <c r="R3389" s="1452"/>
      <c r="S3389" s="1004"/>
      <c r="T3389" s="882"/>
      <c r="U3389" s="882"/>
    </row>
    <row r="3390" spans="1:21" ht="45" x14ac:dyDescent="0.25">
      <c r="A3390">
        <v>3337</v>
      </c>
      <c r="B3390" s="1457" t="s">
        <v>115</v>
      </c>
      <c r="C3390" s="1457">
        <v>1053440</v>
      </c>
      <c r="D3390" s="1457">
        <f t="shared" si="73"/>
        <v>1053460</v>
      </c>
      <c r="E3390" s="1456">
        <v>12.07</v>
      </c>
      <c r="F3390" s="1456">
        <v>246.55</v>
      </c>
      <c r="G3390" s="1456">
        <v>246.55</v>
      </c>
      <c r="H3390" s="1456">
        <v>0</v>
      </c>
      <c r="I3390" s="1456">
        <v>0</v>
      </c>
      <c r="J3390" s="1456">
        <v>3341.71</v>
      </c>
      <c r="K3390" s="1456">
        <v>3341.71</v>
      </c>
      <c r="L3390" s="1456">
        <v>141.53</v>
      </c>
      <c r="M3390" s="1456">
        <v>3200.17</v>
      </c>
      <c r="N3390" s="1459" t="s">
        <v>3054</v>
      </c>
      <c r="O3390" s="1454">
        <v>-2.5800916075075998E-12</v>
      </c>
      <c r="P3390" s="1454">
        <v>-2.5800916075075998E-12</v>
      </c>
      <c r="Q3390" s="1453">
        <v>-2.5800916075075998E-12</v>
      </c>
      <c r="R3390" s="1452"/>
      <c r="S3390" s="1004"/>
      <c r="T3390" s="882"/>
      <c r="U3390" s="882"/>
    </row>
    <row r="3391" spans="1:21" ht="45" x14ac:dyDescent="0.25">
      <c r="A3391">
        <v>3338</v>
      </c>
      <c r="B3391" s="1457" t="s">
        <v>115</v>
      </c>
      <c r="C3391" s="1457">
        <v>1053460</v>
      </c>
      <c r="D3391" s="1457">
        <f t="shared" si="73"/>
        <v>1053480</v>
      </c>
      <c r="E3391" s="1456">
        <v>13.71</v>
      </c>
      <c r="F3391" s="1456">
        <v>257.83</v>
      </c>
      <c r="G3391" s="1456">
        <v>257.83</v>
      </c>
      <c r="H3391" s="1456">
        <v>0</v>
      </c>
      <c r="I3391" s="1456">
        <v>0</v>
      </c>
      <c r="J3391" s="1456">
        <v>3599.54</v>
      </c>
      <c r="K3391" s="1456">
        <v>3599.54</v>
      </c>
      <c r="L3391" s="1456">
        <v>141.53</v>
      </c>
      <c r="M3391" s="1456">
        <v>3458.01</v>
      </c>
      <c r="N3391" s="1459" t="s">
        <v>3054</v>
      </c>
      <c r="O3391" s="1454">
        <v>2.9044233251780076E-12</v>
      </c>
      <c r="P3391" s="1454">
        <v>2.9044233251780076E-12</v>
      </c>
      <c r="Q3391" s="1453">
        <v>2.9044233251780076E-12</v>
      </c>
      <c r="R3391" s="1452"/>
      <c r="S3391" s="1004"/>
      <c r="T3391" s="882"/>
      <c r="U3391" s="882"/>
    </row>
    <row r="3392" spans="1:21" ht="45" x14ac:dyDescent="0.25">
      <c r="A3392">
        <v>3339</v>
      </c>
      <c r="B3392" s="1457" t="s">
        <v>115</v>
      </c>
      <c r="C3392" s="1457">
        <v>1053480</v>
      </c>
      <c r="D3392" s="1457">
        <f t="shared" si="73"/>
        <v>1053500</v>
      </c>
      <c r="E3392" s="1456">
        <v>29.8</v>
      </c>
      <c r="F3392" s="1456">
        <v>435.07</v>
      </c>
      <c r="G3392" s="1456">
        <v>435.07</v>
      </c>
      <c r="H3392" s="1456">
        <v>0</v>
      </c>
      <c r="I3392" s="1456">
        <v>0</v>
      </c>
      <c r="J3392" s="1456">
        <v>4034.61</v>
      </c>
      <c r="K3392" s="1456">
        <v>4034.61</v>
      </c>
      <c r="L3392" s="1456">
        <v>141.53</v>
      </c>
      <c r="M3392" s="1456">
        <v>3893.08</v>
      </c>
      <c r="N3392" s="1459" t="s">
        <v>3054</v>
      </c>
      <c r="O3392" s="1454">
        <v>3.0854042495646641E-12</v>
      </c>
      <c r="P3392" s="1454">
        <v>3.0854042495646641E-12</v>
      </c>
      <c r="Q3392" s="1453">
        <v>3.0854042495646641E-12</v>
      </c>
      <c r="R3392" s="1452"/>
      <c r="S3392" s="1004"/>
      <c r="T3392" s="882"/>
      <c r="U3392" s="882"/>
    </row>
    <row r="3393" spans="1:21" ht="45" x14ac:dyDescent="0.25">
      <c r="A3393">
        <v>3340</v>
      </c>
      <c r="B3393" s="1457" t="s">
        <v>115</v>
      </c>
      <c r="C3393" s="1457">
        <v>1053500</v>
      </c>
      <c r="D3393" s="1457">
        <f t="shared" si="73"/>
        <v>1053520</v>
      </c>
      <c r="E3393" s="1456">
        <v>26.08</v>
      </c>
      <c r="F3393" s="1456">
        <v>558.78</v>
      </c>
      <c r="G3393" s="1456">
        <v>558.78</v>
      </c>
      <c r="H3393" s="1456">
        <v>0</v>
      </c>
      <c r="I3393" s="1456">
        <v>0</v>
      </c>
      <c r="J3393" s="1456">
        <v>4593.3900000000003</v>
      </c>
      <c r="K3393" s="1456">
        <v>4593.3900000000003</v>
      </c>
      <c r="L3393" s="1456">
        <v>141.53</v>
      </c>
      <c r="M3393" s="1456">
        <v>4451.8599999999997</v>
      </c>
      <c r="N3393" s="1459" t="s">
        <v>3054</v>
      </c>
      <c r="O3393" s="1454">
        <v>0</v>
      </c>
      <c r="P3393" s="1454">
        <v>0</v>
      </c>
      <c r="Q3393" s="1453">
        <v>0</v>
      </c>
      <c r="R3393" s="1452"/>
      <c r="S3393" s="1004"/>
      <c r="T3393" s="882"/>
      <c r="U3393" s="882"/>
    </row>
    <row r="3394" spans="1:21" ht="45" x14ac:dyDescent="0.25">
      <c r="A3394">
        <v>3341</v>
      </c>
      <c r="B3394" s="1457" t="s">
        <v>115</v>
      </c>
      <c r="C3394" s="1457">
        <v>1053520</v>
      </c>
      <c r="D3394" s="1457">
        <f t="shared" si="73"/>
        <v>1053540</v>
      </c>
      <c r="E3394" s="1456">
        <v>17.350000000000001</v>
      </c>
      <c r="F3394" s="1456">
        <v>434.31</v>
      </c>
      <c r="G3394" s="1456">
        <v>434.31</v>
      </c>
      <c r="H3394" s="1456">
        <v>0</v>
      </c>
      <c r="I3394" s="1456">
        <v>0</v>
      </c>
      <c r="J3394" s="1456">
        <v>5027.71</v>
      </c>
      <c r="K3394" s="1456">
        <v>5027.71</v>
      </c>
      <c r="L3394" s="1456">
        <v>141.53</v>
      </c>
      <c r="M3394" s="1456">
        <v>4886.18</v>
      </c>
      <c r="N3394" s="1459" t="s">
        <v>3054</v>
      </c>
      <c r="O3394" s="1454">
        <v>0</v>
      </c>
      <c r="P3394" s="1454">
        <v>0</v>
      </c>
      <c r="Q3394" s="1453">
        <v>0</v>
      </c>
      <c r="R3394" s="1452"/>
      <c r="S3394" s="1004"/>
      <c r="T3394" s="882"/>
      <c r="U3394" s="882"/>
    </row>
    <row r="3395" spans="1:21" ht="45" x14ac:dyDescent="0.25">
      <c r="A3395">
        <v>3342</v>
      </c>
      <c r="B3395" s="1457" t="s">
        <v>115</v>
      </c>
      <c r="C3395" s="1457">
        <v>1053540</v>
      </c>
      <c r="D3395" s="1457">
        <f t="shared" si="73"/>
        <v>1053560</v>
      </c>
      <c r="E3395" s="1456">
        <v>16.97</v>
      </c>
      <c r="F3395" s="1456">
        <v>343.23</v>
      </c>
      <c r="G3395" s="1456">
        <v>343.23</v>
      </c>
      <c r="H3395" s="1456">
        <v>0</v>
      </c>
      <c r="I3395" s="1456">
        <v>0.01</v>
      </c>
      <c r="J3395" s="1456">
        <v>5370.94</v>
      </c>
      <c r="K3395" s="1456">
        <v>5370.94</v>
      </c>
      <c r="L3395" s="1456">
        <v>141.54</v>
      </c>
      <c r="M3395" s="1456">
        <v>5229.3999999999996</v>
      </c>
      <c r="N3395" s="1459" t="s">
        <v>3054</v>
      </c>
      <c r="O3395" s="1454">
        <v>-2.2508848554515764E-12</v>
      </c>
      <c r="P3395" s="1454">
        <v>-2.2508848554515764E-12</v>
      </c>
      <c r="Q3395" s="1453">
        <v>-2.2508848554515764E-12</v>
      </c>
      <c r="R3395" s="1452"/>
      <c r="S3395" s="1004"/>
      <c r="T3395" s="882"/>
      <c r="U3395" s="882"/>
    </row>
    <row r="3396" spans="1:21" ht="45" x14ac:dyDescent="0.25">
      <c r="A3396">
        <v>3343</v>
      </c>
      <c r="B3396" s="1457" t="s">
        <v>115</v>
      </c>
      <c r="C3396" s="1457">
        <v>1053560</v>
      </c>
      <c r="D3396" s="1457">
        <f t="shared" si="73"/>
        <v>1053580</v>
      </c>
      <c r="E3396" s="1456">
        <v>15.52</v>
      </c>
      <c r="F3396" s="1456">
        <v>324.97000000000003</v>
      </c>
      <c r="G3396" s="1456">
        <v>324.97000000000003</v>
      </c>
      <c r="H3396" s="1456">
        <v>0.16</v>
      </c>
      <c r="I3396" s="1456">
        <v>1.64</v>
      </c>
      <c r="J3396" s="1456">
        <v>5695.91</v>
      </c>
      <c r="K3396" s="1456">
        <v>5695.91</v>
      </c>
      <c r="L3396" s="1456">
        <v>143.18</v>
      </c>
      <c r="M3396" s="1456">
        <v>5552.73</v>
      </c>
      <c r="N3396" s="1459" t="s">
        <v>3054</v>
      </c>
      <c r="O3396" s="1454">
        <v>-1.9459726078046687E-12</v>
      </c>
      <c r="P3396" s="1454">
        <v>-1.9459726078046687E-12</v>
      </c>
      <c r="Q3396" s="1453">
        <v>-1.9459726078046687E-12</v>
      </c>
      <c r="R3396" s="1452"/>
      <c r="S3396" s="1004"/>
      <c r="T3396" s="882"/>
      <c r="U3396" s="882"/>
    </row>
    <row r="3397" spans="1:21" ht="45" x14ac:dyDescent="0.25">
      <c r="A3397">
        <v>3344</v>
      </c>
      <c r="B3397" s="1457" t="s">
        <v>115</v>
      </c>
      <c r="C3397" s="1457">
        <v>1053580</v>
      </c>
      <c r="D3397" s="1457">
        <f t="shared" si="73"/>
        <v>1053600</v>
      </c>
      <c r="E3397" s="1456">
        <v>22.03</v>
      </c>
      <c r="F3397" s="1456">
        <v>375.57</v>
      </c>
      <c r="G3397" s="1456">
        <v>375.57</v>
      </c>
      <c r="H3397" s="1456">
        <v>0</v>
      </c>
      <c r="I3397" s="1456">
        <v>1.63</v>
      </c>
      <c r="J3397" s="1456">
        <v>6071.48</v>
      </c>
      <c r="K3397" s="1456">
        <v>6071.48</v>
      </c>
      <c r="L3397" s="1456">
        <v>144.81</v>
      </c>
      <c r="M3397" s="1456">
        <v>5926.67</v>
      </c>
      <c r="N3397" s="1459" t="s">
        <v>3054</v>
      </c>
      <c r="O3397" s="1454">
        <v>0</v>
      </c>
      <c r="P3397" s="1454">
        <v>0</v>
      </c>
      <c r="Q3397" s="1453">
        <v>0</v>
      </c>
      <c r="R3397" s="1452"/>
      <c r="S3397" s="1004"/>
      <c r="T3397" s="882"/>
      <c r="U3397" s="882"/>
    </row>
    <row r="3398" spans="1:21" ht="45" x14ac:dyDescent="0.25">
      <c r="A3398">
        <v>3345</v>
      </c>
      <c r="B3398" s="1457" t="s">
        <v>115</v>
      </c>
      <c r="C3398" s="1457">
        <v>1053600</v>
      </c>
      <c r="D3398" s="1457">
        <f t="shared" si="73"/>
        <v>1053620</v>
      </c>
      <c r="E3398" s="1456">
        <v>24.15</v>
      </c>
      <c r="F3398" s="1456">
        <v>461.83</v>
      </c>
      <c r="G3398" s="1456">
        <v>461.83</v>
      </c>
      <c r="H3398" s="1456">
        <v>0</v>
      </c>
      <c r="I3398" s="1456">
        <v>0</v>
      </c>
      <c r="J3398" s="1456">
        <v>6533.31</v>
      </c>
      <c r="K3398" s="1456">
        <v>6533.31</v>
      </c>
      <c r="L3398" s="1456">
        <v>144.81</v>
      </c>
      <c r="M3398" s="1456">
        <v>6388.5</v>
      </c>
      <c r="N3398" s="1459" t="s">
        <v>3054</v>
      </c>
      <c r="O3398" s="1454">
        <v>-2.2665367785363182E-12</v>
      </c>
      <c r="P3398" s="1454">
        <v>-2.2665367785363182E-12</v>
      </c>
      <c r="Q3398" s="1453">
        <v>-2.2665367785363182E-12</v>
      </c>
      <c r="R3398" s="1452"/>
      <c r="S3398" s="1004"/>
      <c r="T3398" s="882"/>
      <c r="U3398" s="882"/>
    </row>
    <row r="3399" spans="1:21" ht="45" x14ac:dyDescent="0.25">
      <c r="A3399">
        <v>3346</v>
      </c>
      <c r="B3399" s="1457" t="s">
        <v>115</v>
      </c>
      <c r="C3399" s="1457">
        <v>1053620</v>
      </c>
      <c r="D3399" s="1457">
        <f t="shared" si="73"/>
        <v>1053640</v>
      </c>
      <c r="E3399" s="1456">
        <v>31.71</v>
      </c>
      <c r="F3399" s="1456">
        <v>558.63</v>
      </c>
      <c r="G3399" s="1456">
        <v>558.63</v>
      </c>
      <c r="H3399" s="1456">
        <v>0</v>
      </c>
      <c r="I3399" s="1456">
        <v>0</v>
      </c>
      <c r="J3399" s="1456">
        <v>7091.94</v>
      </c>
      <c r="K3399" s="1456">
        <v>7091.94</v>
      </c>
      <c r="L3399" s="1456">
        <v>144.81</v>
      </c>
      <c r="M3399" s="1456">
        <v>6947.13</v>
      </c>
      <c r="N3399" s="1459" t="s">
        <v>3054</v>
      </c>
      <c r="O3399" s="1454">
        <v>-2.4640608680359975E-12</v>
      </c>
      <c r="P3399" s="1454">
        <v>-2.4640608680359975E-12</v>
      </c>
      <c r="Q3399" s="1453">
        <v>-2.4640608680359975E-12</v>
      </c>
      <c r="R3399" s="1452"/>
      <c r="S3399" s="1004"/>
      <c r="T3399" s="882"/>
      <c r="U3399" s="882"/>
    </row>
    <row r="3400" spans="1:21" ht="45" x14ac:dyDescent="0.25">
      <c r="A3400">
        <v>3347</v>
      </c>
      <c r="B3400" s="1457" t="s">
        <v>115</v>
      </c>
      <c r="C3400" s="1457">
        <v>1053640</v>
      </c>
      <c r="D3400" s="1457">
        <f t="shared" si="73"/>
        <v>1053660</v>
      </c>
      <c r="E3400" s="1456">
        <v>33.17</v>
      </c>
      <c r="F3400" s="1456">
        <v>648.82000000000005</v>
      </c>
      <c r="G3400" s="1456">
        <v>648.82000000000005</v>
      </c>
      <c r="H3400" s="1456">
        <v>0</v>
      </c>
      <c r="I3400" s="1456">
        <v>0</v>
      </c>
      <c r="J3400" s="1456">
        <v>7740.76</v>
      </c>
      <c r="K3400" s="1456">
        <v>7740.76</v>
      </c>
      <c r="L3400" s="1456">
        <v>144.81</v>
      </c>
      <c r="M3400" s="1456">
        <v>7595.95</v>
      </c>
      <c r="N3400" s="1459" t="s">
        <v>3054</v>
      </c>
      <c r="O3400" s="1454">
        <v>2.7419927779392535E-12</v>
      </c>
      <c r="P3400" s="1454">
        <v>2.7419927779392535E-12</v>
      </c>
      <c r="Q3400" s="1453">
        <v>2.7419927779392535E-12</v>
      </c>
      <c r="R3400" s="1452"/>
      <c r="S3400" s="1004"/>
      <c r="T3400" s="882"/>
      <c r="U3400" s="882"/>
    </row>
    <row r="3401" spans="1:21" ht="45" x14ac:dyDescent="0.25">
      <c r="A3401">
        <v>3348</v>
      </c>
      <c r="B3401" s="1457" t="s">
        <v>115</v>
      </c>
      <c r="C3401" s="1457">
        <v>1053660</v>
      </c>
      <c r="D3401" s="1457">
        <f t="shared" si="73"/>
        <v>1053680</v>
      </c>
      <c r="E3401" s="1456">
        <v>41.34</v>
      </c>
      <c r="F3401" s="1456">
        <v>745.04</v>
      </c>
      <c r="G3401" s="1456">
        <v>745.04</v>
      </c>
      <c r="H3401" s="1456">
        <v>0</v>
      </c>
      <c r="I3401" s="1456">
        <v>0</v>
      </c>
      <c r="J3401" s="1456">
        <v>8485.7999999999993</v>
      </c>
      <c r="K3401" s="1456">
        <v>8485.7999999999993</v>
      </c>
      <c r="L3401" s="1456">
        <v>144.81</v>
      </c>
      <c r="M3401" s="1456">
        <v>8340.99</v>
      </c>
      <c r="N3401" s="1459" t="s">
        <v>3054</v>
      </c>
      <c r="O3401" s="1454">
        <v>0</v>
      </c>
      <c r="P3401" s="1454">
        <v>0</v>
      </c>
      <c r="Q3401" s="1453">
        <v>0</v>
      </c>
      <c r="R3401" s="1452"/>
      <c r="S3401" s="1004"/>
      <c r="T3401" s="882"/>
      <c r="U3401" s="882"/>
    </row>
    <row r="3402" spans="1:21" ht="45" x14ac:dyDescent="0.25">
      <c r="A3402">
        <v>3349</v>
      </c>
      <c r="B3402" s="1457" t="s">
        <v>115</v>
      </c>
      <c r="C3402" s="1457">
        <v>1053680</v>
      </c>
      <c r="D3402" s="1457">
        <f t="shared" si="73"/>
        <v>1053700</v>
      </c>
      <c r="E3402" s="1456">
        <v>29.52</v>
      </c>
      <c r="F3402" s="1456">
        <v>708.5</v>
      </c>
      <c r="G3402" s="1456">
        <v>708.5</v>
      </c>
      <c r="H3402" s="1456">
        <v>0</v>
      </c>
      <c r="I3402" s="1456">
        <v>0</v>
      </c>
      <c r="J3402" s="1456">
        <v>9194.2999999999993</v>
      </c>
      <c r="K3402" s="1456">
        <v>9194.2999999999993</v>
      </c>
      <c r="L3402" s="1456">
        <v>144.81</v>
      </c>
      <c r="M3402" s="1456">
        <v>9049.49</v>
      </c>
      <c r="N3402" s="1459" t="s">
        <v>3054</v>
      </c>
      <c r="O3402" s="1454">
        <v>-2.3177562773908043E-12</v>
      </c>
      <c r="P3402" s="1454">
        <v>-2.3177562773908043E-12</v>
      </c>
      <c r="Q3402" s="1453">
        <v>-2.3177562773908043E-12</v>
      </c>
      <c r="R3402" s="1452"/>
      <c r="S3402" s="1004"/>
      <c r="T3402" s="882"/>
      <c r="U3402" s="882"/>
    </row>
    <row r="3403" spans="1:21" ht="45" x14ac:dyDescent="0.25">
      <c r="A3403">
        <v>3350</v>
      </c>
      <c r="B3403" s="1457" t="s">
        <v>115</v>
      </c>
      <c r="C3403" s="1457">
        <v>1053700</v>
      </c>
      <c r="D3403" s="1457">
        <f t="shared" si="73"/>
        <v>1053720</v>
      </c>
      <c r="E3403" s="1456">
        <v>29.78</v>
      </c>
      <c r="F3403" s="1456">
        <v>592.92999999999995</v>
      </c>
      <c r="G3403" s="1456">
        <v>592.92999999999995</v>
      </c>
      <c r="H3403" s="1456">
        <v>0</v>
      </c>
      <c r="I3403" s="1456">
        <v>0</v>
      </c>
      <c r="J3403" s="1456">
        <v>9787.23</v>
      </c>
      <c r="K3403" s="1456">
        <v>9787.23</v>
      </c>
      <c r="L3403" s="1456">
        <v>144.81</v>
      </c>
      <c r="M3403" s="1456">
        <v>9642.42</v>
      </c>
      <c r="N3403" s="1459" t="s">
        <v>3054</v>
      </c>
      <c r="O3403" s="1454">
        <v>0</v>
      </c>
      <c r="P3403" s="1454">
        <v>0</v>
      </c>
      <c r="Q3403" s="1453">
        <v>0</v>
      </c>
      <c r="R3403" s="1452"/>
      <c r="S3403" s="1004"/>
      <c r="T3403" s="882"/>
      <c r="U3403" s="882"/>
    </row>
    <row r="3404" spans="1:21" ht="45" x14ac:dyDescent="0.25">
      <c r="A3404">
        <v>3351</v>
      </c>
      <c r="B3404" s="1457" t="s">
        <v>115</v>
      </c>
      <c r="C3404" s="1457">
        <v>1053720</v>
      </c>
      <c r="D3404" s="1457">
        <f t="shared" si="73"/>
        <v>1053740</v>
      </c>
      <c r="E3404" s="1456">
        <v>25.45</v>
      </c>
      <c r="F3404" s="1456">
        <v>552.25</v>
      </c>
      <c r="G3404" s="1456">
        <v>552.25</v>
      </c>
      <c r="H3404" s="1456">
        <v>0</v>
      </c>
      <c r="I3404" s="1456">
        <v>0</v>
      </c>
      <c r="J3404" s="1456">
        <v>10339.48</v>
      </c>
      <c r="K3404" s="1456">
        <v>10339.48</v>
      </c>
      <c r="L3404" s="1456">
        <v>144.81</v>
      </c>
      <c r="M3404" s="1456">
        <v>10194.67</v>
      </c>
      <c r="N3404" s="1459" t="s">
        <v>3054</v>
      </c>
      <c r="O3404" s="1454">
        <v>2.442847007799665E-12</v>
      </c>
      <c r="P3404" s="1454">
        <v>2.442847007799665E-12</v>
      </c>
      <c r="Q3404" s="1453">
        <v>2.442847007799665E-12</v>
      </c>
      <c r="R3404" s="1452"/>
      <c r="S3404" s="1004"/>
      <c r="T3404" s="882"/>
      <c r="U3404" s="882"/>
    </row>
    <row r="3405" spans="1:21" ht="45" x14ac:dyDescent="0.25">
      <c r="A3405">
        <v>3352</v>
      </c>
      <c r="B3405" s="1457" t="s">
        <v>115</v>
      </c>
      <c r="C3405" s="1457">
        <v>1053740</v>
      </c>
      <c r="D3405" s="1457">
        <f t="shared" si="73"/>
        <v>1053760</v>
      </c>
      <c r="E3405" s="1456">
        <v>23.58</v>
      </c>
      <c r="F3405" s="1456">
        <v>490.31</v>
      </c>
      <c r="G3405" s="1456">
        <v>490.31</v>
      </c>
      <c r="H3405" s="1456">
        <v>0</v>
      </c>
      <c r="I3405" s="1456">
        <v>0</v>
      </c>
      <c r="J3405" s="1456">
        <v>10829.79</v>
      </c>
      <c r="K3405" s="1456">
        <v>10829.79</v>
      </c>
      <c r="L3405" s="1456">
        <v>144.81</v>
      </c>
      <c r="M3405" s="1456">
        <v>10684.98</v>
      </c>
      <c r="N3405" s="1459" t="s">
        <v>3054</v>
      </c>
      <c r="O3405" s="1454">
        <v>0</v>
      </c>
      <c r="P3405" s="1454">
        <v>0</v>
      </c>
      <c r="Q3405" s="1453">
        <v>0</v>
      </c>
      <c r="R3405" s="1452"/>
      <c r="S3405" s="1004"/>
      <c r="T3405" s="882"/>
      <c r="U3405" s="882"/>
    </row>
    <row r="3406" spans="1:21" ht="45" x14ac:dyDescent="0.25">
      <c r="A3406">
        <v>3353</v>
      </c>
      <c r="B3406" s="1457" t="s">
        <v>115</v>
      </c>
      <c r="C3406" s="1457">
        <v>1053760</v>
      </c>
      <c r="D3406" s="1457">
        <f t="shared" si="73"/>
        <v>1053780</v>
      </c>
      <c r="E3406" s="1456">
        <v>25.38</v>
      </c>
      <c r="F3406" s="1456">
        <v>489.62</v>
      </c>
      <c r="G3406" s="1456">
        <v>489.62</v>
      </c>
      <c r="H3406" s="1456">
        <v>1.03</v>
      </c>
      <c r="I3406" s="1456">
        <v>10.25</v>
      </c>
      <c r="J3406" s="1456">
        <v>11319.41</v>
      </c>
      <c r="K3406" s="1456">
        <v>11319.41</v>
      </c>
      <c r="L3406" s="1456">
        <v>155.06</v>
      </c>
      <c r="M3406" s="1456">
        <v>11164.35</v>
      </c>
      <c r="N3406" s="1459" t="s">
        <v>3054</v>
      </c>
      <c r="O3406" s="1454">
        <v>4.829259376643616E-12</v>
      </c>
      <c r="P3406" s="1454">
        <v>4.829259376643616E-12</v>
      </c>
      <c r="Q3406" s="1453">
        <v>4.829259376643616E-12</v>
      </c>
      <c r="R3406" s="1452"/>
      <c r="S3406" s="1004"/>
      <c r="T3406" s="882"/>
      <c r="U3406" s="882"/>
    </row>
    <row r="3407" spans="1:21" ht="45" x14ac:dyDescent="0.25">
      <c r="A3407">
        <v>3354</v>
      </c>
      <c r="B3407" s="1457" t="s">
        <v>115</v>
      </c>
      <c r="C3407" s="1457">
        <v>1053780</v>
      </c>
      <c r="D3407" s="1457">
        <f t="shared" si="73"/>
        <v>1053800</v>
      </c>
      <c r="E3407" s="1456">
        <v>18.91</v>
      </c>
      <c r="F3407" s="1456">
        <v>442.87</v>
      </c>
      <c r="G3407" s="1456">
        <v>442.87</v>
      </c>
      <c r="H3407" s="1456">
        <v>0.27</v>
      </c>
      <c r="I3407" s="1456">
        <v>12.99</v>
      </c>
      <c r="J3407" s="1456">
        <v>11762.28</v>
      </c>
      <c r="K3407" s="1456">
        <v>11762.28</v>
      </c>
      <c r="L3407" s="1456">
        <v>168.05</v>
      </c>
      <c r="M3407" s="1456">
        <v>11594.24</v>
      </c>
      <c r="N3407" s="1459" t="s">
        <v>3054</v>
      </c>
      <c r="O3407" s="1454">
        <v>0</v>
      </c>
      <c r="P3407" s="1454">
        <v>0</v>
      </c>
      <c r="Q3407" s="1453">
        <v>0</v>
      </c>
      <c r="R3407" s="1452"/>
      <c r="S3407" s="1004"/>
      <c r="T3407" s="882"/>
      <c r="U3407" s="882"/>
    </row>
    <row r="3408" spans="1:21" ht="45" x14ac:dyDescent="0.25">
      <c r="A3408">
        <v>3355</v>
      </c>
      <c r="B3408" s="1457" t="s">
        <v>115</v>
      </c>
      <c r="C3408" s="1457">
        <v>1053800</v>
      </c>
      <c r="D3408" s="1457">
        <f t="shared" si="73"/>
        <v>1053820</v>
      </c>
      <c r="E3408" s="1456">
        <v>17.36</v>
      </c>
      <c r="F3408" s="1456">
        <v>362.66</v>
      </c>
      <c r="G3408" s="1456">
        <v>362.66</v>
      </c>
      <c r="H3408" s="1456">
        <v>0</v>
      </c>
      <c r="I3408" s="1456">
        <v>2.74</v>
      </c>
      <c r="J3408" s="1456">
        <v>12124.94</v>
      </c>
      <c r="K3408" s="1456">
        <v>12124.94</v>
      </c>
      <c r="L3408" s="1456">
        <v>170.78</v>
      </c>
      <c r="M3408" s="1456">
        <v>11954.16</v>
      </c>
      <c r="N3408" s="1459" t="s">
        <v>3054</v>
      </c>
      <c r="O3408" s="1454">
        <v>-2.0160771758655658E-12</v>
      </c>
      <c r="P3408" s="1454">
        <v>-2.0160771758655658E-12</v>
      </c>
      <c r="Q3408" s="1453">
        <v>-2.0160771758655658E-12</v>
      </c>
      <c r="R3408" s="1452"/>
      <c r="S3408" s="1004"/>
      <c r="T3408" s="882"/>
      <c r="U3408" s="882"/>
    </row>
    <row r="3409" spans="1:21" ht="45" x14ac:dyDescent="0.25">
      <c r="A3409">
        <v>3356</v>
      </c>
      <c r="B3409" s="1457" t="s">
        <v>115</v>
      </c>
      <c r="C3409" s="1457">
        <v>1053820</v>
      </c>
      <c r="D3409" s="1457">
        <f t="shared" si="73"/>
        <v>1053840</v>
      </c>
      <c r="E3409" s="1456">
        <v>25.26</v>
      </c>
      <c r="F3409" s="1456">
        <v>426.16</v>
      </c>
      <c r="G3409" s="1456">
        <v>426.16</v>
      </c>
      <c r="H3409" s="1456">
        <v>0</v>
      </c>
      <c r="I3409" s="1456">
        <v>0</v>
      </c>
      <c r="J3409" s="1456">
        <v>12551.11</v>
      </c>
      <c r="K3409" s="1456">
        <v>12551.11</v>
      </c>
      <c r="L3409" s="1456">
        <v>170.79</v>
      </c>
      <c r="M3409" s="1456">
        <v>12380.32</v>
      </c>
      <c r="N3409" s="1459" t="s">
        <v>3054</v>
      </c>
      <c r="O3409" s="1454">
        <v>2.8128590832378575E-12</v>
      </c>
      <c r="P3409" s="1454">
        <v>2.8128590832378575E-12</v>
      </c>
      <c r="Q3409" s="1453">
        <v>2.8128590832378575E-12</v>
      </c>
      <c r="R3409" s="1452"/>
      <c r="S3409" s="1004"/>
      <c r="T3409" s="882"/>
      <c r="U3409" s="882"/>
    </row>
    <row r="3410" spans="1:21" ht="45" x14ac:dyDescent="0.25">
      <c r="A3410">
        <v>3357</v>
      </c>
      <c r="B3410" s="1457" t="s">
        <v>115</v>
      </c>
      <c r="C3410" s="1457">
        <v>1053840</v>
      </c>
      <c r="D3410" s="1457">
        <f t="shared" si="73"/>
        <v>1053860</v>
      </c>
      <c r="E3410" s="1456">
        <v>31.2</v>
      </c>
      <c r="F3410" s="1456">
        <v>564.61</v>
      </c>
      <c r="G3410" s="1456">
        <v>564.61</v>
      </c>
      <c r="H3410" s="1456">
        <v>0</v>
      </c>
      <c r="I3410" s="1456">
        <v>0</v>
      </c>
      <c r="J3410" s="1456">
        <v>13115.72</v>
      </c>
      <c r="K3410" s="1456">
        <v>13115.72</v>
      </c>
      <c r="L3410" s="1456">
        <v>170.79</v>
      </c>
      <c r="M3410" s="1456">
        <v>12944.93</v>
      </c>
      <c r="N3410" s="1459" t="s">
        <v>3054</v>
      </c>
      <c r="O3410" s="1454">
        <v>-2.6457584160269848E-12</v>
      </c>
      <c r="P3410" s="1454">
        <v>-2.6457584160269848E-12</v>
      </c>
      <c r="Q3410" s="1453">
        <v>-2.6457584160269848E-12</v>
      </c>
      <c r="R3410" s="1452"/>
      <c r="S3410" s="1004"/>
      <c r="T3410" s="882"/>
      <c r="U3410" s="882"/>
    </row>
    <row r="3411" spans="1:21" ht="45" x14ac:dyDescent="0.25">
      <c r="A3411">
        <v>3358</v>
      </c>
      <c r="B3411" s="1457" t="s">
        <v>115</v>
      </c>
      <c r="C3411" s="1457">
        <v>1053860</v>
      </c>
      <c r="D3411" s="1457">
        <f t="shared" si="73"/>
        <v>1053880</v>
      </c>
      <c r="E3411" s="1456">
        <v>22.37</v>
      </c>
      <c r="F3411" s="1456">
        <v>535.69000000000005</v>
      </c>
      <c r="G3411" s="1456">
        <v>535.69000000000005</v>
      </c>
      <c r="H3411" s="1456">
        <v>0</v>
      </c>
      <c r="I3411" s="1456">
        <v>0</v>
      </c>
      <c r="J3411" s="1456">
        <v>13651.4</v>
      </c>
      <c r="K3411" s="1456">
        <v>13651.4</v>
      </c>
      <c r="L3411" s="1456">
        <v>170.79</v>
      </c>
      <c r="M3411" s="1456">
        <v>13480.62</v>
      </c>
      <c r="N3411" s="1459" t="s">
        <v>3054</v>
      </c>
      <c r="O3411" s="1454">
        <v>2.6589621858155657E-12</v>
      </c>
      <c r="P3411" s="1454">
        <v>2.6589621858155657E-12</v>
      </c>
      <c r="Q3411" s="1453">
        <v>2.6589621858155657E-12</v>
      </c>
      <c r="R3411" s="1452"/>
      <c r="S3411" s="1004"/>
      <c r="T3411" s="882"/>
      <c r="U3411" s="882"/>
    </row>
    <row r="3412" spans="1:21" ht="45" x14ac:dyDescent="0.25">
      <c r="A3412">
        <v>3359</v>
      </c>
      <c r="B3412" s="1457" t="s">
        <v>115</v>
      </c>
      <c r="C3412" s="1457">
        <v>1053880</v>
      </c>
      <c r="D3412" s="1457">
        <f t="shared" si="73"/>
        <v>1053900</v>
      </c>
      <c r="E3412" s="1456">
        <v>25.49</v>
      </c>
      <c r="F3412" s="1456">
        <v>478.58</v>
      </c>
      <c r="G3412" s="1456">
        <v>478.58</v>
      </c>
      <c r="H3412" s="1456">
        <v>0</v>
      </c>
      <c r="I3412" s="1456">
        <v>0</v>
      </c>
      <c r="J3412" s="1456">
        <v>14129.99</v>
      </c>
      <c r="K3412" s="1456">
        <v>14129.99</v>
      </c>
      <c r="L3412" s="1456">
        <v>170.79</v>
      </c>
      <c r="M3412" s="1456">
        <v>13959.2</v>
      </c>
      <c r="N3412" s="1459" t="s">
        <v>3054</v>
      </c>
      <c r="O3412" s="1454">
        <v>0</v>
      </c>
      <c r="P3412" s="1454">
        <v>0</v>
      </c>
      <c r="Q3412" s="1453">
        <v>0</v>
      </c>
      <c r="R3412" s="1452"/>
      <c r="S3412" s="1004"/>
      <c r="T3412" s="882"/>
      <c r="U3412" s="882"/>
    </row>
    <row r="3413" spans="1:21" ht="45" x14ac:dyDescent="0.25">
      <c r="A3413">
        <v>3360</v>
      </c>
      <c r="B3413" s="1457" t="s">
        <v>115</v>
      </c>
      <c r="C3413" s="1457">
        <v>1053900</v>
      </c>
      <c r="D3413" s="1457">
        <f t="shared" si="73"/>
        <v>1053920</v>
      </c>
      <c r="E3413" s="1456">
        <v>21.14</v>
      </c>
      <c r="F3413" s="1456">
        <v>466.28</v>
      </c>
      <c r="G3413" s="1456">
        <v>466.28</v>
      </c>
      <c r="H3413" s="1456">
        <v>0</v>
      </c>
      <c r="I3413" s="1456">
        <v>0</v>
      </c>
      <c r="J3413" s="1456">
        <v>14596.26</v>
      </c>
      <c r="K3413" s="1456">
        <v>14596.26</v>
      </c>
      <c r="L3413" s="1456">
        <v>170.79</v>
      </c>
      <c r="M3413" s="1456">
        <v>14425.48</v>
      </c>
      <c r="N3413" s="1459" t="s">
        <v>3054</v>
      </c>
      <c r="O3413" s="1454">
        <v>0</v>
      </c>
      <c r="P3413" s="1454">
        <v>0</v>
      </c>
      <c r="Q3413" s="1453">
        <v>0</v>
      </c>
      <c r="R3413" s="1452"/>
      <c r="S3413" s="1004"/>
      <c r="T3413" s="882"/>
      <c r="U3413" s="882"/>
    </row>
    <row r="3414" spans="1:21" ht="45" x14ac:dyDescent="0.25">
      <c r="A3414">
        <v>3361</v>
      </c>
      <c r="B3414" s="1457" t="s">
        <v>115</v>
      </c>
      <c r="C3414" s="1457">
        <v>1053920</v>
      </c>
      <c r="D3414" s="1457">
        <f t="shared" si="73"/>
        <v>1053940</v>
      </c>
      <c r="E3414" s="1456">
        <v>14.75</v>
      </c>
      <c r="F3414" s="1456">
        <v>358.89</v>
      </c>
      <c r="G3414" s="1456">
        <v>358.89</v>
      </c>
      <c r="H3414" s="1456">
        <v>0</v>
      </c>
      <c r="I3414" s="1456">
        <v>0</v>
      </c>
      <c r="J3414" s="1456">
        <v>14955.16</v>
      </c>
      <c r="K3414" s="1456">
        <v>14955.16</v>
      </c>
      <c r="L3414" s="1456">
        <v>170.79</v>
      </c>
      <c r="M3414" s="1456">
        <v>14784.37</v>
      </c>
      <c r="N3414" s="1459" t="s">
        <v>3054</v>
      </c>
      <c r="O3414" s="1454">
        <v>0</v>
      </c>
      <c r="P3414" s="1454">
        <v>0</v>
      </c>
      <c r="Q3414" s="1453">
        <v>0</v>
      </c>
      <c r="R3414" s="1452"/>
      <c r="S3414" s="1004"/>
      <c r="T3414" s="882"/>
      <c r="U3414" s="882"/>
    </row>
    <row r="3415" spans="1:21" ht="45" x14ac:dyDescent="0.25">
      <c r="A3415">
        <v>3362</v>
      </c>
      <c r="B3415" s="1457" t="s">
        <v>115</v>
      </c>
      <c r="C3415" s="1457">
        <v>1053940</v>
      </c>
      <c r="D3415" s="1457">
        <f t="shared" si="73"/>
        <v>1053960</v>
      </c>
      <c r="E3415" s="1456">
        <v>18.73</v>
      </c>
      <c r="F3415" s="1456">
        <v>334.8</v>
      </c>
      <c r="G3415" s="1456">
        <v>334.8</v>
      </c>
      <c r="H3415" s="1456">
        <v>0.78</v>
      </c>
      <c r="I3415" s="1456">
        <v>7.8</v>
      </c>
      <c r="J3415" s="1456">
        <v>15289.96</v>
      </c>
      <c r="K3415" s="1456">
        <v>15289.96</v>
      </c>
      <c r="L3415" s="1456">
        <v>178.58</v>
      </c>
      <c r="M3415" s="1456">
        <v>15111.37</v>
      </c>
      <c r="N3415" s="1459" t="s">
        <v>3054</v>
      </c>
      <c r="O3415" s="1454">
        <v>-3.4447959606002146E-12</v>
      </c>
      <c r="P3415" s="1454">
        <v>-3.4447959606002146E-12</v>
      </c>
      <c r="Q3415" s="1453">
        <v>-3.4447959606002146E-12</v>
      </c>
      <c r="R3415" s="1452"/>
      <c r="S3415" s="1004"/>
      <c r="T3415" s="882"/>
      <c r="U3415" s="882"/>
    </row>
    <row r="3416" spans="1:21" ht="45" x14ac:dyDescent="0.25">
      <c r="A3416">
        <v>3363</v>
      </c>
      <c r="B3416" s="1457" t="s">
        <v>115</v>
      </c>
      <c r="C3416" s="1457">
        <v>1053960</v>
      </c>
      <c r="D3416" s="1457">
        <f t="shared" si="73"/>
        <v>1053980</v>
      </c>
      <c r="E3416" s="1456">
        <v>11.66</v>
      </c>
      <c r="F3416" s="1456">
        <v>303.89</v>
      </c>
      <c r="G3416" s="1456">
        <v>303.89</v>
      </c>
      <c r="H3416" s="1456">
        <v>1.34</v>
      </c>
      <c r="I3416" s="1456">
        <v>21.16</v>
      </c>
      <c r="J3416" s="1456">
        <v>15593.84</v>
      </c>
      <c r="K3416" s="1456">
        <v>15593.84</v>
      </c>
      <c r="L3416" s="1456">
        <v>199.75</v>
      </c>
      <c r="M3416" s="1456">
        <v>15394.09</v>
      </c>
      <c r="N3416" s="1459" t="s">
        <v>3054</v>
      </c>
      <c r="O3416" s="1454">
        <v>-4.2229421209597169E-12</v>
      </c>
      <c r="P3416" s="1454">
        <v>-4.2229421209597169E-12</v>
      </c>
      <c r="Q3416" s="1453">
        <v>-4.2229421209597169E-12</v>
      </c>
      <c r="R3416" s="1452"/>
      <c r="S3416" s="1004"/>
      <c r="T3416" s="882"/>
      <c r="U3416" s="882"/>
    </row>
    <row r="3417" spans="1:21" ht="45" x14ac:dyDescent="0.25">
      <c r="A3417">
        <v>3364</v>
      </c>
      <c r="B3417" s="1457" t="s">
        <v>115</v>
      </c>
      <c r="C3417" s="1457">
        <v>1053980</v>
      </c>
      <c r="D3417" s="1457">
        <f t="shared" si="73"/>
        <v>1054000</v>
      </c>
      <c r="E3417" s="1456">
        <v>34.049999999999997</v>
      </c>
      <c r="F3417" s="1456">
        <v>457.16</v>
      </c>
      <c r="G3417" s="1456">
        <v>457.16</v>
      </c>
      <c r="H3417" s="1456">
        <v>0</v>
      </c>
      <c r="I3417" s="1456">
        <v>13.37</v>
      </c>
      <c r="J3417" s="1456">
        <v>16051</v>
      </c>
      <c r="K3417" s="1456">
        <v>16051</v>
      </c>
      <c r="L3417" s="1456">
        <v>213.11</v>
      </c>
      <c r="M3417" s="1456">
        <v>15837.89</v>
      </c>
      <c r="N3417" s="1459" t="s">
        <v>3054</v>
      </c>
      <c r="O3417" s="1454">
        <v>5.3482203199949868E-12</v>
      </c>
      <c r="P3417" s="1454">
        <v>5.3482203199949868E-12</v>
      </c>
      <c r="Q3417" s="1453">
        <v>5.3482203199949868E-12</v>
      </c>
      <c r="R3417" s="1452"/>
      <c r="S3417" s="1004"/>
      <c r="T3417" s="882"/>
      <c r="U3417" s="882"/>
    </row>
    <row r="3418" spans="1:21" ht="45" x14ac:dyDescent="0.25">
      <c r="A3418">
        <v>3365</v>
      </c>
      <c r="B3418" s="1457" t="s">
        <v>115</v>
      </c>
      <c r="C3418" s="1457">
        <v>1054000</v>
      </c>
      <c r="D3418" s="1457">
        <f t="shared" si="73"/>
        <v>1054020</v>
      </c>
      <c r="E3418" s="1456">
        <v>41.3</v>
      </c>
      <c r="F3418" s="1456">
        <v>753.58</v>
      </c>
      <c r="G3418" s="1456">
        <v>753.58</v>
      </c>
      <c r="H3418" s="1456">
        <v>0</v>
      </c>
      <c r="I3418" s="1456">
        <v>0</v>
      </c>
      <c r="J3418" s="1456">
        <v>16804.580000000002</v>
      </c>
      <c r="K3418" s="1456">
        <v>16804.580000000002</v>
      </c>
      <c r="L3418" s="1456">
        <v>213.11</v>
      </c>
      <c r="M3418" s="1456">
        <v>16591.47</v>
      </c>
      <c r="N3418" s="1459" t="s">
        <v>3054</v>
      </c>
      <c r="O3418" s="1454">
        <v>-1.7176637330065056E-12</v>
      </c>
      <c r="P3418" s="1454">
        <v>-1.7176637330065056E-12</v>
      </c>
      <c r="Q3418" s="1453">
        <v>-1.7176637330065056E-12</v>
      </c>
      <c r="R3418" s="1452"/>
      <c r="S3418" s="1004"/>
      <c r="T3418" s="882"/>
      <c r="U3418" s="882"/>
    </row>
    <row r="3419" spans="1:21" ht="45" x14ac:dyDescent="0.25">
      <c r="A3419">
        <v>3366</v>
      </c>
      <c r="B3419" s="1457" t="s">
        <v>115</v>
      </c>
      <c r="C3419" s="1457">
        <v>1054020</v>
      </c>
      <c r="D3419" s="1457">
        <f t="shared" si="73"/>
        <v>1054040</v>
      </c>
      <c r="E3419" s="1456">
        <v>30.67</v>
      </c>
      <c r="F3419" s="1456">
        <v>719.74</v>
      </c>
      <c r="G3419" s="1456">
        <v>719.74</v>
      </c>
      <c r="H3419" s="1456">
        <v>2.19</v>
      </c>
      <c r="I3419" s="1456">
        <v>21.89</v>
      </c>
      <c r="J3419" s="1456">
        <v>17524.330000000002</v>
      </c>
      <c r="K3419" s="1456">
        <v>17524.330000000002</v>
      </c>
      <c r="L3419" s="1456">
        <v>235</v>
      </c>
      <c r="M3419" s="1456">
        <v>17289.32</v>
      </c>
      <c r="N3419" s="1459" t="s">
        <v>3054</v>
      </c>
      <c r="O3419" s="1454">
        <v>119.25711740178973</v>
      </c>
      <c r="P3419" s="1454">
        <v>57.915284863135547</v>
      </c>
      <c r="Q3419" s="1453">
        <v>18.489379016532844</v>
      </c>
      <c r="R3419" s="1452"/>
      <c r="S3419" s="1004"/>
      <c r="T3419" s="882"/>
      <c r="U3419" s="882"/>
    </row>
    <row r="3420" spans="1:21" ht="45" x14ac:dyDescent="0.25">
      <c r="A3420">
        <v>3367</v>
      </c>
      <c r="B3420" s="1457" t="s">
        <v>115</v>
      </c>
      <c r="C3420" s="1457">
        <v>1054040</v>
      </c>
      <c r="D3420" s="1457">
        <f t="shared" si="73"/>
        <v>1054060</v>
      </c>
      <c r="E3420" s="1456">
        <v>37.4</v>
      </c>
      <c r="F3420" s="1456">
        <v>680.74</v>
      </c>
      <c r="G3420" s="1456">
        <v>680.74</v>
      </c>
      <c r="H3420" s="1456">
        <v>0.09</v>
      </c>
      <c r="I3420" s="1456">
        <v>22.77</v>
      </c>
      <c r="J3420" s="1456">
        <v>18205.060000000001</v>
      </c>
      <c r="K3420" s="1456">
        <v>18205.060000000001</v>
      </c>
      <c r="L3420" s="1456">
        <v>257.77</v>
      </c>
      <c r="M3420" s="1456">
        <v>17947.29</v>
      </c>
      <c r="N3420" s="1459" t="s">
        <v>3054</v>
      </c>
      <c r="O3420" s="1454">
        <v>140.77778717288641</v>
      </c>
      <c r="P3420" s="1454">
        <v>75.84422525513736</v>
      </c>
      <c r="Q3420" s="1453">
        <v>30.832882308281423</v>
      </c>
      <c r="R3420" s="1452"/>
      <c r="S3420" s="1004"/>
      <c r="T3420" s="882"/>
      <c r="U3420" s="882"/>
    </row>
    <row r="3421" spans="1:21" ht="45" x14ac:dyDescent="0.25">
      <c r="A3421">
        <v>3368</v>
      </c>
      <c r="B3421" s="1457" t="s">
        <v>115</v>
      </c>
      <c r="C3421" s="1457">
        <v>1054060</v>
      </c>
      <c r="D3421" s="1457">
        <f t="shared" si="73"/>
        <v>1054080</v>
      </c>
      <c r="E3421" s="1456">
        <v>9.6300000000000008</v>
      </c>
      <c r="F3421" s="1456">
        <v>470.38</v>
      </c>
      <c r="G3421" s="1456">
        <v>470.38</v>
      </c>
      <c r="H3421" s="1456">
        <v>2.96</v>
      </c>
      <c r="I3421" s="1456">
        <v>30.44</v>
      </c>
      <c r="J3421" s="1456">
        <v>18675.439999999999</v>
      </c>
      <c r="K3421" s="1456">
        <v>18675.439999999999</v>
      </c>
      <c r="L3421" s="1456">
        <v>288.20999999999998</v>
      </c>
      <c r="M3421" s="1456">
        <v>18387.23</v>
      </c>
      <c r="N3421" s="1459" t="s">
        <v>3054</v>
      </c>
      <c r="O3421" s="1454">
        <v>98.931348718362145</v>
      </c>
      <c r="P3421" s="1454">
        <v>49.504107175238076</v>
      </c>
      <c r="Q3421" s="1453">
        <v>17.018983903687491</v>
      </c>
      <c r="R3421" s="1452"/>
      <c r="S3421" s="1004"/>
      <c r="T3421" s="882"/>
      <c r="U3421" s="882"/>
    </row>
    <row r="3422" spans="1:21" ht="45" x14ac:dyDescent="0.25">
      <c r="A3422">
        <v>3369</v>
      </c>
      <c r="B3422" s="1457" t="s">
        <v>115</v>
      </c>
      <c r="C3422" s="1457">
        <v>1054080</v>
      </c>
      <c r="D3422" s="1457">
        <f t="shared" si="73"/>
        <v>1054100</v>
      </c>
      <c r="E3422" s="1456">
        <v>2.83</v>
      </c>
      <c r="F3422" s="1456">
        <v>124.65</v>
      </c>
      <c r="G3422" s="1456">
        <v>124.65</v>
      </c>
      <c r="H3422" s="1456">
        <v>2.12</v>
      </c>
      <c r="I3422" s="1456">
        <v>50.81</v>
      </c>
      <c r="J3422" s="1456">
        <v>18800.09</v>
      </c>
      <c r="K3422" s="1456">
        <v>18800.09</v>
      </c>
      <c r="L3422" s="1456">
        <v>339.02</v>
      </c>
      <c r="M3422" s="1456">
        <v>18461.07</v>
      </c>
      <c r="N3422" s="1459" t="s">
        <v>3054</v>
      </c>
      <c r="O3422" s="1454">
        <v>0</v>
      </c>
      <c r="P3422" s="1454">
        <v>0</v>
      </c>
      <c r="Q3422" s="1453">
        <v>0</v>
      </c>
      <c r="R3422" s="1452"/>
      <c r="S3422" s="1004"/>
      <c r="T3422" s="882"/>
      <c r="U3422" s="882"/>
    </row>
    <row r="3423" spans="1:21" ht="45" x14ac:dyDescent="0.25">
      <c r="A3423">
        <v>3370</v>
      </c>
      <c r="B3423" s="1457" t="s">
        <v>115</v>
      </c>
      <c r="C3423" s="1457">
        <v>1054100</v>
      </c>
      <c r="D3423" s="1457">
        <f t="shared" ref="D3423:D3486" si="74">C3424</f>
        <v>1054120</v>
      </c>
      <c r="E3423" s="1456">
        <v>2</v>
      </c>
      <c r="F3423" s="1456">
        <v>48.27</v>
      </c>
      <c r="G3423" s="1456">
        <v>48.27</v>
      </c>
      <c r="H3423" s="1456">
        <v>0.14000000000000001</v>
      </c>
      <c r="I3423" s="1456">
        <v>22.68</v>
      </c>
      <c r="J3423" s="1456">
        <v>18848.36</v>
      </c>
      <c r="K3423" s="1456">
        <v>18848.36</v>
      </c>
      <c r="L3423" s="1456">
        <v>361.7</v>
      </c>
      <c r="M3423" s="1456">
        <v>18486.66</v>
      </c>
      <c r="N3423" s="1459" t="s">
        <v>3054</v>
      </c>
      <c r="O3423" s="1454">
        <v>0</v>
      </c>
      <c r="P3423" s="1454">
        <v>0</v>
      </c>
      <c r="Q3423" s="1453">
        <v>0</v>
      </c>
      <c r="R3423" s="1452"/>
      <c r="S3423" s="1004"/>
      <c r="T3423" s="882"/>
      <c r="U3423" s="882"/>
    </row>
    <row r="3424" spans="1:21" ht="45" x14ac:dyDescent="0.25">
      <c r="A3424">
        <v>3371</v>
      </c>
      <c r="B3424" s="1457" t="s">
        <v>115</v>
      </c>
      <c r="C3424" s="1457">
        <v>1054120</v>
      </c>
      <c r="D3424" s="1457">
        <f t="shared" si="74"/>
        <v>1054140</v>
      </c>
      <c r="E3424" s="1456">
        <v>20.29</v>
      </c>
      <c r="F3424" s="1456">
        <v>222.83</v>
      </c>
      <c r="G3424" s="1456">
        <v>222.83</v>
      </c>
      <c r="H3424" s="1456">
        <v>0</v>
      </c>
      <c r="I3424" s="1456">
        <v>1.44</v>
      </c>
      <c r="J3424" s="1456">
        <v>19071.189999999999</v>
      </c>
      <c r="K3424" s="1456">
        <v>19071.189999999999</v>
      </c>
      <c r="L3424" s="1456">
        <v>363.14</v>
      </c>
      <c r="M3424" s="1456">
        <v>18708.05</v>
      </c>
      <c r="N3424" s="1459" t="s">
        <v>3054</v>
      </c>
      <c r="O3424" s="1454">
        <v>1.2564278427522222E-12</v>
      </c>
      <c r="P3424" s="1454">
        <v>1.2564278427522222E-12</v>
      </c>
      <c r="Q3424" s="1453">
        <v>1.2564278427522222E-12</v>
      </c>
      <c r="R3424" s="1452"/>
      <c r="S3424" s="1004"/>
      <c r="T3424" s="882"/>
      <c r="U3424" s="882"/>
    </row>
    <row r="3425" spans="1:21" ht="45" x14ac:dyDescent="0.25">
      <c r="A3425">
        <v>3372</v>
      </c>
      <c r="B3425" s="1457" t="s">
        <v>115</v>
      </c>
      <c r="C3425" s="1457">
        <v>1054140</v>
      </c>
      <c r="D3425" s="1457">
        <f t="shared" si="74"/>
        <v>1054160</v>
      </c>
      <c r="E3425" s="1456">
        <v>24.76</v>
      </c>
      <c r="F3425" s="1456">
        <v>450.46</v>
      </c>
      <c r="G3425" s="1456">
        <v>450.46</v>
      </c>
      <c r="H3425" s="1456">
        <v>0</v>
      </c>
      <c r="I3425" s="1456">
        <v>0</v>
      </c>
      <c r="J3425" s="1456">
        <v>19521.66</v>
      </c>
      <c r="K3425" s="1456">
        <v>19521.66</v>
      </c>
      <c r="L3425" s="1456">
        <v>363.14</v>
      </c>
      <c r="M3425" s="1456">
        <v>19158.52</v>
      </c>
      <c r="N3425" s="1459" t="s">
        <v>3054</v>
      </c>
      <c r="O3425" s="1454">
        <v>0</v>
      </c>
      <c r="P3425" s="1454">
        <v>0</v>
      </c>
      <c r="Q3425" s="1453">
        <v>0</v>
      </c>
      <c r="R3425" s="1452"/>
      <c r="S3425" s="1004"/>
      <c r="T3425" s="882"/>
      <c r="U3425" s="882"/>
    </row>
    <row r="3426" spans="1:21" ht="45" x14ac:dyDescent="0.25">
      <c r="A3426">
        <v>3373</v>
      </c>
      <c r="B3426" s="1457" t="s">
        <v>115</v>
      </c>
      <c r="C3426" s="1457">
        <v>1054160</v>
      </c>
      <c r="D3426" s="1457">
        <f t="shared" si="74"/>
        <v>1054180</v>
      </c>
      <c r="E3426" s="1456">
        <v>24.52</v>
      </c>
      <c r="F3426" s="1456">
        <v>492.82</v>
      </c>
      <c r="G3426" s="1456">
        <v>492.82</v>
      </c>
      <c r="H3426" s="1456">
        <v>0</v>
      </c>
      <c r="I3426" s="1456">
        <v>0</v>
      </c>
      <c r="J3426" s="1456">
        <v>20014.48</v>
      </c>
      <c r="K3426" s="1456">
        <v>20014.48</v>
      </c>
      <c r="L3426" s="1456">
        <v>363.14</v>
      </c>
      <c r="M3426" s="1456">
        <v>19651.330000000002</v>
      </c>
      <c r="N3426" s="1459" t="s">
        <v>3054</v>
      </c>
      <c r="O3426" s="1454">
        <v>1.7894661431532957</v>
      </c>
      <c r="P3426" s="1454">
        <v>-7.4972910848917284E-13</v>
      </c>
      <c r="Q3426" s="1453">
        <v>-7.4972910848917284E-13</v>
      </c>
      <c r="R3426" s="1452"/>
      <c r="S3426" s="1004"/>
      <c r="T3426" s="882"/>
      <c r="U3426" s="882"/>
    </row>
    <row r="3427" spans="1:21" ht="45" x14ac:dyDescent="0.25">
      <c r="A3427">
        <v>3374</v>
      </c>
      <c r="B3427" s="1457" t="s">
        <v>115</v>
      </c>
      <c r="C3427" s="1457">
        <v>1054180</v>
      </c>
      <c r="D3427" s="1457">
        <f t="shared" si="74"/>
        <v>1054200</v>
      </c>
      <c r="E3427" s="1456">
        <v>42.73</v>
      </c>
      <c r="F3427" s="1456">
        <v>672.48</v>
      </c>
      <c r="G3427" s="1456">
        <v>672.48</v>
      </c>
      <c r="H3427" s="1456">
        <v>0</v>
      </c>
      <c r="I3427" s="1456">
        <v>0</v>
      </c>
      <c r="J3427" s="1456">
        <v>20686.95</v>
      </c>
      <c r="K3427" s="1456">
        <v>20686.95</v>
      </c>
      <c r="L3427" s="1456">
        <v>363.14</v>
      </c>
      <c r="M3427" s="1456">
        <v>20323.810000000001</v>
      </c>
      <c r="N3427" s="1459" t="s">
        <v>3054</v>
      </c>
      <c r="O3427" s="1454">
        <v>-1.6324701876732587E-12</v>
      </c>
      <c r="P3427" s="1454">
        <v>-1.6324701876732587E-12</v>
      </c>
      <c r="Q3427" s="1453">
        <v>-1.6324701876732587E-12</v>
      </c>
      <c r="R3427" s="1452"/>
      <c r="S3427" s="1004"/>
      <c r="T3427" s="882"/>
      <c r="U3427" s="882"/>
    </row>
    <row r="3428" spans="1:21" ht="45" x14ac:dyDescent="0.25">
      <c r="A3428">
        <v>3375</v>
      </c>
      <c r="B3428" s="1457" t="s">
        <v>115</v>
      </c>
      <c r="C3428" s="1457">
        <v>1054200</v>
      </c>
      <c r="D3428" s="1457">
        <f t="shared" si="74"/>
        <v>1054220</v>
      </c>
      <c r="E3428" s="1456">
        <v>20.61</v>
      </c>
      <c r="F3428" s="1456">
        <v>633.39</v>
      </c>
      <c r="G3428" s="1456">
        <v>633.39</v>
      </c>
      <c r="H3428" s="1456">
        <v>0</v>
      </c>
      <c r="I3428" s="1456">
        <v>0</v>
      </c>
      <c r="J3428" s="1456">
        <v>21320.34</v>
      </c>
      <c r="K3428" s="1456">
        <v>21320.34</v>
      </c>
      <c r="L3428" s="1456">
        <v>363.14</v>
      </c>
      <c r="M3428" s="1456">
        <v>20957.2</v>
      </c>
      <c r="N3428" s="1459" t="s">
        <v>3054</v>
      </c>
      <c r="O3428" s="1454">
        <v>-1.0579688011772603E-12</v>
      </c>
      <c r="P3428" s="1454">
        <v>-1.0579688011772603E-12</v>
      </c>
      <c r="Q3428" s="1453">
        <v>-1.0579688011772603E-12</v>
      </c>
      <c r="R3428" s="1452"/>
      <c r="S3428" s="1004"/>
      <c r="T3428" s="882"/>
      <c r="U3428" s="882"/>
    </row>
    <row r="3429" spans="1:21" ht="45" x14ac:dyDescent="0.25">
      <c r="A3429">
        <v>3376</v>
      </c>
      <c r="B3429" s="1457" t="s">
        <v>115</v>
      </c>
      <c r="C3429" s="1457">
        <v>1054220</v>
      </c>
      <c r="D3429" s="1457">
        <f t="shared" si="74"/>
        <v>1054240</v>
      </c>
      <c r="E3429" s="1456">
        <v>12.55</v>
      </c>
      <c r="F3429" s="1456">
        <v>331.61</v>
      </c>
      <c r="G3429" s="1456">
        <v>331.61</v>
      </c>
      <c r="H3429" s="1456">
        <v>0</v>
      </c>
      <c r="I3429" s="1456">
        <v>0</v>
      </c>
      <c r="J3429" s="1456">
        <v>21651.95</v>
      </c>
      <c r="K3429" s="1456">
        <v>21651.95</v>
      </c>
      <c r="L3429" s="1456">
        <v>363.14</v>
      </c>
      <c r="M3429" s="1456">
        <v>21288.81</v>
      </c>
      <c r="N3429" s="1459" t="s">
        <v>3054</v>
      </c>
      <c r="O3429" s="1454">
        <v>1.4305529151860498E-12</v>
      </c>
      <c r="P3429" s="1454">
        <v>1.4305529151860498E-12</v>
      </c>
      <c r="Q3429" s="1453">
        <v>1.4305529151860498E-12</v>
      </c>
      <c r="R3429" s="1452"/>
      <c r="S3429" s="1004"/>
      <c r="T3429" s="882"/>
      <c r="U3429" s="882"/>
    </row>
    <row r="3430" spans="1:21" ht="45" x14ac:dyDescent="0.25">
      <c r="A3430">
        <v>3377</v>
      </c>
      <c r="B3430" s="1457" t="s">
        <v>115</v>
      </c>
      <c r="C3430" s="1457">
        <v>1054240</v>
      </c>
      <c r="D3430" s="1457">
        <f t="shared" si="74"/>
        <v>1054260</v>
      </c>
      <c r="E3430" s="1456">
        <v>7.22</v>
      </c>
      <c r="F3430" s="1456">
        <v>197.67</v>
      </c>
      <c r="G3430" s="1456">
        <v>197.67</v>
      </c>
      <c r="H3430" s="1456">
        <v>0</v>
      </c>
      <c r="I3430" s="1456">
        <v>0</v>
      </c>
      <c r="J3430" s="1456">
        <v>21849.62</v>
      </c>
      <c r="K3430" s="1456">
        <v>21849.62</v>
      </c>
      <c r="L3430" s="1456">
        <v>363.14</v>
      </c>
      <c r="M3430" s="1456">
        <v>21486.48</v>
      </c>
      <c r="N3430" s="1459" t="s">
        <v>3054</v>
      </c>
      <c r="O3430" s="1454">
        <v>0</v>
      </c>
      <c r="P3430" s="1454">
        <v>0</v>
      </c>
      <c r="Q3430" s="1453">
        <v>0</v>
      </c>
      <c r="R3430" s="1452"/>
      <c r="S3430" s="1004"/>
      <c r="T3430" s="882"/>
      <c r="U3430" s="882"/>
    </row>
    <row r="3431" spans="1:21" ht="45" x14ac:dyDescent="0.25">
      <c r="A3431">
        <v>3378</v>
      </c>
      <c r="B3431" s="1457" t="s">
        <v>115</v>
      </c>
      <c r="C3431" s="1457">
        <v>1054260</v>
      </c>
      <c r="D3431" s="1457">
        <f t="shared" si="74"/>
        <v>1054280</v>
      </c>
      <c r="E3431" s="1456">
        <v>8.6300000000000008</v>
      </c>
      <c r="F3431" s="1456">
        <v>158.47999999999999</v>
      </c>
      <c r="G3431" s="1456">
        <v>158.47999999999999</v>
      </c>
      <c r="H3431" s="1456">
        <v>0.56000000000000005</v>
      </c>
      <c r="I3431" s="1456">
        <v>5.55</v>
      </c>
      <c r="J3431" s="1456">
        <v>22008.1</v>
      </c>
      <c r="K3431" s="1456">
        <v>22008.1</v>
      </c>
      <c r="L3431" s="1456">
        <v>368.69</v>
      </c>
      <c r="M3431" s="1456">
        <v>21639.41</v>
      </c>
      <c r="N3431" s="1459" t="s">
        <v>3054</v>
      </c>
      <c r="O3431" s="1454">
        <v>1.5945164828751091E-12</v>
      </c>
      <c r="P3431" s="1454">
        <v>1.5945164828751091E-12</v>
      </c>
      <c r="Q3431" s="1453">
        <v>1.5945164828751091E-12</v>
      </c>
      <c r="R3431" s="1452"/>
      <c r="S3431" s="1004"/>
      <c r="T3431" s="882"/>
      <c r="U3431" s="882"/>
    </row>
    <row r="3432" spans="1:21" ht="45" x14ac:dyDescent="0.25">
      <c r="A3432">
        <v>3379</v>
      </c>
      <c r="B3432" s="1457" t="s">
        <v>115</v>
      </c>
      <c r="C3432" s="1457">
        <v>1054280</v>
      </c>
      <c r="D3432" s="1457">
        <f t="shared" si="74"/>
        <v>1054300</v>
      </c>
      <c r="E3432" s="1456">
        <v>10.050000000000001</v>
      </c>
      <c r="F3432" s="1456">
        <v>186.82</v>
      </c>
      <c r="G3432" s="1456">
        <v>186.82</v>
      </c>
      <c r="H3432" s="1456">
        <v>0</v>
      </c>
      <c r="I3432" s="1456">
        <v>5.55</v>
      </c>
      <c r="J3432" s="1456">
        <v>22194.92</v>
      </c>
      <c r="K3432" s="1456">
        <v>22194.92</v>
      </c>
      <c r="L3432" s="1456">
        <v>374.25</v>
      </c>
      <c r="M3432" s="1456">
        <v>21820.68</v>
      </c>
      <c r="N3432" s="1459" t="s">
        <v>3054</v>
      </c>
      <c r="O3432" s="1454">
        <v>0</v>
      </c>
      <c r="P3432" s="1454">
        <v>0</v>
      </c>
      <c r="Q3432" s="1453">
        <v>0</v>
      </c>
      <c r="R3432" s="1452"/>
      <c r="S3432" s="1004"/>
      <c r="T3432" s="882"/>
      <c r="U3432" s="882"/>
    </row>
    <row r="3433" spans="1:21" ht="45" x14ac:dyDescent="0.25">
      <c r="A3433">
        <v>3380</v>
      </c>
      <c r="B3433" s="1457" t="s">
        <v>115</v>
      </c>
      <c r="C3433" s="1457">
        <v>1054300</v>
      </c>
      <c r="D3433" s="1457">
        <f t="shared" si="74"/>
        <v>1054320</v>
      </c>
      <c r="E3433" s="1456">
        <v>5.0999999999999996</v>
      </c>
      <c r="F3433" s="1456">
        <v>151.57</v>
      </c>
      <c r="G3433" s="1456">
        <v>151.57</v>
      </c>
      <c r="H3433" s="1456">
        <v>0.13</v>
      </c>
      <c r="I3433" s="1456">
        <v>1.28</v>
      </c>
      <c r="J3433" s="1456">
        <v>22346.49</v>
      </c>
      <c r="K3433" s="1456">
        <v>22346.49</v>
      </c>
      <c r="L3433" s="1456">
        <v>375.53</v>
      </c>
      <c r="M3433" s="1456">
        <v>21970.97</v>
      </c>
      <c r="N3433" s="1459" t="s">
        <v>3054</v>
      </c>
      <c r="O3433" s="1454">
        <v>8.0414465763991628E-13</v>
      </c>
      <c r="P3433" s="1454">
        <v>8.0414465763991628E-13</v>
      </c>
      <c r="Q3433" s="1453">
        <v>8.0414465763991628E-13</v>
      </c>
      <c r="R3433" s="1452"/>
      <c r="S3433" s="1004"/>
      <c r="T3433" s="882"/>
      <c r="U3433" s="882"/>
    </row>
    <row r="3434" spans="1:21" ht="45" x14ac:dyDescent="0.25">
      <c r="A3434">
        <v>3381</v>
      </c>
      <c r="B3434" s="1457" t="s">
        <v>115</v>
      </c>
      <c r="C3434" s="1457">
        <v>1054320</v>
      </c>
      <c r="D3434" s="1457">
        <f t="shared" si="74"/>
        <v>1054340</v>
      </c>
      <c r="E3434" s="1456">
        <v>9.57</v>
      </c>
      <c r="F3434" s="1456">
        <v>146.78</v>
      </c>
      <c r="G3434" s="1456">
        <v>146.78</v>
      </c>
      <c r="H3434" s="1456">
        <v>0</v>
      </c>
      <c r="I3434" s="1456">
        <v>1.28</v>
      </c>
      <c r="J3434" s="1456">
        <v>22493.279999999999</v>
      </c>
      <c r="K3434" s="1456">
        <v>22493.279999999999</v>
      </c>
      <c r="L3434" s="1456">
        <v>376.81</v>
      </c>
      <c r="M3434" s="1456">
        <v>22116.47</v>
      </c>
      <c r="N3434" s="1459" t="s">
        <v>3054</v>
      </c>
      <c r="O3434" s="1454">
        <v>-1.3046070026250863E-12</v>
      </c>
      <c r="P3434" s="1454">
        <v>-1.3046070026250863E-12</v>
      </c>
      <c r="Q3434" s="1453">
        <v>-1.3046070026250863E-12</v>
      </c>
      <c r="R3434" s="1452"/>
      <c r="S3434" s="1004"/>
      <c r="T3434" s="882"/>
      <c r="U3434" s="882"/>
    </row>
    <row r="3435" spans="1:21" ht="45" x14ac:dyDescent="0.25">
      <c r="A3435">
        <v>3382</v>
      </c>
      <c r="B3435" s="1457" t="s">
        <v>115</v>
      </c>
      <c r="C3435" s="1457">
        <v>1054340</v>
      </c>
      <c r="D3435" s="1457">
        <f t="shared" si="74"/>
        <v>1054360</v>
      </c>
      <c r="E3435" s="1456">
        <v>16.45</v>
      </c>
      <c r="F3435" s="1456">
        <v>260.27</v>
      </c>
      <c r="G3435" s="1456">
        <v>260.27</v>
      </c>
      <c r="H3435" s="1456">
        <v>0</v>
      </c>
      <c r="I3435" s="1456">
        <v>0</v>
      </c>
      <c r="J3435" s="1456">
        <v>22753.55</v>
      </c>
      <c r="K3435" s="1456">
        <v>22753.55</v>
      </c>
      <c r="L3435" s="1456">
        <v>376.81</v>
      </c>
      <c r="M3435" s="1456">
        <v>22376.74</v>
      </c>
      <c r="N3435" s="1459" t="s">
        <v>3054</v>
      </c>
      <c r="O3435" s="1454">
        <v>-1.0581524028141139E-12</v>
      </c>
      <c r="P3435" s="1454">
        <v>-1.0581524028141139E-12</v>
      </c>
      <c r="Q3435" s="1453">
        <v>-1.0581524028141139E-12</v>
      </c>
      <c r="R3435" s="1452"/>
      <c r="S3435" s="1004"/>
      <c r="T3435" s="882"/>
      <c r="U3435" s="882"/>
    </row>
    <row r="3436" spans="1:21" ht="45" x14ac:dyDescent="0.25">
      <c r="A3436">
        <v>3383</v>
      </c>
      <c r="B3436" s="1457" t="s">
        <v>115</v>
      </c>
      <c r="C3436" s="1457">
        <v>1054360</v>
      </c>
      <c r="D3436" s="1457">
        <f t="shared" si="74"/>
        <v>1054380</v>
      </c>
      <c r="E3436" s="1456">
        <v>22.44</v>
      </c>
      <c r="F3436" s="1456">
        <v>388.9</v>
      </c>
      <c r="G3436" s="1456">
        <v>388.9</v>
      </c>
      <c r="H3436" s="1456">
        <v>0</v>
      </c>
      <c r="I3436" s="1456">
        <v>0</v>
      </c>
      <c r="J3436" s="1456">
        <v>23142.45</v>
      </c>
      <c r="K3436" s="1456">
        <v>23142.45</v>
      </c>
      <c r="L3436" s="1456">
        <v>376.81</v>
      </c>
      <c r="M3436" s="1456">
        <v>22765.64</v>
      </c>
      <c r="N3436" s="1459" t="s">
        <v>3054</v>
      </c>
      <c r="O3436" s="1454">
        <v>9.7565197388995383E-13</v>
      </c>
      <c r="P3436" s="1454">
        <v>9.7565197388995383E-13</v>
      </c>
      <c r="Q3436" s="1453">
        <v>9.7565197388995383E-13</v>
      </c>
      <c r="R3436" s="1452"/>
      <c r="S3436" s="1004"/>
      <c r="T3436" s="882"/>
      <c r="U3436" s="882"/>
    </row>
    <row r="3437" spans="1:21" ht="45" x14ac:dyDescent="0.25">
      <c r="A3437">
        <v>3384</v>
      </c>
      <c r="B3437" s="1457" t="s">
        <v>115</v>
      </c>
      <c r="C3437" s="1457">
        <v>1054380</v>
      </c>
      <c r="D3437" s="1457">
        <f t="shared" si="74"/>
        <v>1054400</v>
      </c>
      <c r="E3437" s="1456">
        <v>11.52</v>
      </c>
      <c r="F3437" s="1456">
        <v>339.54</v>
      </c>
      <c r="G3437" s="1456">
        <v>339.54</v>
      </c>
      <c r="H3437" s="1456">
        <v>0</v>
      </c>
      <c r="I3437" s="1456">
        <v>0</v>
      </c>
      <c r="J3437" s="1456">
        <v>23481.98</v>
      </c>
      <c r="K3437" s="1456">
        <v>23481.98</v>
      </c>
      <c r="L3437" s="1456">
        <v>376.81</v>
      </c>
      <c r="M3437" s="1456">
        <v>23105.18</v>
      </c>
      <c r="N3437" s="1459" t="s">
        <v>3054</v>
      </c>
      <c r="O3437" s="1454">
        <v>0</v>
      </c>
      <c r="P3437" s="1454">
        <v>0</v>
      </c>
      <c r="Q3437" s="1453">
        <v>0</v>
      </c>
      <c r="R3437" s="1452"/>
      <c r="S3437" s="1004"/>
      <c r="T3437" s="882"/>
      <c r="U3437" s="882"/>
    </row>
    <row r="3438" spans="1:21" ht="45" x14ac:dyDescent="0.25">
      <c r="A3438">
        <v>3385</v>
      </c>
      <c r="B3438" s="1457" t="s">
        <v>115</v>
      </c>
      <c r="C3438" s="1457">
        <v>1054400</v>
      </c>
      <c r="D3438" s="1457">
        <f t="shared" si="74"/>
        <v>1054420</v>
      </c>
      <c r="E3438" s="1456">
        <v>11.02</v>
      </c>
      <c r="F3438" s="1456">
        <v>225.39</v>
      </c>
      <c r="G3438" s="1456">
        <v>225.39</v>
      </c>
      <c r="H3438" s="1456">
        <v>0</v>
      </c>
      <c r="I3438" s="1456">
        <v>0</v>
      </c>
      <c r="J3438" s="1456">
        <v>23707.37</v>
      </c>
      <c r="K3438" s="1456">
        <v>23707.37</v>
      </c>
      <c r="L3438" s="1456">
        <v>376.81</v>
      </c>
      <c r="M3438" s="1456">
        <v>23330.57</v>
      </c>
      <c r="N3438" s="1459" t="s">
        <v>3054</v>
      </c>
      <c r="O3438" s="1454">
        <v>-1.3123851267182842E-12</v>
      </c>
      <c r="P3438" s="1454">
        <v>-1.3123851267182842E-12</v>
      </c>
      <c r="Q3438" s="1453">
        <v>-1.3123851267182842E-12</v>
      </c>
      <c r="R3438" s="1452"/>
      <c r="S3438" s="1004"/>
      <c r="T3438" s="882"/>
      <c r="U3438" s="882"/>
    </row>
    <row r="3439" spans="1:21" ht="45" x14ac:dyDescent="0.25">
      <c r="A3439">
        <v>3386</v>
      </c>
      <c r="B3439" s="1457" t="s">
        <v>115</v>
      </c>
      <c r="C3439" s="1457">
        <v>1054420</v>
      </c>
      <c r="D3439" s="1457">
        <f t="shared" si="74"/>
        <v>1054440</v>
      </c>
      <c r="E3439" s="1456">
        <v>14.86</v>
      </c>
      <c r="F3439" s="1456">
        <v>258.83</v>
      </c>
      <c r="G3439" s="1456">
        <v>258.83</v>
      </c>
      <c r="H3439" s="1456">
        <v>0</v>
      </c>
      <c r="I3439" s="1456">
        <v>0</v>
      </c>
      <c r="J3439" s="1456">
        <v>23966.21</v>
      </c>
      <c r="K3439" s="1456">
        <v>23966.21</v>
      </c>
      <c r="L3439" s="1456">
        <v>376.81</v>
      </c>
      <c r="M3439" s="1456">
        <v>23589.4</v>
      </c>
      <c r="N3439" s="1459" t="s">
        <v>3054</v>
      </c>
      <c r="O3439" s="1454">
        <v>1.1108348119140526E-12</v>
      </c>
      <c r="P3439" s="1454">
        <v>1.1108348119140526E-12</v>
      </c>
      <c r="Q3439" s="1453">
        <v>1.1108348119140526E-12</v>
      </c>
      <c r="R3439" s="1452"/>
      <c r="S3439" s="1004"/>
      <c r="T3439" s="882"/>
      <c r="U3439" s="882"/>
    </row>
    <row r="3440" spans="1:21" ht="45" x14ac:dyDescent="0.25">
      <c r="A3440">
        <v>3387</v>
      </c>
      <c r="B3440" s="1457" t="s">
        <v>115</v>
      </c>
      <c r="C3440" s="1457">
        <v>1054440</v>
      </c>
      <c r="D3440" s="1457">
        <f t="shared" si="74"/>
        <v>1054460</v>
      </c>
      <c r="E3440" s="1456">
        <v>10.47</v>
      </c>
      <c r="F3440" s="1456">
        <v>253.33</v>
      </c>
      <c r="G3440" s="1456">
        <v>253.33</v>
      </c>
      <c r="H3440" s="1456">
        <v>0</v>
      </c>
      <c r="I3440" s="1456">
        <v>0</v>
      </c>
      <c r="J3440" s="1456">
        <v>24219.54</v>
      </c>
      <c r="K3440" s="1456">
        <v>24219.54</v>
      </c>
      <c r="L3440" s="1456">
        <v>376.81</v>
      </c>
      <c r="M3440" s="1456">
        <v>23842.73</v>
      </c>
      <c r="N3440" s="1459" t="s">
        <v>3054</v>
      </c>
      <c r="O3440" s="1454">
        <v>-8.1677241715296419E-13</v>
      </c>
      <c r="P3440" s="1454">
        <v>-8.1677241715296419E-13</v>
      </c>
      <c r="Q3440" s="1453">
        <v>-8.1677241715296419E-13</v>
      </c>
      <c r="R3440" s="1452"/>
      <c r="S3440" s="1004"/>
      <c r="T3440" s="882"/>
      <c r="U3440" s="882"/>
    </row>
    <row r="3441" spans="1:21" ht="45" x14ac:dyDescent="0.25">
      <c r="A3441">
        <v>3388</v>
      </c>
      <c r="B3441" s="1457" t="s">
        <v>115</v>
      </c>
      <c r="C3441" s="1457">
        <v>1054460</v>
      </c>
      <c r="D3441" s="1457">
        <f t="shared" si="74"/>
        <v>1054480</v>
      </c>
      <c r="E3441" s="1456">
        <v>16.45</v>
      </c>
      <c r="F3441" s="1456">
        <v>269.20999999999998</v>
      </c>
      <c r="G3441" s="1456">
        <v>269.20999999999998</v>
      </c>
      <c r="H3441" s="1456">
        <v>0</v>
      </c>
      <c r="I3441" s="1456">
        <v>0</v>
      </c>
      <c r="J3441" s="1456">
        <v>24488.75</v>
      </c>
      <c r="K3441" s="1456">
        <v>24488.75</v>
      </c>
      <c r="L3441" s="1456">
        <v>376.81</v>
      </c>
      <c r="M3441" s="1456">
        <v>24111.94</v>
      </c>
      <c r="N3441" s="1459" t="s">
        <v>3054</v>
      </c>
      <c r="O3441" s="1454">
        <v>1.1949774643686123E-12</v>
      </c>
      <c r="P3441" s="1454">
        <v>1.1949774643686123E-12</v>
      </c>
      <c r="Q3441" s="1453">
        <v>1.1949774643686123E-12</v>
      </c>
      <c r="R3441" s="1452"/>
      <c r="S3441" s="1004"/>
      <c r="T3441" s="882"/>
      <c r="U3441" s="882"/>
    </row>
    <row r="3442" spans="1:21" ht="45" x14ac:dyDescent="0.25">
      <c r="A3442">
        <v>3389</v>
      </c>
      <c r="B3442" s="1457" t="s">
        <v>115</v>
      </c>
      <c r="C3442" s="1457">
        <v>1054480</v>
      </c>
      <c r="D3442" s="1457">
        <f t="shared" si="74"/>
        <v>1054500</v>
      </c>
      <c r="E3442" s="1456">
        <v>13.87</v>
      </c>
      <c r="F3442" s="1456">
        <v>303.19</v>
      </c>
      <c r="G3442" s="1456">
        <v>303.19</v>
      </c>
      <c r="H3442" s="1456">
        <v>0</v>
      </c>
      <c r="I3442" s="1456">
        <v>0</v>
      </c>
      <c r="J3442" s="1456">
        <v>24791.94</v>
      </c>
      <c r="K3442" s="1456">
        <v>24791.94</v>
      </c>
      <c r="L3442" s="1456">
        <v>376.81</v>
      </c>
      <c r="M3442" s="1456">
        <v>24415.13</v>
      </c>
      <c r="N3442" s="1459" t="s">
        <v>3054</v>
      </c>
      <c r="O3442" s="1454">
        <v>0</v>
      </c>
      <c r="P3442" s="1454">
        <v>0</v>
      </c>
      <c r="Q3442" s="1453">
        <v>0</v>
      </c>
      <c r="R3442" s="1452"/>
      <c r="S3442" s="1004"/>
      <c r="T3442" s="882"/>
      <c r="U3442" s="882"/>
    </row>
    <row r="3443" spans="1:21" ht="45" x14ac:dyDescent="0.25">
      <c r="A3443">
        <v>3390</v>
      </c>
      <c r="B3443" s="1457" t="s">
        <v>115</v>
      </c>
      <c r="C3443" s="1457">
        <v>1054500</v>
      </c>
      <c r="D3443" s="1457">
        <f t="shared" si="74"/>
        <v>1054520</v>
      </c>
      <c r="E3443" s="1456">
        <v>11.89</v>
      </c>
      <c r="F3443" s="1456">
        <v>257.61</v>
      </c>
      <c r="G3443" s="1456">
        <v>257.61</v>
      </c>
      <c r="H3443" s="1456">
        <v>0</v>
      </c>
      <c r="I3443" s="1456">
        <v>0</v>
      </c>
      <c r="J3443" s="1456">
        <v>25049.54</v>
      </c>
      <c r="K3443" s="1456">
        <v>25049.54</v>
      </c>
      <c r="L3443" s="1456">
        <v>376.81</v>
      </c>
      <c r="M3443" s="1456">
        <v>24672.74</v>
      </c>
      <c r="N3443" s="1459" t="s">
        <v>3054</v>
      </c>
      <c r="O3443" s="1454">
        <v>-8.0551177341927308E-13</v>
      </c>
      <c r="P3443" s="1454">
        <v>-8.0551177341927308E-13</v>
      </c>
      <c r="Q3443" s="1453">
        <v>-8.0551177341927308E-13</v>
      </c>
      <c r="R3443" s="1452"/>
      <c r="S3443" s="1004"/>
      <c r="T3443" s="882"/>
      <c r="U3443" s="882"/>
    </row>
    <row r="3444" spans="1:21" ht="45" x14ac:dyDescent="0.25">
      <c r="A3444">
        <v>3391</v>
      </c>
      <c r="B3444" s="1457" t="s">
        <v>115</v>
      </c>
      <c r="C3444" s="1457">
        <v>1054520</v>
      </c>
      <c r="D3444" s="1457">
        <f t="shared" si="74"/>
        <v>1054540</v>
      </c>
      <c r="E3444" s="1456">
        <v>12.45</v>
      </c>
      <c r="F3444" s="1456">
        <v>240.25</v>
      </c>
      <c r="G3444" s="1456">
        <v>240.25</v>
      </c>
      <c r="H3444" s="1456">
        <v>0</v>
      </c>
      <c r="I3444" s="1456">
        <v>0</v>
      </c>
      <c r="J3444" s="1456">
        <v>25289.8</v>
      </c>
      <c r="K3444" s="1456">
        <v>25289.8</v>
      </c>
      <c r="L3444" s="1456">
        <v>376.81</v>
      </c>
      <c r="M3444" s="1456">
        <v>24912.99</v>
      </c>
      <c r="N3444" s="1459" t="s">
        <v>3054</v>
      </c>
      <c r="O3444" s="1454">
        <v>-9.510684405888249E-13</v>
      </c>
      <c r="P3444" s="1454">
        <v>-9.510684405888249E-13</v>
      </c>
      <c r="Q3444" s="1453">
        <v>-9.510684405888249E-13</v>
      </c>
      <c r="R3444" s="1452"/>
      <c r="S3444" s="1004"/>
      <c r="T3444" s="882"/>
      <c r="U3444" s="882"/>
    </row>
    <row r="3445" spans="1:21" ht="45" x14ac:dyDescent="0.25">
      <c r="A3445">
        <v>3392</v>
      </c>
      <c r="B3445" s="1457" t="s">
        <v>115</v>
      </c>
      <c r="C3445" s="1457">
        <v>1054540</v>
      </c>
      <c r="D3445" s="1457">
        <f t="shared" si="74"/>
        <v>1054560</v>
      </c>
      <c r="E3445" s="1456">
        <v>5.66</v>
      </c>
      <c r="F3445" s="1456">
        <v>181.06</v>
      </c>
      <c r="G3445" s="1456">
        <v>181.06</v>
      </c>
      <c r="H3445" s="1456">
        <v>1.77</v>
      </c>
      <c r="I3445" s="1456">
        <v>17.68</v>
      </c>
      <c r="J3445" s="1456">
        <v>25470.86</v>
      </c>
      <c r="K3445" s="1456">
        <v>25470.86</v>
      </c>
      <c r="L3445" s="1456">
        <v>394.48</v>
      </c>
      <c r="M3445" s="1456">
        <v>25076.38</v>
      </c>
      <c r="N3445" s="1459" t="s">
        <v>3054</v>
      </c>
      <c r="O3445" s="1454">
        <v>-8.9879876606121909E-13</v>
      </c>
      <c r="P3445" s="1454">
        <v>-8.9879876606121909E-13</v>
      </c>
      <c r="Q3445" s="1453">
        <v>-8.9879876606121909E-13</v>
      </c>
      <c r="R3445" s="1452"/>
      <c r="S3445" s="1004"/>
      <c r="T3445" s="882"/>
      <c r="U3445" s="882"/>
    </row>
    <row r="3446" spans="1:21" ht="45" x14ac:dyDescent="0.25">
      <c r="A3446">
        <v>3393</v>
      </c>
      <c r="B3446" s="1457" t="s">
        <v>115</v>
      </c>
      <c r="C3446" s="1457">
        <v>1054560</v>
      </c>
      <c r="D3446" s="1457">
        <f t="shared" si="74"/>
        <v>1054580</v>
      </c>
      <c r="E3446" s="1456">
        <v>10.66</v>
      </c>
      <c r="F3446" s="1456">
        <v>163.84</v>
      </c>
      <c r="G3446" s="1456">
        <v>163.84</v>
      </c>
      <c r="H3446" s="1456">
        <v>0</v>
      </c>
      <c r="I3446" s="1456">
        <v>16.190000000000001</v>
      </c>
      <c r="J3446" s="1456">
        <v>25634.7</v>
      </c>
      <c r="K3446" s="1456">
        <v>25634.7</v>
      </c>
      <c r="L3446" s="1456">
        <v>410.68</v>
      </c>
      <c r="M3446" s="1456">
        <v>25224.02</v>
      </c>
      <c r="N3446" s="1459" t="s">
        <v>3054</v>
      </c>
      <c r="O3446" s="1454">
        <v>0</v>
      </c>
      <c r="P3446" s="1454">
        <v>0</v>
      </c>
      <c r="Q3446" s="1453">
        <v>0</v>
      </c>
      <c r="R3446" s="1452"/>
      <c r="S3446" s="1004"/>
      <c r="T3446" s="882"/>
      <c r="U3446" s="882"/>
    </row>
    <row r="3447" spans="1:21" ht="45" x14ac:dyDescent="0.25">
      <c r="A3447">
        <v>3394</v>
      </c>
      <c r="B3447" s="1457" t="s">
        <v>115</v>
      </c>
      <c r="C3447" s="1457">
        <v>1054580</v>
      </c>
      <c r="D3447" s="1457">
        <f t="shared" si="74"/>
        <v>1054600</v>
      </c>
      <c r="E3447" s="1456">
        <v>18.8</v>
      </c>
      <c r="F3447" s="1456">
        <v>294.60000000000002</v>
      </c>
      <c r="G3447" s="1456">
        <v>294.60000000000002</v>
      </c>
      <c r="H3447" s="1456">
        <v>0</v>
      </c>
      <c r="I3447" s="1456">
        <v>0</v>
      </c>
      <c r="J3447" s="1456">
        <v>25929.3</v>
      </c>
      <c r="K3447" s="1456">
        <v>25929.3</v>
      </c>
      <c r="L3447" s="1456">
        <v>410.68</v>
      </c>
      <c r="M3447" s="1456">
        <v>25518.62</v>
      </c>
      <c r="N3447" s="1459" t="s">
        <v>3054</v>
      </c>
      <c r="O3447" s="1454">
        <v>0</v>
      </c>
      <c r="P3447" s="1454">
        <v>0</v>
      </c>
      <c r="Q3447" s="1453">
        <v>0</v>
      </c>
      <c r="R3447" s="1452"/>
      <c r="S3447" s="1004"/>
      <c r="T3447" s="882"/>
      <c r="U3447" s="882"/>
    </row>
    <row r="3448" spans="1:21" ht="45" x14ac:dyDescent="0.25">
      <c r="A3448">
        <v>3395</v>
      </c>
      <c r="B3448" s="1457" t="s">
        <v>115</v>
      </c>
      <c r="C3448" s="1457">
        <v>1054600</v>
      </c>
      <c r="D3448" s="1457">
        <f t="shared" si="74"/>
        <v>1054620</v>
      </c>
      <c r="E3448" s="1456">
        <v>10.39</v>
      </c>
      <c r="F3448" s="1456">
        <v>291.89999999999998</v>
      </c>
      <c r="G3448" s="1456">
        <v>291.89999999999998</v>
      </c>
      <c r="H3448" s="1456">
        <v>0</v>
      </c>
      <c r="I3448" s="1456">
        <v>0</v>
      </c>
      <c r="J3448" s="1456">
        <v>26221.200000000001</v>
      </c>
      <c r="K3448" s="1456">
        <v>26221.200000000001</v>
      </c>
      <c r="L3448" s="1456">
        <v>410.68</v>
      </c>
      <c r="M3448" s="1456">
        <v>25810.52</v>
      </c>
      <c r="N3448" s="1459" t="s">
        <v>3054</v>
      </c>
      <c r="O3448" s="1454">
        <v>-7.6001958817740134E-13</v>
      </c>
      <c r="P3448" s="1454">
        <v>-7.6001958817740134E-13</v>
      </c>
      <c r="Q3448" s="1453">
        <v>-7.6001958817740134E-13</v>
      </c>
      <c r="R3448" s="1452"/>
      <c r="S3448" s="1004"/>
      <c r="T3448" s="882"/>
      <c r="U3448" s="882"/>
    </row>
    <row r="3449" spans="1:21" ht="45" x14ac:dyDescent="0.25">
      <c r="A3449">
        <v>3396</v>
      </c>
      <c r="B3449" s="1457" t="s">
        <v>115</v>
      </c>
      <c r="C3449" s="1457">
        <v>1054620</v>
      </c>
      <c r="D3449" s="1457">
        <f t="shared" si="74"/>
        <v>1054640</v>
      </c>
      <c r="E3449" s="1456">
        <v>35.659999999999997</v>
      </c>
      <c r="F3449" s="1456">
        <v>460.51</v>
      </c>
      <c r="G3449" s="1456">
        <v>460.51</v>
      </c>
      <c r="H3449" s="1456">
        <v>0</v>
      </c>
      <c r="I3449" s="1456">
        <v>0</v>
      </c>
      <c r="J3449" s="1456">
        <v>26681.71</v>
      </c>
      <c r="K3449" s="1456">
        <v>26681.71</v>
      </c>
      <c r="L3449" s="1456">
        <v>410.68</v>
      </c>
      <c r="M3449" s="1456">
        <v>26271.03</v>
      </c>
      <c r="N3449" s="1459" t="s">
        <v>3054</v>
      </c>
      <c r="O3449" s="1454">
        <v>0</v>
      </c>
      <c r="P3449" s="1454">
        <v>0</v>
      </c>
      <c r="Q3449" s="1453">
        <v>0</v>
      </c>
      <c r="R3449" s="1452"/>
      <c r="S3449" s="1004"/>
      <c r="T3449" s="882"/>
      <c r="U3449" s="882"/>
    </row>
    <row r="3450" spans="1:21" ht="45" x14ac:dyDescent="0.25">
      <c r="A3450">
        <v>3397</v>
      </c>
      <c r="B3450" s="1457" t="s">
        <v>115</v>
      </c>
      <c r="C3450" s="1457">
        <v>1054640</v>
      </c>
      <c r="D3450" s="1457">
        <f t="shared" si="74"/>
        <v>1054660</v>
      </c>
      <c r="E3450" s="1456">
        <v>9.17</v>
      </c>
      <c r="F3450" s="1456">
        <v>448.31</v>
      </c>
      <c r="G3450" s="1456">
        <v>448.31</v>
      </c>
      <c r="H3450" s="1456">
        <v>0</v>
      </c>
      <c r="I3450" s="1456">
        <v>0</v>
      </c>
      <c r="J3450" s="1456">
        <v>27130.02</v>
      </c>
      <c r="K3450" s="1456">
        <v>27130.02</v>
      </c>
      <c r="L3450" s="1456">
        <v>410.68</v>
      </c>
      <c r="M3450" s="1456">
        <v>26719.34</v>
      </c>
      <c r="N3450" s="1459" t="s">
        <v>3054</v>
      </c>
      <c r="O3450" s="1454">
        <v>0</v>
      </c>
      <c r="P3450" s="1454">
        <v>0</v>
      </c>
      <c r="Q3450" s="1453">
        <v>0</v>
      </c>
      <c r="R3450" s="1452"/>
      <c r="S3450" s="1004"/>
      <c r="T3450" s="882"/>
      <c r="U3450" s="882"/>
    </row>
    <row r="3451" spans="1:21" ht="45" x14ac:dyDescent="0.25">
      <c r="A3451">
        <v>3398</v>
      </c>
      <c r="B3451" s="1457" t="s">
        <v>115</v>
      </c>
      <c r="C3451" s="1457">
        <v>1054660</v>
      </c>
      <c r="D3451" s="1457">
        <f t="shared" si="74"/>
        <v>1054680</v>
      </c>
      <c r="E3451" s="1456">
        <v>8.42</v>
      </c>
      <c r="F3451" s="1456">
        <v>175.9</v>
      </c>
      <c r="G3451" s="1456">
        <v>175.9</v>
      </c>
      <c r="H3451" s="1456">
        <v>0</v>
      </c>
      <c r="I3451" s="1456">
        <v>0</v>
      </c>
      <c r="J3451" s="1456">
        <v>27305.919999999998</v>
      </c>
      <c r="K3451" s="1456">
        <v>27305.919999999998</v>
      </c>
      <c r="L3451" s="1456">
        <v>410.68</v>
      </c>
      <c r="M3451" s="1456">
        <v>26895.24</v>
      </c>
      <c r="N3451" s="1459" t="s">
        <v>3054</v>
      </c>
      <c r="O3451" s="1454">
        <v>1.6695466647544832E-12</v>
      </c>
      <c r="P3451" s="1454">
        <v>1.6695466647544832E-12</v>
      </c>
      <c r="Q3451" s="1453">
        <v>1.6695466647544832E-12</v>
      </c>
      <c r="R3451" s="1452"/>
      <c r="S3451" s="1004"/>
      <c r="T3451" s="882"/>
      <c r="U3451" s="882"/>
    </row>
    <row r="3452" spans="1:21" ht="45" x14ac:dyDescent="0.25">
      <c r="A3452">
        <v>3399</v>
      </c>
      <c r="B3452" s="1457" t="s">
        <v>115</v>
      </c>
      <c r="C3452" s="1457">
        <v>1054680</v>
      </c>
      <c r="D3452" s="1457">
        <f t="shared" si="74"/>
        <v>1054700</v>
      </c>
      <c r="E3452" s="1456">
        <v>6.02</v>
      </c>
      <c r="F3452" s="1456">
        <v>144.47999999999999</v>
      </c>
      <c r="G3452" s="1456">
        <v>144.47999999999999</v>
      </c>
      <c r="H3452" s="1456">
        <v>0</v>
      </c>
      <c r="I3452" s="1456">
        <v>0</v>
      </c>
      <c r="J3452" s="1456">
        <v>27450.400000000001</v>
      </c>
      <c r="K3452" s="1456">
        <v>27450.400000000001</v>
      </c>
      <c r="L3452" s="1456">
        <v>410.68</v>
      </c>
      <c r="M3452" s="1456">
        <v>27039.72</v>
      </c>
      <c r="N3452" s="1459" t="s">
        <v>3054</v>
      </c>
      <c r="O3452" s="1454">
        <v>-8.4876787053875203E-13</v>
      </c>
      <c r="P3452" s="1454">
        <v>-8.4876787053875203E-13</v>
      </c>
      <c r="Q3452" s="1453">
        <v>-8.4876787053875203E-13</v>
      </c>
      <c r="R3452" s="1452"/>
      <c r="S3452" s="1004"/>
      <c r="T3452" s="882"/>
      <c r="U3452" s="882"/>
    </row>
    <row r="3453" spans="1:21" ht="45" x14ac:dyDescent="0.25">
      <c r="A3453">
        <v>3400</v>
      </c>
      <c r="B3453" s="1457" t="s">
        <v>115</v>
      </c>
      <c r="C3453" s="1457">
        <v>1054700</v>
      </c>
      <c r="D3453" s="1457">
        <f t="shared" si="74"/>
        <v>1054720</v>
      </c>
      <c r="E3453" s="1456">
        <v>16.940000000000001</v>
      </c>
      <c r="F3453" s="1456">
        <v>229.69</v>
      </c>
      <c r="G3453" s="1456">
        <v>229.69</v>
      </c>
      <c r="H3453" s="1456">
        <v>0</v>
      </c>
      <c r="I3453" s="1456">
        <v>0</v>
      </c>
      <c r="J3453" s="1456">
        <v>27680.09</v>
      </c>
      <c r="K3453" s="1456">
        <v>27680.09</v>
      </c>
      <c r="L3453" s="1456">
        <v>410.68</v>
      </c>
      <c r="M3453" s="1456">
        <v>27269.41</v>
      </c>
      <c r="N3453" s="1459" t="s">
        <v>3054</v>
      </c>
      <c r="O3453" s="1454">
        <v>0</v>
      </c>
      <c r="P3453" s="1454">
        <v>0</v>
      </c>
      <c r="Q3453" s="1453">
        <v>0</v>
      </c>
      <c r="R3453" s="1452"/>
      <c r="S3453" s="1004"/>
      <c r="T3453" s="882"/>
      <c r="U3453" s="882"/>
    </row>
    <row r="3454" spans="1:21" ht="45" x14ac:dyDescent="0.25">
      <c r="A3454">
        <v>3401</v>
      </c>
      <c r="B3454" s="1457" t="s">
        <v>115</v>
      </c>
      <c r="C3454" s="1457">
        <v>1054720</v>
      </c>
      <c r="D3454" s="1457">
        <f t="shared" si="74"/>
        <v>1054740</v>
      </c>
      <c r="E3454" s="1456">
        <v>11.99</v>
      </c>
      <c r="F3454" s="1456">
        <v>289.33999999999997</v>
      </c>
      <c r="G3454" s="1456">
        <v>289.33999999999997</v>
      </c>
      <c r="H3454" s="1456">
        <v>0</v>
      </c>
      <c r="I3454" s="1456">
        <v>0</v>
      </c>
      <c r="J3454" s="1456">
        <v>27969.43</v>
      </c>
      <c r="K3454" s="1456">
        <v>27969.43</v>
      </c>
      <c r="L3454" s="1456">
        <v>410.68</v>
      </c>
      <c r="M3454" s="1456">
        <v>27558.75</v>
      </c>
      <c r="N3454" s="1459" t="s">
        <v>3054</v>
      </c>
      <c r="O3454" s="1454">
        <v>0</v>
      </c>
      <c r="P3454" s="1454">
        <v>0</v>
      </c>
      <c r="Q3454" s="1453">
        <v>0</v>
      </c>
      <c r="R3454" s="1452"/>
      <c r="S3454" s="1004"/>
      <c r="T3454" s="882"/>
      <c r="U3454" s="882"/>
    </row>
    <row r="3455" spans="1:21" ht="45" x14ac:dyDescent="0.25">
      <c r="A3455">
        <v>3402</v>
      </c>
      <c r="B3455" s="1457" t="s">
        <v>115</v>
      </c>
      <c r="C3455" s="1457">
        <v>1054740</v>
      </c>
      <c r="D3455" s="1457">
        <f t="shared" si="74"/>
        <v>1054760</v>
      </c>
      <c r="E3455" s="1456">
        <v>10.62</v>
      </c>
      <c r="F3455" s="1456">
        <v>226.07</v>
      </c>
      <c r="G3455" s="1456">
        <v>226.07</v>
      </c>
      <c r="H3455" s="1456">
        <v>0</v>
      </c>
      <c r="I3455" s="1456">
        <v>0</v>
      </c>
      <c r="J3455" s="1456">
        <v>28195.5</v>
      </c>
      <c r="K3455" s="1456">
        <v>28195.5</v>
      </c>
      <c r="L3455" s="1456">
        <v>410.68</v>
      </c>
      <c r="M3455" s="1456">
        <v>27784.82</v>
      </c>
      <c r="N3455" s="1459" t="s">
        <v>3054</v>
      </c>
      <c r="O3455" s="1454">
        <v>1.4562961227535378E-12</v>
      </c>
      <c r="P3455" s="1454">
        <v>1.4562961227535378E-12</v>
      </c>
      <c r="Q3455" s="1453">
        <v>1.4562961227535378E-12</v>
      </c>
      <c r="R3455" s="1452"/>
      <c r="S3455" s="1004"/>
      <c r="T3455" s="882"/>
      <c r="U3455" s="882"/>
    </row>
    <row r="3456" spans="1:21" ht="45" x14ac:dyDescent="0.25">
      <c r="A3456">
        <v>3403</v>
      </c>
      <c r="B3456" s="1457" t="s">
        <v>115</v>
      </c>
      <c r="C3456" s="1457">
        <v>1054760</v>
      </c>
      <c r="D3456" s="1457">
        <f t="shared" si="74"/>
        <v>1054780</v>
      </c>
      <c r="E3456" s="1456">
        <v>8.17</v>
      </c>
      <c r="F3456" s="1456">
        <v>187.89</v>
      </c>
      <c r="G3456" s="1456">
        <v>187.89</v>
      </c>
      <c r="H3456" s="1456">
        <v>0</v>
      </c>
      <c r="I3456" s="1456">
        <v>0</v>
      </c>
      <c r="J3456" s="1456">
        <v>28383.39</v>
      </c>
      <c r="K3456" s="1456">
        <v>28383.39</v>
      </c>
      <c r="L3456" s="1456">
        <v>410.68</v>
      </c>
      <c r="M3456" s="1456">
        <v>27972.71</v>
      </c>
      <c r="N3456" s="1459" t="s">
        <v>3054</v>
      </c>
      <c r="O3456" s="1454">
        <v>-1.4781770052980053E-12</v>
      </c>
      <c r="P3456" s="1454">
        <v>-1.4781770052980053E-12</v>
      </c>
      <c r="Q3456" s="1453">
        <v>-1.4781770052980053E-12</v>
      </c>
      <c r="R3456" s="1452"/>
      <c r="S3456" s="1004"/>
      <c r="T3456" s="882"/>
      <c r="U3456" s="882"/>
    </row>
    <row r="3457" spans="1:21" ht="45" x14ac:dyDescent="0.25">
      <c r="A3457">
        <v>3404</v>
      </c>
      <c r="B3457" s="1457" t="s">
        <v>115</v>
      </c>
      <c r="C3457" s="1457">
        <v>1054780</v>
      </c>
      <c r="D3457" s="1457">
        <f t="shared" si="74"/>
        <v>1054800</v>
      </c>
      <c r="E3457" s="1456">
        <v>6.81</v>
      </c>
      <c r="F3457" s="1456">
        <v>149.83000000000001</v>
      </c>
      <c r="G3457" s="1456">
        <v>149.83000000000001</v>
      </c>
      <c r="H3457" s="1456">
        <v>0</v>
      </c>
      <c r="I3457" s="1456">
        <v>0</v>
      </c>
      <c r="J3457" s="1456">
        <v>28533.22</v>
      </c>
      <c r="K3457" s="1456">
        <v>28533.22</v>
      </c>
      <c r="L3457" s="1456">
        <v>410.68</v>
      </c>
      <c r="M3457" s="1456">
        <v>28122.54</v>
      </c>
      <c r="N3457" s="1459" t="s">
        <v>3054</v>
      </c>
      <c r="O3457" s="1454">
        <v>-1.1295116017960236E-12</v>
      </c>
      <c r="P3457" s="1454">
        <v>-1.1295116017960236E-12</v>
      </c>
      <c r="Q3457" s="1453">
        <v>-1.1295116017960236E-12</v>
      </c>
      <c r="R3457" s="1452"/>
      <c r="S3457" s="1004"/>
      <c r="T3457" s="882"/>
      <c r="U3457" s="882"/>
    </row>
    <row r="3458" spans="1:21" ht="45" x14ac:dyDescent="0.25">
      <c r="A3458">
        <v>3405</v>
      </c>
      <c r="B3458" s="1457" t="s">
        <v>115</v>
      </c>
      <c r="C3458" s="1457">
        <v>1054800</v>
      </c>
      <c r="D3458" s="1457">
        <f t="shared" si="74"/>
        <v>1054820</v>
      </c>
      <c r="E3458" s="1456">
        <v>16.41</v>
      </c>
      <c r="F3458" s="1456">
        <v>232.2</v>
      </c>
      <c r="G3458" s="1456">
        <v>232.2</v>
      </c>
      <c r="H3458" s="1456">
        <v>0</v>
      </c>
      <c r="I3458" s="1456">
        <v>0</v>
      </c>
      <c r="J3458" s="1456">
        <v>28765.42</v>
      </c>
      <c r="K3458" s="1456">
        <v>28765.42</v>
      </c>
      <c r="L3458" s="1456">
        <v>410.68</v>
      </c>
      <c r="M3458" s="1456">
        <v>28354.74</v>
      </c>
      <c r="N3458" s="1459" t="s">
        <v>3054</v>
      </c>
      <c r="O3458" s="1454">
        <v>1.0528786159808532E-12</v>
      </c>
      <c r="P3458" s="1454">
        <v>1.0528786159808532E-12</v>
      </c>
      <c r="Q3458" s="1453">
        <v>1.0528786159808532E-12</v>
      </c>
      <c r="R3458" s="1452"/>
      <c r="S3458" s="1004"/>
      <c r="T3458" s="882"/>
      <c r="U3458" s="882"/>
    </row>
    <row r="3459" spans="1:21" ht="45" x14ac:dyDescent="0.25">
      <c r="A3459">
        <v>3406</v>
      </c>
      <c r="B3459" s="1457" t="s">
        <v>115</v>
      </c>
      <c r="C3459" s="1457">
        <v>1054820</v>
      </c>
      <c r="D3459" s="1457">
        <f t="shared" si="74"/>
        <v>1054840</v>
      </c>
      <c r="E3459" s="1456">
        <v>9.24</v>
      </c>
      <c r="F3459" s="1456">
        <v>256.45999999999998</v>
      </c>
      <c r="G3459" s="1456">
        <v>256.45999999999998</v>
      </c>
      <c r="H3459" s="1456">
        <v>0</v>
      </c>
      <c r="I3459" s="1456">
        <v>0</v>
      </c>
      <c r="J3459" s="1456">
        <v>29021.88</v>
      </c>
      <c r="K3459" s="1456">
        <v>29021.88</v>
      </c>
      <c r="L3459" s="1456">
        <v>410.68</v>
      </c>
      <c r="M3459" s="1456">
        <v>28611.200000000001</v>
      </c>
      <c r="N3459" s="1459" t="s">
        <v>3054</v>
      </c>
      <c r="O3459" s="1454">
        <v>0</v>
      </c>
      <c r="P3459" s="1454">
        <v>0</v>
      </c>
      <c r="Q3459" s="1453">
        <v>0</v>
      </c>
      <c r="R3459" s="1452"/>
      <c r="S3459" s="1004"/>
      <c r="T3459" s="882"/>
      <c r="U3459" s="882"/>
    </row>
    <row r="3460" spans="1:21" ht="45" x14ac:dyDescent="0.25">
      <c r="A3460">
        <v>3407</v>
      </c>
      <c r="B3460" s="1457" t="s">
        <v>115</v>
      </c>
      <c r="C3460" s="1457">
        <v>1054840</v>
      </c>
      <c r="D3460" s="1457">
        <f t="shared" si="74"/>
        <v>1054860</v>
      </c>
      <c r="E3460" s="1456">
        <v>8.0500000000000007</v>
      </c>
      <c r="F3460" s="1456">
        <v>172.86</v>
      </c>
      <c r="G3460" s="1456">
        <v>172.86</v>
      </c>
      <c r="H3460" s="1456">
        <v>0.59</v>
      </c>
      <c r="I3460" s="1456">
        <v>5.87</v>
      </c>
      <c r="J3460" s="1456">
        <v>29194.74</v>
      </c>
      <c r="K3460" s="1456">
        <v>29194.74</v>
      </c>
      <c r="L3460" s="1456">
        <v>416.55</v>
      </c>
      <c r="M3460" s="1456">
        <v>28778.2</v>
      </c>
      <c r="N3460" s="1459" t="s">
        <v>3054</v>
      </c>
      <c r="O3460" s="1454">
        <v>0</v>
      </c>
      <c r="P3460" s="1454">
        <v>0</v>
      </c>
      <c r="Q3460" s="1453">
        <v>0</v>
      </c>
      <c r="R3460" s="1452"/>
      <c r="S3460" s="1004"/>
      <c r="T3460" s="882"/>
      <c r="U3460" s="882"/>
    </row>
    <row r="3461" spans="1:21" ht="45" x14ac:dyDescent="0.25">
      <c r="A3461">
        <v>3408</v>
      </c>
      <c r="B3461" s="1457" t="s">
        <v>115</v>
      </c>
      <c r="C3461" s="1457">
        <v>1054860</v>
      </c>
      <c r="D3461" s="1457">
        <f t="shared" si="74"/>
        <v>1054880</v>
      </c>
      <c r="E3461" s="1456">
        <v>9.34</v>
      </c>
      <c r="F3461" s="1456">
        <v>173.91</v>
      </c>
      <c r="G3461" s="1456">
        <v>173.91</v>
      </c>
      <c r="H3461" s="1456">
        <v>0.28000000000000003</v>
      </c>
      <c r="I3461" s="1456">
        <v>8.66</v>
      </c>
      <c r="J3461" s="1456">
        <v>29368.65</v>
      </c>
      <c r="K3461" s="1456">
        <v>29368.65</v>
      </c>
      <c r="L3461" s="1456">
        <v>425.2</v>
      </c>
      <c r="M3461" s="1456">
        <v>28943.45</v>
      </c>
      <c r="N3461" s="1459" t="s">
        <v>3054</v>
      </c>
      <c r="O3461" s="1454">
        <v>0</v>
      </c>
      <c r="P3461" s="1454">
        <v>0</v>
      </c>
      <c r="Q3461" s="1453">
        <v>0</v>
      </c>
      <c r="R3461" s="1452"/>
      <c r="S3461" s="1004"/>
      <c r="T3461" s="882"/>
      <c r="U3461" s="882"/>
    </row>
    <row r="3462" spans="1:21" ht="45" x14ac:dyDescent="0.25">
      <c r="A3462">
        <v>3409</v>
      </c>
      <c r="B3462" s="1457" t="s">
        <v>115</v>
      </c>
      <c r="C3462" s="1457">
        <v>1054880</v>
      </c>
      <c r="D3462" s="1457">
        <f t="shared" si="74"/>
        <v>1054900</v>
      </c>
      <c r="E3462" s="1456">
        <v>8.06</v>
      </c>
      <c r="F3462" s="1456">
        <v>173.99</v>
      </c>
      <c r="G3462" s="1456">
        <v>173.99</v>
      </c>
      <c r="H3462" s="1456">
        <v>0.2</v>
      </c>
      <c r="I3462" s="1456">
        <v>4.8</v>
      </c>
      <c r="J3462" s="1456">
        <v>29542.639999999999</v>
      </c>
      <c r="K3462" s="1456">
        <v>29542.639999999999</v>
      </c>
      <c r="L3462" s="1456">
        <v>430</v>
      </c>
      <c r="M3462" s="1456">
        <v>29112.639999999999</v>
      </c>
      <c r="N3462" s="1459" t="s">
        <v>3054</v>
      </c>
      <c r="O3462" s="1454">
        <v>0</v>
      </c>
      <c r="P3462" s="1454">
        <v>0</v>
      </c>
      <c r="Q3462" s="1453">
        <v>0</v>
      </c>
      <c r="R3462" s="1452"/>
      <c r="S3462" s="1004"/>
      <c r="T3462" s="882"/>
      <c r="U3462" s="882"/>
    </row>
    <row r="3463" spans="1:21" ht="45" x14ac:dyDescent="0.25">
      <c r="A3463">
        <v>3410</v>
      </c>
      <c r="B3463" s="1457" t="s">
        <v>115</v>
      </c>
      <c r="C3463" s="1457">
        <v>1054900</v>
      </c>
      <c r="D3463" s="1457">
        <f t="shared" si="74"/>
        <v>1054920</v>
      </c>
      <c r="E3463" s="1456">
        <v>5.0999999999999996</v>
      </c>
      <c r="F3463" s="1456">
        <v>131.55000000000001</v>
      </c>
      <c r="G3463" s="1456">
        <v>131.55000000000001</v>
      </c>
      <c r="H3463" s="1456">
        <v>0</v>
      </c>
      <c r="I3463" s="1456">
        <v>2.0099999999999998</v>
      </c>
      <c r="J3463" s="1456">
        <v>29674.2</v>
      </c>
      <c r="K3463" s="1456">
        <v>29674.2</v>
      </c>
      <c r="L3463" s="1456">
        <v>432.01</v>
      </c>
      <c r="M3463" s="1456">
        <v>29242.18</v>
      </c>
      <c r="N3463" s="1459" t="s">
        <v>3054</v>
      </c>
      <c r="O3463" s="1454">
        <v>0</v>
      </c>
      <c r="P3463" s="1454">
        <v>0</v>
      </c>
      <c r="Q3463" s="1453">
        <v>0</v>
      </c>
      <c r="R3463" s="1452"/>
      <c r="S3463" s="1004"/>
      <c r="T3463" s="882"/>
      <c r="U3463" s="882"/>
    </row>
    <row r="3464" spans="1:21" ht="45" x14ac:dyDescent="0.25">
      <c r="A3464">
        <v>3411</v>
      </c>
      <c r="B3464" s="1457" t="s">
        <v>115</v>
      </c>
      <c r="C3464" s="1457">
        <v>1054920</v>
      </c>
      <c r="D3464" s="1457">
        <f t="shared" si="74"/>
        <v>1054940</v>
      </c>
      <c r="E3464" s="1456">
        <v>13.48</v>
      </c>
      <c r="F3464" s="1456">
        <v>185.83</v>
      </c>
      <c r="G3464" s="1456">
        <v>185.83</v>
      </c>
      <c r="H3464" s="1456">
        <v>0</v>
      </c>
      <c r="I3464" s="1456">
        <v>0</v>
      </c>
      <c r="J3464" s="1456">
        <v>29860.03</v>
      </c>
      <c r="K3464" s="1456">
        <v>29860.03</v>
      </c>
      <c r="L3464" s="1456">
        <v>432.01</v>
      </c>
      <c r="M3464" s="1456">
        <v>29428.02</v>
      </c>
      <c r="N3464" s="1459" t="s">
        <v>3054</v>
      </c>
      <c r="O3464" s="1454">
        <v>0</v>
      </c>
      <c r="P3464" s="1454">
        <v>0</v>
      </c>
      <c r="Q3464" s="1453">
        <v>0</v>
      </c>
      <c r="R3464" s="1452"/>
      <c r="S3464" s="1004"/>
      <c r="T3464" s="882"/>
      <c r="U3464" s="882"/>
    </row>
    <row r="3465" spans="1:21" ht="45" x14ac:dyDescent="0.25">
      <c r="A3465">
        <v>3412</v>
      </c>
      <c r="B3465" s="1457" t="s">
        <v>115</v>
      </c>
      <c r="C3465" s="1457">
        <v>1054940</v>
      </c>
      <c r="D3465" s="1457">
        <f t="shared" si="74"/>
        <v>1054960</v>
      </c>
      <c r="E3465" s="1456">
        <v>27.92</v>
      </c>
      <c r="F3465" s="1456">
        <v>414.02</v>
      </c>
      <c r="G3465" s="1456">
        <v>414.02</v>
      </c>
      <c r="H3465" s="1456">
        <v>0</v>
      </c>
      <c r="I3465" s="1456">
        <v>0</v>
      </c>
      <c r="J3465" s="1456">
        <v>30274.05</v>
      </c>
      <c r="K3465" s="1456">
        <v>30274.05</v>
      </c>
      <c r="L3465" s="1456">
        <v>432.01</v>
      </c>
      <c r="M3465" s="1456">
        <v>29842.04</v>
      </c>
      <c r="N3465" s="1459" t="s">
        <v>3054</v>
      </c>
      <c r="O3465" s="1454">
        <v>0</v>
      </c>
      <c r="P3465" s="1454">
        <v>0</v>
      </c>
      <c r="Q3465" s="1453">
        <v>0</v>
      </c>
      <c r="R3465" s="1452"/>
      <c r="S3465" s="1004"/>
      <c r="T3465" s="882"/>
      <c r="U3465" s="882"/>
    </row>
    <row r="3466" spans="1:21" ht="45" x14ac:dyDescent="0.25">
      <c r="A3466">
        <v>3413</v>
      </c>
      <c r="B3466" s="1457" t="s">
        <v>115</v>
      </c>
      <c r="C3466" s="1457">
        <v>1054960</v>
      </c>
      <c r="D3466" s="1457">
        <f t="shared" si="74"/>
        <v>1054980</v>
      </c>
      <c r="E3466" s="1456">
        <v>14.03</v>
      </c>
      <c r="F3466" s="1456">
        <v>419.47</v>
      </c>
      <c r="G3466" s="1456">
        <v>419.47</v>
      </c>
      <c r="H3466" s="1456">
        <v>0</v>
      </c>
      <c r="I3466" s="1456">
        <v>0</v>
      </c>
      <c r="J3466" s="1456">
        <v>30693.52</v>
      </c>
      <c r="K3466" s="1456">
        <v>30693.52</v>
      </c>
      <c r="L3466" s="1456">
        <v>432.01</v>
      </c>
      <c r="M3466" s="1456">
        <v>30261.51</v>
      </c>
      <c r="N3466" s="1459" t="s">
        <v>3054</v>
      </c>
      <c r="O3466" s="1454">
        <v>0</v>
      </c>
      <c r="P3466" s="1454">
        <v>0</v>
      </c>
      <c r="Q3466" s="1453">
        <v>0</v>
      </c>
      <c r="R3466" s="1452"/>
      <c r="S3466" s="1004"/>
      <c r="T3466" s="882"/>
      <c r="U3466" s="882"/>
    </row>
    <row r="3467" spans="1:21" ht="45" x14ac:dyDescent="0.25">
      <c r="A3467">
        <v>3414</v>
      </c>
      <c r="B3467" s="1457" t="s">
        <v>115</v>
      </c>
      <c r="C3467" s="1457">
        <v>1054980</v>
      </c>
      <c r="D3467" s="1457">
        <f t="shared" si="74"/>
        <v>1055000</v>
      </c>
      <c r="E3467" s="1456">
        <v>11.08</v>
      </c>
      <c r="F3467" s="1456">
        <v>251.08</v>
      </c>
      <c r="G3467" s="1456">
        <v>251.08</v>
      </c>
      <c r="H3467" s="1456">
        <v>0</v>
      </c>
      <c r="I3467" s="1456">
        <v>0</v>
      </c>
      <c r="J3467" s="1456">
        <v>30944.61</v>
      </c>
      <c r="K3467" s="1456">
        <v>30944.61</v>
      </c>
      <c r="L3467" s="1456">
        <v>432.01</v>
      </c>
      <c r="M3467" s="1456">
        <v>30512.59</v>
      </c>
      <c r="N3467" s="1459" t="s">
        <v>3054</v>
      </c>
      <c r="O3467" s="1454">
        <v>-1.4703807446824947E-12</v>
      </c>
      <c r="P3467" s="1454">
        <v>-1.4703807446824947E-12</v>
      </c>
      <c r="Q3467" s="1453">
        <v>-1.4703807446824947E-12</v>
      </c>
      <c r="R3467" s="1452"/>
      <c r="S3467" s="1004"/>
      <c r="T3467" s="882"/>
      <c r="U3467" s="882"/>
    </row>
    <row r="3468" spans="1:21" ht="45" x14ac:dyDescent="0.25">
      <c r="A3468">
        <v>3415</v>
      </c>
      <c r="B3468" s="1457" t="s">
        <v>115</v>
      </c>
      <c r="C3468" s="1457">
        <v>1055000</v>
      </c>
      <c r="D3468" s="1457">
        <f t="shared" si="74"/>
        <v>1055020</v>
      </c>
      <c r="E3468" s="1456">
        <v>17.399999999999999</v>
      </c>
      <c r="F3468" s="1456">
        <v>284.8</v>
      </c>
      <c r="G3468" s="1456">
        <v>284.8</v>
      </c>
      <c r="H3468" s="1456">
        <v>0</v>
      </c>
      <c r="I3468" s="1456">
        <v>0</v>
      </c>
      <c r="J3468" s="1456">
        <v>31229.4</v>
      </c>
      <c r="K3468" s="1456">
        <v>31229.4</v>
      </c>
      <c r="L3468" s="1456">
        <v>432.01</v>
      </c>
      <c r="M3468" s="1456">
        <v>30797.39</v>
      </c>
      <c r="N3468" s="1459" t="s">
        <v>3054</v>
      </c>
      <c r="O3468" s="1454">
        <v>-1.3853338258204999E-12</v>
      </c>
      <c r="P3468" s="1454">
        <v>-1.3853338258204999E-12</v>
      </c>
      <c r="Q3468" s="1453">
        <v>-1.3853338258204999E-12</v>
      </c>
      <c r="R3468" s="1452"/>
      <c r="S3468" s="1004"/>
      <c r="T3468" s="882"/>
      <c r="U3468" s="882"/>
    </row>
    <row r="3469" spans="1:21" ht="45" x14ac:dyDescent="0.25">
      <c r="A3469">
        <v>3416</v>
      </c>
      <c r="B3469" s="1457" t="s">
        <v>115</v>
      </c>
      <c r="C3469" s="1457">
        <v>1055020</v>
      </c>
      <c r="D3469" s="1457">
        <f t="shared" si="74"/>
        <v>1055040</v>
      </c>
      <c r="E3469" s="1456">
        <v>21.02</v>
      </c>
      <c r="F3469" s="1456">
        <v>384.23</v>
      </c>
      <c r="G3469" s="1456">
        <v>384.23</v>
      </c>
      <c r="H3469" s="1456">
        <v>0</v>
      </c>
      <c r="I3469" s="1456">
        <v>0</v>
      </c>
      <c r="J3469" s="1456">
        <v>31613.63</v>
      </c>
      <c r="K3469" s="1456">
        <v>31613.63</v>
      </c>
      <c r="L3469" s="1456">
        <v>432.01</v>
      </c>
      <c r="M3469" s="1456">
        <v>31181.61</v>
      </c>
      <c r="N3469" s="1459" t="s">
        <v>3054</v>
      </c>
      <c r="O3469" s="1454">
        <v>1.2128058569393286E-12</v>
      </c>
      <c r="P3469" s="1454">
        <v>1.2128058569393286E-12</v>
      </c>
      <c r="Q3469" s="1453">
        <v>1.2128058569393286E-12</v>
      </c>
      <c r="R3469" s="1452"/>
      <c r="S3469" s="1004"/>
      <c r="T3469" s="882"/>
      <c r="U3469" s="882"/>
    </row>
    <row r="3470" spans="1:21" ht="45" x14ac:dyDescent="0.25">
      <c r="A3470">
        <v>3417</v>
      </c>
      <c r="B3470" s="1457" t="s">
        <v>115</v>
      </c>
      <c r="C3470" s="1457">
        <v>1055040</v>
      </c>
      <c r="D3470" s="1457">
        <f t="shared" si="74"/>
        <v>1055060</v>
      </c>
      <c r="E3470" s="1456">
        <v>14.61</v>
      </c>
      <c r="F3470" s="1456">
        <v>356.38</v>
      </c>
      <c r="G3470" s="1456">
        <v>356.38</v>
      </c>
      <c r="H3470" s="1456">
        <v>0</v>
      </c>
      <c r="I3470" s="1456">
        <v>0</v>
      </c>
      <c r="J3470" s="1456">
        <v>31970</v>
      </c>
      <c r="K3470" s="1456">
        <v>31970</v>
      </c>
      <c r="L3470" s="1456">
        <v>432.01</v>
      </c>
      <c r="M3470" s="1456">
        <v>31537.99</v>
      </c>
      <c r="N3470" s="1459" t="s">
        <v>3054</v>
      </c>
      <c r="O3470" s="1454">
        <v>9.4990315835398561E-13</v>
      </c>
      <c r="P3470" s="1454">
        <v>9.4990315835398561E-13</v>
      </c>
      <c r="Q3470" s="1453">
        <v>9.4990315835398561E-13</v>
      </c>
      <c r="R3470" s="1452"/>
      <c r="S3470" s="1004"/>
      <c r="T3470" s="882"/>
      <c r="U3470" s="882"/>
    </row>
    <row r="3471" spans="1:21" ht="45" x14ac:dyDescent="0.25">
      <c r="A3471">
        <v>3418</v>
      </c>
      <c r="B3471" s="1457" t="s">
        <v>115</v>
      </c>
      <c r="C3471" s="1457">
        <v>1055060</v>
      </c>
      <c r="D3471" s="1457">
        <f t="shared" si="74"/>
        <v>1055080</v>
      </c>
      <c r="E3471" s="1456">
        <v>16.440000000000001</v>
      </c>
      <c r="F3471" s="1456">
        <v>310.51</v>
      </c>
      <c r="G3471" s="1456">
        <v>310.51</v>
      </c>
      <c r="H3471" s="1456">
        <v>0</v>
      </c>
      <c r="I3471" s="1456">
        <v>0</v>
      </c>
      <c r="J3471" s="1456">
        <v>32280.51</v>
      </c>
      <c r="K3471" s="1456">
        <v>32280.51</v>
      </c>
      <c r="L3471" s="1456">
        <v>432.01</v>
      </c>
      <c r="M3471" s="1456">
        <v>31848.5</v>
      </c>
      <c r="N3471" s="1459" t="s">
        <v>3054</v>
      </c>
      <c r="O3471" s="1454">
        <v>-1.3947377065034643E-12</v>
      </c>
      <c r="P3471" s="1454">
        <v>-1.3947377065034643E-12</v>
      </c>
      <c r="Q3471" s="1453">
        <v>-1.3947377065034643E-12</v>
      </c>
      <c r="R3471" s="1452"/>
      <c r="S3471" s="1004"/>
      <c r="T3471" s="882"/>
      <c r="U3471" s="882"/>
    </row>
    <row r="3472" spans="1:21" ht="45" x14ac:dyDescent="0.25">
      <c r="A3472">
        <v>3419</v>
      </c>
      <c r="B3472" s="1457" t="s">
        <v>115</v>
      </c>
      <c r="C3472" s="1457">
        <v>1055080</v>
      </c>
      <c r="D3472" s="1457">
        <f t="shared" si="74"/>
        <v>1055100</v>
      </c>
      <c r="E3472" s="1456">
        <v>25.84</v>
      </c>
      <c r="F3472" s="1456">
        <v>422.76</v>
      </c>
      <c r="G3472" s="1456">
        <v>422.76</v>
      </c>
      <c r="H3472" s="1456">
        <v>0</v>
      </c>
      <c r="I3472" s="1456">
        <v>0</v>
      </c>
      <c r="J3472" s="1456">
        <v>32703.279999999999</v>
      </c>
      <c r="K3472" s="1456">
        <v>32703.279999999999</v>
      </c>
      <c r="L3472" s="1456">
        <v>432.01</v>
      </c>
      <c r="M3472" s="1456">
        <v>32271.27</v>
      </c>
      <c r="N3472" s="1459" t="s">
        <v>3054</v>
      </c>
      <c r="O3472" s="1454">
        <v>1.2494761547349079E-12</v>
      </c>
      <c r="P3472" s="1454">
        <v>1.2494761547349079E-12</v>
      </c>
      <c r="Q3472" s="1453">
        <v>1.2494761547349079E-12</v>
      </c>
      <c r="R3472" s="1452"/>
      <c r="S3472" s="1004"/>
      <c r="T3472" s="882"/>
      <c r="U3472" s="882"/>
    </row>
    <row r="3473" spans="1:21" ht="45" x14ac:dyDescent="0.25">
      <c r="A3473">
        <v>3420</v>
      </c>
      <c r="B3473" s="1457" t="s">
        <v>115</v>
      </c>
      <c r="C3473" s="1457">
        <v>1055100</v>
      </c>
      <c r="D3473" s="1457">
        <f t="shared" si="74"/>
        <v>1055120</v>
      </c>
      <c r="E3473" s="1456">
        <v>12.27</v>
      </c>
      <c r="F3473" s="1456">
        <v>381.12</v>
      </c>
      <c r="G3473" s="1456">
        <v>381.12</v>
      </c>
      <c r="H3473" s="1456">
        <v>0</v>
      </c>
      <c r="I3473" s="1456">
        <v>0</v>
      </c>
      <c r="J3473" s="1456">
        <v>33084.400000000001</v>
      </c>
      <c r="K3473" s="1456">
        <v>33084.400000000001</v>
      </c>
      <c r="L3473" s="1456">
        <v>432.01</v>
      </c>
      <c r="M3473" s="1456">
        <v>32652.38</v>
      </c>
      <c r="N3473" s="1459" t="s">
        <v>3054</v>
      </c>
      <c r="O3473" s="1454">
        <v>0</v>
      </c>
      <c r="P3473" s="1454">
        <v>0</v>
      </c>
      <c r="Q3473" s="1453">
        <v>0</v>
      </c>
      <c r="R3473" s="1452"/>
      <c r="S3473" s="1004"/>
      <c r="T3473" s="882"/>
      <c r="U3473" s="882"/>
    </row>
    <row r="3474" spans="1:21" ht="45" x14ac:dyDescent="0.25">
      <c r="A3474">
        <v>3421</v>
      </c>
      <c r="B3474" s="1457" t="s">
        <v>115</v>
      </c>
      <c r="C3474" s="1457">
        <v>1055120</v>
      </c>
      <c r="D3474" s="1457">
        <f t="shared" si="74"/>
        <v>1055140</v>
      </c>
      <c r="E3474" s="1456">
        <v>28.57</v>
      </c>
      <c r="F3474" s="1456">
        <v>408.46</v>
      </c>
      <c r="G3474" s="1456">
        <v>408.46</v>
      </c>
      <c r="H3474" s="1456">
        <v>0</v>
      </c>
      <c r="I3474" s="1456">
        <v>0</v>
      </c>
      <c r="J3474" s="1456">
        <v>33492.86</v>
      </c>
      <c r="K3474" s="1456">
        <v>33492.86</v>
      </c>
      <c r="L3474" s="1456">
        <v>432.01</v>
      </c>
      <c r="M3474" s="1456">
        <v>33060.85</v>
      </c>
      <c r="N3474" s="1459" t="s">
        <v>3054</v>
      </c>
      <c r="O3474" s="1454">
        <v>0</v>
      </c>
      <c r="P3474" s="1454">
        <v>0</v>
      </c>
      <c r="Q3474" s="1453">
        <v>0</v>
      </c>
      <c r="R3474" s="1452"/>
      <c r="S3474" s="1004"/>
      <c r="T3474" s="882"/>
      <c r="U3474" s="882"/>
    </row>
    <row r="3475" spans="1:21" ht="45" x14ac:dyDescent="0.25">
      <c r="A3475">
        <v>3422</v>
      </c>
      <c r="B3475" s="1457" t="s">
        <v>115</v>
      </c>
      <c r="C3475" s="1457">
        <v>1055140</v>
      </c>
      <c r="D3475" s="1457">
        <f t="shared" si="74"/>
        <v>1055160</v>
      </c>
      <c r="E3475" s="1456">
        <v>23.85</v>
      </c>
      <c r="F3475" s="1456">
        <v>524.20000000000005</v>
      </c>
      <c r="G3475" s="1456">
        <v>524.20000000000005</v>
      </c>
      <c r="H3475" s="1456">
        <v>0</v>
      </c>
      <c r="I3475" s="1456">
        <v>0</v>
      </c>
      <c r="J3475" s="1456">
        <v>34017.06</v>
      </c>
      <c r="K3475" s="1456">
        <v>34017.06</v>
      </c>
      <c r="L3475" s="1456">
        <v>432.01</v>
      </c>
      <c r="M3475" s="1456">
        <v>33585.040000000001</v>
      </c>
      <c r="N3475" s="1459" t="s">
        <v>3054</v>
      </c>
      <c r="O3475" s="1454">
        <v>-1.3343349674976403E-12</v>
      </c>
      <c r="P3475" s="1454">
        <v>-1.3343349674976403E-12</v>
      </c>
      <c r="Q3475" s="1453">
        <v>-1.3343349674976403E-12</v>
      </c>
      <c r="R3475" s="1452"/>
      <c r="S3475" s="1004"/>
      <c r="T3475" s="882"/>
      <c r="U3475" s="882"/>
    </row>
    <row r="3476" spans="1:21" ht="45" x14ac:dyDescent="0.25">
      <c r="A3476">
        <v>3423</v>
      </c>
      <c r="B3476" s="1457" t="s">
        <v>115</v>
      </c>
      <c r="C3476" s="1457">
        <v>1055160</v>
      </c>
      <c r="D3476" s="1457">
        <f t="shared" si="74"/>
        <v>1055180</v>
      </c>
      <c r="E3476" s="1456">
        <v>13.46</v>
      </c>
      <c r="F3476" s="1456">
        <v>373.11</v>
      </c>
      <c r="G3476" s="1456">
        <v>373.11</v>
      </c>
      <c r="H3476" s="1456">
        <v>0</v>
      </c>
      <c r="I3476" s="1456">
        <v>0</v>
      </c>
      <c r="J3476" s="1456">
        <v>34390.160000000003</v>
      </c>
      <c r="K3476" s="1456">
        <v>34390.160000000003</v>
      </c>
      <c r="L3476" s="1456">
        <v>432.01</v>
      </c>
      <c r="M3476" s="1456">
        <v>33958.15</v>
      </c>
      <c r="N3476" s="1459" t="s">
        <v>3054</v>
      </c>
      <c r="O3476" s="1454">
        <v>1.4487815842936225E-12</v>
      </c>
      <c r="P3476" s="1454">
        <v>1.4487815842936225E-12</v>
      </c>
      <c r="Q3476" s="1453">
        <v>1.4487815842936225E-12</v>
      </c>
      <c r="R3476" s="1452"/>
      <c r="S3476" s="1004"/>
      <c r="T3476" s="882"/>
      <c r="U3476" s="882"/>
    </row>
    <row r="3477" spans="1:21" ht="45" x14ac:dyDescent="0.25">
      <c r="A3477">
        <v>3424</v>
      </c>
      <c r="B3477" s="1457" t="s">
        <v>115</v>
      </c>
      <c r="C3477" s="1457">
        <v>1055180</v>
      </c>
      <c r="D3477" s="1457">
        <f t="shared" si="74"/>
        <v>1055200</v>
      </c>
      <c r="E3477" s="1456">
        <v>14.47</v>
      </c>
      <c r="F3477" s="1456">
        <v>279.33</v>
      </c>
      <c r="G3477" s="1456">
        <v>279.33</v>
      </c>
      <c r="H3477" s="1456">
        <v>0</v>
      </c>
      <c r="I3477" s="1456">
        <v>0</v>
      </c>
      <c r="J3477" s="1456">
        <v>34669.49</v>
      </c>
      <c r="K3477" s="1456">
        <v>34669.49</v>
      </c>
      <c r="L3477" s="1456">
        <v>432.01</v>
      </c>
      <c r="M3477" s="1456">
        <v>34237.47</v>
      </c>
      <c r="N3477" s="1459" t="s">
        <v>3054</v>
      </c>
      <c r="O3477" s="1454">
        <v>-1.2103399427535806E-12</v>
      </c>
      <c r="P3477" s="1454">
        <v>-1.2103399427535806E-12</v>
      </c>
      <c r="Q3477" s="1453">
        <v>-1.2103399427535806E-12</v>
      </c>
      <c r="R3477" s="1452"/>
      <c r="S3477" s="1004"/>
      <c r="T3477" s="882"/>
      <c r="U3477" s="882"/>
    </row>
    <row r="3478" spans="1:21" ht="45" x14ac:dyDescent="0.25">
      <c r="A3478">
        <v>3425</v>
      </c>
      <c r="B3478" s="1457" t="s">
        <v>115</v>
      </c>
      <c r="C3478" s="1457">
        <v>1055200</v>
      </c>
      <c r="D3478" s="1457">
        <f t="shared" si="74"/>
        <v>1055220</v>
      </c>
      <c r="E3478" s="1456">
        <v>21.48</v>
      </c>
      <c r="F3478" s="1456">
        <v>359.5</v>
      </c>
      <c r="G3478" s="1456">
        <v>359.5</v>
      </c>
      <c r="H3478" s="1456">
        <v>0</v>
      </c>
      <c r="I3478" s="1456">
        <v>0</v>
      </c>
      <c r="J3478" s="1456">
        <v>35028.99</v>
      </c>
      <c r="K3478" s="1456">
        <v>35028.99</v>
      </c>
      <c r="L3478" s="1456">
        <v>432.01</v>
      </c>
      <c r="M3478" s="1456">
        <v>34596.980000000003</v>
      </c>
      <c r="N3478" s="1459" t="s">
        <v>3054</v>
      </c>
      <c r="O3478" s="1454">
        <v>-1.3882045240930272E-12</v>
      </c>
      <c r="P3478" s="1454">
        <v>-1.3882045240930272E-12</v>
      </c>
      <c r="Q3478" s="1453">
        <v>-1.3882045240930272E-12</v>
      </c>
      <c r="R3478" s="1452"/>
      <c r="S3478" s="1004"/>
      <c r="T3478" s="882"/>
      <c r="U3478" s="882"/>
    </row>
    <row r="3479" spans="1:21" ht="45" x14ac:dyDescent="0.25">
      <c r="A3479">
        <v>3426</v>
      </c>
      <c r="B3479" s="1457" t="s">
        <v>115</v>
      </c>
      <c r="C3479" s="1457">
        <v>1055220</v>
      </c>
      <c r="D3479" s="1457">
        <f t="shared" si="74"/>
        <v>1055240</v>
      </c>
      <c r="E3479" s="1456">
        <v>14.31</v>
      </c>
      <c r="F3479" s="1456">
        <v>357.94</v>
      </c>
      <c r="G3479" s="1456">
        <v>357.94</v>
      </c>
      <c r="H3479" s="1456">
        <v>0</v>
      </c>
      <c r="I3479" s="1456">
        <v>0</v>
      </c>
      <c r="J3479" s="1456">
        <v>35386.93</v>
      </c>
      <c r="K3479" s="1456">
        <v>35386.93</v>
      </c>
      <c r="L3479" s="1456">
        <v>432.01</v>
      </c>
      <c r="M3479" s="1456">
        <v>34954.910000000003</v>
      </c>
      <c r="N3479" s="1459" t="s">
        <v>3054</v>
      </c>
      <c r="O3479" s="1454">
        <v>0</v>
      </c>
      <c r="P3479" s="1454">
        <v>0</v>
      </c>
      <c r="Q3479" s="1453">
        <v>0</v>
      </c>
      <c r="R3479" s="1452"/>
      <c r="S3479" s="1004"/>
      <c r="T3479" s="882"/>
      <c r="U3479" s="882"/>
    </row>
    <row r="3480" spans="1:21" ht="45" x14ac:dyDescent="0.25">
      <c r="A3480">
        <v>3427</v>
      </c>
      <c r="B3480" s="1457" t="s">
        <v>115</v>
      </c>
      <c r="C3480" s="1457">
        <v>1055240</v>
      </c>
      <c r="D3480" s="1457">
        <f t="shared" si="74"/>
        <v>1055260</v>
      </c>
      <c r="E3480" s="1456">
        <v>17.579999999999998</v>
      </c>
      <c r="F3480" s="1456">
        <v>318.88</v>
      </c>
      <c r="G3480" s="1456">
        <v>318.88</v>
      </c>
      <c r="H3480" s="1456">
        <v>0</v>
      </c>
      <c r="I3480" s="1456">
        <v>0</v>
      </c>
      <c r="J3480" s="1456">
        <v>35705.800000000003</v>
      </c>
      <c r="K3480" s="1456">
        <v>35705.800000000003</v>
      </c>
      <c r="L3480" s="1456">
        <v>432.01</v>
      </c>
      <c r="M3480" s="1456">
        <v>35273.79</v>
      </c>
      <c r="N3480" s="1459" t="s">
        <v>3054</v>
      </c>
      <c r="O3480" s="1454">
        <v>0</v>
      </c>
      <c r="P3480" s="1454">
        <v>0</v>
      </c>
      <c r="Q3480" s="1453">
        <v>0</v>
      </c>
      <c r="R3480" s="1452"/>
      <c r="S3480" s="1004"/>
      <c r="T3480" s="882"/>
      <c r="U3480" s="882"/>
    </row>
    <row r="3481" spans="1:21" ht="45" x14ac:dyDescent="0.25">
      <c r="A3481">
        <v>3428</v>
      </c>
      <c r="B3481" s="1457" t="s">
        <v>115</v>
      </c>
      <c r="C3481" s="1457">
        <v>1055260</v>
      </c>
      <c r="D3481" s="1457">
        <f t="shared" si="74"/>
        <v>1055280</v>
      </c>
      <c r="E3481" s="1456">
        <v>42.95</v>
      </c>
      <c r="F3481" s="1456">
        <v>663</v>
      </c>
      <c r="G3481" s="1456">
        <v>663</v>
      </c>
      <c r="H3481" s="1456">
        <v>0</v>
      </c>
      <c r="I3481" s="1456">
        <v>0</v>
      </c>
      <c r="J3481" s="1456">
        <v>36368.800000000003</v>
      </c>
      <c r="K3481" s="1456">
        <v>36368.800000000003</v>
      </c>
      <c r="L3481" s="1456">
        <v>432.01</v>
      </c>
      <c r="M3481" s="1456">
        <v>35936.79</v>
      </c>
      <c r="N3481" s="1459" t="s">
        <v>3054</v>
      </c>
      <c r="O3481" s="1454">
        <v>-8.801229927633878E-13</v>
      </c>
      <c r="P3481" s="1454">
        <v>-8.801229927633878E-13</v>
      </c>
      <c r="Q3481" s="1453">
        <v>-8.801229927633878E-13</v>
      </c>
      <c r="R3481" s="1452"/>
      <c r="S3481" s="1004"/>
      <c r="T3481" s="882"/>
      <c r="U3481" s="882"/>
    </row>
    <row r="3482" spans="1:21" ht="45" x14ac:dyDescent="0.25">
      <c r="A3482">
        <v>3429</v>
      </c>
      <c r="B3482" s="1457" t="s">
        <v>115</v>
      </c>
      <c r="C3482" s="1457">
        <v>1055280</v>
      </c>
      <c r="D3482" s="1457">
        <f t="shared" si="74"/>
        <v>1055300</v>
      </c>
      <c r="E3482" s="1456">
        <v>4.3899999999999997</v>
      </c>
      <c r="F3482" s="1456">
        <v>473.4</v>
      </c>
      <c r="G3482" s="1456">
        <v>473.4</v>
      </c>
      <c r="H3482" s="1456">
        <v>3.19</v>
      </c>
      <c r="I3482" s="1456">
        <v>31.89</v>
      </c>
      <c r="J3482" s="1456">
        <v>36842.199999999997</v>
      </c>
      <c r="K3482" s="1456">
        <v>36842.199999999997</v>
      </c>
      <c r="L3482" s="1456">
        <v>463.9</v>
      </c>
      <c r="M3482" s="1456">
        <v>36378.300000000003</v>
      </c>
      <c r="N3482" s="1459" t="s">
        <v>3054</v>
      </c>
      <c r="O3482" s="1454">
        <v>2.3626594081299859E-12</v>
      </c>
      <c r="P3482" s="1454">
        <v>2.3626594081299859E-12</v>
      </c>
      <c r="Q3482" s="1453">
        <v>2.3626594081299859E-12</v>
      </c>
      <c r="R3482" s="1452"/>
      <c r="S3482" s="1004"/>
      <c r="T3482" s="882"/>
      <c r="U3482" s="882"/>
    </row>
    <row r="3483" spans="1:21" ht="45" x14ac:dyDescent="0.25">
      <c r="A3483">
        <v>3430</v>
      </c>
      <c r="B3483" s="1457" t="s">
        <v>115</v>
      </c>
      <c r="C3483" s="1457">
        <v>1055300</v>
      </c>
      <c r="D3483" s="1457">
        <f t="shared" si="74"/>
        <v>1055320</v>
      </c>
      <c r="E3483" s="1456">
        <v>6.63</v>
      </c>
      <c r="F3483" s="1456">
        <v>110.23</v>
      </c>
      <c r="G3483" s="1456">
        <v>110.23</v>
      </c>
      <c r="H3483" s="1456">
        <v>0</v>
      </c>
      <c r="I3483" s="1456">
        <v>31.89</v>
      </c>
      <c r="J3483" s="1456">
        <v>36952.44</v>
      </c>
      <c r="K3483" s="1456">
        <v>36952.44</v>
      </c>
      <c r="L3483" s="1456">
        <v>495.79</v>
      </c>
      <c r="M3483" s="1456">
        <v>36456.65</v>
      </c>
      <c r="N3483" s="1459" t="s">
        <v>3054</v>
      </c>
      <c r="O3483" s="1454">
        <v>-2.6046426938086856E-12</v>
      </c>
      <c r="P3483" s="1454">
        <v>-2.6046426938086856E-12</v>
      </c>
      <c r="Q3483" s="1453">
        <v>-2.6046426938086856E-12</v>
      </c>
      <c r="R3483" s="1452"/>
      <c r="S3483" s="1004"/>
      <c r="T3483" s="882"/>
      <c r="U3483" s="882" t="s">
        <v>165</v>
      </c>
    </row>
    <row r="3484" spans="1:21" ht="45" x14ac:dyDescent="0.25">
      <c r="A3484">
        <v>3431</v>
      </c>
      <c r="B3484" s="1457" t="s">
        <v>115</v>
      </c>
      <c r="C3484" s="1457">
        <v>1055320</v>
      </c>
      <c r="D3484" s="1457">
        <f t="shared" si="74"/>
        <v>1055340</v>
      </c>
      <c r="E3484" s="1456">
        <v>6.41</v>
      </c>
      <c r="F3484" s="1456">
        <v>112.9</v>
      </c>
      <c r="G3484" s="1456">
        <v>112.9</v>
      </c>
      <c r="H3484" s="1456">
        <v>0</v>
      </c>
      <c r="I3484" s="1456">
        <v>0</v>
      </c>
      <c r="J3484" s="1456">
        <v>37065.339999999997</v>
      </c>
      <c r="K3484" s="1456">
        <v>37065.339999999997</v>
      </c>
      <c r="L3484" s="1456">
        <v>495.79</v>
      </c>
      <c r="M3484" s="1456">
        <v>36569.550000000003</v>
      </c>
      <c r="N3484" s="1459" t="s">
        <v>3054</v>
      </c>
      <c r="O3484" s="1454">
        <v>0</v>
      </c>
      <c r="P3484" s="1454">
        <v>0</v>
      </c>
      <c r="Q3484" s="1453">
        <v>0</v>
      </c>
      <c r="R3484" s="1452"/>
      <c r="S3484" s="1004"/>
      <c r="T3484" s="882"/>
      <c r="U3484" s="882" t="s">
        <v>165</v>
      </c>
    </row>
    <row r="3485" spans="1:21" ht="45" x14ac:dyDescent="0.25">
      <c r="A3485">
        <v>3432</v>
      </c>
      <c r="B3485" s="1457" t="s">
        <v>115</v>
      </c>
      <c r="C3485" s="1457">
        <v>1055340</v>
      </c>
      <c r="D3485" s="1457">
        <f t="shared" si="74"/>
        <v>1055360</v>
      </c>
      <c r="E3485" s="1456">
        <v>2.14</v>
      </c>
      <c r="F3485" s="1456">
        <v>85.51</v>
      </c>
      <c r="G3485" s="1456">
        <v>85.51</v>
      </c>
      <c r="H3485" s="1456">
        <v>0.28999999999999998</v>
      </c>
      <c r="I3485" s="1456">
        <v>2.95</v>
      </c>
      <c r="J3485" s="1456">
        <v>37150.85</v>
      </c>
      <c r="K3485" s="1456">
        <v>37150.85</v>
      </c>
      <c r="L3485" s="1456">
        <v>498.74</v>
      </c>
      <c r="M3485" s="1456">
        <v>36652.11</v>
      </c>
      <c r="N3485" s="1459" t="s">
        <v>3054</v>
      </c>
      <c r="O3485" s="1454">
        <v>0</v>
      </c>
      <c r="P3485" s="1454">
        <v>0</v>
      </c>
      <c r="Q3485" s="1453">
        <v>0</v>
      </c>
      <c r="R3485" s="1452"/>
      <c r="S3485" s="1004"/>
      <c r="T3485" s="882"/>
      <c r="U3485" s="882" t="s">
        <v>165</v>
      </c>
    </row>
    <row r="3486" spans="1:21" ht="45" x14ac:dyDescent="0.25">
      <c r="A3486">
        <v>3433</v>
      </c>
      <c r="B3486" s="1457" t="s">
        <v>115</v>
      </c>
      <c r="C3486" s="1457">
        <v>1055360</v>
      </c>
      <c r="D3486" s="1457">
        <f t="shared" si="74"/>
        <v>1055380</v>
      </c>
      <c r="E3486" s="1456">
        <v>1.93</v>
      </c>
      <c r="F3486" s="1456">
        <v>40.71</v>
      </c>
      <c r="G3486" s="1456">
        <v>40.71</v>
      </c>
      <c r="H3486" s="1456">
        <v>0.67</v>
      </c>
      <c r="I3486" s="1456">
        <v>9.6</v>
      </c>
      <c r="J3486" s="1456">
        <v>37191.550000000003</v>
      </c>
      <c r="K3486" s="1456">
        <v>37191.550000000003</v>
      </c>
      <c r="L3486" s="1456">
        <v>508.34</v>
      </c>
      <c r="M3486" s="1456">
        <v>36683.22</v>
      </c>
      <c r="N3486" s="1459" t="s">
        <v>3054</v>
      </c>
      <c r="O3486" s="1454">
        <v>0</v>
      </c>
      <c r="P3486" s="1454">
        <v>0</v>
      </c>
      <c r="Q3486" s="1453">
        <v>0</v>
      </c>
      <c r="R3486" s="1452"/>
      <c r="S3486" s="1004"/>
      <c r="T3486" s="882"/>
      <c r="U3486" s="882" t="s">
        <v>165</v>
      </c>
    </row>
    <row r="3487" spans="1:21" ht="45" x14ac:dyDescent="0.25">
      <c r="A3487">
        <v>3434</v>
      </c>
      <c r="B3487" s="1457" t="s">
        <v>115</v>
      </c>
      <c r="C3487" s="1457">
        <v>1055380</v>
      </c>
      <c r="D3487" s="1457">
        <f t="shared" ref="D3487:D3550" si="75">C3488</f>
        <v>1055400</v>
      </c>
      <c r="E3487" s="1456">
        <v>0.04</v>
      </c>
      <c r="F3487" s="1456">
        <v>19.670000000000002</v>
      </c>
      <c r="G3487" s="1456">
        <v>19.670000000000002</v>
      </c>
      <c r="H3487" s="1456">
        <v>1.74</v>
      </c>
      <c r="I3487" s="1456">
        <v>24.03</v>
      </c>
      <c r="J3487" s="1456">
        <v>37211.22</v>
      </c>
      <c r="K3487" s="1456">
        <v>37211.22</v>
      </c>
      <c r="L3487" s="1456">
        <v>532.37</v>
      </c>
      <c r="M3487" s="1456">
        <v>36678.85</v>
      </c>
      <c r="N3487" s="1459" t="s">
        <v>3054</v>
      </c>
      <c r="O3487" s="1454">
        <v>-7.5757596488284388E-13</v>
      </c>
      <c r="P3487" s="1454">
        <v>-7.5757596488284388E-13</v>
      </c>
      <c r="Q3487" s="1453">
        <v>-7.5757596488284388E-13</v>
      </c>
      <c r="R3487" s="1452"/>
      <c r="S3487" s="1004"/>
      <c r="T3487" s="882"/>
      <c r="U3487" s="882" t="s">
        <v>165</v>
      </c>
    </row>
    <row r="3488" spans="1:21" ht="45" x14ac:dyDescent="0.25">
      <c r="A3488">
        <v>3435</v>
      </c>
      <c r="B3488" s="1457" t="s">
        <v>115</v>
      </c>
      <c r="C3488" s="1457">
        <v>1055400</v>
      </c>
      <c r="D3488" s="1457">
        <f t="shared" si="75"/>
        <v>1055420</v>
      </c>
      <c r="E3488" s="1456">
        <v>2.2599999999999998</v>
      </c>
      <c r="F3488" s="1456">
        <v>22.97</v>
      </c>
      <c r="G3488" s="1456">
        <v>22.97</v>
      </c>
      <c r="H3488" s="1456">
        <v>0.32</v>
      </c>
      <c r="I3488" s="1456">
        <v>20.61</v>
      </c>
      <c r="J3488" s="1456">
        <v>37234.199999999997</v>
      </c>
      <c r="K3488" s="1456">
        <v>37234.199999999997</v>
      </c>
      <c r="L3488" s="1456">
        <v>552.98</v>
      </c>
      <c r="M3488" s="1456">
        <v>36681.22</v>
      </c>
      <c r="N3488" s="1459" t="s">
        <v>3054</v>
      </c>
      <c r="O3488" s="1454">
        <v>0</v>
      </c>
      <c r="P3488" s="1454">
        <v>0</v>
      </c>
      <c r="Q3488" s="1453">
        <v>0</v>
      </c>
      <c r="R3488" s="1452"/>
      <c r="S3488" s="1004"/>
      <c r="T3488" s="882"/>
      <c r="U3488" s="882" t="s">
        <v>165</v>
      </c>
    </row>
    <row r="3489" spans="1:21" ht="45" x14ac:dyDescent="0.25">
      <c r="A3489">
        <v>3436</v>
      </c>
      <c r="B3489" s="1457" t="s">
        <v>115</v>
      </c>
      <c r="C3489" s="1457">
        <v>1055420</v>
      </c>
      <c r="D3489" s="1457">
        <f t="shared" si="75"/>
        <v>1055440</v>
      </c>
      <c r="E3489" s="1456">
        <v>1.84</v>
      </c>
      <c r="F3489" s="1456">
        <v>40.99</v>
      </c>
      <c r="G3489" s="1456">
        <v>40.99</v>
      </c>
      <c r="H3489" s="1456">
        <v>0.34</v>
      </c>
      <c r="I3489" s="1456">
        <v>6.61</v>
      </c>
      <c r="J3489" s="1456">
        <v>37275.18</v>
      </c>
      <c r="K3489" s="1456">
        <v>37275.18</v>
      </c>
      <c r="L3489" s="1456">
        <v>559.6</v>
      </c>
      <c r="M3489" s="1456">
        <v>36715.589999999997</v>
      </c>
      <c r="N3489" s="1459" t="s">
        <v>3054</v>
      </c>
      <c r="O3489" s="1454">
        <v>0</v>
      </c>
      <c r="P3489" s="1454">
        <v>0</v>
      </c>
      <c r="Q3489" s="1453">
        <v>0</v>
      </c>
      <c r="R3489" s="1452"/>
      <c r="S3489" s="1004"/>
      <c r="T3489" s="882"/>
      <c r="U3489" s="882" t="s">
        <v>165</v>
      </c>
    </row>
    <row r="3490" spans="1:21" ht="45" x14ac:dyDescent="0.25">
      <c r="A3490">
        <v>3437</v>
      </c>
      <c r="B3490" s="1457" t="s">
        <v>115</v>
      </c>
      <c r="C3490" s="1457">
        <v>1055440</v>
      </c>
      <c r="D3490" s="1457">
        <f t="shared" si="75"/>
        <v>1055460</v>
      </c>
      <c r="E3490" s="1456">
        <v>2.67</v>
      </c>
      <c r="F3490" s="1456">
        <v>44.81</v>
      </c>
      <c r="G3490" s="1456">
        <v>44.81</v>
      </c>
      <c r="H3490" s="1456">
        <v>0.63</v>
      </c>
      <c r="I3490" s="1456">
        <v>9.83</v>
      </c>
      <c r="J3490" s="1456">
        <v>37319.99</v>
      </c>
      <c r="K3490" s="1456">
        <v>37319.99</v>
      </c>
      <c r="L3490" s="1456">
        <v>569.41999999999996</v>
      </c>
      <c r="M3490" s="1456">
        <v>36750.57</v>
      </c>
      <c r="N3490" s="1459" t="s">
        <v>3054</v>
      </c>
      <c r="O3490" s="1454">
        <v>0</v>
      </c>
      <c r="P3490" s="1454">
        <v>0</v>
      </c>
      <c r="Q3490" s="1453">
        <v>0</v>
      </c>
      <c r="R3490" s="1452"/>
      <c r="S3490" s="1004"/>
      <c r="T3490" s="882"/>
      <c r="U3490" s="882" t="s">
        <v>165</v>
      </c>
    </row>
    <row r="3491" spans="1:21" ht="45" x14ac:dyDescent="0.25">
      <c r="A3491">
        <v>3438</v>
      </c>
      <c r="B3491" s="1457" t="s">
        <v>115</v>
      </c>
      <c r="C3491" s="1457">
        <v>1055460</v>
      </c>
      <c r="D3491" s="1457">
        <f t="shared" si="75"/>
        <v>1055480</v>
      </c>
      <c r="E3491" s="1456">
        <v>2.23</v>
      </c>
      <c r="F3491" s="1456">
        <v>48.93</v>
      </c>
      <c r="G3491" s="1456">
        <v>48.93</v>
      </c>
      <c r="H3491" s="1456">
        <v>0.84</v>
      </c>
      <c r="I3491" s="1456">
        <v>14.75</v>
      </c>
      <c r="J3491" s="1456">
        <v>37368.92</v>
      </c>
      <c r="K3491" s="1456">
        <v>37368.92</v>
      </c>
      <c r="L3491" s="1456">
        <v>584.16999999999996</v>
      </c>
      <c r="M3491" s="1456">
        <v>36784.75</v>
      </c>
      <c r="N3491" s="1459" t="s">
        <v>3054</v>
      </c>
      <c r="O3491" s="1454">
        <v>0</v>
      </c>
      <c r="P3491" s="1454">
        <v>0</v>
      </c>
      <c r="Q3491" s="1453">
        <v>0</v>
      </c>
      <c r="R3491" s="1452"/>
      <c r="S3491" s="1004"/>
      <c r="T3491" s="882"/>
      <c r="U3491" s="882" t="s">
        <v>165</v>
      </c>
    </row>
    <row r="3492" spans="1:21" ht="45" x14ac:dyDescent="0.25">
      <c r="A3492">
        <v>3439</v>
      </c>
      <c r="B3492" s="1457" t="s">
        <v>115</v>
      </c>
      <c r="C3492" s="1457">
        <v>1055480</v>
      </c>
      <c r="D3492" s="1457">
        <f t="shared" si="75"/>
        <v>1055500</v>
      </c>
      <c r="E3492" s="1456">
        <v>0.56999999999999995</v>
      </c>
      <c r="F3492" s="1456">
        <v>27.92</v>
      </c>
      <c r="G3492" s="1456">
        <v>27.92</v>
      </c>
      <c r="H3492" s="1456">
        <v>1.04</v>
      </c>
      <c r="I3492" s="1456">
        <v>18.8</v>
      </c>
      <c r="J3492" s="1456">
        <v>37396.839999999997</v>
      </c>
      <c r="K3492" s="1456">
        <v>37396.839999999997</v>
      </c>
      <c r="L3492" s="1456">
        <v>602.97</v>
      </c>
      <c r="M3492" s="1456">
        <v>36793.870000000003</v>
      </c>
      <c r="N3492" s="1459" t="s">
        <v>3054</v>
      </c>
      <c r="O3492" s="1454">
        <v>0</v>
      </c>
      <c r="P3492" s="1454">
        <v>0</v>
      </c>
      <c r="Q3492" s="1453">
        <v>0</v>
      </c>
      <c r="R3492" s="1452"/>
      <c r="S3492" s="1004"/>
      <c r="T3492" s="882"/>
      <c r="U3492" s="882" t="s">
        <v>165</v>
      </c>
    </row>
    <row r="3493" spans="1:21" ht="45" x14ac:dyDescent="0.25">
      <c r="A3493">
        <v>3440</v>
      </c>
      <c r="B3493" s="1457" t="s">
        <v>115</v>
      </c>
      <c r="C3493" s="1457">
        <v>1055500</v>
      </c>
      <c r="D3493" s="1457">
        <f t="shared" si="75"/>
        <v>1055520</v>
      </c>
      <c r="E3493" s="1456">
        <v>0.21</v>
      </c>
      <c r="F3493" s="1456">
        <v>7.73</v>
      </c>
      <c r="G3493" s="1456">
        <v>7.73</v>
      </c>
      <c r="H3493" s="1456">
        <v>0.64</v>
      </c>
      <c r="I3493" s="1456">
        <v>16.77</v>
      </c>
      <c r="J3493" s="1456">
        <v>37404.57</v>
      </c>
      <c r="K3493" s="1456">
        <v>37404.57</v>
      </c>
      <c r="L3493" s="1456">
        <v>619.74</v>
      </c>
      <c r="M3493" s="1456">
        <v>36784.83</v>
      </c>
      <c r="N3493" s="1459" t="s">
        <v>3054</v>
      </c>
      <c r="O3493" s="1454">
        <v>0</v>
      </c>
      <c r="P3493" s="1454">
        <v>0</v>
      </c>
      <c r="Q3493" s="1453">
        <v>0</v>
      </c>
      <c r="R3493" s="1452"/>
      <c r="S3493" s="1004"/>
      <c r="T3493" s="882"/>
      <c r="U3493" s="882" t="s">
        <v>165</v>
      </c>
    </row>
    <row r="3494" spans="1:21" ht="45" x14ac:dyDescent="0.25">
      <c r="A3494">
        <v>3441</v>
      </c>
      <c r="B3494" s="1457" t="s">
        <v>115</v>
      </c>
      <c r="C3494" s="1457">
        <v>1055520</v>
      </c>
      <c r="D3494" s="1457">
        <f t="shared" si="75"/>
        <v>1055540</v>
      </c>
      <c r="E3494" s="1456">
        <v>4</v>
      </c>
      <c r="F3494" s="1456">
        <v>42.13</v>
      </c>
      <c r="G3494" s="1456">
        <v>42.13</v>
      </c>
      <c r="H3494" s="1456">
        <v>0</v>
      </c>
      <c r="I3494" s="1456">
        <v>6.42</v>
      </c>
      <c r="J3494" s="1456">
        <v>37446.699999999997</v>
      </c>
      <c r="K3494" s="1456">
        <v>37446.699999999997</v>
      </c>
      <c r="L3494" s="1456">
        <v>626.16</v>
      </c>
      <c r="M3494" s="1456">
        <v>36820.54</v>
      </c>
      <c r="N3494" s="1459" t="s">
        <v>3054</v>
      </c>
      <c r="O3494" s="1454">
        <v>0</v>
      </c>
      <c r="P3494" s="1454">
        <v>0</v>
      </c>
      <c r="Q3494" s="1453">
        <v>0</v>
      </c>
      <c r="R3494" s="1452"/>
      <c r="S3494" s="1004"/>
      <c r="T3494" s="882"/>
      <c r="U3494" s="882" t="s">
        <v>165</v>
      </c>
    </row>
    <row r="3495" spans="1:21" ht="45" x14ac:dyDescent="0.25">
      <c r="A3495">
        <v>3442</v>
      </c>
      <c r="B3495" s="1457" t="s">
        <v>115</v>
      </c>
      <c r="C3495" s="1457">
        <v>1055540</v>
      </c>
      <c r="D3495" s="1457">
        <f t="shared" si="75"/>
        <v>1055560</v>
      </c>
      <c r="E3495" s="1456">
        <v>2.69</v>
      </c>
      <c r="F3495" s="1456">
        <v>66.94</v>
      </c>
      <c r="G3495" s="1456">
        <v>66.94</v>
      </c>
      <c r="H3495" s="1456">
        <v>0</v>
      </c>
      <c r="I3495" s="1456">
        <v>0</v>
      </c>
      <c r="J3495" s="1456">
        <v>37513.64</v>
      </c>
      <c r="K3495" s="1456">
        <v>37513.64</v>
      </c>
      <c r="L3495" s="1456">
        <v>626.16</v>
      </c>
      <c r="M3495" s="1456">
        <v>36887.480000000003</v>
      </c>
      <c r="N3495" s="1459" t="s">
        <v>3054</v>
      </c>
      <c r="O3495" s="1454">
        <v>5.1768737465823808E-13</v>
      </c>
      <c r="P3495" s="1454">
        <v>5.1768737465823808E-13</v>
      </c>
      <c r="Q3495" s="1453">
        <v>5.1768737465823808E-13</v>
      </c>
      <c r="R3495" s="1452"/>
      <c r="S3495" s="1004"/>
      <c r="T3495" s="882"/>
      <c r="U3495" s="882" t="s">
        <v>165</v>
      </c>
    </row>
    <row r="3496" spans="1:21" ht="45" x14ac:dyDescent="0.25">
      <c r="A3496">
        <v>3443</v>
      </c>
      <c r="B3496" s="1457" t="s">
        <v>115</v>
      </c>
      <c r="C3496" s="1457">
        <v>1055560</v>
      </c>
      <c r="D3496" s="1457">
        <f t="shared" si="75"/>
        <v>1055580</v>
      </c>
      <c r="E3496" s="1456">
        <v>4.3099999999999996</v>
      </c>
      <c r="F3496" s="1456">
        <v>70.02</v>
      </c>
      <c r="G3496" s="1456">
        <v>70.02</v>
      </c>
      <c r="H3496" s="1456">
        <v>0</v>
      </c>
      <c r="I3496" s="1456">
        <v>0</v>
      </c>
      <c r="J3496" s="1456">
        <v>37583.660000000003</v>
      </c>
      <c r="K3496" s="1456">
        <v>37583.660000000003</v>
      </c>
      <c r="L3496" s="1456">
        <v>626.16</v>
      </c>
      <c r="M3496" s="1456">
        <v>36957.5</v>
      </c>
      <c r="N3496" s="1459" t="s">
        <v>3054</v>
      </c>
      <c r="O3496" s="1454">
        <v>-3.9839533591758691E-13</v>
      </c>
      <c r="P3496" s="1454">
        <v>-3.9839533591758691E-13</v>
      </c>
      <c r="Q3496" s="1453">
        <v>-3.9839533591758691E-13</v>
      </c>
      <c r="R3496" s="1452"/>
      <c r="S3496" s="1004"/>
      <c r="T3496" s="882"/>
      <c r="U3496" s="882" t="s">
        <v>165</v>
      </c>
    </row>
    <row r="3497" spans="1:21" ht="45" x14ac:dyDescent="0.25">
      <c r="A3497">
        <v>3444</v>
      </c>
      <c r="B3497" s="1457" t="s">
        <v>115</v>
      </c>
      <c r="C3497" s="1457">
        <v>1055580</v>
      </c>
      <c r="D3497" s="1457">
        <f t="shared" si="75"/>
        <v>1055600</v>
      </c>
      <c r="E3497" s="1456">
        <v>3.48</v>
      </c>
      <c r="F3497" s="1456">
        <v>77.98</v>
      </c>
      <c r="G3497" s="1456">
        <v>77.98</v>
      </c>
      <c r="H3497" s="1456">
        <v>0</v>
      </c>
      <c r="I3497" s="1456">
        <v>0</v>
      </c>
      <c r="J3497" s="1456">
        <v>37661.64</v>
      </c>
      <c r="K3497" s="1456">
        <v>37661.64</v>
      </c>
      <c r="L3497" s="1456">
        <v>626.16</v>
      </c>
      <c r="M3497" s="1456">
        <v>37035.480000000003</v>
      </c>
      <c r="N3497" s="1459" t="s">
        <v>3054</v>
      </c>
      <c r="O3497" s="1454">
        <v>0</v>
      </c>
      <c r="P3497" s="1454">
        <v>0</v>
      </c>
      <c r="Q3497" s="1453">
        <v>0</v>
      </c>
      <c r="R3497" s="1452"/>
      <c r="S3497" s="1004"/>
      <c r="T3497" s="882"/>
      <c r="U3497" s="882" t="s">
        <v>165</v>
      </c>
    </row>
    <row r="3498" spans="1:21" ht="45" x14ac:dyDescent="0.25">
      <c r="A3498">
        <v>3445</v>
      </c>
      <c r="B3498" s="1457" t="s">
        <v>115</v>
      </c>
      <c r="C3498" s="1457">
        <v>1055600</v>
      </c>
      <c r="D3498" s="1457">
        <f t="shared" si="75"/>
        <v>1055620</v>
      </c>
      <c r="E3498" s="1456">
        <v>4.33</v>
      </c>
      <c r="F3498" s="1456">
        <v>78.13</v>
      </c>
      <c r="G3498" s="1456">
        <v>78.13</v>
      </c>
      <c r="H3498" s="1456">
        <v>0</v>
      </c>
      <c r="I3498" s="1456">
        <v>0</v>
      </c>
      <c r="J3498" s="1456">
        <v>37739.769999999997</v>
      </c>
      <c r="K3498" s="1456">
        <v>37739.769999999997</v>
      </c>
      <c r="L3498" s="1456">
        <v>626.16</v>
      </c>
      <c r="M3498" s="1456">
        <v>37113.61</v>
      </c>
      <c r="N3498" s="1459" t="s">
        <v>3054</v>
      </c>
      <c r="O3498" s="1454">
        <v>0</v>
      </c>
      <c r="P3498" s="1454">
        <v>0</v>
      </c>
      <c r="Q3498" s="1453">
        <v>0</v>
      </c>
      <c r="R3498" s="1452"/>
      <c r="S3498" s="1004"/>
      <c r="T3498" s="882"/>
      <c r="U3498" s="882" t="s">
        <v>165</v>
      </c>
    </row>
    <row r="3499" spans="1:21" ht="45" x14ac:dyDescent="0.25">
      <c r="A3499">
        <v>3446</v>
      </c>
      <c r="B3499" s="1457" t="s">
        <v>115</v>
      </c>
      <c r="C3499" s="1457">
        <v>1055620</v>
      </c>
      <c r="D3499" s="1457">
        <f t="shared" si="75"/>
        <v>1055640</v>
      </c>
      <c r="E3499" s="1456">
        <v>3.48</v>
      </c>
      <c r="F3499" s="1456">
        <v>78.06</v>
      </c>
      <c r="G3499" s="1456">
        <v>78.06</v>
      </c>
      <c r="H3499" s="1456">
        <v>0</v>
      </c>
      <c r="I3499" s="1456">
        <v>0</v>
      </c>
      <c r="J3499" s="1456">
        <v>37817.82</v>
      </c>
      <c r="K3499" s="1456">
        <v>37817.82</v>
      </c>
      <c r="L3499" s="1456">
        <v>626.16</v>
      </c>
      <c r="M3499" s="1456">
        <v>37191.660000000003</v>
      </c>
      <c r="N3499" s="1459" t="s">
        <v>3054</v>
      </c>
      <c r="O3499" s="1454">
        <v>5.9707703445256355E-13</v>
      </c>
      <c r="P3499" s="1454">
        <v>5.9707703445256355E-13</v>
      </c>
      <c r="Q3499" s="1453">
        <v>5.9707703445256355E-13</v>
      </c>
      <c r="R3499" s="1452"/>
      <c r="S3499" s="1004"/>
      <c r="T3499" s="882"/>
      <c r="U3499" s="882" t="s">
        <v>165</v>
      </c>
    </row>
    <row r="3500" spans="1:21" ht="45" x14ac:dyDescent="0.25">
      <c r="A3500">
        <v>3447</v>
      </c>
      <c r="B3500" s="1457" t="s">
        <v>115</v>
      </c>
      <c r="C3500" s="1457">
        <v>1055640</v>
      </c>
      <c r="D3500" s="1457">
        <f t="shared" si="75"/>
        <v>1055660</v>
      </c>
      <c r="E3500" s="1456">
        <v>1.54</v>
      </c>
      <c r="F3500" s="1456">
        <v>50.21</v>
      </c>
      <c r="G3500" s="1456">
        <v>50.21</v>
      </c>
      <c r="H3500" s="1456">
        <v>0.17</v>
      </c>
      <c r="I3500" s="1456">
        <v>1.69</v>
      </c>
      <c r="J3500" s="1456">
        <v>37868.04</v>
      </c>
      <c r="K3500" s="1456">
        <v>37868.04</v>
      </c>
      <c r="L3500" s="1456">
        <v>627.86</v>
      </c>
      <c r="M3500" s="1456">
        <v>37240.18</v>
      </c>
      <c r="N3500" s="1459" t="s">
        <v>3054</v>
      </c>
      <c r="O3500" s="1454">
        <v>-1.1610021302167509E-12</v>
      </c>
      <c r="P3500" s="1454">
        <v>-1.1610021302167509E-12</v>
      </c>
      <c r="Q3500" s="1453">
        <v>-1.1610021302167509E-12</v>
      </c>
      <c r="R3500" s="1452"/>
      <c r="S3500" s="1004"/>
      <c r="T3500" s="882"/>
      <c r="U3500" s="882" t="s">
        <v>165</v>
      </c>
    </row>
    <row r="3501" spans="1:21" ht="45" x14ac:dyDescent="0.25">
      <c r="A3501">
        <v>3448</v>
      </c>
      <c r="B3501" s="1457" t="s">
        <v>115</v>
      </c>
      <c r="C3501" s="1457">
        <v>1055660</v>
      </c>
      <c r="D3501" s="1457">
        <f t="shared" si="75"/>
        <v>1055680</v>
      </c>
      <c r="E3501" s="1456">
        <v>0.97</v>
      </c>
      <c r="F3501" s="1456">
        <v>25.12</v>
      </c>
      <c r="G3501" s="1456">
        <v>25.12</v>
      </c>
      <c r="H3501" s="1456">
        <v>0.02</v>
      </c>
      <c r="I3501" s="1456">
        <v>1.92</v>
      </c>
      <c r="J3501" s="1456">
        <v>37893.160000000003</v>
      </c>
      <c r="K3501" s="1456">
        <v>37893.160000000003</v>
      </c>
      <c r="L3501" s="1456">
        <v>629.77</v>
      </c>
      <c r="M3501" s="1456">
        <v>37263.379999999997</v>
      </c>
      <c r="N3501" s="1459" t="s">
        <v>3054</v>
      </c>
      <c r="O3501" s="1454">
        <v>-5.116432458317147E-13</v>
      </c>
      <c r="P3501" s="1454">
        <v>-5.116432458317147E-13</v>
      </c>
      <c r="Q3501" s="1453">
        <v>-5.116432458317147E-13</v>
      </c>
      <c r="R3501" s="1452"/>
      <c r="S3501" s="1004"/>
      <c r="T3501" s="882"/>
      <c r="U3501" s="882" t="s">
        <v>165</v>
      </c>
    </row>
    <row r="3502" spans="1:21" ht="45" x14ac:dyDescent="0.25">
      <c r="A3502">
        <v>3449</v>
      </c>
      <c r="B3502" s="1457" t="s">
        <v>115</v>
      </c>
      <c r="C3502" s="1457">
        <v>1055680</v>
      </c>
      <c r="D3502" s="1457">
        <f t="shared" si="75"/>
        <v>1055700</v>
      </c>
      <c r="E3502" s="1456">
        <v>1.95</v>
      </c>
      <c r="F3502" s="1456">
        <v>29.19</v>
      </c>
      <c r="G3502" s="1456">
        <v>29.19</v>
      </c>
      <c r="H3502" s="1456">
        <v>0.34</v>
      </c>
      <c r="I3502" s="1456">
        <v>3.59</v>
      </c>
      <c r="J3502" s="1456">
        <v>37922.339999999997</v>
      </c>
      <c r="K3502" s="1456">
        <v>37922.339999999997</v>
      </c>
      <c r="L3502" s="1456">
        <v>633.37</v>
      </c>
      <c r="M3502" s="1456">
        <v>37288.980000000003</v>
      </c>
      <c r="N3502" s="1459" t="s">
        <v>3054</v>
      </c>
      <c r="O3502" s="1454">
        <v>0</v>
      </c>
      <c r="P3502" s="1454">
        <v>0</v>
      </c>
      <c r="Q3502" s="1453">
        <v>0</v>
      </c>
      <c r="R3502" s="1452"/>
      <c r="S3502" s="1004"/>
      <c r="T3502" s="882"/>
      <c r="U3502" s="882" t="s">
        <v>165</v>
      </c>
    </row>
    <row r="3503" spans="1:21" ht="45" x14ac:dyDescent="0.25">
      <c r="A3503">
        <v>3450</v>
      </c>
      <c r="B3503" s="1457" t="s">
        <v>115</v>
      </c>
      <c r="C3503" s="1457">
        <v>1055700</v>
      </c>
      <c r="D3503" s="1457">
        <f t="shared" si="75"/>
        <v>1055720</v>
      </c>
      <c r="E3503" s="1456">
        <v>0.24</v>
      </c>
      <c r="F3503" s="1456">
        <v>21.95</v>
      </c>
      <c r="G3503" s="1456">
        <v>21.95</v>
      </c>
      <c r="H3503" s="1456">
        <v>1.07</v>
      </c>
      <c r="I3503" s="1456">
        <v>14.07</v>
      </c>
      <c r="J3503" s="1456">
        <v>37944.300000000003</v>
      </c>
      <c r="K3503" s="1456">
        <v>37944.300000000003</v>
      </c>
      <c r="L3503" s="1456">
        <v>647.44000000000005</v>
      </c>
      <c r="M3503" s="1456">
        <v>37296.86</v>
      </c>
      <c r="N3503" s="1459" t="s">
        <v>3054</v>
      </c>
      <c r="O3503" s="1454">
        <v>-2.2301842107225102E-13</v>
      </c>
      <c r="P3503" s="1454">
        <v>-2.2301842107225102E-13</v>
      </c>
      <c r="Q3503" s="1453">
        <v>-2.2301842107225102E-13</v>
      </c>
      <c r="R3503" s="1452"/>
      <c r="S3503" s="1004"/>
      <c r="T3503" s="882"/>
      <c r="U3503" s="882" t="s">
        <v>165</v>
      </c>
    </row>
    <row r="3504" spans="1:21" ht="45" x14ac:dyDescent="0.25">
      <c r="A3504">
        <v>3451</v>
      </c>
      <c r="B3504" s="1457" t="s">
        <v>115</v>
      </c>
      <c r="C3504" s="1457">
        <v>1055720</v>
      </c>
      <c r="D3504" s="1457">
        <f t="shared" si="75"/>
        <v>1055740</v>
      </c>
      <c r="E3504" s="1456">
        <v>1.87</v>
      </c>
      <c r="F3504" s="1456">
        <v>21.2</v>
      </c>
      <c r="G3504" s="1456">
        <v>21.2</v>
      </c>
      <c r="H3504" s="1456">
        <v>0.27</v>
      </c>
      <c r="I3504" s="1456">
        <v>13.42</v>
      </c>
      <c r="J3504" s="1456">
        <v>37965.49</v>
      </c>
      <c r="K3504" s="1456">
        <v>37965.49</v>
      </c>
      <c r="L3504" s="1456">
        <v>660.85</v>
      </c>
      <c r="M3504" s="1456">
        <v>37304.639999999999</v>
      </c>
      <c r="N3504" s="1459" t="s">
        <v>3054</v>
      </c>
      <c r="O3504" s="1454">
        <v>2.9337442956077377E-13</v>
      </c>
      <c r="P3504" s="1454">
        <v>2.9337442956077377E-13</v>
      </c>
      <c r="Q3504" s="1453">
        <v>2.9337442956077377E-13</v>
      </c>
      <c r="R3504" s="1452"/>
      <c r="S3504" s="1004"/>
      <c r="T3504" s="882"/>
      <c r="U3504" s="882" t="s">
        <v>165</v>
      </c>
    </row>
    <row r="3505" spans="1:21" ht="45" x14ac:dyDescent="0.25">
      <c r="A3505">
        <v>3452</v>
      </c>
      <c r="B3505" s="1457" t="s">
        <v>115</v>
      </c>
      <c r="C3505" s="1457">
        <v>1055740</v>
      </c>
      <c r="D3505" s="1457">
        <f t="shared" si="75"/>
        <v>1055760</v>
      </c>
      <c r="E3505" s="1456">
        <v>1.69</v>
      </c>
      <c r="F3505" s="1456">
        <v>35.630000000000003</v>
      </c>
      <c r="G3505" s="1456">
        <v>35.630000000000003</v>
      </c>
      <c r="H3505" s="1456">
        <v>0.34</v>
      </c>
      <c r="I3505" s="1456">
        <v>6.06</v>
      </c>
      <c r="J3505" s="1456">
        <v>38001.129999999997</v>
      </c>
      <c r="K3505" s="1456">
        <v>38001.129999999997</v>
      </c>
      <c r="L3505" s="1456">
        <v>666.92</v>
      </c>
      <c r="M3505" s="1456">
        <v>37334.21</v>
      </c>
      <c r="N3505" s="1459" t="s">
        <v>3054</v>
      </c>
      <c r="O3505" s="1454">
        <v>-3.0200644856446032E-13</v>
      </c>
      <c r="P3505" s="1454">
        <v>-3.0200644856446032E-13</v>
      </c>
      <c r="Q3505" s="1453">
        <v>-3.0200644856446032E-13</v>
      </c>
      <c r="R3505" s="1452"/>
      <c r="S3505" s="1004"/>
      <c r="T3505" s="882"/>
      <c r="U3505" s="882" t="s">
        <v>165</v>
      </c>
    </row>
    <row r="3506" spans="1:21" ht="45" x14ac:dyDescent="0.25">
      <c r="A3506">
        <v>3453</v>
      </c>
      <c r="B3506" s="1457" t="s">
        <v>115</v>
      </c>
      <c r="C3506" s="1457">
        <v>1055760</v>
      </c>
      <c r="D3506" s="1457">
        <f t="shared" si="75"/>
        <v>1055780</v>
      </c>
      <c r="E3506" s="1456">
        <v>5.05</v>
      </c>
      <c r="F3506" s="1456">
        <v>67.430000000000007</v>
      </c>
      <c r="G3506" s="1456">
        <v>67.430000000000007</v>
      </c>
      <c r="H3506" s="1456">
        <v>0</v>
      </c>
      <c r="I3506" s="1456">
        <v>3.35</v>
      </c>
      <c r="J3506" s="1456">
        <v>38068.559999999998</v>
      </c>
      <c r="K3506" s="1456">
        <v>38068.559999999998</v>
      </c>
      <c r="L3506" s="1456">
        <v>670.27</v>
      </c>
      <c r="M3506" s="1456">
        <v>37398.29</v>
      </c>
      <c r="N3506" s="1459" t="s">
        <v>3054</v>
      </c>
      <c r="O3506" s="1454">
        <v>0</v>
      </c>
      <c r="P3506" s="1454">
        <v>0</v>
      </c>
      <c r="Q3506" s="1453">
        <v>0</v>
      </c>
      <c r="R3506" s="1452"/>
      <c r="S3506" s="1004"/>
      <c r="T3506" s="882"/>
      <c r="U3506" s="882" t="s">
        <v>165</v>
      </c>
    </row>
    <row r="3507" spans="1:21" ht="45" x14ac:dyDescent="0.25">
      <c r="A3507">
        <v>3454</v>
      </c>
      <c r="B3507" s="1457" t="s">
        <v>115</v>
      </c>
      <c r="C3507" s="1457">
        <v>1055780</v>
      </c>
      <c r="D3507" s="1457">
        <f t="shared" si="75"/>
        <v>1055800</v>
      </c>
      <c r="E3507" s="1456">
        <v>3.33</v>
      </c>
      <c r="F3507" s="1456">
        <v>83.85</v>
      </c>
      <c r="G3507" s="1456">
        <v>83.85</v>
      </c>
      <c r="H3507" s="1456">
        <v>0</v>
      </c>
      <c r="I3507" s="1456">
        <v>0</v>
      </c>
      <c r="J3507" s="1456">
        <v>38152.410000000003</v>
      </c>
      <c r="K3507" s="1456">
        <v>38152.410000000003</v>
      </c>
      <c r="L3507" s="1456">
        <v>670.27</v>
      </c>
      <c r="M3507" s="1456">
        <v>37482.14</v>
      </c>
      <c r="N3507" s="1459" t="s">
        <v>3054</v>
      </c>
      <c r="O3507" s="1454">
        <v>-5.6976851959118195E-13</v>
      </c>
      <c r="P3507" s="1454">
        <v>-5.6976851959118195E-13</v>
      </c>
      <c r="Q3507" s="1453">
        <v>-5.6976851959118195E-13</v>
      </c>
      <c r="R3507" s="1452"/>
      <c r="S3507" s="1004"/>
      <c r="T3507" s="882"/>
      <c r="U3507" s="882" t="s">
        <v>165</v>
      </c>
    </row>
    <row r="3508" spans="1:21" ht="45" x14ac:dyDescent="0.25">
      <c r="A3508">
        <v>3455</v>
      </c>
      <c r="B3508" s="1457" t="s">
        <v>115</v>
      </c>
      <c r="C3508" s="1457">
        <v>1055800</v>
      </c>
      <c r="D3508" s="1457">
        <f t="shared" si="75"/>
        <v>1055820</v>
      </c>
      <c r="E3508" s="1456">
        <v>3.01</v>
      </c>
      <c r="F3508" s="1456">
        <v>63.43</v>
      </c>
      <c r="G3508" s="1456">
        <v>63.43</v>
      </c>
      <c r="H3508" s="1456">
        <v>0</v>
      </c>
      <c r="I3508" s="1456">
        <v>0</v>
      </c>
      <c r="J3508" s="1456">
        <v>38215.839999999997</v>
      </c>
      <c r="K3508" s="1456">
        <v>38215.839999999997</v>
      </c>
      <c r="L3508" s="1456">
        <v>670.27</v>
      </c>
      <c r="M3508" s="1456">
        <v>37545.57</v>
      </c>
      <c r="N3508" s="1459" t="s">
        <v>3054</v>
      </c>
      <c r="O3508" s="1454">
        <v>-4.815443386116576E-13</v>
      </c>
      <c r="P3508" s="1454">
        <v>-4.815443386116576E-13</v>
      </c>
      <c r="Q3508" s="1453">
        <v>-4.815443386116576E-13</v>
      </c>
      <c r="R3508" s="1452"/>
      <c r="S3508" s="1004"/>
      <c r="T3508" s="882"/>
      <c r="U3508" s="882" t="s">
        <v>165</v>
      </c>
    </row>
    <row r="3509" spans="1:21" ht="45" x14ac:dyDescent="0.25">
      <c r="A3509">
        <v>3456</v>
      </c>
      <c r="B3509" s="1457" t="s">
        <v>115</v>
      </c>
      <c r="C3509" s="1457">
        <v>1055820</v>
      </c>
      <c r="D3509" s="1457">
        <f t="shared" si="75"/>
        <v>1055840</v>
      </c>
      <c r="E3509" s="1456">
        <v>3.05</v>
      </c>
      <c r="F3509" s="1456">
        <v>60.63</v>
      </c>
      <c r="G3509" s="1456">
        <v>60.63</v>
      </c>
      <c r="H3509" s="1456">
        <v>0</v>
      </c>
      <c r="I3509" s="1456">
        <v>0</v>
      </c>
      <c r="J3509" s="1456">
        <v>38276.47</v>
      </c>
      <c r="K3509" s="1456">
        <v>38276.47</v>
      </c>
      <c r="L3509" s="1456">
        <v>670.27</v>
      </c>
      <c r="M3509" s="1456">
        <v>37606.199999999997</v>
      </c>
      <c r="N3509" s="1459" t="s">
        <v>3054</v>
      </c>
      <c r="O3509" s="1454">
        <v>-4.2695013432118887E-13</v>
      </c>
      <c r="P3509" s="1454">
        <v>-4.2695013432118887E-13</v>
      </c>
      <c r="Q3509" s="1453">
        <v>-4.2695013432118887E-13</v>
      </c>
      <c r="R3509" s="1452"/>
      <c r="S3509" s="1004"/>
      <c r="T3509" s="882"/>
      <c r="U3509" s="882" t="s">
        <v>165</v>
      </c>
    </row>
    <row r="3510" spans="1:21" ht="45" x14ac:dyDescent="0.25">
      <c r="A3510">
        <v>3457</v>
      </c>
      <c r="B3510" s="1457" t="s">
        <v>115</v>
      </c>
      <c r="C3510" s="1457">
        <v>1055840</v>
      </c>
      <c r="D3510" s="1457">
        <f t="shared" si="75"/>
        <v>1055860</v>
      </c>
      <c r="E3510" s="1456">
        <v>4.91</v>
      </c>
      <c r="F3510" s="1456">
        <v>79.63</v>
      </c>
      <c r="G3510" s="1456">
        <v>79.63</v>
      </c>
      <c r="H3510" s="1456">
        <v>0</v>
      </c>
      <c r="I3510" s="1456">
        <v>0</v>
      </c>
      <c r="J3510" s="1456">
        <v>38356.1</v>
      </c>
      <c r="K3510" s="1456">
        <v>38356.1</v>
      </c>
      <c r="L3510" s="1456">
        <v>670.27</v>
      </c>
      <c r="M3510" s="1456">
        <v>37685.83</v>
      </c>
      <c r="N3510" s="1459" t="s">
        <v>3054</v>
      </c>
      <c r="O3510" s="1454">
        <v>-3.2020957001072843E-13</v>
      </c>
      <c r="P3510" s="1454">
        <v>-3.2020957001072843E-13</v>
      </c>
      <c r="Q3510" s="1453">
        <v>-3.2020957001072843E-13</v>
      </c>
      <c r="R3510" s="1452"/>
      <c r="S3510" s="1004"/>
      <c r="T3510" s="882"/>
      <c r="U3510" s="882" t="s">
        <v>165</v>
      </c>
    </row>
    <row r="3511" spans="1:21" ht="45" x14ac:dyDescent="0.25">
      <c r="A3511">
        <v>3458</v>
      </c>
      <c r="B3511" s="1457" t="s">
        <v>115</v>
      </c>
      <c r="C3511" s="1457">
        <v>1055860</v>
      </c>
      <c r="D3511" s="1457">
        <f t="shared" si="75"/>
        <v>1055880</v>
      </c>
      <c r="E3511" s="1456">
        <v>4.13</v>
      </c>
      <c r="F3511" s="1456">
        <v>90.25</v>
      </c>
      <c r="G3511" s="1456">
        <v>90.25</v>
      </c>
      <c r="H3511" s="1456">
        <v>0</v>
      </c>
      <c r="I3511" s="1456">
        <v>0</v>
      </c>
      <c r="J3511" s="1456">
        <v>38446.35</v>
      </c>
      <c r="K3511" s="1456">
        <v>38446.35</v>
      </c>
      <c r="L3511" s="1456">
        <v>670.27</v>
      </c>
      <c r="M3511" s="1456">
        <v>37776.080000000002</v>
      </c>
      <c r="N3511" s="1459" t="s">
        <v>3054</v>
      </c>
      <c r="O3511" s="1454">
        <v>4.4194018853358241E-13</v>
      </c>
      <c r="P3511" s="1454">
        <v>4.4194018853358241E-13</v>
      </c>
      <c r="Q3511" s="1453">
        <v>4.4194018853358241E-13</v>
      </c>
      <c r="R3511" s="1452"/>
      <c r="S3511" s="1004"/>
      <c r="T3511" s="882"/>
      <c r="U3511" s="882" t="s">
        <v>165</v>
      </c>
    </row>
    <row r="3512" spans="1:21" ht="45" x14ac:dyDescent="0.25">
      <c r="A3512">
        <v>3459</v>
      </c>
      <c r="B3512" s="1457" t="s">
        <v>115</v>
      </c>
      <c r="C3512" s="1457">
        <v>1055880</v>
      </c>
      <c r="D3512" s="1457">
        <f t="shared" si="75"/>
        <v>1055900</v>
      </c>
      <c r="E3512" s="1456">
        <v>4.75</v>
      </c>
      <c r="F3512" s="1456">
        <v>88.79</v>
      </c>
      <c r="G3512" s="1456">
        <v>88.79</v>
      </c>
      <c r="H3512" s="1456">
        <v>0</v>
      </c>
      <c r="I3512" s="1456">
        <v>0</v>
      </c>
      <c r="J3512" s="1456">
        <v>38535.14</v>
      </c>
      <c r="K3512" s="1456">
        <v>38535.14</v>
      </c>
      <c r="L3512" s="1456">
        <v>670.27</v>
      </c>
      <c r="M3512" s="1456">
        <v>37864.870000000003</v>
      </c>
      <c r="N3512" s="1459" t="s">
        <v>3054</v>
      </c>
      <c r="O3512" s="1454">
        <v>4.5334309330851005E-13</v>
      </c>
      <c r="P3512" s="1454">
        <v>4.5334309330851005E-13</v>
      </c>
      <c r="Q3512" s="1453">
        <v>4.5334309330851005E-13</v>
      </c>
      <c r="R3512" s="1452"/>
      <c r="S3512" s="1004"/>
      <c r="T3512" s="882"/>
      <c r="U3512" s="882" t="s">
        <v>165</v>
      </c>
    </row>
    <row r="3513" spans="1:21" ht="45" x14ac:dyDescent="0.25">
      <c r="A3513">
        <v>3460</v>
      </c>
      <c r="B3513" s="1457" t="s">
        <v>115</v>
      </c>
      <c r="C3513" s="1457">
        <v>1055900</v>
      </c>
      <c r="D3513" s="1457">
        <f t="shared" si="75"/>
        <v>1055920</v>
      </c>
      <c r="E3513" s="1456">
        <v>5.03</v>
      </c>
      <c r="F3513" s="1456">
        <v>97.85</v>
      </c>
      <c r="G3513" s="1456">
        <v>97.85</v>
      </c>
      <c r="H3513" s="1456">
        <v>0</v>
      </c>
      <c r="I3513" s="1456">
        <v>0</v>
      </c>
      <c r="J3513" s="1456">
        <v>38632.99</v>
      </c>
      <c r="K3513" s="1456">
        <v>38632.99</v>
      </c>
      <c r="L3513" s="1456">
        <v>670.27</v>
      </c>
      <c r="M3513" s="1456">
        <v>37962.720000000001</v>
      </c>
      <c r="N3513" s="1459" t="s">
        <v>3054</v>
      </c>
      <c r="O3513" s="1454">
        <v>-5.1556472741804359E-13</v>
      </c>
      <c r="P3513" s="1454">
        <v>-5.1556472741804359E-13</v>
      </c>
      <c r="Q3513" s="1453">
        <v>-5.1556472741804359E-13</v>
      </c>
      <c r="R3513" s="1452"/>
      <c r="S3513" s="1004"/>
      <c r="T3513" s="882"/>
      <c r="U3513" s="882" t="s">
        <v>165</v>
      </c>
    </row>
    <row r="3514" spans="1:21" ht="45" x14ac:dyDescent="0.25">
      <c r="A3514">
        <v>3461</v>
      </c>
      <c r="B3514" s="1457" t="s">
        <v>115</v>
      </c>
      <c r="C3514" s="1457">
        <v>1055920</v>
      </c>
      <c r="D3514" s="1457">
        <f t="shared" si="75"/>
        <v>1055940</v>
      </c>
      <c r="E3514" s="1456">
        <v>5.0199999999999996</v>
      </c>
      <c r="F3514" s="1456">
        <v>100.54</v>
      </c>
      <c r="G3514" s="1456">
        <v>100.54</v>
      </c>
      <c r="H3514" s="1456">
        <v>0</v>
      </c>
      <c r="I3514" s="1456">
        <v>0</v>
      </c>
      <c r="J3514" s="1456">
        <v>38733.54</v>
      </c>
      <c r="K3514" s="1456">
        <v>38733.54</v>
      </c>
      <c r="L3514" s="1456">
        <v>670.27</v>
      </c>
      <c r="M3514" s="1456">
        <v>38063.269999999997</v>
      </c>
      <c r="N3514" s="1459" t="s">
        <v>3054</v>
      </c>
      <c r="O3514" s="1454">
        <v>0</v>
      </c>
      <c r="P3514" s="1454">
        <v>0</v>
      </c>
      <c r="Q3514" s="1453">
        <v>0</v>
      </c>
      <c r="R3514" s="1452"/>
      <c r="S3514" s="1004"/>
      <c r="T3514" s="882"/>
      <c r="U3514" s="882" t="s">
        <v>165</v>
      </c>
    </row>
    <row r="3515" spans="1:21" ht="45" x14ac:dyDescent="0.25">
      <c r="A3515">
        <v>3462</v>
      </c>
      <c r="B3515" s="1457" t="s">
        <v>115</v>
      </c>
      <c r="C3515" s="1457">
        <v>1055940</v>
      </c>
      <c r="D3515" s="1457">
        <f t="shared" si="75"/>
        <v>1055960</v>
      </c>
      <c r="E3515" s="1456">
        <v>6.62</v>
      </c>
      <c r="F3515" s="1456">
        <v>116.38</v>
      </c>
      <c r="G3515" s="1456">
        <v>116.38</v>
      </c>
      <c r="H3515" s="1456">
        <v>0</v>
      </c>
      <c r="I3515" s="1456">
        <v>0</v>
      </c>
      <c r="J3515" s="1456">
        <v>38849.910000000003</v>
      </c>
      <c r="K3515" s="1456">
        <v>38849.910000000003</v>
      </c>
      <c r="L3515" s="1456">
        <v>670.27</v>
      </c>
      <c r="M3515" s="1456">
        <v>38179.65</v>
      </c>
      <c r="N3515" s="1459" t="s">
        <v>3054</v>
      </c>
      <c r="O3515" s="1454">
        <v>-4.7871347590826892E-13</v>
      </c>
      <c r="P3515" s="1454">
        <v>-4.7871347590826892E-13</v>
      </c>
      <c r="Q3515" s="1453">
        <v>-4.7871347590826892E-13</v>
      </c>
      <c r="R3515" s="1452"/>
      <c r="S3515" s="1004"/>
      <c r="T3515" s="882"/>
      <c r="U3515" s="882" t="s">
        <v>165</v>
      </c>
    </row>
    <row r="3516" spans="1:21" ht="45" x14ac:dyDescent="0.25">
      <c r="A3516">
        <v>3463</v>
      </c>
      <c r="B3516" s="1457" t="s">
        <v>115</v>
      </c>
      <c r="C3516" s="1457">
        <v>1055960</v>
      </c>
      <c r="D3516" s="1457">
        <f t="shared" si="75"/>
        <v>1055980</v>
      </c>
      <c r="E3516" s="1456">
        <v>6.16</v>
      </c>
      <c r="F3516" s="1456">
        <v>127.78</v>
      </c>
      <c r="G3516" s="1456">
        <v>127.78</v>
      </c>
      <c r="H3516" s="1456">
        <v>0</v>
      </c>
      <c r="I3516" s="1456">
        <v>0</v>
      </c>
      <c r="J3516" s="1456">
        <v>38977.699999999997</v>
      </c>
      <c r="K3516" s="1456">
        <v>38977.699999999997</v>
      </c>
      <c r="L3516" s="1456">
        <v>670.27</v>
      </c>
      <c r="M3516" s="1456">
        <v>38307.43</v>
      </c>
      <c r="N3516" s="1459" t="s">
        <v>3054</v>
      </c>
      <c r="O3516" s="1454">
        <v>5.2721806155754032E-13</v>
      </c>
      <c r="P3516" s="1454">
        <v>5.2721806155754032E-13</v>
      </c>
      <c r="Q3516" s="1453">
        <v>5.2721806155754032E-13</v>
      </c>
      <c r="R3516" s="1452"/>
      <c r="S3516" s="1004"/>
      <c r="T3516" s="882"/>
      <c r="U3516" s="882" t="s">
        <v>165</v>
      </c>
    </row>
    <row r="3517" spans="1:21" ht="45" x14ac:dyDescent="0.25">
      <c r="A3517">
        <v>3464</v>
      </c>
      <c r="B3517" s="1457" t="s">
        <v>115</v>
      </c>
      <c r="C3517" s="1457">
        <v>1055980</v>
      </c>
      <c r="D3517" s="1457">
        <f t="shared" si="75"/>
        <v>1056000</v>
      </c>
      <c r="E3517" s="1456">
        <v>5.89</v>
      </c>
      <c r="F3517" s="1456">
        <v>120.5</v>
      </c>
      <c r="G3517" s="1456">
        <v>120.5</v>
      </c>
      <c r="H3517" s="1456">
        <v>0</v>
      </c>
      <c r="I3517" s="1456">
        <v>0</v>
      </c>
      <c r="J3517" s="1456">
        <v>39098.199999999997</v>
      </c>
      <c r="K3517" s="1456">
        <v>39098.199999999997</v>
      </c>
      <c r="L3517" s="1456">
        <v>670.27</v>
      </c>
      <c r="M3517" s="1456">
        <v>38427.93</v>
      </c>
      <c r="N3517" s="1459" t="s">
        <v>3054</v>
      </c>
      <c r="O3517" s="1454">
        <v>-4.8718459195085902E-13</v>
      </c>
      <c r="P3517" s="1454">
        <v>-4.8718459195085902E-13</v>
      </c>
      <c r="Q3517" s="1453">
        <v>-4.8718459195085902E-13</v>
      </c>
      <c r="R3517" s="1452"/>
      <c r="S3517" s="1004"/>
      <c r="T3517" s="882"/>
      <c r="U3517" s="882" t="s">
        <v>165</v>
      </c>
    </row>
    <row r="3518" spans="1:21" ht="45" x14ac:dyDescent="0.25">
      <c r="A3518">
        <v>3465</v>
      </c>
      <c r="B3518" s="1457" t="s">
        <v>115</v>
      </c>
      <c r="C3518" s="1457">
        <v>1056000</v>
      </c>
      <c r="D3518" s="1457">
        <f t="shared" si="75"/>
        <v>1056020</v>
      </c>
      <c r="E3518" s="1456">
        <v>6.43</v>
      </c>
      <c r="F3518" s="1456">
        <v>123.17</v>
      </c>
      <c r="G3518" s="1456">
        <v>123.17</v>
      </c>
      <c r="H3518" s="1456">
        <v>0</v>
      </c>
      <c r="I3518" s="1456">
        <v>0</v>
      </c>
      <c r="J3518" s="1456">
        <v>39221.370000000003</v>
      </c>
      <c r="K3518" s="1456">
        <v>39221.370000000003</v>
      </c>
      <c r="L3518" s="1456">
        <v>670.27</v>
      </c>
      <c r="M3518" s="1456">
        <v>38551.1</v>
      </c>
      <c r="N3518" s="1459" t="s">
        <v>3054</v>
      </c>
      <c r="O3518" s="1454">
        <v>5.1681544193427949E-13</v>
      </c>
      <c r="P3518" s="1454">
        <v>5.1681544193427949E-13</v>
      </c>
      <c r="Q3518" s="1453">
        <v>5.1681544193427949E-13</v>
      </c>
      <c r="R3518" s="1452"/>
      <c r="S3518" s="1004"/>
      <c r="T3518" s="882"/>
      <c r="U3518" s="882" t="s">
        <v>165</v>
      </c>
    </row>
    <row r="3519" spans="1:21" ht="45" x14ac:dyDescent="0.25">
      <c r="A3519">
        <v>3466</v>
      </c>
      <c r="B3519" s="1457" t="s">
        <v>115</v>
      </c>
      <c r="C3519" s="1457">
        <v>1056020</v>
      </c>
      <c r="D3519" s="1457">
        <f t="shared" si="75"/>
        <v>1056040</v>
      </c>
      <c r="E3519" s="1456">
        <v>7.05</v>
      </c>
      <c r="F3519" s="1456">
        <v>134.77000000000001</v>
      </c>
      <c r="G3519" s="1456">
        <v>134.77000000000001</v>
      </c>
      <c r="H3519" s="1456">
        <v>0</v>
      </c>
      <c r="I3519" s="1456">
        <v>0</v>
      </c>
      <c r="J3519" s="1456">
        <v>39356.14</v>
      </c>
      <c r="K3519" s="1456">
        <v>39356.14</v>
      </c>
      <c r="L3519" s="1456">
        <v>670.27</v>
      </c>
      <c r="M3519" s="1456">
        <v>38685.870000000003</v>
      </c>
      <c r="N3519" s="1459" t="s">
        <v>3054</v>
      </c>
      <c r="O3519" s="1454">
        <v>5.2855339064508351E-13</v>
      </c>
      <c r="P3519" s="1454">
        <v>5.2855339064508351E-13</v>
      </c>
      <c r="Q3519" s="1453">
        <v>5.2855339064508351E-13</v>
      </c>
      <c r="R3519" s="1452"/>
      <c r="S3519" s="1004"/>
      <c r="T3519" s="882"/>
      <c r="U3519" s="882" t="s">
        <v>165</v>
      </c>
    </row>
    <row r="3520" spans="1:21" ht="45" x14ac:dyDescent="0.25">
      <c r="A3520">
        <v>3467</v>
      </c>
      <c r="B3520" s="1457" t="s">
        <v>115</v>
      </c>
      <c r="C3520" s="1457">
        <v>1056040</v>
      </c>
      <c r="D3520" s="1457">
        <f t="shared" si="75"/>
        <v>1056060</v>
      </c>
      <c r="E3520" s="1456">
        <v>7.19</v>
      </c>
      <c r="F3520" s="1456">
        <v>142.35</v>
      </c>
      <c r="G3520" s="1456">
        <v>142.35</v>
      </c>
      <c r="H3520" s="1456">
        <v>0</v>
      </c>
      <c r="I3520" s="1456">
        <v>0</v>
      </c>
      <c r="J3520" s="1456">
        <v>39498.5</v>
      </c>
      <c r="K3520" s="1456">
        <v>39498.5</v>
      </c>
      <c r="L3520" s="1456">
        <v>670.27</v>
      </c>
      <c r="M3520" s="1456">
        <v>38828.230000000003</v>
      </c>
      <c r="N3520" s="1459" t="s">
        <v>3054</v>
      </c>
      <c r="O3520" s="1454">
        <v>0</v>
      </c>
      <c r="P3520" s="1454">
        <v>0</v>
      </c>
      <c r="Q3520" s="1453">
        <v>0</v>
      </c>
      <c r="R3520" s="1452"/>
      <c r="S3520" s="1004"/>
      <c r="T3520" s="882"/>
      <c r="U3520" s="882" t="s">
        <v>165</v>
      </c>
    </row>
    <row r="3521" spans="1:21" ht="45" x14ac:dyDescent="0.25">
      <c r="A3521">
        <v>3468</v>
      </c>
      <c r="B3521" s="1457" t="s">
        <v>115</v>
      </c>
      <c r="C3521" s="1457">
        <v>1056060</v>
      </c>
      <c r="D3521" s="1457">
        <f t="shared" si="75"/>
        <v>1056080</v>
      </c>
      <c r="E3521" s="1456">
        <v>7.38</v>
      </c>
      <c r="F3521" s="1456">
        <v>145.69</v>
      </c>
      <c r="G3521" s="1456">
        <v>145.69</v>
      </c>
      <c r="H3521" s="1456">
        <v>0</v>
      </c>
      <c r="I3521" s="1456">
        <v>0</v>
      </c>
      <c r="J3521" s="1456">
        <v>39644.19</v>
      </c>
      <c r="K3521" s="1456">
        <v>39644.19</v>
      </c>
      <c r="L3521" s="1456">
        <v>670.27</v>
      </c>
      <c r="M3521" s="1456">
        <v>38973.919999999998</v>
      </c>
      <c r="N3521" s="1459" t="s">
        <v>3054</v>
      </c>
      <c r="O3521" s="1454">
        <v>0</v>
      </c>
      <c r="P3521" s="1454">
        <v>0</v>
      </c>
      <c r="Q3521" s="1453">
        <v>0</v>
      </c>
      <c r="R3521" s="1452"/>
      <c r="S3521" s="1004"/>
      <c r="T3521" s="882"/>
      <c r="U3521" s="882" t="s">
        <v>165</v>
      </c>
    </row>
    <row r="3522" spans="1:21" ht="45" x14ac:dyDescent="0.25">
      <c r="A3522">
        <v>3469</v>
      </c>
      <c r="B3522" s="1457" t="s">
        <v>115</v>
      </c>
      <c r="C3522" s="1457">
        <v>1056080</v>
      </c>
      <c r="D3522" s="1457">
        <f t="shared" si="75"/>
        <v>1056100</v>
      </c>
      <c r="E3522" s="1456">
        <v>8.6199999999999992</v>
      </c>
      <c r="F3522" s="1456">
        <v>160.08000000000001</v>
      </c>
      <c r="G3522" s="1456">
        <v>160.08000000000001</v>
      </c>
      <c r="H3522" s="1456">
        <v>0</v>
      </c>
      <c r="I3522" s="1456">
        <v>0</v>
      </c>
      <c r="J3522" s="1456">
        <v>39804.269999999997</v>
      </c>
      <c r="K3522" s="1456">
        <v>39804.269999999997</v>
      </c>
      <c r="L3522" s="1456">
        <v>670.27</v>
      </c>
      <c r="M3522" s="1456">
        <v>39134</v>
      </c>
      <c r="N3522" s="1459" t="s">
        <v>3054</v>
      </c>
      <c r="O3522" s="1454">
        <v>0</v>
      </c>
      <c r="P3522" s="1454">
        <v>0</v>
      </c>
      <c r="Q3522" s="1453">
        <v>0</v>
      </c>
      <c r="R3522" s="1452"/>
      <c r="S3522" s="1004"/>
      <c r="T3522" s="882"/>
      <c r="U3522" s="882" t="s">
        <v>165</v>
      </c>
    </row>
    <row r="3523" spans="1:21" ht="45" x14ac:dyDescent="0.25">
      <c r="A3523">
        <v>3470</v>
      </c>
      <c r="B3523" s="1457" t="s">
        <v>115</v>
      </c>
      <c r="C3523" s="1457">
        <v>1056100</v>
      </c>
      <c r="D3523" s="1457">
        <f t="shared" si="75"/>
        <v>1056120</v>
      </c>
      <c r="E3523" s="1456">
        <v>7.89</v>
      </c>
      <c r="F3523" s="1456">
        <v>165.11</v>
      </c>
      <c r="G3523" s="1456">
        <v>165.11</v>
      </c>
      <c r="H3523" s="1456">
        <v>0</v>
      </c>
      <c r="I3523" s="1456">
        <v>0</v>
      </c>
      <c r="J3523" s="1456">
        <v>39969.379999999997</v>
      </c>
      <c r="K3523" s="1456">
        <v>39969.379999999997</v>
      </c>
      <c r="L3523" s="1456">
        <v>670.27</v>
      </c>
      <c r="M3523" s="1456">
        <v>39299.11</v>
      </c>
      <c r="N3523" s="1459" t="s">
        <v>3054</v>
      </c>
      <c r="O3523" s="1454">
        <v>0</v>
      </c>
      <c r="P3523" s="1454">
        <v>0</v>
      </c>
      <c r="Q3523" s="1453">
        <v>0</v>
      </c>
      <c r="R3523" s="1452"/>
      <c r="S3523" s="1004"/>
      <c r="T3523" s="882"/>
      <c r="U3523" s="882" t="s">
        <v>165</v>
      </c>
    </row>
    <row r="3524" spans="1:21" ht="45" x14ac:dyDescent="0.25">
      <c r="A3524">
        <v>3471</v>
      </c>
      <c r="B3524" s="1457" t="s">
        <v>115</v>
      </c>
      <c r="C3524" s="1457">
        <v>1056120</v>
      </c>
      <c r="D3524" s="1457">
        <f t="shared" si="75"/>
        <v>1056140</v>
      </c>
      <c r="E3524" s="1456">
        <v>8.85</v>
      </c>
      <c r="F3524" s="1456">
        <v>167.4</v>
      </c>
      <c r="G3524" s="1456">
        <v>167.4</v>
      </c>
      <c r="H3524" s="1456">
        <v>0</v>
      </c>
      <c r="I3524" s="1456">
        <v>0</v>
      </c>
      <c r="J3524" s="1456">
        <v>40136.769999999997</v>
      </c>
      <c r="K3524" s="1456">
        <v>40136.769999999997</v>
      </c>
      <c r="L3524" s="1456">
        <v>670.27</v>
      </c>
      <c r="M3524" s="1456">
        <v>39466.5</v>
      </c>
      <c r="N3524" s="1459" t="s">
        <v>3054</v>
      </c>
      <c r="O3524" s="1454">
        <v>0</v>
      </c>
      <c r="P3524" s="1454">
        <v>0</v>
      </c>
      <c r="Q3524" s="1453">
        <v>0</v>
      </c>
      <c r="R3524" s="1452"/>
      <c r="S3524" s="1004"/>
      <c r="T3524" s="882"/>
      <c r="U3524" s="882" t="s">
        <v>165</v>
      </c>
    </row>
    <row r="3525" spans="1:21" ht="45" x14ac:dyDescent="0.25">
      <c r="A3525">
        <v>3472</v>
      </c>
      <c r="B3525" s="1457" t="s">
        <v>115</v>
      </c>
      <c r="C3525" s="1457">
        <v>1056140</v>
      </c>
      <c r="D3525" s="1457">
        <f t="shared" si="75"/>
        <v>1056160</v>
      </c>
      <c r="E3525" s="1456">
        <v>8.98</v>
      </c>
      <c r="F3525" s="1456">
        <v>178.36</v>
      </c>
      <c r="G3525" s="1456">
        <v>178.36</v>
      </c>
      <c r="H3525" s="1456">
        <v>0</v>
      </c>
      <c r="I3525" s="1456">
        <v>0</v>
      </c>
      <c r="J3525" s="1456">
        <v>40315.129999999997</v>
      </c>
      <c r="K3525" s="1456">
        <v>40315.129999999997</v>
      </c>
      <c r="L3525" s="1456">
        <v>670.27</v>
      </c>
      <c r="M3525" s="1456">
        <v>39644.86</v>
      </c>
      <c r="N3525" s="1459" t="s">
        <v>3054</v>
      </c>
      <c r="O3525" s="1454">
        <v>0</v>
      </c>
      <c r="P3525" s="1454">
        <v>0</v>
      </c>
      <c r="Q3525" s="1453">
        <v>0</v>
      </c>
      <c r="R3525" s="1452"/>
      <c r="S3525" s="1004"/>
      <c r="T3525" s="882"/>
      <c r="U3525" s="882" t="s">
        <v>165</v>
      </c>
    </row>
    <row r="3526" spans="1:21" ht="45" x14ac:dyDescent="0.25">
      <c r="A3526">
        <v>3473</v>
      </c>
      <c r="B3526" s="1457" t="s">
        <v>115</v>
      </c>
      <c r="C3526" s="1457">
        <v>1056160</v>
      </c>
      <c r="D3526" s="1457">
        <f t="shared" si="75"/>
        <v>1056180</v>
      </c>
      <c r="E3526" s="1456">
        <v>8.77</v>
      </c>
      <c r="F3526" s="1456">
        <v>177.53</v>
      </c>
      <c r="G3526" s="1456">
        <v>177.53</v>
      </c>
      <c r="H3526" s="1456">
        <v>0</v>
      </c>
      <c r="I3526" s="1456">
        <v>0</v>
      </c>
      <c r="J3526" s="1456">
        <v>40492.660000000003</v>
      </c>
      <c r="K3526" s="1456">
        <v>40492.660000000003</v>
      </c>
      <c r="L3526" s="1456">
        <v>670.27</v>
      </c>
      <c r="M3526" s="1456">
        <v>39822.39</v>
      </c>
      <c r="N3526" s="1459" t="s">
        <v>3054</v>
      </c>
      <c r="O3526" s="1454">
        <v>0</v>
      </c>
      <c r="P3526" s="1454">
        <v>0</v>
      </c>
      <c r="Q3526" s="1453">
        <v>0</v>
      </c>
      <c r="R3526" s="1452"/>
      <c r="S3526" s="1004"/>
      <c r="T3526" s="882"/>
      <c r="U3526" s="882" t="s">
        <v>165</v>
      </c>
    </row>
    <row r="3527" spans="1:21" ht="45" x14ac:dyDescent="0.25">
      <c r="A3527">
        <v>3474</v>
      </c>
      <c r="B3527" s="1457" t="s">
        <v>115</v>
      </c>
      <c r="C3527" s="1457">
        <v>1056180</v>
      </c>
      <c r="D3527" s="1457">
        <f t="shared" si="75"/>
        <v>1056200</v>
      </c>
      <c r="E3527" s="1456">
        <v>8.6300000000000008</v>
      </c>
      <c r="F3527" s="1456">
        <v>174.02</v>
      </c>
      <c r="G3527" s="1456">
        <v>174.02</v>
      </c>
      <c r="H3527" s="1456">
        <v>0</v>
      </c>
      <c r="I3527" s="1456">
        <v>0</v>
      </c>
      <c r="J3527" s="1456">
        <v>40666.68</v>
      </c>
      <c r="K3527" s="1456">
        <v>40666.68</v>
      </c>
      <c r="L3527" s="1456">
        <v>670.27</v>
      </c>
      <c r="M3527" s="1456">
        <v>39996.410000000003</v>
      </c>
      <c r="N3527" s="1459" t="s">
        <v>3054</v>
      </c>
      <c r="O3527" s="1454">
        <v>0</v>
      </c>
      <c r="P3527" s="1454">
        <v>0</v>
      </c>
      <c r="Q3527" s="1453">
        <v>0</v>
      </c>
      <c r="R3527" s="1452"/>
      <c r="S3527" s="1004"/>
      <c r="T3527" s="882"/>
      <c r="U3527" s="882" t="s">
        <v>165</v>
      </c>
    </row>
    <row r="3528" spans="1:21" ht="45" x14ac:dyDescent="0.25">
      <c r="A3528">
        <v>3475</v>
      </c>
      <c r="B3528" s="1457" t="s">
        <v>115</v>
      </c>
      <c r="C3528" s="1457">
        <v>1056200</v>
      </c>
      <c r="D3528" s="1457">
        <f t="shared" si="75"/>
        <v>1056220</v>
      </c>
      <c r="E3528" s="1456">
        <v>8.75</v>
      </c>
      <c r="F3528" s="1456">
        <v>173.82</v>
      </c>
      <c r="G3528" s="1456">
        <v>173.82</v>
      </c>
      <c r="H3528" s="1456">
        <v>0</v>
      </c>
      <c r="I3528" s="1456">
        <v>0</v>
      </c>
      <c r="J3528" s="1456">
        <v>40840.5</v>
      </c>
      <c r="K3528" s="1456">
        <v>40840.5</v>
      </c>
      <c r="L3528" s="1456">
        <v>670.27</v>
      </c>
      <c r="M3528" s="1456">
        <v>40170.230000000003</v>
      </c>
      <c r="N3528" s="1459" t="s">
        <v>3054</v>
      </c>
      <c r="O3528" s="1454">
        <v>4.9139839756344418E-13</v>
      </c>
      <c r="P3528" s="1454">
        <v>4.9139839756344418E-13</v>
      </c>
      <c r="Q3528" s="1453">
        <v>4.9139839756344418E-13</v>
      </c>
      <c r="R3528" s="1452"/>
      <c r="S3528" s="1004"/>
      <c r="T3528" s="882"/>
      <c r="U3528" s="882" t="s">
        <v>165</v>
      </c>
    </row>
    <row r="3529" spans="1:21" ht="45" x14ac:dyDescent="0.25">
      <c r="A3529">
        <v>3476</v>
      </c>
      <c r="B3529" s="1457" t="s">
        <v>115</v>
      </c>
      <c r="C3529" s="1457">
        <v>1056220</v>
      </c>
      <c r="D3529" s="1457">
        <f t="shared" si="75"/>
        <v>1056240</v>
      </c>
      <c r="E3529" s="1456">
        <v>9.01</v>
      </c>
      <c r="F3529" s="1456">
        <v>177.55</v>
      </c>
      <c r="G3529" s="1456">
        <v>177.55</v>
      </c>
      <c r="H3529" s="1456">
        <v>0</v>
      </c>
      <c r="I3529" s="1456">
        <v>0</v>
      </c>
      <c r="J3529" s="1456">
        <v>41018.050000000003</v>
      </c>
      <c r="K3529" s="1456">
        <v>41018.050000000003</v>
      </c>
      <c r="L3529" s="1456">
        <v>670.27</v>
      </c>
      <c r="M3529" s="1456">
        <v>40347.78</v>
      </c>
      <c r="N3529" s="1459" t="s">
        <v>3054</v>
      </c>
      <c r="O3529" s="1454">
        <v>0</v>
      </c>
      <c r="P3529" s="1454">
        <v>0</v>
      </c>
      <c r="Q3529" s="1453">
        <v>0</v>
      </c>
      <c r="R3529" s="1452"/>
      <c r="S3529" s="1004"/>
      <c r="T3529" s="882"/>
      <c r="U3529" s="882" t="s">
        <v>165</v>
      </c>
    </row>
    <row r="3530" spans="1:21" ht="45" x14ac:dyDescent="0.25">
      <c r="A3530">
        <v>3477</v>
      </c>
      <c r="B3530" s="1457" t="s">
        <v>115</v>
      </c>
      <c r="C3530" s="1457">
        <v>1056240</v>
      </c>
      <c r="D3530" s="1457">
        <f t="shared" si="75"/>
        <v>1056260</v>
      </c>
      <c r="E3530" s="1456">
        <v>12.98</v>
      </c>
      <c r="F3530" s="1456">
        <v>219.85</v>
      </c>
      <c r="G3530" s="1456">
        <v>219.85</v>
      </c>
      <c r="H3530" s="1456">
        <v>0</v>
      </c>
      <c r="I3530" s="1456">
        <v>0</v>
      </c>
      <c r="J3530" s="1456">
        <v>41237.9</v>
      </c>
      <c r="K3530" s="1456">
        <v>41237.9</v>
      </c>
      <c r="L3530" s="1456">
        <v>670.27</v>
      </c>
      <c r="M3530" s="1456">
        <v>40567.629999999997</v>
      </c>
      <c r="N3530" s="1459" t="s">
        <v>3054</v>
      </c>
      <c r="O3530" s="1454">
        <v>0</v>
      </c>
      <c r="P3530" s="1454">
        <v>0</v>
      </c>
      <c r="Q3530" s="1453">
        <v>0</v>
      </c>
      <c r="R3530" s="1452"/>
      <c r="S3530" s="1004"/>
      <c r="T3530" s="882"/>
      <c r="U3530" s="882" t="s">
        <v>165</v>
      </c>
    </row>
    <row r="3531" spans="1:21" ht="45" x14ac:dyDescent="0.25">
      <c r="A3531">
        <v>3478</v>
      </c>
      <c r="B3531" s="1457" t="s">
        <v>115</v>
      </c>
      <c r="C3531" s="1457">
        <v>1056260</v>
      </c>
      <c r="D3531" s="1457">
        <f t="shared" si="75"/>
        <v>1056280</v>
      </c>
      <c r="E3531" s="1456">
        <v>8.0299999999999994</v>
      </c>
      <c r="F3531" s="1456">
        <v>210.13</v>
      </c>
      <c r="G3531" s="1456">
        <v>210.13</v>
      </c>
      <c r="H3531" s="1456">
        <v>0</v>
      </c>
      <c r="I3531" s="1456">
        <v>0</v>
      </c>
      <c r="J3531" s="1456">
        <v>41448.03</v>
      </c>
      <c r="K3531" s="1456">
        <v>41448.03</v>
      </c>
      <c r="L3531" s="1456">
        <v>670.27</v>
      </c>
      <c r="M3531" s="1456">
        <v>40777.760000000002</v>
      </c>
      <c r="N3531" s="1459" t="s">
        <v>3054</v>
      </c>
      <c r="O3531" s="1454">
        <v>-6.0263186659744057E-13</v>
      </c>
      <c r="P3531" s="1454">
        <v>-6.0263186659744057E-13</v>
      </c>
      <c r="Q3531" s="1453">
        <v>-6.0263186659744057E-13</v>
      </c>
      <c r="R3531" s="1452"/>
      <c r="S3531" s="1004"/>
      <c r="T3531" s="882"/>
      <c r="U3531" s="882" t="s">
        <v>165</v>
      </c>
    </row>
    <row r="3532" spans="1:21" ht="45" x14ac:dyDescent="0.25">
      <c r="A3532">
        <v>3479</v>
      </c>
      <c r="B3532" s="1457" t="s">
        <v>115</v>
      </c>
      <c r="C3532" s="1457">
        <v>1056280</v>
      </c>
      <c r="D3532" s="1457">
        <f t="shared" si="75"/>
        <v>1056300</v>
      </c>
      <c r="E3532" s="1456">
        <v>9.42</v>
      </c>
      <c r="F3532" s="1456">
        <v>174.49</v>
      </c>
      <c r="G3532" s="1456">
        <v>174.49</v>
      </c>
      <c r="H3532" s="1456">
        <v>0</v>
      </c>
      <c r="I3532" s="1456">
        <v>0</v>
      </c>
      <c r="J3532" s="1456">
        <v>41622.519999999997</v>
      </c>
      <c r="K3532" s="1456">
        <v>41622.519999999997</v>
      </c>
      <c r="L3532" s="1456">
        <v>670.27</v>
      </c>
      <c r="M3532" s="1456">
        <v>40952.25</v>
      </c>
      <c r="N3532" s="1459" t="s">
        <v>3054</v>
      </c>
      <c r="O3532" s="1454">
        <v>-5.6769876321427206E-13</v>
      </c>
      <c r="P3532" s="1454">
        <v>-5.6769876321427206E-13</v>
      </c>
      <c r="Q3532" s="1453">
        <v>-5.6769876321427206E-13</v>
      </c>
      <c r="R3532" s="1452"/>
      <c r="S3532" s="1004"/>
      <c r="T3532" s="882"/>
      <c r="U3532" s="882" t="s">
        <v>165</v>
      </c>
    </row>
    <row r="3533" spans="1:21" ht="45" x14ac:dyDescent="0.25">
      <c r="A3533">
        <v>3480</v>
      </c>
      <c r="B3533" s="1457" t="s">
        <v>115</v>
      </c>
      <c r="C3533" s="1457">
        <v>1056300</v>
      </c>
      <c r="D3533" s="1457">
        <f t="shared" si="75"/>
        <v>1056320</v>
      </c>
      <c r="E3533" s="1456">
        <v>9.01</v>
      </c>
      <c r="F3533" s="1456">
        <v>184.29</v>
      </c>
      <c r="G3533" s="1456">
        <v>184.29</v>
      </c>
      <c r="H3533" s="1456">
        <v>0</v>
      </c>
      <c r="I3533" s="1456">
        <v>0</v>
      </c>
      <c r="J3533" s="1456">
        <v>41806.81</v>
      </c>
      <c r="K3533" s="1456">
        <v>41806.81</v>
      </c>
      <c r="L3533" s="1456">
        <v>670.27</v>
      </c>
      <c r="M3533" s="1456">
        <v>41136.54</v>
      </c>
      <c r="N3533" s="1459" t="s">
        <v>3054</v>
      </c>
      <c r="O3533" s="1454">
        <v>5.2867075104190066E-13</v>
      </c>
      <c r="P3533" s="1454">
        <v>5.2867075104190066E-13</v>
      </c>
      <c r="Q3533" s="1453">
        <v>5.2867075104190066E-13</v>
      </c>
      <c r="R3533" s="1452"/>
      <c r="S3533" s="1004"/>
      <c r="T3533" s="882"/>
      <c r="U3533" s="882" t="s">
        <v>165</v>
      </c>
    </row>
    <row r="3534" spans="1:21" ht="45" x14ac:dyDescent="0.25">
      <c r="A3534">
        <v>3481</v>
      </c>
      <c r="B3534" s="1457" t="s">
        <v>115</v>
      </c>
      <c r="C3534" s="1457">
        <v>1056320</v>
      </c>
      <c r="D3534" s="1457">
        <f t="shared" si="75"/>
        <v>1056340</v>
      </c>
      <c r="E3534" s="1456">
        <v>10.7</v>
      </c>
      <c r="F3534" s="1456">
        <v>197.15</v>
      </c>
      <c r="G3534" s="1456">
        <v>197.15</v>
      </c>
      <c r="H3534" s="1456">
        <v>0</v>
      </c>
      <c r="I3534" s="1456">
        <v>0</v>
      </c>
      <c r="J3534" s="1456">
        <v>42003.96</v>
      </c>
      <c r="K3534" s="1456">
        <v>42003.96</v>
      </c>
      <c r="L3534" s="1456">
        <v>670.27</v>
      </c>
      <c r="M3534" s="1456">
        <v>41333.69</v>
      </c>
      <c r="N3534" s="1459" t="s">
        <v>3054</v>
      </c>
      <c r="O3534" s="1454">
        <v>5.1399104053147347E-13</v>
      </c>
      <c r="P3534" s="1454">
        <v>5.1399104053147347E-13</v>
      </c>
      <c r="Q3534" s="1453">
        <v>5.1399104053147347E-13</v>
      </c>
      <c r="R3534" s="1452"/>
      <c r="S3534" s="1004"/>
      <c r="T3534" s="882"/>
      <c r="U3534" s="882" t="s">
        <v>165</v>
      </c>
    </row>
    <row r="3535" spans="1:21" ht="45" x14ac:dyDescent="0.25">
      <c r="A3535">
        <v>3482</v>
      </c>
      <c r="B3535" s="1457" t="s">
        <v>115</v>
      </c>
      <c r="C3535" s="1457">
        <v>1056340</v>
      </c>
      <c r="D3535" s="1457">
        <f t="shared" si="75"/>
        <v>1056360</v>
      </c>
      <c r="E3535" s="1456">
        <v>10.55</v>
      </c>
      <c r="F3535" s="1456">
        <v>212.49</v>
      </c>
      <c r="G3535" s="1456">
        <v>212.49</v>
      </c>
      <c r="H3535" s="1456">
        <v>0</v>
      </c>
      <c r="I3535" s="1456">
        <v>0</v>
      </c>
      <c r="J3535" s="1456">
        <v>42216.45</v>
      </c>
      <c r="K3535" s="1456">
        <v>42216.45</v>
      </c>
      <c r="L3535" s="1456">
        <v>670.27</v>
      </c>
      <c r="M3535" s="1456">
        <v>41546.18</v>
      </c>
      <c r="N3535" s="1459" t="s">
        <v>3054</v>
      </c>
      <c r="O3535" s="1454">
        <v>0</v>
      </c>
      <c r="P3535" s="1454">
        <v>0</v>
      </c>
      <c r="Q3535" s="1453">
        <v>0</v>
      </c>
      <c r="R3535" s="1452"/>
      <c r="S3535" s="1004"/>
      <c r="T3535" s="882"/>
      <c r="U3535" s="882" t="s">
        <v>165</v>
      </c>
    </row>
    <row r="3536" spans="1:21" ht="45" x14ac:dyDescent="0.25">
      <c r="A3536">
        <v>3483</v>
      </c>
      <c r="B3536" s="1457" t="s">
        <v>115</v>
      </c>
      <c r="C3536" s="1457">
        <v>1056360</v>
      </c>
      <c r="D3536" s="1457">
        <f t="shared" si="75"/>
        <v>1056380</v>
      </c>
      <c r="E3536" s="1456">
        <v>8.75</v>
      </c>
      <c r="F3536" s="1456">
        <v>192.95</v>
      </c>
      <c r="G3536" s="1456">
        <v>192.95</v>
      </c>
      <c r="H3536" s="1456">
        <v>0</v>
      </c>
      <c r="I3536" s="1456">
        <v>0</v>
      </c>
      <c r="J3536" s="1456">
        <v>42409.4</v>
      </c>
      <c r="K3536" s="1456">
        <v>42409.4</v>
      </c>
      <c r="L3536" s="1456">
        <v>670.27</v>
      </c>
      <c r="M3536" s="1456">
        <v>41739.129999999997</v>
      </c>
      <c r="N3536" s="1459" t="s">
        <v>3054</v>
      </c>
      <c r="O3536" s="1454">
        <v>6.41147843383247E-13</v>
      </c>
      <c r="P3536" s="1454">
        <v>6.41147843383247E-13</v>
      </c>
      <c r="Q3536" s="1453">
        <v>6.41147843383247E-13</v>
      </c>
      <c r="R3536" s="1452"/>
      <c r="S3536" s="1004"/>
      <c r="T3536" s="882"/>
      <c r="U3536" s="882" t="s">
        <v>165</v>
      </c>
    </row>
    <row r="3537" spans="1:21" ht="45" x14ac:dyDescent="0.25">
      <c r="A3537">
        <v>3484</v>
      </c>
      <c r="B3537" s="1457" t="s">
        <v>115</v>
      </c>
      <c r="C3537" s="1457">
        <v>1056380</v>
      </c>
      <c r="D3537" s="1457">
        <f t="shared" si="75"/>
        <v>1056400</v>
      </c>
      <c r="E3537" s="1456">
        <v>8.5</v>
      </c>
      <c r="F3537" s="1456">
        <v>172.5</v>
      </c>
      <c r="G3537" s="1456">
        <v>172.5</v>
      </c>
      <c r="H3537" s="1456">
        <v>0</v>
      </c>
      <c r="I3537" s="1456">
        <v>0</v>
      </c>
      <c r="J3537" s="1456">
        <v>42581.9</v>
      </c>
      <c r="K3537" s="1456">
        <v>42581.9</v>
      </c>
      <c r="L3537" s="1456">
        <v>670.27</v>
      </c>
      <c r="M3537" s="1456">
        <v>41911.629999999997</v>
      </c>
      <c r="N3537" s="1459" t="s">
        <v>3054</v>
      </c>
      <c r="O3537" s="1454">
        <v>5.2291841401805126E-13</v>
      </c>
      <c r="P3537" s="1454">
        <v>5.2291841401805126E-13</v>
      </c>
      <c r="Q3537" s="1453">
        <v>5.2291841401805126E-13</v>
      </c>
      <c r="R3537" s="1452"/>
      <c r="S3537" s="1004"/>
      <c r="T3537" s="882"/>
      <c r="U3537" s="882" t="s">
        <v>165</v>
      </c>
    </row>
    <row r="3538" spans="1:21" ht="45" x14ac:dyDescent="0.25">
      <c r="A3538">
        <v>3485</v>
      </c>
      <c r="B3538" s="1457" t="s">
        <v>115</v>
      </c>
      <c r="C3538" s="1457">
        <v>1056400</v>
      </c>
      <c r="D3538" s="1457">
        <f t="shared" si="75"/>
        <v>1056420</v>
      </c>
      <c r="E3538" s="1456">
        <v>8.92</v>
      </c>
      <c r="F3538" s="1456">
        <v>174.19</v>
      </c>
      <c r="G3538" s="1456">
        <v>174.19</v>
      </c>
      <c r="H3538" s="1456">
        <v>0</v>
      </c>
      <c r="I3538" s="1456">
        <v>0</v>
      </c>
      <c r="J3538" s="1456">
        <v>42756.09</v>
      </c>
      <c r="K3538" s="1456">
        <v>42756.09</v>
      </c>
      <c r="L3538" s="1456">
        <v>670.27</v>
      </c>
      <c r="M3538" s="1456">
        <v>42085.82</v>
      </c>
      <c r="N3538" s="1459" t="s">
        <v>3054</v>
      </c>
      <c r="O3538" s="1454">
        <v>-4.6632600954910083E-13</v>
      </c>
      <c r="P3538" s="1454">
        <v>-4.6632600954910083E-13</v>
      </c>
      <c r="Q3538" s="1453">
        <v>-4.6632600954910083E-13</v>
      </c>
      <c r="R3538" s="1452"/>
      <c r="S3538" s="1004"/>
      <c r="T3538" s="882"/>
      <c r="U3538" s="882" t="s">
        <v>165</v>
      </c>
    </row>
    <row r="3539" spans="1:21" ht="45" x14ac:dyDescent="0.25">
      <c r="A3539">
        <v>3486</v>
      </c>
      <c r="B3539" s="1457" t="s">
        <v>115</v>
      </c>
      <c r="C3539" s="1457">
        <v>1056420</v>
      </c>
      <c r="D3539" s="1457">
        <f t="shared" si="75"/>
        <v>1056440</v>
      </c>
      <c r="E3539" s="1456">
        <v>10.55</v>
      </c>
      <c r="F3539" s="1456">
        <v>194.68</v>
      </c>
      <c r="G3539" s="1456">
        <v>194.68</v>
      </c>
      <c r="H3539" s="1456">
        <v>0</v>
      </c>
      <c r="I3539" s="1456">
        <v>0</v>
      </c>
      <c r="J3539" s="1456">
        <v>42950.77</v>
      </c>
      <c r="K3539" s="1456">
        <v>42950.77</v>
      </c>
      <c r="L3539" s="1456">
        <v>670.27</v>
      </c>
      <c r="M3539" s="1456">
        <v>42280.5</v>
      </c>
      <c r="N3539" s="1459" t="s">
        <v>3054</v>
      </c>
      <c r="O3539" s="1454">
        <v>5.41492743918044E-13</v>
      </c>
      <c r="P3539" s="1454">
        <v>5.41492743918044E-13</v>
      </c>
      <c r="Q3539" s="1453">
        <v>5.41492743918044E-13</v>
      </c>
      <c r="R3539" s="1452"/>
      <c r="S3539" s="1004"/>
      <c r="T3539" s="882"/>
      <c r="U3539" s="882" t="s">
        <v>165</v>
      </c>
    </row>
    <row r="3540" spans="1:21" ht="45" x14ac:dyDescent="0.25">
      <c r="A3540">
        <v>3487</v>
      </c>
      <c r="B3540" s="1457" t="s">
        <v>115</v>
      </c>
      <c r="C3540" s="1457">
        <v>1056440</v>
      </c>
      <c r="D3540" s="1457">
        <f t="shared" si="75"/>
        <v>1056460</v>
      </c>
      <c r="E3540" s="1456">
        <v>9.01</v>
      </c>
      <c r="F3540" s="1456">
        <v>195.58</v>
      </c>
      <c r="G3540" s="1456">
        <v>195.58</v>
      </c>
      <c r="H3540" s="1456">
        <v>0</v>
      </c>
      <c r="I3540" s="1456">
        <v>0</v>
      </c>
      <c r="J3540" s="1456">
        <v>43146.35</v>
      </c>
      <c r="K3540" s="1456">
        <v>43146.35</v>
      </c>
      <c r="L3540" s="1456">
        <v>670.27</v>
      </c>
      <c r="M3540" s="1456">
        <v>42476.08</v>
      </c>
      <c r="N3540" s="1459" t="s">
        <v>3054</v>
      </c>
      <c r="O3540" s="1454">
        <v>5.3829036930679952E-13</v>
      </c>
      <c r="P3540" s="1454">
        <v>5.3829036930679952E-13</v>
      </c>
      <c r="Q3540" s="1453">
        <v>5.3829036930679952E-13</v>
      </c>
      <c r="R3540" s="1452"/>
      <c r="S3540" s="1004"/>
      <c r="T3540" s="882"/>
      <c r="U3540" s="882" t="s">
        <v>165</v>
      </c>
    </row>
    <row r="3541" spans="1:21" ht="45" x14ac:dyDescent="0.25">
      <c r="A3541">
        <v>3488</v>
      </c>
      <c r="B3541" s="1457" t="s">
        <v>115</v>
      </c>
      <c r="C3541" s="1457">
        <v>1056460</v>
      </c>
      <c r="D3541" s="1457">
        <f t="shared" si="75"/>
        <v>1056480</v>
      </c>
      <c r="E3541" s="1456">
        <v>9.15</v>
      </c>
      <c r="F3541" s="1456">
        <v>181.61</v>
      </c>
      <c r="G3541" s="1456">
        <v>181.61</v>
      </c>
      <c r="H3541" s="1456">
        <v>0</v>
      </c>
      <c r="I3541" s="1456">
        <v>0</v>
      </c>
      <c r="J3541" s="1456">
        <v>43327.96</v>
      </c>
      <c r="K3541" s="1456">
        <v>43327.96</v>
      </c>
      <c r="L3541" s="1456">
        <v>670.27</v>
      </c>
      <c r="M3541" s="1456">
        <v>42657.69</v>
      </c>
      <c r="N3541" s="1459" t="s">
        <v>3054</v>
      </c>
      <c r="O3541" s="1454">
        <v>-5.4351919328128155E-13</v>
      </c>
      <c r="P3541" s="1454">
        <v>-5.4351919328128155E-13</v>
      </c>
      <c r="Q3541" s="1453">
        <v>-5.4351919328128155E-13</v>
      </c>
      <c r="R3541" s="1452"/>
      <c r="S3541" s="1004"/>
      <c r="T3541" s="882"/>
      <c r="U3541" s="882" t="s">
        <v>165</v>
      </c>
    </row>
    <row r="3542" spans="1:21" ht="45" x14ac:dyDescent="0.25">
      <c r="A3542">
        <v>3489</v>
      </c>
      <c r="B3542" s="1457" t="s">
        <v>115</v>
      </c>
      <c r="C3542" s="1457">
        <v>1056480</v>
      </c>
      <c r="D3542" s="1457">
        <f t="shared" si="75"/>
        <v>1056500</v>
      </c>
      <c r="E3542" s="1456">
        <v>9.1999999999999993</v>
      </c>
      <c r="F3542" s="1456">
        <v>183.5</v>
      </c>
      <c r="G3542" s="1456">
        <v>183.5</v>
      </c>
      <c r="H3542" s="1456">
        <v>0</v>
      </c>
      <c r="I3542" s="1456">
        <v>0</v>
      </c>
      <c r="J3542" s="1456">
        <v>43511.45</v>
      </c>
      <c r="K3542" s="1456">
        <v>43511.45</v>
      </c>
      <c r="L3542" s="1456">
        <v>670.27</v>
      </c>
      <c r="M3542" s="1456">
        <v>42841.18</v>
      </c>
      <c r="N3542" s="1459" t="s">
        <v>3054</v>
      </c>
      <c r="O3542" s="1454">
        <v>-5.044309432566382E-13</v>
      </c>
      <c r="P3542" s="1454">
        <v>-5.044309432566382E-13</v>
      </c>
      <c r="Q3542" s="1453">
        <v>-5.044309432566382E-13</v>
      </c>
      <c r="R3542" s="1452"/>
      <c r="S3542" s="1004"/>
      <c r="T3542" s="882"/>
      <c r="U3542" s="882" t="s">
        <v>165</v>
      </c>
    </row>
    <row r="3543" spans="1:21" ht="45" x14ac:dyDescent="0.25">
      <c r="A3543">
        <v>3490</v>
      </c>
      <c r="B3543" s="1457" t="s">
        <v>115</v>
      </c>
      <c r="C3543" s="1457">
        <v>1056500</v>
      </c>
      <c r="D3543" s="1457">
        <f t="shared" si="75"/>
        <v>1056520</v>
      </c>
      <c r="E3543" s="1456">
        <v>9.89</v>
      </c>
      <c r="F3543" s="1456">
        <v>190.82</v>
      </c>
      <c r="G3543" s="1456">
        <v>190.82</v>
      </c>
      <c r="H3543" s="1456">
        <v>0</v>
      </c>
      <c r="I3543" s="1456">
        <v>0</v>
      </c>
      <c r="J3543" s="1456">
        <v>43702.28</v>
      </c>
      <c r="K3543" s="1456">
        <v>43702.28</v>
      </c>
      <c r="L3543" s="1456">
        <v>670.27</v>
      </c>
      <c r="M3543" s="1456">
        <v>43032.01</v>
      </c>
      <c r="N3543" s="1459" t="s">
        <v>3054</v>
      </c>
      <c r="O3543" s="1454">
        <v>-4.8652018200831715E-13</v>
      </c>
      <c r="P3543" s="1454">
        <v>-4.8652018200831715E-13</v>
      </c>
      <c r="Q3543" s="1453">
        <v>-4.8652018200831715E-13</v>
      </c>
      <c r="R3543" s="1452"/>
      <c r="S3543" s="1004"/>
      <c r="T3543" s="882"/>
      <c r="U3543" s="882" t="s">
        <v>165</v>
      </c>
    </row>
    <row r="3544" spans="1:21" ht="45" x14ac:dyDescent="0.25">
      <c r="A3544">
        <v>3491</v>
      </c>
      <c r="B3544" s="1457" t="s">
        <v>115</v>
      </c>
      <c r="C3544" s="1457">
        <v>1056520</v>
      </c>
      <c r="D3544" s="1457">
        <f t="shared" si="75"/>
        <v>1056540</v>
      </c>
      <c r="E3544" s="1456">
        <v>11.5</v>
      </c>
      <c r="F3544" s="1456">
        <v>213.86</v>
      </c>
      <c r="G3544" s="1456">
        <v>213.86</v>
      </c>
      <c r="H3544" s="1456">
        <v>0</v>
      </c>
      <c r="I3544" s="1456">
        <v>0</v>
      </c>
      <c r="J3544" s="1456">
        <v>43916.14</v>
      </c>
      <c r="K3544" s="1456">
        <v>43916.14</v>
      </c>
      <c r="L3544" s="1456">
        <v>670.27</v>
      </c>
      <c r="M3544" s="1456">
        <v>43245.87</v>
      </c>
      <c r="N3544" s="1459" t="s">
        <v>3054</v>
      </c>
      <c r="O3544" s="1454">
        <v>6.503061022856053E-13</v>
      </c>
      <c r="P3544" s="1454">
        <v>6.503061022856053E-13</v>
      </c>
      <c r="Q3544" s="1453">
        <v>6.503061022856053E-13</v>
      </c>
      <c r="R3544" s="1452"/>
      <c r="S3544" s="1004"/>
      <c r="T3544" s="882"/>
      <c r="U3544" s="882" t="s">
        <v>165</v>
      </c>
    </row>
    <row r="3545" spans="1:21" ht="45" x14ac:dyDescent="0.25">
      <c r="A3545">
        <v>3492</v>
      </c>
      <c r="B3545" s="1457" t="s">
        <v>115</v>
      </c>
      <c r="C3545" s="1457">
        <v>1056540</v>
      </c>
      <c r="D3545" s="1457">
        <f t="shared" si="75"/>
        <v>1056560</v>
      </c>
      <c r="E3545" s="1456">
        <v>8.9499999999999993</v>
      </c>
      <c r="F3545" s="1456">
        <v>204.47</v>
      </c>
      <c r="G3545" s="1456">
        <v>204.47</v>
      </c>
      <c r="H3545" s="1456">
        <v>0</v>
      </c>
      <c r="I3545" s="1456">
        <v>0</v>
      </c>
      <c r="J3545" s="1456">
        <v>44120.61</v>
      </c>
      <c r="K3545" s="1456">
        <v>44120.61</v>
      </c>
      <c r="L3545" s="1456">
        <v>670.27</v>
      </c>
      <c r="M3545" s="1456">
        <v>43450.34</v>
      </c>
      <c r="N3545" s="1459" t="s">
        <v>3054</v>
      </c>
      <c r="O3545" s="1454">
        <v>0</v>
      </c>
      <c r="P3545" s="1454">
        <v>0</v>
      </c>
      <c r="Q3545" s="1453">
        <v>0</v>
      </c>
      <c r="R3545" s="1452"/>
      <c r="S3545" s="1004"/>
      <c r="T3545" s="882"/>
      <c r="U3545" s="882" t="s">
        <v>165</v>
      </c>
    </row>
    <row r="3546" spans="1:21" ht="45" x14ac:dyDescent="0.25">
      <c r="A3546">
        <v>3493</v>
      </c>
      <c r="B3546" s="1457" t="s">
        <v>115</v>
      </c>
      <c r="C3546" s="1457">
        <v>1056560</v>
      </c>
      <c r="D3546" s="1457">
        <f t="shared" si="75"/>
        <v>1056580</v>
      </c>
      <c r="E3546" s="1456">
        <v>9.1199999999999992</v>
      </c>
      <c r="F3546" s="1456">
        <v>180.72</v>
      </c>
      <c r="G3546" s="1456">
        <v>180.72</v>
      </c>
      <c r="H3546" s="1456">
        <v>0</v>
      </c>
      <c r="I3546" s="1456">
        <v>0</v>
      </c>
      <c r="J3546" s="1456">
        <v>44301.33</v>
      </c>
      <c r="K3546" s="1456">
        <v>44301.33</v>
      </c>
      <c r="L3546" s="1456">
        <v>670.27</v>
      </c>
      <c r="M3546" s="1456">
        <v>43631.06</v>
      </c>
      <c r="N3546" s="1459" t="s">
        <v>3054</v>
      </c>
      <c r="O3546" s="1454">
        <v>5.1719703984124987E-13</v>
      </c>
      <c r="P3546" s="1454">
        <v>5.1719703984124987E-13</v>
      </c>
      <c r="Q3546" s="1453">
        <v>5.1719703984124987E-13</v>
      </c>
      <c r="R3546" s="1452"/>
      <c r="S3546" s="1004"/>
      <c r="T3546" s="882"/>
      <c r="U3546" s="882" t="s">
        <v>165</v>
      </c>
    </row>
    <row r="3547" spans="1:21" ht="45" x14ac:dyDescent="0.25">
      <c r="A3547">
        <v>3494</v>
      </c>
      <c r="B3547" s="1457" t="s">
        <v>115</v>
      </c>
      <c r="C3547" s="1457">
        <v>1056580</v>
      </c>
      <c r="D3547" s="1457">
        <f t="shared" si="75"/>
        <v>1056600</v>
      </c>
      <c r="E3547" s="1456">
        <v>9.81</v>
      </c>
      <c r="F3547" s="1456">
        <v>189.32</v>
      </c>
      <c r="G3547" s="1456">
        <v>189.32</v>
      </c>
      <c r="H3547" s="1456">
        <v>0</v>
      </c>
      <c r="I3547" s="1456">
        <v>0</v>
      </c>
      <c r="J3547" s="1456">
        <v>44490.65</v>
      </c>
      <c r="K3547" s="1456">
        <v>44490.65</v>
      </c>
      <c r="L3547" s="1456">
        <v>670.27</v>
      </c>
      <c r="M3547" s="1456">
        <v>43820.39</v>
      </c>
      <c r="N3547" s="1459" t="s">
        <v>3054</v>
      </c>
      <c r="O3547" s="1454">
        <v>0</v>
      </c>
      <c r="P3547" s="1454">
        <v>0</v>
      </c>
      <c r="Q3547" s="1453">
        <v>0</v>
      </c>
      <c r="R3547" s="1452"/>
      <c r="S3547" s="1004"/>
      <c r="T3547" s="882"/>
      <c r="U3547" s="882" t="s">
        <v>165</v>
      </c>
    </row>
    <row r="3548" spans="1:21" ht="45" x14ac:dyDescent="0.25">
      <c r="A3548">
        <v>3495</v>
      </c>
      <c r="B3548" s="1457" t="s">
        <v>115</v>
      </c>
      <c r="C3548" s="1457">
        <v>1056600</v>
      </c>
      <c r="D3548" s="1457">
        <f t="shared" si="75"/>
        <v>1056620</v>
      </c>
      <c r="E3548" s="1456">
        <v>12.68</v>
      </c>
      <c r="F3548" s="1456">
        <v>224.89</v>
      </c>
      <c r="G3548" s="1456">
        <v>224.89</v>
      </c>
      <c r="H3548" s="1456">
        <v>0</v>
      </c>
      <c r="I3548" s="1456">
        <v>0</v>
      </c>
      <c r="J3548" s="1456">
        <v>44715.55</v>
      </c>
      <c r="K3548" s="1456">
        <v>44715.55</v>
      </c>
      <c r="L3548" s="1456">
        <v>670.27</v>
      </c>
      <c r="M3548" s="1456">
        <v>44045.279999999999</v>
      </c>
      <c r="N3548" s="1459" t="s">
        <v>3054</v>
      </c>
      <c r="O3548" s="1454">
        <v>-5.6967112117140996E-13</v>
      </c>
      <c r="P3548" s="1454">
        <v>-5.6967112117140996E-13</v>
      </c>
      <c r="Q3548" s="1453">
        <v>-5.6967112117140996E-13</v>
      </c>
      <c r="R3548" s="1452"/>
      <c r="S3548" s="1004"/>
      <c r="T3548" s="882"/>
      <c r="U3548" s="882"/>
    </row>
    <row r="3549" spans="1:21" ht="45" x14ac:dyDescent="0.25">
      <c r="A3549">
        <v>3496</v>
      </c>
      <c r="B3549" s="1457" t="s">
        <v>115</v>
      </c>
      <c r="C3549" s="1457">
        <v>1056620</v>
      </c>
      <c r="D3549" s="1457">
        <f t="shared" si="75"/>
        <v>1056647.648</v>
      </c>
      <c r="E3549" s="1456">
        <v>9.24</v>
      </c>
      <c r="F3549" s="1456">
        <v>219.18</v>
      </c>
      <c r="G3549" s="1456">
        <v>219.18</v>
      </c>
      <c r="H3549" s="1456">
        <v>0</v>
      </c>
      <c r="I3549" s="1456">
        <v>0</v>
      </c>
      <c r="J3549" s="1456">
        <v>44934.73</v>
      </c>
      <c r="K3549" s="1456">
        <v>44934.73</v>
      </c>
      <c r="L3549" s="1456">
        <v>670.27</v>
      </c>
      <c r="M3549" s="1456">
        <v>44264.46</v>
      </c>
      <c r="N3549" s="1459" t="s">
        <v>3054</v>
      </c>
      <c r="O3549" s="1454">
        <v>5.7690755073721716E-13</v>
      </c>
      <c r="P3549" s="1454">
        <v>5.7690755073721716E-13</v>
      </c>
      <c r="Q3549" s="1453">
        <v>5.7690755073721716E-13</v>
      </c>
      <c r="R3549" s="1452"/>
      <c r="S3549" s="1004"/>
      <c r="T3549" s="882"/>
      <c r="U3549" s="882"/>
    </row>
    <row r="3550" spans="1:21" ht="45" x14ac:dyDescent="0.25">
      <c r="A3550">
        <v>3497</v>
      </c>
      <c r="B3550" s="1457" t="s">
        <v>115</v>
      </c>
      <c r="C3550" s="1457">
        <v>1056647.648</v>
      </c>
      <c r="D3550" s="1457">
        <f t="shared" si="75"/>
        <v>1056665</v>
      </c>
      <c r="E3550" s="1456">
        <v>7.63</v>
      </c>
      <c r="F3550" s="1456">
        <v>233.14</v>
      </c>
      <c r="G3550" s="1456">
        <v>233.14</v>
      </c>
      <c r="H3550" s="1456">
        <v>0</v>
      </c>
      <c r="I3550" s="1456">
        <v>0</v>
      </c>
      <c r="J3550" s="1456">
        <v>45167.87</v>
      </c>
      <c r="K3550" s="1456">
        <v>45167.87</v>
      </c>
      <c r="L3550" s="1456">
        <v>670.27</v>
      </c>
      <c r="M3550" s="1456">
        <v>44497.599999999999</v>
      </c>
      <c r="N3550" s="1459" t="s">
        <v>3054</v>
      </c>
      <c r="O3550" s="1454">
        <v>0</v>
      </c>
      <c r="P3550" s="1454">
        <v>0</v>
      </c>
      <c r="Q3550" s="1453">
        <v>0</v>
      </c>
      <c r="R3550" s="1452"/>
      <c r="S3550" s="1004"/>
      <c r="T3550" s="882"/>
      <c r="U3550" s="882"/>
    </row>
    <row r="3551" spans="1:21" ht="45" x14ac:dyDescent="0.25">
      <c r="A3551">
        <v>3498</v>
      </c>
      <c r="B3551" s="1457" t="s">
        <v>115</v>
      </c>
      <c r="C3551" s="1457">
        <v>1056665</v>
      </c>
      <c r="D3551" s="1457">
        <f t="shared" ref="D3551:D3614" si="76">C3552</f>
        <v>1056680</v>
      </c>
      <c r="E3551" s="1456">
        <v>4.96</v>
      </c>
      <c r="F3551" s="1456">
        <v>84.87</v>
      </c>
      <c r="G3551" s="1456">
        <v>84.87</v>
      </c>
      <c r="H3551" s="1456">
        <v>0</v>
      </c>
      <c r="I3551" s="1456">
        <v>0</v>
      </c>
      <c r="J3551" s="1456">
        <v>45252.74</v>
      </c>
      <c r="K3551" s="1456">
        <v>45252.74</v>
      </c>
      <c r="L3551" s="1456">
        <v>670.27</v>
      </c>
      <c r="M3551" s="1456">
        <v>44582.48</v>
      </c>
      <c r="N3551" s="1459" t="s">
        <v>3054</v>
      </c>
      <c r="O3551" s="1454">
        <v>0</v>
      </c>
      <c r="P3551" s="1454">
        <v>0</v>
      </c>
      <c r="Q3551" s="1453">
        <v>0</v>
      </c>
      <c r="R3551" s="1452"/>
      <c r="S3551" s="1004"/>
      <c r="T3551" s="882"/>
      <c r="U3551" s="882"/>
    </row>
    <row r="3552" spans="1:21" ht="45" x14ac:dyDescent="0.25">
      <c r="A3552">
        <v>3499</v>
      </c>
      <c r="B3552" s="1457" t="s">
        <v>115</v>
      </c>
      <c r="C3552" s="1457">
        <v>1056680</v>
      </c>
      <c r="D3552" s="1457">
        <f t="shared" si="76"/>
        <v>1056700</v>
      </c>
      <c r="E3552" s="1456">
        <v>2.4700000000000002</v>
      </c>
      <c r="F3552" s="1456">
        <v>55.7</v>
      </c>
      <c r="G3552" s="1456">
        <v>55.7</v>
      </c>
      <c r="H3552" s="1456">
        <v>0</v>
      </c>
      <c r="I3552" s="1456">
        <v>0</v>
      </c>
      <c r="J3552" s="1456">
        <v>45308.44</v>
      </c>
      <c r="K3552" s="1456">
        <v>45308.44</v>
      </c>
      <c r="L3552" s="1456">
        <v>670.27</v>
      </c>
      <c r="M3552" s="1456">
        <v>44638.17</v>
      </c>
      <c r="N3552" s="1459" t="s">
        <v>3054</v>
      </c>
      <c r="O3552" s="1454">
        <v>0</v>
      </c>
      <c r="P3552" s="1454">
        <v>0</v>
      </c>
      <c r="Q3552" s="1453">
        <v>0</v>
      </c>
      <c r="R3552" s="1452"/>
      <c r="S3552" s="1004"/>
      <c r="T3552" s="882"/>
      <c r="U3552" s="882"/>
    </row>
    <row r="3553" spans="1:21" ht="45" x14ac:dyDescent="0.25">
      <c r="A3553">
        <v>3500</v>
      </c>
      <c r="B3553" s="1457" t="s">
        <v>115</v>
      </c>
      <c r="C3553" s="1457">
        <v>1056700</v>
      </c>
      <c r="D3553" s="1457">
        <f t="shared" si="76"/>
        <v>1056720</v>
      </c>
      <c r="E3553" s="1456">
        <v>7.28</v>
      </c>
      <c r="F3553" s="1456">
        <v>97.44</v>
      </c>
      <c r="G3553" s="1456">
        <v>97.44</v>
      </c>
      <c r="H3553" s="1456">
        <v>0</v>
      </c>
      <c r="I3553" s="1456">
        <v>0</v>
      </c>
      <c r="J3553" s="1456">
        <v>45405.88</v>
      </c>
      <c r="K3553" s="1456">
        <v>45405.88</v>
      </c>
      <c r="L3553" s="1456">
        <v>670.27</v>
      </c>
      <c r="M3553" s="1456">
        <v>44735.61</v>
      </c>
      <c r="N3553" s="1459" t="s">
        <v>3054</v>
      </c>
      <c r="O3553" s="1454">
        <v>-2.6402406679725174E-13</v>
      </c>
      <c r="P3553" s="1454">
        <v>-2.6402406679725174E-13</v>
      </c>
      <c r="Q3553" s="1453">
        <v>-2.6402406679725174E-13</v>
      </c>
      <c r="R3553" s="1452"/>
      <c r="S3553" s="1004"/>
      <c r="T3553" s="882"/>
      <c r="U3553" s="882"/>
    </row>
    <row r="3554" spans="1:21" ht="45" x14ac:dyDescent="0.25">
      <c r="A3554">
        <v>3501</v>
      </c>
      <c r="B3554" s="1457" t="s">
        <v>115</v>
      </c>
      <c r="C3554" s="1457">
        <v>1056720</v>
      </c>
      <c r="D3554" s="1457">
        <f t="shared" si="76"/>
        <v>1056740</v>
      </c>
      <c r="E3554" s="1456">
        <v>7.04</v>
      </c>
      <c r="F3554" s="1456">
        <v>143.19999999999999</v>
      </c>
      <c r="G3554" s="1456">
        <v>143.19999999999999</v>
      </c>
      <c r="H3554" s="1456">
        <v>0.82</v>
      </c>
      <c r="I3554" s="1456">
        <v>8.18</v>
      </c>
      <c r="J3554" s="1456">
        <v>45549.08</v>
      </c>
      <c r="K3554" s="1456">
        <v>45549.08</v>
      </c>
      <c r="L3554" s="1456">
        <v>678.44</v>
      </c>
      <c r="M3554" s="1456">
        <v>44870.64</v>
      </c>
      <c r="N3554" s="1459" t="s">
        <v>3054</v>
      </c>
      <c r="O3554" s="1454">
        <v>-1.3996520601788068E-12</v>
      </c>
      <c r="P3554" s="1454">
        <v>-1.3996520601788068E-12</v>
      </c>
      <c r="Q3554" s="1453">
        <v>-1.3996520601788068E-12</v>
      </c>
      <c r="R3554" s="1452"/>
      <c r="S3554" s="1004"/>
      <c r="T3554" s="882"/>
      <c r="U3554" s="882"/>
    </row>
    <row r="3555" spans="1:21" ht="45" x14ac:dyDescent="0.25">
      <c r="A3555">
        <v>3502</v>
      </c>
      <c r="B3555" s="1457" t="s">
        <v>115</v>
      </c>
      <c r="C3555" s="1457">
        <v>1056740</v>
      </c>
      <c r="D3555" s="1457">
        <f t="shared" si="76"/>
        <v>1056760</v>
      </c>
      <c r="E3555" s="1456">
        <v>3.83</v>
      </c>
      <c r="F3555" s="1456">
        <v>138.53</v>
      </c>
      <c r="G3555" s="1456">
        <v>138.53</v>
      </c>
      <c r="H3555" s="1456">
        <v>2.15</v>
      </c>
      <c r="I3555" s="1456">
        <v>17.57</v>
      </c>
      <c r="J3555" s="1456">
        <v>45687.61</v>
      </c>
      <c r="K3555" s="1456">
        <v>45687.61</v>
      </c>
      <c r="L3555" s="1456">
        <v>696.02</v>
      </c>
      <c r="M3555" s="1456">
        <v>44991.59</v>
      </c>
      <c r="N3555" s="1459" t="s">
        <v>3054</v>
      </c>
      <c r="O3555" s="1454">
        <v>-3.5759735532708706E-12</v>
      </c>
      <c r="P3555" s="1454">
        <v>-3.5759735532708706E-12</v>
      </c>
      <c r="Q3555" s="1453">
        <v>-3.5759735532708706E-12</v>
      </c>
      <c r="R3555" s="1452"/>
      <c r="S3555" s="1004"/>
      <c r="T3555" s="882"/>
      <c r="U3555" s="882"/>
    </row>
    <row r="3556" spans="1:21" ht="45" x14ac:dyDescent="0.25">
      <c r="A3556">
        <v>3503</v>
      </c>
      <c r="B3556" s="1457" t="s">
        <v>115</v>
      </c>
      <c r="C3556" s="1457">
        <v>1056760</v>
      </c>
      <c r="D3556" s="1457">
        <f t="shared" si="76"/>
        <v>1056780</v>
      </c>
      <c r="E3556" s="1456">
        <v>4.28</v>
      </c>
      <c r="F3556" s="1456">
        <v>81.14</v>
      </c>
      <c r="G3556" s="1456">
        <v>81.14</v>
      </c>
      <c r="H3556" s="1456">
        <v>2.08</v>
      </c>
      <c r="I3556" s="1456">
        <v>42.36</v>
      </c>
      <c r="J3556" s="1456">
        <v>45768.75</v>
      </c>
      <c r="K3556" s="1456">
        <v>45768.75</v>
      </c>
      <c r="L3556" s="1456">
        <v>738.37</v>
      </c>
      <c r="M3556" s="1456">
        <v>45030.38</v>
      </c>
      <c r="N3556" s="1459" t="s">
        <v>3054</v>
      </c>
      <c r="O3556" s="1454">
        <v>0</v>
      </c>
      <c r="P3556" s="1454">
        <v>0</v>
      </c>
      <c r="Q3556" s="1453">
        <v>0</v>
      </c>
      <c r="R3556" s="1452"/>
      <c r="S3556" s="1004"/>
      <c r="T3556" s="882"/>
      <c r="U3556" s="882"/>
    </row>
    <row r="3557" spans="1:21" ht="45" x14ac:dyDescent="0.25">
      <c r="A3557">
        <v>3504</v>
      </c>
      <c r="B3557" s="1457" t="s">
        <v>115</v>
      </c>
      <c r="C3557" s="1457">
        <v>1056780</v>
      </c>
      <c r="D3557" s="1457">
        <f t="shared" si="76"/>
        <v>1056800</v>
      </c>
      <c r="E3557" s="1456">
        <v>10.46</v>
      </c>
      <c r="F3557" s="1456">
        <v>147.47999999999999</v>
      </c>
      <c r="G3557" s="1456">
        <v>147.47999999999999</v>
      </c>
      <c r="H3557" s="1456">
        <v>0.82</v>
      </c>
      <c r="I3557" s="1456">
        <v>28.96</v>
      </c>
      <c r="J3557" s="1456">
        <v>45916.23</v>
      </c>
      <c r="K3557" s="1456">
        <v>45916.23</v>
      </c>
      <c r="L3557" s="1456">
        <v>767.33</v>
      </c>
      <c r="M3557" s="1456">
        <v>45148.9</v>
      </c>
      <c r="N3557" s="1459" t="s">
        <v>3054</v>
      </c>
      <c r="O3557" s="1454">
        <v>0</v>
      </c>
      <c r="P3557" s="1454">
        <v>0</v>
      </c>
      <c r="Q3557" s="1453">
        <v>0</v>
      </c>
      <c r="R3557" s="1452"/>
      <c r="S3557" s="1004"/>
      <c r="T3557" s="882"/>
      <c r="U3557" s="882"/>
    </row>
    <row r="3558" spans="1:21" ht="45" x14ac:dyDescent="0.25">
      <c r="A3558">
        <v>3505</v>
      </c>
      <c r="B3558" s="1457" t="s">
        <v>115</v>
      </c>
      <c r="C3558" s="1457">
        <v>1056800</v>
      </c>
      <c r="D3558" s="1457">
        <f t="shared" si="76"/>
        <v>1056820</v>
      </c>
      <c r="E3558" s="1456">
        <v>15.32</v>
      </c>
      <c r="F3558" s="1456">
        <v>257.89</v>
      </c>
      <c r="G3558" s="1456">
        <v>257.89</v>
      </c>
      <c r="H3558" s="1456">
        <v>0.24</v>
      </c>
      <c r="I3558" s="1456">
        <v>10.5</v>
      </c>
      <c r="J3558" s="1456">
        <v>46174.12</v>
      </c>
      <c r="K3558" s="1456">
        <v>46174.12</v>
      </c>
      <c r="L3558" s="1456">
        <v>777.84</v>
      </c>
      <c r="M3558" s="1456">
        <v>45396.28</v>
      </c>
      <c r="N3558" s="1459" t="s">
        <v>3054</v>
      </c>
      <c r="O3558" s="1454">
        <v>1.4828980558778422E-12</v>
      </c>
      <c r="P3558" s="1454">
        <v>1.4828980558778422E-12</v>
      </c>
      <c r="Q3558" s="1453">
        <v>1.4828980558778422E-12</v>
      </c>
      <c r="R3558" s="1452"/>
      <c r="S3558" s="1004"/>
      <c r="T3558" s="882"/>
      <c r="U3558" s="882"/>
    </row>
    <row r="3559" spans="1:21" ht="45" x14ac:dyDescent="0.25">
      <c r="A3559">
        <v>3506</v>
      </c>
      <c r="B3559" s="1457" t="s">
        <v>115</v>
      </c>
      <c r="C3559" s="1457">
        <v>1056820</v>
      </c>
      <c r="D3559" s="1457">
        <f t="shared" si="76"/>
        <v>1056840</v>
      </c>
      <c r="E3559" s="1456">
        <v>19.88</v>
      </c>
      <c r="F3559" s="1456">
        <v>352.02</v>
      </c>
      <c r="G3559" s="1456">
        <v>352.02</v>
      </c>
      <c r="H3559" s="1456">
        <v>0</v>
      </c>
      <c r="I3559" s="1456">
        <v>2.35</v>
      </c>
      <c r="J3559" s="1456">
        <v>46526.14</v>
      </c>
      <c r="K3559" s="1456">
        <v>46526.14</v>
      </c>
      <c r="L3559" s="1456">
        <v>780.19</v>
      </c>
      <c r="M3559" s="1456">
        <v>45745.95</v>
      </c>
      <c r="N3559" s="1459" t="s">
        <v>3054</v>
      </c>
      <c r="O3559" s="1454">
        <v>0</v>
      </c>
      <c r="P3559" s="1454">
        <v>0</v>
      </c>
      <c r="Q3559" s="1453">
        <v>0</v>
      </c>
      <c r="R3559" s="1452"/>
      <c r="S3559" s="1004"/>
      <c r="T3559" s="882"/>
      <c r="U3559" s="882"/>
    </row>
    <row r="3560" spans="1:21" ht="45" x14ac:dyDescent="0.25">
      <c r="A3560">
        <v>3507</v>
      </c>
      <c r="B3560" s="1457" t="s">
        <v>115</v>
      </c>
      <c r="C3560" s="1457">
        <v>1056840</v>
      </c>
      <c r="D3560" s="1457">
        <f t="shared" si="76"/>
        <v>1056860</v>
      </c>
      <c r="E3560" s="1456">
        <v>17.88</v>
      </c>
      <c r="F3560" s="1456">
        <v>377.54</v>
      </c>
      <c r="G3560" s="1456">
        <v>377.54</v>
      </c>
      <c r="H3560" s="1456">
        <v>0</v>
      </c>
      <c r="I3560" s="1456">
        <v>0</v>
      </c>
      <c r="J3560" s="1456">
        <v>46903.69</v>
      </c>
      <c r="K3560" s="1456">
        <v>46903.69</v>
      </c>
      <c r="L3560" s="1456">
        <v>780.19</v>
      </c>
      <c r="M3560" s="1456">
        <v>46123.5</v>
      </c>
      <c r="N3560" s="1459" t="s">
        <v>3054</v>
      </c>
      <c r="O3560" s="1454">
        <v>0</v>
      </c>
      <c r="P3560" s="1454">
        <v>0</v>
      </c>
      <c r="Q3560" s="1453">
        <v>0</v>
      </c>
      <c r="R3560" s="1452"/>
      <c r="S3560" s="1004"/>
      <c r="T3560" s="882"/>
      <c r="U3560" s="882"/>
    </row>
    <row r="3561" spans="1:21" ht="45" x14ac:dyDescent="0.25">
      <c r="A3561">
        <v>3508</v>
      </c>
      <c r="B3561" s="1457" t="s">
        <v>115</v>
      </c>
      <c r="C3561" s="1457">
        <v>1056860</v>
      </c>
      <c r="D3561" s="1457">
        <f t="shared" si="76"/>
        <v>1056880</v>
      </c>
      <c r="E3561" s="1456">
        <v>21.42</v>
      </c>
      <c r="F3561" s="1456">
        <v>392.93</v>
      </c>
      <c r="G3561" s="1456">
        <v>392.93</v>
      </c>
      <c r="H3561" s="1456">
        <v>0</v>
      </c>
      <c r="I3561" s="1456">
        <v>0</v>
      </c>
      <c r="J3561" s="1456">
        <v>47296.62</v>
      </c>
      <c r="K3561" s="1456">
        <v>47296.62</v>
      </c>
      <c r="L3561" s="1456">
        <v>780.19</v>
      </c>
      <c r="M3561" s="1456">
        <v>46516.43</v>
      </c>
      <c r="N3561" s="1459" t="s">
        <v>3054</v>
      </c>
      <c r="O3561" s="1454">
        <v>-1.8753055315824483E-12</v>
      </c>
      <c r="P3561" s="1454">
        <v>-1.8753055315824483E-12</v>
      </c>
      <c r="Q3561" s="1453">
        <v>-1.8753055315824483E-12</v>
      </c>
      <c r="R3561" s="1452"/>
      <c r="S3561" s="1004"/>
      <c r="T3561" s="882"/>
      <c r="U3561" s="882"/>
    </row>
    <row r="3562" spans="1:21" ht="45" x14ac:dyDescent="0.25">
      <c r="A3562">
        <v>3509</v>
      </c>
      <c r="B3562" s="1457" t="s">
        <v>115</v>
      </c>
      <c r="C3562" s="1457">
        <v>1056880</v>
      </c>
      <c r="D3562" s="1457">
        <f t="shared" si="76"/>
        <v>1056900</v>
      </c>
      <c r="E3562" s="1456">
        <v>26.98</v>
      </c>
      <c r="F3562" s="1456">
        <v>611.63</v>
      </c>
      <c r="G3562" s="1456">
        <v>611.63</v>
      </c>
      <c r="H3562" s="1456">
        <v>0</v>
      </c>
      <c r="I3562" s="1456">
        <v>0</v>
      </c>
      <c r="J3562" s="1456">
        <v>47908.25</v>
      </c>
      <c r="K3562" s="1456">
        <v>47908.25</v>
      </c>
      <c r="L3562" s="1456">
        <v>780.19</v>
      </c>
      <c r="M3562" s="1456">
        <v>47128.06</v>
      </c>
      <c r="N3562" s="1459" t="s">
        <v>3054</v>
      </c>
      <c r="O3562" s="1454">
        <v>0</v>
      </c>
      <c r="P3562" s="1454">
        <v>0</v>
      </c>
      <c r="Q3562" s="1453">
        <v>0</v>
      </c>
      <c r="R3562" s="1452"/>
      <c r="S3562" s="1004"/>
      <c r="T3562" s="882"/>
      <c r="U3562" s="882"/>
    </row>
    <row r="3563" spans="1:21" ht="45" x14ac:dyDescent="0.25">
      <c r="A3563">
        <v>3510</v>
      </c>
      <c r="B3563" s="1457" t="s">
        <v>115</v>
      </c>
      <c r="C3563" s="1457">
        <v>1056900</v>
      </c>
      <c r="D3563" s="1457">
        <f t="shared" si="76"/>
        <v>1056920</v>
      </c>
      <c r="E3563" s="1456">
        <v>22.3</v>
      </c>
      <c r="F3563" s="1456">
        <v>492.74</v>
      </c>
      <c r="G3563" s="1456">
        <v>492.74</v>
      </c>
      <c r="H3563" s="1456">
        <v>0</v>
      </c>
      <c r="I3563" s="1456">
        <v>0</v>
      </c>
      <c r="J3563" s="1456">
        <v>48401</v>
      </c>
      <c r="K3563" s="1456">
        <v>48401</v>
      </c>
      <c r="L3563" s="1456">
        <v>780.19</v>
      </c>
      <c r="M3563" s="1456">
        <v>47620.81</v>
      </c>
      <c r="N3563" s="1459" t="s">
        <v>3054</v>
      </c>
      <c r="O3563" s="1454">
        <v>0</v>
      </c>
      <c r="P3563" s="1454">
        <v>0</v>
      </c>
      <c r="Q3563" s="1453">
        <v>0</v>
      </c>
      <c r="R3563" s="1452"/>
      <c r="S3563" s="1004"/>
      <c r="T3563" s="882"/>
      <c r="U3563" s="882"/>
    </row>
    <row r="3564" spans="1:21" ht="45" x14ac:dyDescent="0.25">
      <c r="A3564">
        <v>3511</v>
      </c>
      <c r="B3564" s="1457" t="s">
        <v>115</v>
      </c>
      <c r="C3564" s="1457">
        <v>1056920</v>
      </c>
      <c r="D3564" s="1457">
        <f t="shared" si="76"/>
        <v>1056940</v>
      </c>
      <c r="E3564" s="1456">
        <v>19.670000000000002</v>
      </c>
      <c r="F3564" s="1456">
        <v>419.65</v>
      </c>
      <c r="G3564" s="1456">
        <v>419.65</v>
      </c>
      <c r="H3564" s="1456">
        <v>0</v>
      </c>
      <c r="I3564" s="1456">
        <v>0</v>
      </c>
      <c r="J3564" s="1456">
        <v>48820.639999999999</v>
      </c>
      <c r="K3564" s="1456">
        <v>48820.639999999999</v>
      </c>
      <c r="L3564" s="1456">
        <v>780.19</v>
      </c>
      <c r="M3564" s="1456">
        <v>48040.46</v>
      </c>
      <c r="N3564" s="1459" t="s">
        <v>3054</v>
      </c>
      <c r="O3564" s="1454">
        <v>0</v>
      </c>
      <c r="P3564" s="1454">
        <v>0</v>
      </c>
      <c r="Q3564" s="1453">
        <v>0</v>
      </c>
      <c r="R3564" s="1452"/>
      <c r="S3564" s="1004"/>
      <c r="T3564" s="882"/>
      <c r="U3564" s="882"/>
    </row>
    <row r="3565" spans="1:21" ht="45" x14ac:dyDescent="0.25">
      <c r="A3565">
        <v>3512</v>
      </c>
      <c r="B3565" s="1457" t="s">
        <v>115</v>
      </c>
      <c r="C3565" s="1457">
        <v>1056940</v>
      </c>
      <c r="D3565" s="1457">
        <f t="shared" si="76"/>
        <v>1056960</v>
      </c>
      <c r="E3565" s="1456">
        <v>11.02</v>
      </c>
      <c r="F3565" s="1456">
        <v>306.91000000000003</v>
      </c>
      <c r="G3565" s="1456">
        <v>306.91000000000003</v>
      </c>
      <c r="H3565" s="1456">
        <v>0</v>
      </c>
      <c r="I3565" s="1456">
        <v>0</v>
      </c>
      <c r="J3565" s="1456">
        <v>49127.55</v>
      </c>
      <c r="K3565" s="1456">
        <v>49127.55</v>
      </c>
      <c r="L3565" s="1456">
        <v>780.19</v>
      </c>
      <c r="M3565" s="1456">
        <v>48347.360000000001</v>
      </c>
      <c r="N3565" s="1459" t="s">
        <v>3054</v>
      </c>
      <c r="O3565" s="1454">
        <v>0</v>
      </c>
      <c r="P3565" s="1454">
        <v>0</v>
      </c>
      <c r="Q3565" s="1453">
        <v>0</v>
      </c>
      <c r="R3565" s="1452"/>
      <c r="S3565" s="1004"/>
      <c r="T3565" s="882"/>
      <c r="U3565" s="882"/>
    </row>
    <row r="3566" spans="1:21" ht="45" x14ac:dyDescent="0.25">
      <c r="A3566">
        <v>3513</v>
      </c>
      <c r="B3566" s="1457" t="s">
        <v>115</v>
      </c>
      <c r="C3566" s="1457">
        <v>1056960</v>
      </c>
      <c r="D3566" s="1457">
        <f t="shared" si="76"/>
        <v>1056980</v>
      </c>
      <c r="E3566" s="1456">
        <v>2.81</v>
      </c>
      <c r="F3566" s="1456">
        <v>138.35</v>
      </c>
      <c r="G3566" s="1456">
        <v>138.35</v>
      </c>
      <c r="H3566" s="1456">
        <v>0.68</v>
      </c>
      <c r="I3566" s="1456">
        <v>6.76</v>
      </c>
      <c r="J3566" s="1456">
        <v>49265.9</v>
      </c>
      <c r="K3566" s="1456">
        <v>49265.9</v>
      </c>
      <c r="L3566" s="1456">
        <v>786.95</v>
      </c>
      <c r="M3566" s="1456">
        <v>48478.95</v>
      </c>
      <c r="N3566" s="1459" t="s">
        <v>3054</v>
      </c>
      <c r="O3566" s="1454">
        <v>0</v>
      </c>
      <c r="P3566" s="1454">
        <v>0</v>
      </c>
      <c r="Q3566" s="1453">
        <v>0</v>
      </c>
      <c r="R3566" s="1452"/>
      <c r="S3566" s="1004"/>
      <c r="T3566" s="882"/>
      <c r="U3566" s="882"/>
    </row>
    <row r="3567" spans="1:21" ht="45" x14ac:dyDescent="0.25">
      <c r="A3567">
        <v>3514</v>
      </c>
      <c r="B3567" s="1457" t="s">
        <v>115</v>
      </c>
      <c r="C3567" s="1457">
        <v>1056980</v>
      </c>
      <c r="D3567" s="1457">
        <f t="shared" si="76"/>
        <v>1057000</v>
      </c>
      <c r="E3567" s="1456">
        <v>8.19</v>
      </c>
      <c r="F3567" s="1456">
        <v>110.06</v>
      </c>
      <c r="G3567" s="1456">
        <v>110.06</v>
      </c>
      <c r="H3567" s="1456">
        <v>0.01</v>
      </c>
      <c r="I3567" s="1456">
        <v>6.89</v>
      </c>
      <c r="J3567" s="1456">
        <v>49375.96</v>
      </c>
      <c r="K3567" s="1456">
        <v>49375.96</v>
      </c>
      <c r="L3567" s="1456">
        <v>793.84</v>
      </c>
      <c r="M3567" s="1456">
        <v>48582.12</v>
      </c>
      <c r="N3567" s="1459" t="s">
        <v>3054</v>
      </c>
      <c r="O3567" s="1454">
        <v>0</v>
      </c>
      <c r="P3567" s="1454">
        <v>0</v>
      </c>
      <c r="Q3567" s="1453">
        <v>0</v>
      </c>
      <c r="R3567" s="1452"/>
      <c r="S3567" s="1004"/>
      <c r="T3567" s="882"/>
      <c r="U3567" s="882"/>
    </row>
    <row r="3568" spans="1:21" ht="45" x14ac:dyDescent="0.25">
      <c r="A3568">
        <v>3515</v>
      </c>
      <c r="B3568" s="1457" t="s">
        <v>115</v>
      </c>
      <c r="C3568" s="1457">
        <v>1057000</v>
      </c>
      <c r="D3568" s="1457">
        <f t="shared" si="76"/>
        <v>1057020</v>
      </c>
      <c r="E3568" s="1456">
        <v>6.7</v>
      </c>
      <c r="F3568" s="1456">
        <v>148.96</v>
      </c>
      <c r="G3568" s="1456">
        <v>148.96</v>
      </c>
      <c r="H3568" s="1456">
        <v>2.61</v>
      </c>
      <c r="I3568" s="1456">
        <v>26.29</v>
      </c>
      <c r="J3568" s="1456">
        <v>49524.91</v>
      </c>
      <c r="K3568" s="1456">
        <v>49524.91</v>
      </c>
      <c r="L3568" s="1456">
        <v>820.12</v>
      </c>
      <c r="M3568" s="1456">
        <v>48704.79</v>
      </c>
      <c r="N3568" s="1459" t="s">
        <v>3054</v>
      </c>
      <c r="O3568" s="1454">
        <v>0</v>
      </c>
      <c r="P3568" s="1454">
        <v>0</v>
      </c>
      <c r="Q3568" s="1453">
        <v>0</v>
      </c>
      <c r="R3568" s="1452"/>
      <c r="S3568" s="1004"/>
      <c r="T3568" s="882"/>
      <c r="U3568" s="882"/>
    </row>
    <row r="3569" spans="1:21" ht="45" x14ac:dyDescent="0.25">
      <c r="A3569">
        <v>3516</v>
      </c>
      <c r="B3569" s="1457" t="s">
        <v>115</v>
      </c>
      <c r="C3569" s="1457">
        <v>1057020</v>
      </c>
      <c r="D3569" s="1457">
        <f t="shared" si="76"/>
        <v>1057040</v>
      </c>
      <c r="E3569" s="1456">
        <v>7.89</v>
      </c>
      <c r="F3569" s="1456">
        <v>145.96</v>
      </c>
      <c r="G3569" s="1456">
        <v>145.96</v>
      </c>
      <c r="H3569" s="1456">
        <v>0</v>
      </c>
      <c r="I3569" s="1456">
        <v>26.15</v>
      </c>
      <c r="J3569" s="1456">
        <v>49670.87</v>
      </c>
      <c r="K3569" s="1456">
        <v>49670.87</v>
      </c>
      <c r="L3569" s="1456">
        <v>846.27</v>
      </c>
      <c r="M3569" s="1456">
        <v>48824.6</v>
      </c>
      <c r="N3569" s="1459" t="s">
        <v>3054</v>
      </c>
      <c r="O3569" s="1454">
        <v>-1.2418098811729812E-12</v>
      </c>
      <c r="P3569" s="1454">
        <v>-1.2418098811729812E-12</v>
      </c>
      <c r="Q3569" s="1453">
        <v>-1.2418098811729812E-12</v>
      </c>
      <c r="R3569" s="1452"/>
      <c r="S3569" s="1004"/>
      <c r="T3569" s="882"/>
      <c r="U3569" s="882"/>
    </row>
    <row r="3570" spans="1:21" ht="45" x14ac:dyDescent="0.25">
      <c r="A3570">
        <v>3517</v>
      </c>
      <c r="B3570" s="1457" t="s">
        <v>115</v>
      </c>
      <c r="C3570" s="1457">
        <v>1057040</v>
      </c>
      <c r="D3570" s="1457">
        <f t="shared" si="76"/>
        <v>1057060</v>
      </c>
      <c r="E3570" s="1456">
        <v>9.59</v>
      </c>
      <c r="F3570" s="1456">
        <v>174.88</v>
      </c>
      <c r="G3570" s="1456">
        <v>174.88</v>
      </c>
      <c r="H3570" s="1456">
        <v>0</v>
      </c>
      <c r="I3570" s="1456">
        <v>0</v>
      </c>
      <c r="J3570" s="1456">
        <v>49845.75</v>
      </c>
      <c r="K3570" s="1456">
        <v>49845.75</v>
      </c>
      <c r="L3570" s="1456">
        <v>846.27</v>
      </c>
      <c r="M3570" s="1456">
        <v>48999.48</v>
      </c>
      <c r="N3570" s="1459" t="s">
        <v>3054</v>
      </c>
      <c r="O3570" s="1454">
        <v>0</v>
      </c>
      <c r="P3570" s="1454">
        <v>0</v>
      </c>
      <c r="Q3570" s="1453">
        <v>0</v>
      </c>
      <c r="R3570" s="1452"/>
      <c r="S3570" s="1004"/>
      <c r="T3570" s="882"/>
      <c r="U3570" s="882"/>
    </row>
    <row r="3571" spans="1:21" ht="45" x14ac:dyDescent="0.25">
      <c r="A3571">
        <v>3518</v>
      </c>
      <c r="B3571" s="1457" t="s">
        <v>115</v>
      </c>
      <c r="C3571" s="1457">
        <v>1057060</v>
      </c>
      <c r="D3571" s="1457">
        <f t="shared" si="76"/>
        <v>1057080</v>
      </c>
      <c r="E3571" s="1456">
        <v>5.82</v>
      </c>
      <c r="F3571" s="1456">
        <v>154.12</v>
      </c>
      <c r="G3571" s="1456">
        <v>154.12</v>
      </c>
      <c r="H3571" s="1456">
        <v>0</v>
      </c>
      <c r="I3571" s="1456">
        <v>0</v>
      </c>
      <c r="J3571" s="1456">
        <v>49999.88</v>
      </c>
      <c r="K3571" s="1456">
        <v>49999.88</v>
      </c>
      <c r="L3571" s="1456">
        <v>846.27</v>
      </c>
      <c r="M3571" s="1456">
        <v>49153.599999999999</v>
      </c>
      <c r="N3571" s="1459" t="s">
        <v>3054</v>
      </c>
      <c r="O3571" s="1454">
        <v>1.3875606630857658E-12</v>
      </c>
      <c r="P3571" s="1454">
        <v>1.3875606630857658E-12</v>
      </c>
      <c r="Q3571" s="1453">
        <v>1.3875606630857658E-12</v>
      </c>
      <c r="R3571" s="1452"/>
      <c r="S3571" s="1004"/>
      <c r="T3571" s="882"/>
      <c r="U3571" s="882"/>
    </row>
    <row r="3572" spans="1:21" ht="45" x14ac:dyDescent="0.25">
      <c r="A3572">
        <v>3519</v>
      </c>
      <c r="B3572" s="1457" t="s">
        <v>115</v>
      </c>
      <c r="C3572" s="1457">
        <v>1057080</v>
      </c>
      <c r="D3572" s="1457">
        <f t="shared" si="76"/>
        <v>1057100</v>
      </c>
      <c r="E3572" s="1456">
        <v>5.5</v>
      </c>
      <c r="F3572" s="1456">
        <v>113.22</v>
      </c>
      <c r="G3572" s="1456">
        <v>113.22</v>
      </c>
      <c r="H3572" s="1456">
        <v>0</v>
      </c>
      <c r="I3572" s="1456">
        <v>0</v>
      </c>
      <c r="J3572" s="1456">
        <v>50113.09</v>
      </c>
      <c r="K3572" s="1456">
        <v>50113.09</v>
      </c>
      <c r="L3572" s="1456">
        <v>846.27</v>
      </c>
      <c r="M3572" s="1456">
        <v>49266.82</v>
      </c>
      <c r="N3572" s="1459" t="s">
        <v>3054</v>
      </c>
      <c r="O3572" s="1454">
        <v>0</v>
      </c>
      <c r="P3572" s="1454">
        <v>0</v>
      </c>
      <c r="Q3572" s="1453">
        <v>0</v>
      </c>
      <c r="R3572" s="1452"/>
      <c r="S3572" s="1004"/>
      <c r="T3572" s="882"/>
      <c r="U3572" s="882"/>
    </row>
    <row r="3573" spans="1:21" ht="45" x14ac:dyDescent="0.25">
      <c r="A3573">
        <v>3520</v>
      </c>
      <c r="B3573" s="1457" t="s">
        <v>115</v>
      </c>
      <c r="C3573" s="1457">
        <v>1057100</v>
      </c>
      <c r="D3573" s="1457">
        <f t="shared" si="76"/>
        <v>1057120</v>
      </c>
      <c r="E3573" s="1456">
        <v>9.1999999999999993</v>
      </c>
      <c r="F3573" s="1456">
        <v>147.04</v>
      </c>
      <c r="G3573" s="1456">
        <v>147.04</v>
      </c>
      <c r="H3573" s="1456">
        <v>0</v>
      </c>
      <c r="I3573" s="1456">
        <v>0.05</v>
      </c>
      <c r="J3573" s="1456">
        <v>50260.13</v>
      </c>
      <c r="K3573" s="1456">
        <v>50260.13</v>
      </c>
      <c r="L3573" s="1456">
        <v>846.33</v>
      </c>
      <c r="M3573" s="1456">
        <v>49413.8</v>
      </c>
      <c r="N3573" s="1459" t="s">
        <v>3054</v>
      </c>
      <c r="O3573" s="1454">
        <v>0</v>
      </c>
      <c r="P3573" s="1454">
        <v>0</v>
      </c>
      <c r="Q3573" s="1453">
        <v>0</v>
      </c>
      <c r="R3573" s="1452"/>
      <c r="S3573" s="1004"/>
      <c r="T3573" s="882"/>
      <c r="U3573" s="882"/>
    </row>
    <row r="3574" spans="1:21" ht="45" x14ac:dyDescent="0.25">
      <c r="A3574">
        <v>3521</v>
      </c>
      <c r="B3574" s="1457" t="s">
        <v>115</v>
      </c>
      <c r="C3574" s="1457">
        <v>1057120</v>
      </c>
      <c r="D3574" s="1457">
        <f t="shared" si="76"/>
        <v>1057140</v>
      </c>
      <c r="E3574" s="1456">
        <v>15.65</v>
      </c>
      <c r="F3574" s="1456">
        <v>248.5</v>
      </c>
      <c r="G3574" s="1456">
        <v>248.5</v>
      </c>
      <c r="H3574" s="1456">
        <v>0</v>
      </c>
      <c r="I3574" s="1456">
        <v>0.05</v>
      </c>
      <c r="J3574" s="1456">
        <v>50508.63</v>
      </c>
      <c r="K3574" s="1456">
        <v>50508.63</v>
      </c>
      <c r="L3574" s="1456">
        <v>846.38</v>
      </c>
      <c r="M3574" s="1456">
        <v>49662.25</v>
      </c>
      <c r="N3574" s="1459" t="s">
        <v>3054</v>
      </c>
      <c r="O3574" s="1454">
        <v>0</v>
      </c>
      <c r="P3574" s="1454">
        <v>0</v>
      </c>
      <c r="Q3574" s="1453">
        <v>0</v>
      </c>
      <c r="R3574" s="1452"/>
      <c r="S3574" s="1004"/>
      <c r="T3574" s="882"/>
      <c r="U3574" s="882"/>
    </row>
    <row r="3575" spans="1:21" ht="45" x14ac:dyDescent="0.25">
      <c r="A3575">
        <v>3522</v>
      </c>
      <c r="B3575" s="1457" t="s">
        <v>115</v>
      </c>
      <c r="C3575" s="1457">
        <v>1057140</v>
      </c>
      <c r="D3575" s="1457">
        <f t="shared" si="76"/>
        <v>1057160</v>
      </c>
      <c r="E3575" s="1456">
        <v>8.91</v>
      </c>
      <c r="F3575" s="1456">
        <v>245.61</v>
      </c>
      <c r="G3575" s="1456">
        <v>245.61</v>
      </c>
      <c r="H3575" s="1456">
        <v>0</v>
      </c>
      <c r="I3575" s="1456">
        <v>0</v>
      </c>
      <c r="J3575" s="1456">
        <v>50754.239999999998</v>
      </c>
      <c r="K3575" s="1456">
        <v>50754.239999999998</v>
      </c>
      <c r="L3575" s="1456">
        <v>846.38</v>
      </c>
      <c r="M3575" s="1456">
        <v>49907.86</v>
      </c>
      <c r="N3575" s="1459" t="s">
        <v>3054</v>
      </c>
      <c r="O3575" s="1454">
        <v>0</v>
      </c>
      <c r="P3575" s="1454">
        <v>0</v>
      </c>
      <c r="Q3575" s="1453">
        <v>0</v>
      </c>
      <c r="R3575" s="1452"/>
      <c r="S3575" s="1004"/>
      <c r="T3575" s="882"/>
      <c r="U3575" s="882"/>
    </row>
    <row r="3576" spans="1:21" ht="45" x14ac:dyDescent="0.25">
      <c r="A3576">
        <v>3523</v>
      </c>
      <c r="B3576" s="1457" t="s">
        <v>115</v>
      </c>
      <c r="C3576" s="1457">
        <v>1057160</v>
      </c>
      <c r="D3576" s="1457">
        <f t="shared" si="76"/>
        <v>1057180</v>
      </c>
      <c r="E3576" s="1456">
        <v>15.5</v>
      </c>
      <c r="F3576" s="1456">
        <v>244.13</v>
      </c>
      <c r="G3576" s="1456">
        <v>244.13</v>
      </c>
      <c r="H3576" s="1456">
        <v>0</v>
      </c>
      <c r="I3576" s="1456">
        <v>0</v>
      </c>
      <c r="J3576" s="1456">
        <v>50998.37</v>
      </c>
      <c r="K3576" s="1456">
        <v>50998.37</v>
      </c>
      <c r="L3576" s="1456">
        <v>846.38</v>
      </c>
      <c r="M3576" s="1456">
        <v>50151.99</v>
      </c>
      <c r="N3576" s="1459" t="s">
        <v>3054</v>
      </c>
      <c r="O3576" s="1454">
        <v>0</v>
      </c>
      <c r="P3576" s="1454">
        <v>0</v>
      </c>
      <c r="Q3576" s="1453">
        <v>0</v>
      </c>
      <c r="R3576" s="1452"/>
      <c r="S3576" s="1004"/>
      <c r="T3576" s="882"/>
      <c r="U3576" s="882"/>
    </row>
    <row r="3577" spans="1:21" ht="45" x14ac:dyDescent="0.25">
      <c r="A3577">
        <v>3524</v>
      </c>
      <c r="B3577" s="1457" t="s">
        <v>115</v>
      </c>
      <c r="C3577" s="1457">
        <v>1057180</v>
      </c>
      <c r="D3577" s="1457">
        <f t="shared" si="76"/>
        <v>1057200</v>
      </c>
      <c r="E3577" s="1456">
        <v>7.52</v>
      </c>
      <c r="F3577" s="1456">
        <v>230.25</v>
      </c>
      <c r="G3577" s="1456">
        <v>230.25</v>
      </c>
      <c r="H3577" s="1456">
        <v>2.34</v>
      </c>
      <c r="I3577" s="1456">
        <v>23.42</v>
      </c>
      <c r="J3577" s="1456">
        <v>51228.62</v>
      </c>
      <c r="K3577" s="1456">
        <v>51228.62</v>
      </c>
      <c r="L3577" s="1456">
        <v>869.8</v>
      </c>
      <c r="M3577" s="1456">
        <v>50358.82</v>
      </c>
      <c r="N3577" s="1459" t="s">
        <v>3054</v>
      </c>
      <c r="O3577" s="1454">
        <v>0</v>
      </c>
      <c r="P3577" s="1454">
        <v>0</v>
      </c>
      <c r="Q3577" s="1453">
        <v>0</v>
      </c>
      <c r="R3577" s="1452"/>
      <c r="S3577" s="1004"/>
      <c r="T3577" s="882"/>
      <c r="U3577" s="882"/>
    </row>
    <row r="3578" spans="1:21" ht="45" x14ac:dyDescent="0.25">
      <c r="A3578">
        <v>3525</v>
      </c>
      <c r="B3578" s="1457" t="s">
        <v>115</v>
      </c>
      <c r="C3578" s="1457">
        <v>1057200</v>
      </c>
      <c r="D3578" s="1457">
        <f t="shared" si="76"/>
        <v>1057220</v>
      </c>
      <c r="E3578" s="1456">
        <v>6.22</v>
      </c>
      <c r="F3578" s="1456">
        <v>137.43</v>
      </c>
      <c r="G3578" s="1456">
        <v>137.43</v>
      </c>
      <c r="H3578" s="1456">
        <v>0</v>
      </c>
      <c r="I3578" s="1456">
        <v>23.42</v>
      </c>
      <c r="J3578" s="1456">
        <v>51366.05</v>
      </c>
      <c r="K3578" s="1456">
        <v>51366.05</v>
      </c>
      <c r="L3578" s="1456">
        <v>893.22</v>
      </c>
      <c r="M3578" s="1456">
        <v>50472.84</v>
      </c>
      <c r="N3578" s="1459" t="s">
        <v>3054</v>
      </c>
      <c r="O3578" s="1454">
        <v>0</v>
      </c>
      <c r="P3578" s="1454">
        <v>0</v>
      </c>
      <c r="Q3578" s="1453">
        <v>0</v>
      </c>
      <c r="R3578" s="1452"/>
      <c r="S3578" s="1004"/>
      <c r="T3578" s="882"/>
      <c r="U3578" s="882"/>
    </row>
    <row r="3579" spans="1:21" ht="45" x14ac:dyDescent="0.25">
      <c r="A3579">
        <v>3526</v>
      </c>
      <c r="B3579" s="1457" t="s">
        <v>115</v>
      </c>
      <c r="C3579" s="1457">
        <v>1057220</v>
      </c>
      <c r="D3579" s="1457">
        <f t="shared" si="76"/>
        <v>1057240</v>
      </c>
      <c r="E3579" s="1456">
        <v>1.92</v>
      </c>
      <c r="F3579" s="1456">
        <v>81.400000000000006</v>
      </c>
      <c r="G3579" s="1456">
        <v>81.400000000000006</v>
      </c>
      <c r="H3579" s="1456">
        <v>0</v>
      </c>
      <c r="I3579" s="1456">
        <v>0</v>
      </c>
      <c r="J3579" s="1456">
        <v>51447.45</v>
      </c>
      <c r="K3579" s="1456">
        <v>51447.45</v>
      </c>
      <c r="L3579" s="1456">
        <v>893.22</v>
      </c>
      <c r="M3579" s="1456">
        <v>50554.23</v>
      </c>
      <c r="N3579" s="1459" t="s">
        <v>3054</v>
      </c>
      <c r="O3579" s="1454">
        <v>0</v>
      </c>
      <c r="P3579" s="1454">
        <v>0</v>
      </c>
      <c r="Q3579" s="1453">
        <v>0</v>
      </c>
      <c r="R3579" s="1452"/>
      <c r="S3579" s="1004"/>
      <c r="T3579" s="882"/>
      <c r="U3579" s="882"/>
    </row>
    <row r="3580" spans="1:21" ht="45" x14ac:dyDescent="0.25">
      <c r="A3580">
        <v>3527</v>
      </c>
      <c r="B3580" s="1457" t="s">
        <v>115</v>
      </c>
      <c r="C3580" s="1457">
        <v>1057240</v>
      </c>
      <c r="D3580" s="1457">
        <f t="shared" si="76"/>
        <v>1057260</v>
      </c>
      <c r="E3580" s="1456">
        <v>8.8699999999999992</v>
      </c>
      <c r="F3580" s="1456">
        <v>107.94</v>
      </c>
      <c r="G3580" s="1456">
        <v>107.94</v>
      </c>
      <c r="H3580" s="1456">
        <v>0</v>
      </c>
      <c r="I3580" s="1456">
        <v>0</v>
      </c>
      <c r="J3580" s="1456">
        <v>51555.39</v>
      </c>
      <c r="K3580" s="1456">
        <v>51555.39</v>
      </c>
      <c r="L3580" s="1456">
        <v>893.22</v>
      </c>
      <c r="M3580" s="1456">
        <v>50662.17</v>
      </c>
      <c r="N3580" s="1459" t="s">
        <v>3054</v>
      </c>
      <c r="O3580" s="1454">
        <v>0</v>
      </c>
      <c r="P3580" s="1454">
        <v>0</v>
      </c>
      <c r="Q3580" s="1453">
        <v>0</v>
      </c>
      <c r="R3580" s="1452"/>
      <c r="S3580" s="1004"/>
      <c r="T3580" s="882"/>
      <c r="U3580" s="882"/>
    </row>
    <row r="3581" spans="1:21" ht="45" x14ac:dyDescent="0.25">
      <c r="A3581">
        <v>3528</v>
      </c>
      <c r="B3581" s="1457" t="s">
        <v>115</v>
      </c>
      <c r="C3581" s="1457">
        <v>1057260</v>
      </c>
      <c r="D3581" s="1457">
        <f t="shared" si="76"/>
        <v>1057280</v>
      </c>
      <c r="E3581" s="1456">
        <v>8.14</v>
      </c>
      <c r="F3581" s="1456">
        <v>192.97</v>
      </c>
      <c r="G3581" s="1456">
        <v>192.97</v>
      </c>
      <c r="H3581" s="1456">
        <v>0</v>
      </c>
      <c r="I3581" s="1456">
        <v>0</v>
      </c>
      <c r="J3581" s="1456">
        <v>51748.36</v>
      </c>
      <c r="K3581" s="1456">
        <v>51748.36</v>
      </c>
      <c r="L3581" s="1456">
        <v>893.22</v>
      </c>
      <c r="M3581" s="1456">
        <v>50855.14</v>
      </c>
      <c r="N3581" s="1459" t="s">
        <v>3054</v>
      </c>
      <c r="O3581" s="1454">
        <v>1.4544082206850808E-12</v>
      </c>
      <c r="P3581" s="1454">
        <v>1.4544082206850808E-12</v>
      </c>
      <c r="Q3581" s="1453">
        <v>1.4544082206850808E-12</v>
      </c>
      <c r="R3581" s="1452"/>
      <c r="S3581" s="1004"/>
      <c r="T3581" s="882"/>
      <c r="U3581" s="882"/>
    </row>
    <row r="3582" spans="1:21" ht="45" x14ac:dyDescent="0.25">
      <c r="A3582">
        <v>3529</v>
      </c>
      <c r="B3582" s="1457" t="s">
        <v>115</v>
      </c>
      <c r="C3582" s="1457">
        <v>1057280</v>
      </c>
      <c r="D3582" s="1457">
        <f t="shared" si="76"/>
        <v>1057300</v>
      </c>
      <c r="E3582" s="1456">
        <v>13.26</v>
      </c>
      <c r="F3582" s="1456">
        <v>213.97</v>
      </c>
      <c r="G3582" s="1456">
        <v>213.97</v>
      </c>
      <c r="H3582" s="1456">
        <v>0</v>
      </c>
      <c r="I3582" s="1456">
        <v>0</v>
      </c>
      <c r="J3582" s="1456">
        <v>51962.33</v>
      </c>
      <c r="K3582" s="1456">
        <v>51962.33</v>
      </c>
      <c r="L3582" s="1456">
        <v>893.22</v>
      </c>
      <c r="M3582" s="1456">
        <v>51069.11</v>
      </c>
      <c r="N3582" s="1459" t="s">
        <v>3054</v>
      </c>
      <c r="O3582" s="1454">
        <v>1.2978302294215541E-12</v>
      </c>
      <c r="P3582" s="1454">
        <v>1.2978302294215541E-12</v>
      </c>
      <c r="Q3582" s="1453">
        <v>1.2978302294215541E-12</v>
      </c>
      <c r="R3582" s="1452"/>
      <c r="S3582" s="1004"/>
      <c r="T3582" s="882"/>
      <c r="U3582" s="882"/>
    </row>
    <row r="3583" spans="1:21" ht="45" x14ac:dyDescent="0.25">
      <c r="A3583">
        <v>3530</v>
      </c>
      <c r="B3583" s="1457" t="s">
        <v>115</v>
      </c>
      <c r="C3583" s="1457">
        <v>1057300</v>
      </c>
      <c r="D3583" s="1457">
        <f t="shared" si="76"/>
        <v>1057320</v>
      </c>
      <c r="E3583" s="1456">
        <v>15.63</v>
      </c>
      <c r="F3583" s="1456">
        <v>288.87</v>
      </c>
      <c r="G3583" s="1456">
        <v>288.87</v>
      </c>
      <c r="H3583" s="1456">
        <v>0</v>
      </c>
      <c r="I3583" s="1456">
        <v>0</v>
      </c>
      <c r="J3583" s="1456">
        <v>52251.19</v>
      </c>
      <c r="K3583" s="1456">
        <v>52251.19</v>
      </c>
      <c r="L3583" s="1456">
        <v>893.22</v>
      </c>
      <c r="M3583" s="1456">
        <v>51357.98</v>
      </c>
      <c r="N3583" s="1459" t="s">
        <v>3054</v>
      </c>
      <c r="O3583" s="1454">
        <v>0</v>
      </c>
      <c r="P3583" s="1454">
        <v>0</v>
      </c>
      <c r="Q3583" s="1453">
        <v>0</v>
      </c>
      <c r="R3583" s="1452"/>
      <c r="S3583" s="1004"/>
      <c r="T3583" s="882"/>
      <c r="U3583" s="882"/>
    </row>
    <row r="3584" spans="1:21" ht="45" x14ac:dyDescent="0.25">
      <c r="A3584">
        <v>3531</v>
      </c>
      <c r="B3584" s="1457" t="s">
        <v>115</v>
      </c>
      <c r="C3584" s="1457">
        <v>1057320</v>
      </c>
      <c r="D3584" s="1457">
        <f t="shared" si="76"/>
        <v>1057340</v>
      </c>
      <c r="E3584" s="1456">
        <v>19.649999999999999</v>
      </c>
      <c r="F3584" s="1456">
        <v>352.84</v>
      </c>
      <c r="G3584" s="1456">
        <v>352.84</v>
      </c>
      <c r="H3584" s="1456">
        <v>0</v>
      </c>
      <c r="I3584" s="1456">
        <v>0</v>
      </c>
      <c r="J3584" s="1456">
        <v>52604.03</v>
      </c>
      <c r="K3584" s="1456">
        <v>52604.03</v>
      </c>
      <c r="L3584" s="1456">
        <v>893.22</v>
      </c>
      <c r="M3584" s="1456">
        <v>51710.81</v>
      </c>
      <c r="N3584" s="1459" t="s">
        <v>3054</v>
      </c>
      <c r="O3584" s="1454">
        <v>0</v>
      </c>
      <c r="P3584" s="1454">
        <v>0</v>
      </c>
      <c r="Q3584" s="1453">
        <v>0</v>
      </c>
      <c r="R3584" s="1452"/>
      <c r="S3584" s="1004"/>
      <c r="T3584" s="882"/>
      <c r="U3584" s="882"/>
    </row>
    <row r="3585" spans="1:21" ht="45" x14ac:dyDescent="0.25">
      <c r="A3585">
        <v>3532</v>
      </c>
      <c r="B3585" s="1457" t="s">
        <v>115</v>
      </c>
      <c r="C3585" s="1457">
        <v>1057340</v>
      </c>
      <c r="D3585" s="1457">
        <f t="shared" si="76"/>
        <v>1057360</v>
      </c>
      <c r="E3585" s="1456">
        <v>20.76</v>
      </c>
      <c r="F3585" s="1456">
        <v>460.38</v>
      </c>
      <c r="G3585" s="1456">
        <v>460.38</v>
      </c>
      <c r="H3585" s="1456">
        <v>0</v>
      </c>
      <c r="I3585" s="1456">
        <v>0</v>
      </c>
      <c r="J3585" s="1456">
        <v>53064.41</v>
      </c>
      <c r="K3585" s="1456">
        <v>53064.41</v>
      </c>
      <c r="L3585" s="1456">
        <v>893.22</v>
      </c>
      <c r="M3585" s="1456">
        <v>52171.19</v>
      </c>
      <c r="N3585" s="1459" t="s">
        <v>3054</v>
      </c>
      <c r="O3585" s="1454">
        <v>0</v>
      </c>
      <c r="P3585" s="1454">
        <v>0</v>
      </c>
      <c r="Q3585" s="1453">
        <v>0</v>
      </c>
      <c r="R3585" s="1452"/>
      <c r="S3585" s="1004"/>
      <c r="T3585" s="882"/>
      <c r="U3585" s="882"/>
    </row>
    <row r="3586" spans="1:21" ht="45" x14ac:dyDescent="0.25">
      <c r="A3586">
        <v>3533</v>
      </c>
      <c r="B3586" s="1457" t="s">
        <v>115</v>
      </c>
      <c r="C3586" s="1457">
        <v>1057360</v>
      </c>
      <c r="D3586" s="1457">
        <f t="shared" si="76"/>
        <v>1057380</v>
      </c>
      <c r="E3586" s="1456">
        <v>13.88</v>
      </c>
      <c r="F3586" s="1456">
        <v>346.4</v>
      </c>
      <c r="G3586" s="1456">
        <v>346.4</v>
      </c>
      <c r="H3586" s="1456">
        <v>0</v>
      </c>
      <c r="I3586" s="1456">
        <v>0</v>
      </c>
      <c r="J3586" s="1456">
        <v>53410.81</v>
      </c>
      <c r="K3586" s="1456">
        <v>53410.81</v>
      </c>
      <c r="L3586" s="1456">
        <v>893.22</v>
      </c>
      <c r="M3586" s="1456">
        <v>52517.59</v>
      </c>
      <c r="N3586" s="1459" t="s">
        <v>3054</v>
      </c>
      <c r="O3586" s="1454">
        <v>0</v>
      </c>
      <c r="P3586" s="1454">
        <v>0</v>
      </c>
      <c r="Q3586" s="1453">
        <v>0</v>
      </c>
      <c r="R3586" s="1452"/>
      <c r="S3586" s="1004"/>
      <c r="T3586" s="882"/>
      <c r="U3586" s="882"/>
    </row>
    <row r="3587" spans="1:21" ht="45" x14ac:dyDescent="0.25">
      <c r="A3587">
        <v>3534</v>
      </c>
      <c r="B3587" s="1457" t="s">
        <v>115</v>
      </c>
      <c r="C3587" s="1457">
        <v>1057380</v>
      </c>
      <c r="D3587" s="1457">
        <f t="shared" si="76"/>
        <v>1057400</v>
      </c>
      <c r="E3587" s="1456">
        <v>8.33</v>
      </c>
      <c r="F3587" s="1456">
        <v>222.13</v>
      </c>
      <c r="G3587" s="1456">
        <v>222.13</v>
      </c>
      <c r="H3587" s="1456">
        <v>0</v>
      </c>
      <c r="I3587" s="1456">
        <v>0</v>
      </c>
      <c r="J3587" s="1456">
        <v>53632.94</v>
      </c>
      <c r="K3587" s="1456">
        <v>53632.94</v>
      </c>
      <c r="L3587" s="1456">
        <v>893.22</v>
      </c>
      <c r="M3587" s="1456">
        <v>52739.72</v>
      </c>
      <c r="N3587" s="1459" t="s">
        <v>3054</v>
      </c>
      <c r="O3587" s="1454">
        <v>0</v>
      </c>
      <c r="P3587" s="1454">
        <v>0</v>
      </c>
      <c r="Q3587" s="1453">
        <v>0</v>
      </c>
      <c r="R3587" s="1452"/>
      <c r="S3587" s="1004"/>
      <c r="T3587" s="882"/>
      <c r="U3587" s="882"/>
    </row>
    <row r="3588" spans="1:21" ht="45" x14ac:dyDescent="0.25">
      <c r="A3588">
        <v>3535</v>
      </c>
      <c r="B3588" s="1457" t="s">
        <v>115</v>
      </c>
      <c r="C3588" s="1457">
        <v>1057400</v>
      </c>
      <c r="D3588" s="1457">
        <f t="shared" si="76"/>
        <v>1057420</v>
      </c>
      <c r="E3588" s="1456">
        <v>8.4600000000000009</v>
      </c>
      <c r="F3588" s="1456">
        <v>167.92</v>
      </c>
      <c r="G3588" s="1456">
        <v>167.92</v>
      </c>
      <c r="H3588" s="1456">
        <v>0</v>
      </c>
      <c r="I3588" s="1456">
        <v>0</v>
      </c>
      <c r="J3588" s="1456">
        <v>53800.86</v>
      </c>
      <c r="K3588" s="1456">
        <v>53800.86</v>
      </c>
      <c r="L3588" s="1456">
        <v>893.22</v>
      </c>
      <c r="M3588" s="1456">
        <v>52907.64</v>
      </c>
      <c r="N3588" s="1459" t="s">
        <v>3054</v>
      </c>
      <c r="O3588" s="1454">
        <v>0</v>
      </c>
      <c r="P3588" s="1454">
        <v>0</v>
      </c>
      <c r="Q3588" s="1453">
        <v>0</v>
      </c>
      <c r="R3588" s="1452"/>
      <c r="S3588" s="1004"/>
      <c r="T3588" s="882"/>
      <c r="U3588" s="882"/>
    </row>
    <row r="3589" spans="1:21" ht="45" x14ac:dyDescent="0.25">
      <c r="A3589">
        <v>3536</v>
      </c>
      <c r="B3589" s="1457" t="s">
        <v>115</v>
      </c>
      <c r="C3589" s="1457">
        <v>1057420</v>
      </c>
      <c r="D3589" s="1457">
        <f t="shared" si="76"/>
        <v>1057440</v>
      </c>
      <c r="E3589" s="1456">
        <v>4.1500000000000004</v>
      </c>
      <c r="F3589" s="1456">
        <v>126.09</v>
      </c>
      <c r="G3589" s="1456">
        <v>126.09</v>
      </c>
      <c r="H3589" s="1456">
        <v>0</v>
      </c>
      <c r="I3589" s="1456">
        <v>0</v>
      </c>
      <c r="J3589" s="1456">
        <v>53926.94</v>
      </c>
      <c r="K3589" s="1456">
        <v>53926.94</v>
      </c>
      <c r="L3589" s="1456">
        <v>893.22</v>
      </c>
      <c r="M3589" s="1456">
        <v>53033.73</v>
      </c>
      <c r="N3589" s="1459" t="s">
        <v>3054</v>
      </c>
      <c r="O3589" s="1454">
        <v>0</v>
      </c>
      <c r="P3589" s="1454">
        <v>0</v>
      </c>
      <c r="Q3589" s="1453">
        <v>0</v>
      </c>
      <c r="R3589" s="1452"/>
      <c r="S3589" s="1004"/>
      <c r="T3589" s="882"/>
      <c r="U3589" s="882"/>
    </row>
    <row r="3590" spans="1:21" ht="45" x14ac:dyDescent="0.25">
      <c r="A3590">
        <v>3537</v>
      </c>
      <c r="B3590" s="1457" t="s">
        <v>115</v>
      </c>
      <c r="C3590" s="1457">
        <v>1057440</v>
      </c>
      <c r="D3590" s="1457">
        <f t="shared" si="76"/>
        <v>1057460</v>
      </c>
      <c r="E3590" s="1456">
        <v>1.03</v>
      </c>
      <c r="F3590" s="1456">
        <v>51.76</v>
      </c>
      <c r="G3590" s="1456">
        <v>51.76</v>
      </c>
      <c r="H3590" s="1456">
        <v>8.69</v>
      </c>
      <c r="I3590" s="1456">
        <v>86.9</v>
      </c>
      <c r="J3590" s="1456">
        <v>53978.7</v>
      </c>
      <c r="K3590" s="1456">
        <v>53978.7</v>
      </c>
      <c r="L3590" s="1456">
        <v>980.11</v>
      </c>
      <c r="M3590" s="1456">
        <v>52998.59</v>
      </c>
      <c r="N3590" s="1459" t="s">
        <v>3054</v>
      </c>
      <c r="O3590" s="1454">
        <v>0</v>
      </c>
      <c r="P3590" s="1454">
        <v>0</v>
      </c>
      <c r="Q3590" s="1453">
        <v>0</v>
      </c>
      <c r="R3590" s="1452"/>
      <c r="S3590" s="1004"/>
      <c r="T3590" s="882"/>
      <c r="U3590" s="882"/>
    </row>
    <row r="3591" spans="1:21" ht="45" x14ac:dyDescent="0.25">
      <c r="A3591">
        <v>3538</v>
      </c>
      <c r="B3591" s="1457" t="s">
        <v>115</v>
      </c>
      <c r="C3591" s="1457">
        <v>1057460</v>
      </c>
      <c r="D3591" s="1457">
        <f t="shared" si="76"/>
        <v>1057480</v>
      </c>
      <c r="E3591" s="1456">
        <v>11.29</v>
      </c>
      <c r="F3591" s="1456">
        <v>123.16</v>
      </c>
      <c r="G3591" s="1456">
        <v>123.16</v>
      </c>
      <c r="H3591" s="1456">
        <v>0</v>
      </c>
      <c r="I3591" s="1456">
        <v>86.9</v>
      </c>
      <c r="J3591" s="1456">
        <v>54101.86</v>
      </c>
      <c r="K3591" s="1456">
        <v>54101.86</v>
      </c>
      <c r="L3591" s="1456">
        <v>1067.01</v>
      </c>
      <c r="M3591" s="1456">
        <v>53034.85</v>
      </c>
      <c r="N3591" s="1459" t="s">
        <v>3054</v>
      </c>
      <c r="O3591" s="1454">
        <v>5.619822773711733E-13</v>
      </c>
      <c r="P3591" s="1454">
        <v>5.619822773711733E-13</v>
      </c>
      <c r="Q3591" s="1453">
        <v>5.619822773711733E-13</v>
      </c>
      <c r="R3591" s="1452"/>
      <c r="S3591" s="1004"/>
      <c r="T3591" s="882"/>
      <c r="U3591" s="882"/>
    </row>
    <row r="3592" spans="1:21" ht="45" x14ac:dyDescent="0.25">
      <c r="A3592">
        <v>3539</v>
      </c>
      <c r="B3592" s="1457" t="s">
        <v>115</v>
      </c>
      <c r="C3592" s="1457">
        <v>1057480</v>
      </c>
      <c r="D3592" s="1457">
        <f t="shared" si="76"/>
        <v>1057500</v>
      </c>
      <c r="E3592" s="1456">
        <v>11.06</v>
      </c>
      <c r="F3592" s="1456">
        <v>218.74</v>
      </c>
      <c r="G3592" s="1456">
        <v>218.74</v>
      </c>
      <c r="H3592" s="1456">
        <v>0</v>
      </c>
      <c r="I3592" s="1456">
        <v>0</v>
      </c>
      <c r="J3592" s="1456">
        <v>54320.6</v>
      </c>
      <c r="K3592" s="1456">
        <v>54320.6</v>
      </c>
      <c r="L3592" s="1456">
        <v>1067.01</v>
      </c>
      <c r="M3592" s="1456">
        <v>53253.59</v>
      </c>
      <c r="N3592" s="1459" t="s">
        <v>3054</v>
      </c>
      <c r="O3592" s="1454">
        <v>9.4967282525225792E-13</v>
      </c>
      <c r="P3592" s="1454">
        <v>9.4967282525225792E-13</v>
      </c>
      <c r="Q3592" s="1453">
        <v>9.4967282525225792E-13</v>
      </c>
      <c r="R3592" s="1452"/>
      <c r="S3592" s="1004"/>
      <c r="T3592" s="882"/>
      <c r="U3592" s="882"/>
    </row>
    <row r="3593" spans="1:21" ht="45" x14ac:dyDescent="0.25">
      <c r="A3593">
        <v>3540</v>
      </c>
      <c r="B3593" s="1457" t="s">
        <v>115</v>
      </c>
      <c r="C3593" s="1457">
        <v>1057500</v>
      </c>
      <c r="D3593" s="1457">
        <f t="shared" si="76"/>
        <v>1057520</v>
      </c>
      <c r="E3593" s="1456">
        <v>16.88</v>
      </c>
      <c r="F3593" s="1456">
        <v>221.25</v>
      </c>
      <c r="G3593" s="1456">
        <v>221.25</v>
      </c>
      <c r="H3593" s="1456">
        <v>0</v>
      </c>
      <c r="I3593" s="1456">
        <v>0</v>
      </c>
      <c r="J3593" s="1456">
        <v>54541.84</v>
      </c>
      <c r="K3593" s="1456">
        <v>54541.84</v>
      </c>
      <c r="L3593" s="1456">
        <v>1067.01</v>
      </c>
      <c r="M3593" s="1456">
        <v>53474.83</v>
      </c>
      <c r="N3593" s="1459" t="s">
        <v>3054</v>
      </c>
      <c r="O3593" s="1454">
        <v>0</v>
      </c>
      <c r="P3593" s="1454">
        <v>0</v>
      </c>
      <c r="Q3593" s="1453">
        <v>0</v>
      </c>
      <c r="R3593" s="1452"/>
      <c r="S3593" s="1004"/>
      <c r="T3593" s="882"/>
      <c r="U3593" s="882"/>
    </row>
    <row r="3594" spans="1:21" ht="45" x14ac:dyDescent="0.25">
      <c r="A3594">
        <v>3541</v>
      </c>
      <c r="B3594" s="1457" t="s">
        <v>115</v>
      </c>
      <c r="C3594" s="1457">
        <v>1057520</v>
      </c>
      <c r="D3594" s="1457">
        <f t="shared" si="76"/>
        <v>1057540</v>
      </c>
      <c r="E3594" s="1456">
        <v>12.94</v>
      </c>
      <c r="F3594" s="1456">
        <v>284.68</v>
      </c>
      <c r="G3594" s="1456">
        <v>284.68</v>
      </c>
      <c r="H3594" s="1456">
        <v>0</v>
      </c>
      <c r="I3594" s="1456">
        <v>0</v>
      </c>
      <c r="J3594" s="1456">
        <v>54826.53</v>
      </c>
      <c r="K3594" s="1456">
        <v>54826.53</v>
      </c>
      <c r="L3594" s="1456">
        <v>1067.01</v>
      </c>
      <c r="M3594" s="1456">
        <v>53759.519999999997</v>
      </c>
      <c r="N3594" s="1459" t="s">
        <v>3054</v>
      </c>
      <c r="O3594" s="1454">
        <v>0</v>
      </c>
      <c r="P3594" s="1454">
        <v>0</v>
      </c>
      <c r="Q3594" s="1453">
        <v>0</v>
      </c>
      <c r="R3594" s="1452"/>
      <c r="S3594" s="1004"/>
      <c r="T3594" s="882"/>
      <c r="U3594" s="882"/>
    </row>
    <row r="3595" spans="1:21" ht="45" x14ac:dyDescent="0.25">
      <c r="A3595">
        <v>3542</v>
      </c>
      <c r="B3595" s="1457" t="s">
        <v>115</v>
      </c>
      <c r="C3595" s="1457">
        <v>1057540</v>
      </c>
      <c r="D3595" s="1457">
        <f t="shared" si="76"/>
        <v>1057560</v>
      </c>
      <c r="E3595" s="1456">
        <v>4.75</v>
      </c>
      <c r="F3595" s="1456">
        <v>176.89</v>
      </c>
      <c r="G3595" s="1456">
        <v>176.89</v>
      </c>
      <c r="H3595" s="1456">
        <v>0</v>
      </c>
      <c r="I3595" s="1456">
        <v>0</v>
      </c>
      <c r="J3595" s="1456">
        <v>55003.42</v>
      </c>
      <c r="K3595" s="1456">
        <v>55003.42</v>
      </c>
      <c r="L3595" s="1456">
        <v>1067.01</v>
      </c>
      <c r="M3595" s="1456">
        <v>53936.41</v>
      </c>
      <c r="N3595" s="1459" t="s">
        <v>3054</v>
      </c>
      <c r="O3595" s="1454">
        <v>0</v>
      </c>
      <c r="P3595" s="1454">
        <v>0</v>
      </c>
      <c r="Q3595" s="1453">
        <v>0</v>
      </c>
      <c r="R3595" s="1452"/>
      <c r="S3595" s="1004"/>
      <c r="T3595" s="882"/>
      <c r="U3595" s="882"/>
    </row>
    <row r="3596" spans="1:21" ht="45" x14ac:dyDescent="0.25">
      <c r="A3596">
        <v>3543</v>
      </c>
      <c r="B3596" s="1457" t="s">
        <v>115</v>
      </c>
      <c r="C3596" s="1457">
        <v>1057560</v>
      </c>
      <c r="D3596" s="1457">
        <f t="shared" si="76"/>
        <v>1057580</v>
      </c>
      <c r="E3596" s="1456">
        <v>5.45</v>
      </c>
      <c r="F3596" s="1456">
        <v>102.03</v>
      </c>
      <c r="G3596" s="1456">
        <v>102.03</v>
      </c>
      <c r="H3596" s="1456">
        <v>0</v>
      </c>
      <c r="I3596" s="1456">
        <v>0</v>
      </c>
      <c r="J3596" s="1456">
        <v>55105.440000000002</v>
      </c>
      <c r="K3596" s="1456">
        <v>55105.440000000002</v>
      </c>
      <c r="L3596" s="1456">
        <v>1067.01</v>
      </c>
      <c r="M3596" s="1456">
        <v>54038.43</v>
      </c>
      <c r="N3596" s="1459" t="s">
        <v>3054</v>
      </c>
      <c r="O3596" s="1454">
        <v>0</v>
      </c>
      <c r="P3596" s="1454">
        <v>0</v>
      </c>
      <c r="Q3596" s="1453">
        <v>0</v>
      </c>
      <c r="R3596" s="1452"/>
      <c r="S3596" s="1004"/>
      <c r="T3596" s="882"/>
      <c r="U3596" s="882"/>
    </row>
    <row r="3597" spans="1:21" ht="45" x14ac:dyDescent="0.25">
      <c r="A3597">
        <v>3544</v>
      </c>
      <c r="B3597" s="1457" t="s">
        <v>115</v>
      </c>
      <c r="C3597" s="1457">
        <v>1057580</v>
      </c>
      <c r="D3597" s="1457">
        <f t="shared" si="76"/>
        <v>1057600</v>
      </c>
      <c r="E3597" s="1456">
        <v>14.43</v>
      </c>
      <c r="F3597" s="1456">
        <v>198.75</v>
      </c>
      <c r="G3597" s="1456">
        <v>198.75</v>
      </c>
      <c r="H3597" s="1456">
        <v>0</v>
      </c>
      <c r="I3597" s="1456">
        <v>0</v>
      </c>
      <c r="J3597" s="1456">
        <v>55304.19</v>
      </c>
      <c r="K3597" s="1456">
        <v>55304.19</v>
      </c>
      <c r="L3597" s="1456">
        <v>1067.01</v>
      </c>
      <c r="M3597" s="1456">
        <v>54237.18</v>
      </c>
      <c r="N3597" s="1459" t="s">
        <v>3054</v>
      </c>
      <c r="O3597" s="1454">
        <v>0</v>
      </c>
      <c r="P3597" s="1454">
        <v>0</v>
      </c>
      <c r="Q3597" s="1453">
        <v>0</v>
      </c>
      <c r="R3597" s="1452"/>
      <c r="S3597" s="1004"/>
      <c r="T3597" s="882"/>
      <c r="U3597" s="882"/>
    </row>
    <row r="3598" spans="1:21" ht="45" x14ac:dyDescent="0.25">
      <c r="A3598">
        <v>3545</v>
      </c>
      <c r="B3598" s="1457" t="s">
        <v>115</v>
      </c>
      <c r="C3598" s="1457">
        <v>1057600</v>
      </c>
      <c r="D3598" s="1457">
        <f t="shared" si="76"/>
        <v>1057620</v>
      </c>
      <c r="E3598" s="1456">
        <v>15.42</v>
      </c>
      <c r="F3598" s="1456">
        <v>298.42</v>
      </c>
      <c r="G3598" s="1456">
        <v>298.42</v>
      </c>
      <c r="H3598" s="1456">
        <v>0</v>
      </c>
      <c r="I3598" s="1456">
        <v>0</v>
      </c>
      <c r="J3598" s="1456">
        <v>55602.62</v>
      </c>
      <c r="K3598" s="1456">
        <v>55602.62</v>
      </c>
      <c r="L3598" s="1456">
        <v>1067.01</v>
      </c>
      <c r="M3598" s="1456">
        <v>54535.61</v>
      </c>
      <c r="N3598" s="1459" t="s">
        <v>3054</v>
      </c>
      <c r="O3598" s="1454">
        <v>2.8316146099627314E-12</v>
      </c>
      <c r="P3598" s="1454">
        <v>2.8316146099627314E-12</v>
      </c>
      <c r="Q3598" s="1453">
        <v>2.8316146099627314E-12</v>
      </c>
      <c r="R3598" s="1452"/>
      <c r="S3598" s="1004"/>
      <c r="T3598" s="882"/>
      <c r="U3598" s="882"/>
    </row>
    <row r="3599" spans="1:21" ht="45" x14ac:dyDescent="0.25">
      <c r="A3599">
        <v>3546</v>
      </c>
      <c r="B3599" s="1457" t="s">
        <v>115</v>
      </c>
      <c r="C3599" s="1457">
        <v>1057620</v>
      </c>
      <c r="D3599" s="1457">
        <f t="shared" si="76"/>
        <v>1057640</v>
      </c>
      <c r="E3599" s="1456">
        <v>5.15</v>
      </c>
      <c r="F3599" s="1456">
        <v>205.7</v>
      </c>
      <c r="G3599" s="1456">
        <v>205.7</v>
      </c>
      <c r="H3599" s="1456">
        <v>0</v>
      </c>
      <c r="I3599" s="1456">
        <v>0</v>
      </c>
      <c r="J3599" s="1456">
        <v>55808.32</v>
      </c>
      <c r="K3599" s="1456">
        <v>55808.32</v>
      </c>
      <c r="L3599" s="1456">
        <v>1067.01</v>
      </c>
      <c r="M3599" s="1456">
        <v>54741.31</v>
      </c>
      <c r="N3599" s="1459" t="s">
        <v>3054</v>
      </c>
      <c r="O3599" s="1454">
        <v>0</v>
      </c>
      <c r="P3599" s="1454">
        <v>0</v>
      </c>
      <c r="Q3599" s="1453">
        <v>0</v>
      </c>
      <c r="R3599" s="1452"/>
      <c r="S3599" s="1004"/>
      <c r="T3599" s="882"/>
      <c r="U3599" s="882"/>
    </row>
    <row r="3600" spans="1:21" ht="45" x14ac:dyDescent="0.25">
      <c r="A3600">
        <v>3547</v>
      </c>
      <c r="B3600" s="1457" t="s">
        <v>115</v>
      </c>
      <c r="C3600" s="1457">
        <v>1057640</v>
      </c>
      <c r="D3600" s="1457">
        <f t="shared" si="76"/>
        <v>1057660</v>
      </c>
      <c r="E3600" s="1456">
        <v>4.54</v>
      </c>
      <c r="F3600" s="1456">
        <v>96.92</v>
      </c>
      <c r="G3600" s="1456">
        <v>96.92</v>
      </c>
      <c r="H3600" s="1456">
        <v>0.09</v>
      </c>
      <c r="I3600" s="1456">
        <v>0.89</v>
      </c>
      <c r="J3600" s="1456">
        <v>55905.24</v>
      </c>
      <c r="K3600" s="1456">
        <v>55905.24</v>
      </c>
      <c r="L3600" s="1456">
        <v>1067.9000000000001</v>
      </c>
      <c r="M3600" s="1456">
        <v>54837.34</v>
      </c>
      <c r="N3600" s="1459" t="s">
        <v>3054</v>
      </c>
      <c r="O3600" s="1454">
        <v>0</v>
      </c>
      <c r="P3600" s="1454">
        <v>0</v>
      </c>
      <c r="Q3600" s="1453">
        <v>0</v>
      </c>
      <c r="R3600" s="1452"/>
      <c r="S3600" s="1004"/>
      <c r="T3600" s="882"/>
      <c r="U3600" s="882"/>
    </row>
    <row r="3601" spans="1:21" ht="45" x14ac:dyDescent="0.25">
      <c r="A3601">
        <v>3548</v>
      </c>
      <c r="B3601" s="1457" t="s">
        <v>115</v>
      </c>
      <c r="C3601" s="1457">
        <v>1057660</v>
      </c>
      <c r="D3601" s="1457">
        <f t="shared" si="76"/>
        <v>1057680</v>
      </c>
      <c r="E3601" s="1456">
        <v>0.96</v>
      </c>
      <c r="F3601" s="1456">
        <v>54.95</v>
      </c>
      <c r="G3601" s="1456">
        <v>54.95</v>
      </c>
      <c r="H3601" s="1456">
        <v>0.71</v>
      </c>
      <c r="I3601" s="1456">
        <v>7.95</v>
      </c>
      <c r="J3601" s="1456">
        <v>55960.18</v>
      </c>
      <c r="K3601" s="1456">
        <v>55960.18</v>
      </c>
      <c r="L3601" s="1456">
        <v>1075.8599999999999</v>
      </c>
      <c r="M3601" s="1456">
        <v>54884.33</v>
      </c>
      <c r="N3601" s="1459" t="s">
        <v>3054</v>
      </c>
      <c r="O3601" s="1454">
        <v>0</v>
      </c>
      <c r="P3601" s="1454">
        <v>0</v>
      </c>
      <c r="Q3601" s="1453">
        <v>0</v>
      </c>
      <c r="R3601" s="1452"/>
      <c r="S3601" s="1004"/>
      <c r="T3601" s="882"/>
      <c r="U3601" s="882"/>
    </row>
    <row r="3602" spans="1:21" ht="45" x14ac:dyDescent="0.25">
      <c r="A3602">
        <v>3549</v>
      </c>
      <c r="B3602" s="1457" t="s">
        <v>115</v>
      </c>
      <c r="C3602" s="1457">
        <v>1057680</v>
      </c>
      <c r="D3602" s="1457">
        <f t="shared" si="76"/>
        <v>1057700</v>
      </c>
      <c r="E3602" s="1456">
        <v>4.2</v>
      </c>
      <c r="F3602" s="1456">
        <v>51.6</v>
      </c>
      <c r="G3602" s="1456">
        <v>51.6</v>
      </c>
      <c r="H3602" s="1456">
        <v>0</v>
      </c>
      <c r="I3602" s="1456">
        <v>7.07</v>
      </c>
      <c r="J3602" s="1456">
        <v>56011.79</v>
      </c>
      <c r="K3602" s="1456">
        <v>56011.79</v>
      </c>
      <c r="L3602" s="1456">
        <v>1082.92</v>
      </c>
      <c r="M3602" s="1456">
        <v>54928.87</v>
      </c>
      <c r="N3602" s="1459" t="s">
        <v>3054</v>
      </c>
      <c r="O3602" s="1454">
        <v>-4.8109887987141092E-13</v>
      </c>
      <c r="P3602" s="1454">
        <v>-4.8109887987141092E-13</v>
      </c>
      <c r="Q3602" s="1453">
        <v>-4.8109887987141092E-13</v>
      </c>
      <c r="R3602" s="1452"/>
      <c r="S3602" s="1004"/>
      <c r="T3602" s="882"/>
      <c r="U3602" s="882"/>
    </row>
    <row r="3603" spans="1:21" ht="45" x14ac:dyDescent="0.25">
      <c r="A3603">
        <v>3550</v>
      </c>
      <c r="B3603" s="1457" t="s">
        <v>115</v>
      </c>
      <c r="C3603" s="1457">
        <v>1057700</v>
      </c>
      <c r="D3603" s="1457">
        <f t="shared" si="76"/>
        <v>1057720</v>
      </c>
      <c r="E3603" s="1456">
        <v>10.73</v>
      </c>
      <c r="F3603" s="1456">
        <v>149.37</v>
      </c>
      <c r="G3603" s="1456">
        <v>149.37</v>
      </c>
      <c r="H3603" s="1456">
        <v>0</v>
      </c>
      <c r="I3603" s="1456">
        <v>0</v>
      </c>
      <c r="J3603" s="1456">
        <v>56161.16</v>
      </c>
      <c r="K3603" s="1456">
        <v>56161.16</v>
      </c>
      <c r="L3603" s="1456">
        <v>1082.93</v>
      </c>
      <c r="M3603" s="1456">
        <v>55078.23</v>
      </c>
      <c r="N3603" s="1459" t="s">
        <v>3054</v>
      </c>
      <c r="O3603" s="1454">
        <v>0</v>
      </c>
      <c r="P3603" s="1454">
        <v>0</v>
      </c>
      <c r="Q3603" s="1453">
        <v>0</v>
      </c>
      <c r="R3603" s="1452"/>
      <c r="S3603" s="1004"/>
      <c r="T3603" s="882"/>
      <c r="U3603" s="882"/>
    </row>
    <row r="3604" spans="1:21" ht="45" x14ac:dyDescent="0.25">
      <c r="A3604">
        <v>3551</v>
      </c>
      <c r="B3604" s="1457" t="s">
        <v>115</v>
      </c>
      <c r="C3604" s="1457">
        <v>1057720</v>
      </c>
      <c r="D3604" s="1457">
        <f t="shared" si="76"/>
        <v>1057740</v>
      </c>
      <c r="E3604" s="1456">
        <v>17.13</v>
      </c>
      <c r="F3604" s="1456">
        <v>278.63</v>
      </c>
      <c r="G3604" s="1456">
        <v>278.63</v>
      </c>
      <c r="H3604" s="1456">
        <v>0</v>
      </c>
      <c r="I3604" s="1456">
        <v>0</v>
      </c>
      <c r="J3604" s="1456">
        <v>56439.78</v>
      </c>
      <c r="K3604" s="1456">
        <v>56439.78</v>
      </c>
      <c r="L3604" s="1456">
        <v>1082.93</v>
      </c>
      <c r="M3604" s="1456">
        <v>55356.85</v>
      </c>
      <c r="N3604" s="1459" t="s">
        <v>3054</v>
      </c>
      <c r="O3604" s="1454">
        <v>-1.3111846029797757E-12</v>
      </c>
      <c r="P3604" s="1454">
        <v>-1.3111846029797757E-12</v>
      </c>
      <c r="Q3604" s="1453">
        <v>-1.3111846029797757E-12</v>
      </c>
      <c r="R3604" s="1452"/>
      <c r="S3604" s="1004"/>
      <c r="T3604" s="882"/>
      <c r="U3604" s="882"/>
    </row>
    <row r="3605" spans="1:21" ht="45" x14ac:dyDescent="0.25">
      <c r="A3605">
        <v>3552</v>
      </c>
      <c r="B3605" s="1457" t="s">
        <v>115</v>
      </c>
      <c r="C3605" s="1457">
        <v>1057740</v>
      </c>
      <c r="D3605" s="1457">
        <f t="shared" si="76"/>
        <v>1057760</v>
      </c>
      <c r="E3605" s="1456">
        <v>13.13</v>
      </c>
      <c r="F3605" s="1456">
        <v>302.61</v>
      </c>
      <c r="G3605" s="1456">
        <v>302.61</v>
      </c>
      <c r="H3605" s="1456">
        <v>0</v>
      </c>
      <c r="I3605" s="1456">
        <v>0</v>
      </c>
      <c r="J3605" s="1456">
        <v>56742.400000000001</v>
      </c>
      <c r="K3605" s="1456">
        <v>56742.400000000001</v>
      </c>
      <c r="L3605" s="1456">
        <v>1082.93</v>
      </c>
      <c r="M3605" s="1456">
        <v>55659.47</v>
      </c>
      <c r="N3605" s="1459" t="s">
        <v>3054</v>
      </c>
      <c r="O3605" s="1454">
        <v>2.4578058170632331E-12</v>
      </c>
      <c r="P3605" s="1454">
        <v>2.4578058170632331E-12</v>
      </c>
      <c r="Q3605" s="1453">
        <v>2.4578058170632331E-12</v>
      </c>
      <c r="R3605" s="1452"/>
      <c r="S3605" s="1004"/>
      <c r="T3605" s="882"/>
      <c r="U3605" s="882"/>
    </row>
    <row r="3606" spans="1:21" ht="45" x14ac:dyDescent="0.25">
      <c r="A3606">
        <v>3553</v>
      </c>
      <c r="B3606" s="1457" t="s">
        <v>115</v>
      </c>
      <c r="C3606" s="1457">
        <v>1057760</v>
      </c>
      <c r="D3606" s="1457">
        <f t="shared" si="76"/>
        <v>1057780</v>
      </c>
      <c r="E3606" s="1456">
        <v>13.72</v>
      </c>
      <c r="F3606" s="1456">
        <v>268.55</v>
      </c>
      <c r="G3606" s="1456">
        <v>268.55</v>
      </c>
      <c r="H3606" s="1456">
        <v>0</v>
      </c>
      <c r="I3606" s="1456">
        <v>0</v>
      </c>
      <c r="J3606" s="1456">
        <v>57010.95</v>
      </c>
      <c r="K3606" s="1456">
        <v>57010.95</v>
      </c>
      <c r="L3606" s="1456">
        <v>1082.93</v>
      </c>
      <c r="M3606" s="1456">
        <v>55928.02</v>
      </c>
      <c r="N3606" s="1459" t="s">
        <v>3054</v>
      </c>
      <c r="O3606" s="1454">
        <v>0</v>
      </c>
      <c r="P3606" s="1454">
        <v>0</v>
      </c>
      <c r="Q3606" s="1453">
        <v>0</v>
      </c>
      <c r="R3606" s="1452"/>
      <c r="S3606" s="1004"/>
      <c r="T3606" s="882"/>
      <c r="U3606" s="882"/>
    </row>
    <row r="3607" spans="1:21" ht="45" x14ac:dyDescent="0.25">
      <c r="A3607">
        <v>3554</v>
      </c>
      <c r="B3607" s="1457" t="s">
        <v>115</v>
      </c>
      <c r="C3607" s="1457">
        <v>1057780</v>
      </c>
      <c r="D3607" s="1457">
        <f t="shared" si="76"/>
        <v>1057800</v>
      </c>
      <c r="E3607" s="1456">
        <v>13.64</v>
      </c>
      <c r="F3607" s="1456">
        <v>273.60000000000002</v>
      </c>
      <c r="G3607" s="1456">
        <v>273.60000000000002</v>
      </c>
      <c r="H3607" s="1456">
        <v>0</v>
      </c>
      <c r="I3607" s="1456">
        <v>0</v>
      </c>
      <c r="J3607" s="1456">
        <v>57284.55</v>
      </c>
      <c r="K3607" s="1456">
        <v>57284.55</v>
      </c>
      <c r="L3607" s="1456">
        <v>1082.93</v>
      </c>
      <c r="M3607" s="1456">
        <v>56201.62</v>
      </c>
      <c r="N3607" s="1459" t="s">
        <v>3054</v>
      </c>
      <c r="O3607" s="1454">
        <v>0</v>
      </c>
      <c r="P3607" s="1454">
        <v>0</v>
      </c>
      <c r="Q3607" s="1453">
        <v>0</v>
      </c>
      <c r="R3607" s="1452"/>
      <c r="S3607" s="1004"/>
      <c r="T3607" s="882"/>
      <c r="U3607" s="882"/>
    </row>
    <row r="3608" spans="1:21" ht="45" x14ac:dyDescent="0.25">
      <c r="A3608">
        <v>3555</v>
      </c>
      <c r="B3608" s="1457" t="s">
        <v>115</v>
      </c>
      <c r="C3608" s="1457">
        <v>1057800</v>
      </c>
      <c r="D3608" s="1457">
        <f t="shared" si="76"/>
        <v>1057820</v>
      </c>
      <c r="E3608" s="1456">
        <v>11.43</v>
      </c>
      <c r="F3608" s="1456">
        <v>250.68</v>
      </c>
      <c r="G3608" s="1456">
        <v>250.68</v>
      </c>
      <c r="H3608" s="1456">
        <v>0</v>
      </c>
      <c r="I3608" s="1456">
        <v>0</v>
      </c>
      <c r="J3608" s="1456">
        <v>57535.23</v>
      </c>
      <c r="K3608" s="1456">
        <v>57535.23</v>
      </c>
      <c r="L3608" s="1456">
        <v>1082.93</v>
      </c>
      <c r="M3608" s="1456">
        <v>56452.3</v>
      </c>
      <c r="N3608" s="1459" t="s">
        <v>3054</v>
      </c>
      <c r="O3608" s="1454">
        <v>0</v>
      </c>
      <c r="P3608" s="1454">
        <v>0</v>
      </c>
      <c r="Q3608" s="1453">
        <v>0</v>
      </c>
      <c r="R3608" s="1452"/>
      <c r="S3608" s="1004"/>
      <c r="T3608" s="882"/>
      <c r="U3608" s="882"/>
    </row>
    <row r="3609" spans="1:21" ht="45" x14ac:dyDescent="0.25">
      <c r="A3609">
        <v>3556</v>
      </c>
      <c r="B3609" s="1457" t="s">
        <v>115</v>
      </c>
      <c r="C3609" s="1457">
        <v>1057820</v>
      </c>
      <c r="D3609" s="1457">
        <f t="shared" si="76"/>
        <v>1057840</v>
      </c>
      <c r="E3609" s="1456">
        <v>9.08</v>
      </c>
      <c r="F3609" s="1456">
        <v>205.07</v>
      </c>
      <c r="G3609" s="1456">
        <v>205.07</v>
      </c>
      <c r="H3609" s="1456">
        <v>0</v>
      </c>
      <c r="I3609" s="1456">
        <v>0</v>
      </c>
      <c r="J3609" s="1456">
        <v>57740.31</v>
      </c>
      <c r="K3609" s="1456">
        <v>57740.31</v>
      </c>
      <c r="L3609" s="1456">
        <v>1082.93</v>
      </c>
      <c r="M3609" s="1456">
        <v>56657.38</v>
      </c>
      <c r="N3609" s="1459" t="s">
        <v>3054</v>
      </c>
      <c r="O3609" s="1454">
        <v>0</v>
      </c>
      <c r="P3609" s="1454">
        <v>0</v>
      </c>
      <c r="Q3609" s="1453">
        <v>0</v>
      </c>
      <c r="R3609" s="1452"/>
      <c r="S3609" s="1004"/>
      <c r="T3609" s="882"/>
      <c r="U3609" s="882"/>
    </row>
    <row r="3610" spans="1:21" ht="45" x14ac:dyDescent="0.25">
      <c r="A3610">
        <v>3557</v>
      </c>
      <c r="B3610" s="1457" t="s">
        <v>115</v>
      </c>
      <c r="C3610" s="1457">
        <v>1057840</v>
      </c>
      <c r="D3610" s="1457">
        <f t="shared" si="76"/>
        <v>1057860</v>
      </c>
      <c r="E3610" s="1456">
        <v>6.45</v>
      </c>
      <c r="F3610" s="1456">
        <v>155.22</v>
      </c>
      <c r="G3610" s="1456">
        <v>155.22</v>
      </c>
      <c r="H3610" s="1456">
        <v>0</v>
      </c>
      <c r="I3610" s="1456">
        <v>0</v>
      </c>
      <c r="J3610" s="1456">
        <v>57895.53</v>
      </c>
      <c r="K3610" s="1456">
        <v>57895.53</v>
      </c>
      <c r="L3610" s="1456">
        <v>1082.93</v>
      </c>
      <c r="M3610" s="1456">
        <v>56812.6</v>
      </c>
      <c r="N3610" s="1459" t="s">
        <v>3054</v>
      </c>
      <c r="O3610" s="1454">
        <v>0</v>
      </c>
      <c r="P3610" s="1454">
        <v>0</v>
      </c>
      <c r="Q3610" s="1453">
        <v>0</v>
      </c>
      <c r="R3610" s="1452"/>
      <c r="S3610" s="1004"/>
      <c r="T3610" s="882"/>
      <c r="U3610" s="882"/>
    </row>
    <row r="3611" spans="1:21" ht="45" x14ac:dyDescent="0.25">
      <c r="A3611">
        <v>3558</v>
      </c>
      <c r="B3611" s="1457" t="s">
        <v>115</v>
      </c>
      <c r="C3611" s="1457">
        <v>1057860</v>
      </c>
      <c r="D3611" s="1457">
        <f t="shared" si="76"/>
        <v>1057880</v>
      </c>
      <c r="E3611" s="1456">
        <v>10.31</v>
      </c>
      <c r="F3611" s="1456">
        <v>167.53</v>
      </c>
      <c r="G3611" s="1456">
        <v>167.53</v>
      </c>
      <c r="H3611" s="1456">
        <v>0</v>
      </c>
      <c r="I3611" s="1456">
        <v>0</v>
      </c>
      <c r="J3611" s="1456">
        <v>58063.06</v>
      </c>
      <c r="K3611" s="1456">
        <v>58063.06</v>
      </c>
      <c r="L3611" s="1456">
        <v>1082.93</v>
      </c>
      <c r="M3611" s="1456">
        <v>56980.13</v>
      </c>
      <c r="N3611" s="1459" t="s">
        <v>3054</v>
      </c>
      <c r="O3611" s="1454">
        <v>0</v>
      </c>
      <c r="P3611" s="1454">
        <v>0</v>
      </c>
      <c r="Q3611" s="1453">
        <v>0</v>
      </c>
      <c r="R3611" s="1452"/>
      <c r="S3611" s="1004"/>
      <c r="T3611" s="882"/>
      <c r="U3611" s="882"/>
    </row>
    <row r="3612" spans="1:21" ht="45" x14ac:dyDescent="0.25">
      <c r="A3612">
        <v>3559</v>
      </c>
      <c r="B3612" s="1457" t="s">
        <v>115</v>
      </c>
      <c r="C3612" s="1457">
        <v>1057880</v>
      </c>
      <c r="D3612" s="1457">
        <f t="shared" si="76"/>
        <v>1057900</v>
      </c>
      <c r="E3612" s="1456">
        <v>12.37</v>
      </c>
      <c r="F3612" s="1456">
        <v>226.79</v>
      </c>
      <c r="G3612" s="1456">
        <v>226.79</v>
      </c>
      <c r="H3612" s="1456">
        <v>0</v>
      </c>
      <c r="I3612" s="1456">
        <v>0</v>
      </c>
      <c r="J3612" s="1456">
        <v>58289.85</v>
      </c>
      <c r="K3612" s="1456">
        <v>58289.85</v>
      </c>
      <c r="L3612" s="1456">
        <v>1082.93</v>
      </c>
      <c r="M3612" s="1456">
        <v>57206.92</v>
      </c>
      <c r="N3612" s="1459" t="s">
        <v>3054</v>
      </c>
      <c r="O3612" s="1454">
        <v>0</v>
      </c>
      <c r="P3612" s="1454">
        <v>0</v>
      </c>
      <c r="Q3612" s="1453">
        <v>0</v>
      </c>
      <c r="R3612" s="1452"/>
      <c r="S3612" s="1004"/>
      <c r="T3612" s="882"/>
      <c r="U3612" s="882"/>
    </row>
    <row r="3613" spans="1:21" ht="45" x14ac:dyDescent="0.25">
      <c r="A3613">
        <v>3560</v>
      </c>
      <c r="B3613" s="1457" t="s">
        <v>115</v>
      </c>
      <c r="C3613" s="1457">
        <v>1057900</v>
      </c>
      <c r="D3613" s="1457">
        <f t="shared" si="76"/>
        <v>1057920</v>
      </c>
      <c r="E3613" s="1456">
        <v>11.35</v>
      </c>
      <c r="F3613" s="1456">
        <v>237.24</v>
      </c>
      <c r="G3613" s="1456">
        <v>237.24</v>
      </c>
      <c r="H3613" s="1456">
        <v>0</v>
      </c>
      <c r="I3613" s="1456">
        <v>0</v>
      </c>
      <c r="J3613" s="1456">
        <v>58527.09</v>
      </c>
      <c r="K3613" s="1456">
        <v>58527.09</v>
      </c>
      <c r="L3613" s="1456">
        <v>1082.93</v>
      </c>
      <c r="M3613" s="1456">
        <v>57444.160000000003</v>
      </c>
      <c r="N3613" s="1459" t="s">
        <v>3054</v>
      </c>
      <c r="O3613" s="1454">
        <v>-1.6637260734774252E-12</v>
      </c>
      <c r="P3613" s="1454">
        <v>-1.6637260734774252E-12</v>
      </c>
      <c r="Q3613" s="1453">
        <v>-1.6637260734774252E-12</v>
      </c>
      <c r="R3613" s="1452"/>
      <c r="S3613" s="1004"/>
      <c r="T3613" s="882"/>
      <c r="U3613" s="882"/>
    </row>
    <row r="3614" spans="1:21" ht="45" x14ac:dyDescent="0.25">
      <c r="A3614">
        <v>3561</v>
      </c>
      <c r="B3614" s="1457" t="s">
        <v>115</v>
      </c>
      <c r="C3614" s="1457">
        <v>1057920</v>
      </c>
      <c r="D3614" s="1457">
        <f t="shared" si="76"/>
        <v>1057940</v>
      </c>
      <c r="E3614" s="1456">
        <v>20.059999999999999</v>
      </c>
      <c r="F3614" s="1456">
        <v>314.12</v>
      </c>
      <c r="G3614" s="1456">
        <v>314.12</v>
      </c>
      <c r="H3614" s="1456">
        <v>0</v>
      </c>
      <c r="I3614" s="1456">
        <v>0</v>
      </c>
      <c r="J3614" s="1456">
        <v>58841.22</v>
      </c>
      <c r="K3614" s="1456">
        <v>58841.22</v>
      </c>
      <c r="L3614" s="1456">
        <v>1082.93</v>
      </c>
      <c r="M3614" s="1456">
        <v>57758.29</v>
      </c>
      <c r="N3614" s="1459" t="s">
        <v>3054</v>
      </c>
      <c r="O3614" s="1454">
        <v>0</v>
      </c>
      <c r="P3614" s="1454">
        <v>0</v>
      </c>
      <c r="Q3614" s="1453">
        <v>0</v>
      </c>
      <c r="R3614" s="1452"/>
      <c r="S3614" s="1004"/>
      <c r="T3614" s="882"/>
      <c r="U3614" s="882"/>
    </row>
    <row r="3615" spans="1:21" ht="45" x14ac:dyDescent="0.25">
      <c r="A3615">
        <v>3562</v>
      </c>
      <c r="B3615" s="1457" t="s">
        <v>115</v>
      </c>
      <c r="C3615" s="1457">
        <v>1057940</v>
      </c>
      <c r="D3615" s="1457">
        <f t="shared" ref="D3615:D3678" si="77">C3616</f>
        <v>1057960</v>
      </c>
      <c r="E3615" s="1456">
        <v>13.03</v>
      </c>
      <c r="F3615" s="1456">
        <v>330.92</v>
      </c>
      <c r="G3615" s="1456">
        <v>330.92</v>
      </c>
      <c r="H3615" s="1456">
        <v>0</v>
      </c>
      <c r="I3615" s="1456">
        <v>0</v>
      </c>
      <c r="J3615" s="1456">
        <v>59172.14</v>
      </c>
      <c r="K3615" s="1456">
        <v>59172.14</v>
      </c>
      <c r="L3615" s="1456">
        <v>1082.93</v>
      </c>
      <c r="M3615" s="1456">
        <v>58089.21</v>
      </c>
      <c r="N3615" s="1459" t="s">
        <v>3054</v>
      </c>
      <c r="O3615" s="1454">
        <v>2.2370759266172169E-12</v>
      </c>
      <c r="P3615" s="1454">
        <v>2.2370759266172169E-12</v>
      </c>
      <c r="Q3615" s="1453">
        <v>2.2370759266172169E-12</v>
      </c>
      <c r="R3615" s="1452"/>
      <c r="S3615" s="1004"/>
      <c r="T3615" s="882"/>
      <c r="U3615" s="882"/>
    </row>
    <row r="3616" spans="1:21" ht="45" x14ac:dyDescent="0.25">
      <c r="A3616">
        <v>3563</v>
      </c>
      <c r="B3616" s="1457" t="s">
        <v>115</v>
      </c>
      <c r="C3616" s="1457">
        <v>1057960</v>
      </c>
      <c r="D3616" s="1457">
        <f t="shared" si="77"/>
        <v>1057980</v>
      </c>
      <c r="E3616" s="1456">
        <v>10.44</v>
      </c>
      <c r="F3616" s="1456">
        <v>234.75</v>
      </c>
      <c r="G3616" s="1456">
        <v>234.75</v>
      </c>
      <c r="H3616" s="1456">
        <v>0</v>
      </c>
      <c r="I3616" s="1456">
        <v>0</v>
      </c>
      <c r="J3616" s="1456">
        <v>59406.89</v>
      </c>
      <c r="K3616" s="1456">
        <v>59406.89</v>
      </c>
      <c r="L3616" s="1456">
        <v>1082.93</v>
      </c>
      <c r="M3616" s="1456">
        <v>58323.96</v>
      </c>
      <c r="N3616" s="1459" t="s">
        <v>3054</v>
      </c>
      <c r="O3616" s="1454">
        <v>4.2312452568324192E-12</v>
      </c>
      <c r="P3616" s="1454">
        <v>4.2312452568324192E-12</v>
      </c>
      <c r="Q3616" s="1453">
        <v>4.2312452568324192E-12</v>
      </c>
      <c r="R3616" s="1452"/>
      <c r="S3616" s="1004"/>
      <c r="T3616" s="882"/>
      <c r="U3616" s="882"/>
    </row>
    <row r="3617" spans="1:21" ht="45" x14ac:dyDescent="0.25">
      <c r="A3617">
        <v>3564</v>
      </c>
      <c r="B3617" s="1457" t="s">
        <v>115</v>
      </c>
      <c r="C3617" s="1457">
        <v>1057980</v>
      </c>
      <c r="D3617" s="1457">
        <f t="shared" si="77"/>
        <v>1058000</v>
      </c>
      <c r="E3617" s="1456">
        <v>13.64</v>
      </c>
      <c r="F3617" s="1456">
        <v>240.8</v>
      </c>
      <c r="G3617" s="1456">
        <v>240.8</v>
      </c>
      <c r="H3617" s="1456">
        <v>0</v>
      </c>
      <c r="I3617" s="1456">
        <v>0</v>
      </c>
      <c r="J3617" s="1456">
        <v>59647.69</v>
      </c>
      <c r="K3617" s="1456">
        <v>59647.69</v>
      </c>
      <c r="L3617" s="1456">
        <v>1082.93</v>
      </c>
      <c r="M3617" s="1456">
        <v>58564.76</v>
      </c>
      <c r="N3617" s="1459" t="s">
        <v>3054</v>
      </c>
      <c r="O3617" s="1454">
        <v>0</v>
      </c>
      <c r="P3617" s="1454">
        <v>0</v>
      </c>
      <c r="Q3617" s="1453">
        <v>0</v>
      </c>
      <c r="R3617" s="1452"/>
      <c r="S3617" s="1004"/>
      <c r="T3617" s="882"/>
      <c r="U3617" s="882"/>
    </row>
    <row r="3618" spans="1:21" ht="45" x14ac:dyDescent="0.25">
      <c r="A3618">
        <v>3565</v>
      </c>
      <c r="B3618" s="1457" t="s">
        <v>115</v>
      </c>
      <c r="C3618" s="1457">
        <v>1058000</v>
      </c>
      <c r="D3618" s="1457">
        <f t="shared" si="77"/>
        <v>1058020</v>
      </c>
      <c r="E3618" s="1456">
        <v>13.32</v>
      </c>
      <c r="F3618" s="1456">
        <v>269.57</v>
      </c>
      <c r="G3618" s="1456">
        <v>269.57</v>
      </c>
      <c r="H3618" s="1456">
        <v>0</v>
      </c>
      <c r="I3618" s="1456">
        <v>0</v>
      </c>
      <c r="J3618" s="1456">
        <v>59917.26</v>
      </c>
      <c r="K3618" s="1456">
        <v>59917.26</v>
      </c>
      <c r="L3618" s="1456">
        <v>1082.93</v>
      </c>
      <c r="M3618" s="1456">
        <v>58834.33</v>
      </c>
      <c r="N3618" s="1459" t="s">
        <v>3054</v>
      </c>
      <c r="O3618" s="1454">
        <v>-1.6699825318036055E-12</v>
      </c>
      <c r="P3618" s="1454">
        <v>-1.6699825318036055E-12</v>
      </c>
      <c r="Q3618" s="1453">
        <v>-1.6699825318036055E-12</v>
      </c>
      <c r="R3618" s="1452"/>
      <c r="S3618" s="1004"/>
      <c r="T3618" s="882"/>
      <c r="U3618" s="882"/>
    </row>
    <row r="3619" spans="1:21" ht="45" x14ac:dyDescent="0.25">
      <c r="A3619">
        <v>3566</v>
      </c>
      <c r="B3619" s="1457" t="s">
        <v>115</v>
      </c>
      <c r="C3619" s="1457">
        <v>1058020</v>
      </c>
      <c r="D3619" s="1457">
        <f t="shared" si="77"/>
        <v>1058040</v>
      </c>
      <c r="E3619" s="1456">
        <v>11</v>
      </c>
      <c r="F3619" s="1456">
        <v>243.19</v>
      </c>
      <c r="G3619" s="1456">
        <v>243.19</v>
      </c>
      <c r="H3619" s="1456">
        <v>0</v>
      </c>
      <c r="I3619" s="1456">
        <v>0</v>
      </c>
      <c r="J3619" s="1456">
        <v>60160.45</v>
      </c>
      <c r="K3619" s="1456">
        <v>60160.45</v>
      </c>
      <c r="L3619" s="1456">
        <v>1082.93</v>
      </c>
      <c r="M3619" s="1456">
        <v>59077.52</v>
      </c>
      <c r="N3619" s="1459" t="s">
        <v>3054</v>
      </c>
      <c r="O3619" s="1454">
        <v>-2.3038368619892634E-12</v>
      </c>
      <c r="P3619" s="1454">
        <v>-2.3038368619892634E-12</v>
      </c>
      <c r="Q3619" s="1453">
        <v>-2.3038368619892634E-12</v>
      </c>
      <c r="R3619" s="1452"/>
      <c r="S3619" s="1004"/>
      <c r="T3619" s="882"/>
      <c r="U3619" s="882"/>
    </row>
    <row r="3620" spans="1:21" ht="45" x14ac:dyDescent="0.25">
      <c r="A3620">
        <v>3567</v>
      </c>
      <c r="B3620" s="1457" t="s">
        <v>115</v>
      </c>
      <c r="C3620" s="1457">
        <v>1058040</v>
      </c>
      <c r="D3620" s="1457">
        <f t="shared" si="77"/>
        <v>1058060</v>
      </c>
      <c r="E3620" s="1456">
        <v>12.24</v>
      </c>
      <c r="F3620" s="1456">
        <v>232.39</v>
      </c>
      <c r="G3620" s="1456">
        <v>232.39</v>
      </c>
      <c r="H3620" s="1456">
        <v>0</v>
      </c>
      <c r="I3620" s="1456">
        <v>0</v>
      </c>
      <c r="J3620" s="1456">
        <v>60392.84</v>
      </c>
      <c r="K3620" s="1456">
        <v>60392.84</v>
      </c>
      <c r="L3620" s="1456">
        <v>1082.93</v>
      </c>
      <c r="M3620" s="1456">
        <v>59309.91</v>
      </c>
      <c r="N3620" s="1459" t="s">
        <v>3054</v>
      </c>
      <c r="O3620" s="1454">
        <v>0</v>
      </c>
      <c r="P3620" s="1454">
        <v>0</v>
      </c>
      <c r="Q3620" s="1453">
        <v>0</v>
      </c>
      <c r="R3620" s="1452"/>
      <c r="S3620" s="1004"/>
      <c r="T3620" s="882"/>
      <c r="U3620" s="882"/>
    </row>
    <row r="3621" spans="1:21" ht="45" x14ac:dyDescent="0.25">
      <c r="A3621">
        <v>3568</v>
      </c>
      <c r="B3621" s="1457" t="s">
        <v>115</v>
      </c>
      <c r="C3621" s="1457">
        <v>1058060</v>
      </c>
      <c r="D3621" s="1457">
        <f t="shared" si="77"/>
        <v>1058080</v>
      </c>
      <c r="E3621" s="1456">
        <v>12.19</v>
      </c>
      <c r="F3621" s="1456">
        <v>244.32</v>
      </c>
      <c r="G3621" s="1456">
        <v>244.32</v>
      </c>
      <c r="H3621" s="1456">
        <v>0</v>
      </c>
      <c r="I3621" s="1456">
        <v>0</v>
      </c>
      <c r="J3621" s="1456">
        <v>60637.16</v>
      </c>
      <c r="K3621" s="1456">
        <v>60637.16</v>
      </c>
      <c r="L3621" s="1456">
        <v>1082.93</v>
      </c>
      <c r="M3621" s="1456">
        <v>59554.23</v>
      </c>
      <c r="N3621" s="1459" t="s">
        <v>3054</v>
      </c>
      <c r="O3621" s="1454">
        <v>0</v>
      </c>
      <c r="P3621" s="1454">
        <v>0</v>
      </c>
      <c r="Q3621" s="1453">
        <v>0</v>
      </c>
      <c r="R3621" s="1452"/>
      <c r="S3621" s="1004"/>
      <c r="T3621" s="882"/>
      <c r="U3621" s="882"/>
    </row>
    <row r="3622" spans="1:21" ht="45" x14ac:dyDescent="0.25">
      <c r="A3622">
        <v>3569</v>
      </c>
      <c r="B3622" s="1457" t="s">
        <v>115</v>
      </c>
      <c r="C3622" s="1457">
        <v>1058080</v>
      </c>
      <c r="D3622" s="1457">
        <f t="shared" si="77"/>
        <v>1058100</v>
      </c>
      <c r="E3622" s="1456">
        <v>14.68</v>
      </c>
      <c r="F3622" s="1456">
        <v>268.72000000000003</v>
      </c>
      <c r="G3622" s="1456">
        <v>268.72000000000003</v>
      </c>
      <c r="H3622" s="1456">
        <v>0</v>
      </c>
      <c r="I3622" s="1456">
        <v>0</v>
      </c>
      <c r="J3622" s="1456">
        <v>60905.88</v>
      </c>
      <c r="K3622" s="1456">
        <v>60905.88</v>
      </c>
      <c r="L3622" s="1456">
        <v>1082.93</v>
      </c>
      <c r="M3622" s="1456">
        <v>59822.95</v>
      </c>
      <c r="N3622" s="1459" t="s">
        <v>3054</v>
      </c>
      <c r="O3622" s="1454">
        <v>0</v>
      </c>
      <c r="P3622" s="1454">
        <v>0</v>
      </c>
      <c r="Q3622" s="1453">
        <v>0</v>
      </c>
      <c r="R3622" s="1452"/>
      <c r="S3622" s="1004"/>
      <c r="T3622" s="882"/>
      <c r="U3622" s="882"/>
    </row>
    <row r="3623" spans="1:21" ht="45" x14ac:dyDescent="0.25">
      <c r="A3623">
        <v>3570</v>
      </c>
      <c r="B3623" s="1457" t="s">
        <v>115</v>
      </c>
      <c r="C3623" s="1457">
        <v>1058100</v>
      </c>
      <c r="D3623" s="1457">
        <f t="shared" si="77"/>
        <v>1058120</v>
      </c>
      <c r="E3623" s="1456">
        <v>15.4</v>
      </c>
      <c r="F3623" s="1456">
        <v>300.81</v>
      </c>
      <c r="G3623" s="1456">
        <v>300.81</v>
      </c>
      <c r="H3623" s="1456">
        <v>0</v>
      </c>
      <c r="I3623" s="1456">
        <v>0</v>
      </c>
      <c r="J3623" s="1456">
        <v>61206.69</v>
      </c>
      <c r="K3623" s="1456">
        <v>61206.69</v>
      </c>
      <c r="L3623" s="1456">
        <v>1082.93</v>
      </c>
      <c r="M3623" s="1456">
        <v>60123.76</v>
      </c>
      <c r="N3623" s="1459" t="s">
        <v>3054</v>
      </c>
      <c r="O3623" s="1454">
        <v>0</v>
      </c>
      <c r="P3623" s="1454">
        <v>0</v>
      </c>
      <c r="Q3623" s="1453">
        <v>0</v>
      </c>
      <c r="R3623" s="1452"/>
      <c r="S3623" s="1004"/>
      <c r="T3623" s="882"/>
      <c r="U3623" s="882"/>
    </row>
    <row r="3624" spans="1:21" ht="45" x14ac:dyDescent="0.25">
      <c r="A3624">
        <v>3571</v>
      </c>
      <c r="B3624" s="1457" t="s">
        <v>115</v>
      </c>
      <c r="C3624" s="1457">
        <v>1058120</v>
      </c>
      <c r="D3624" s="1457">
        <f t="shared" si="77"/>
        <v>1058140</v>
      </c>
      <c r="E3624" s="1456">
        <v>13.73</v>
      </c>
      <c r="F3624" s="1456">
        <v>291.27999999999997</v>
      </c>
      <c r="G3624" s="1456">
        <v>291.27999999999997</v>
      </c>
      <c r="H3624" s="1456">
        <v>0</v>
      </c>
      <c r="I3624" s="1456">
        <v>0</v>
      </c>
      <c r="J3624" s="1456">
        <v>61497.97</v>
      </c>
      <c r="K3624" s="1456">
        <v>61497.97</v>
      </c>
      <c r="L3624" s="1456">
        <v>1082.93</v>
      </c>
      <c r="M3624" s="1456">
        <v>60415.040000000001</v>
      </c>
      <c r="N3624" s="1459" t="s">
        <v>3054</v>
      </c>
      <c r="O3624" s="1454">
        <v>0</v>
      </c>
      <c r="P3624" s="1454">
        <v>0</v>
      </c>
      <c r="Q3624" s="1453">
        <v>0</v>
      </c>
      <c r="R3624" s="1452"/>
      <c r="S3624" s="1004"/>
      <c r="T3624" s="882"/>
      <c r="U3624" s="882"/>
    </row>
    <row r="3625" spans="1:21" ht="45" x14ac:dyDescent="0.25">
      <c r="A3625">
        <v>3572</v>
      </c>
      <c r="B3625" s="1457" t="s">
        <v>115</v>
      </c>
      <c r="C3625" s="1457">
        <v>1058140</v>
      </c>
      <c r="D3625" s="1457">
        <f t="shared" si="77"/>
        <v>1058160</v>
      </c>
      <c r="E3625" s="1456">
        <v>14.69</v>
      </c>
      <c r="F3625" s="1456">
        <v>284.24</v>
      </c>
      <c r="G3625" s="1456">
        <v>284.24</v>
      </c>
      <c r="H3625" s="1456">
        <v>0</v>
      </c>
      <c r="I3625" s="1456">
        <v>0</v>
      </c>
      <c r="J3625" s="1456">
        <v>61782.21</v>
      </c>
      <c r="K3625" s="1456">
        <v>61782.21</v>
      </c>
      <c r="L3625" s="1456">
        <v>1082.93</v>
      </c>
      <c r="M3625" s="1456">
        <v>60699.28</v>
      </c>
      <c r="N3625" s="1459" t="s">
        <v>3054</v>
      </c>
      <c r="O3625" s="1454">
        <v>0</v>
      </c>
      <c r="P3625" s="1454">
        <v>0</v>
      </c>
      <c r="Q3625" s="1453">
        <v>0</v>
      </c>
      <c r="R3625" s="1452"/>
      <c r="S3625" s="1004"/>
      <c r="T3625" s="882"/>
      <c r="U3625" s="882"/>
    </row>
    <row r="3626" spans="1:21" ht="45" x14ac:dyDescent="0.25">
      <c r="A3626">
        <v>3573</v>
      </c>
      <c r="B3626" s="1457" t="s">
        <v>115</v>
      </c>
      <c r="C3626" s="1457">
        <v>1058160</v>
      </c>
      <c r="D3626" s="1457">
        <f t="shared" si="77"/>
        <v>1058180</v>
      </c>
      <c r="E3626" s="1456">
        <v>14.06</v>
      </c>
      <c r="F3626" s="1456">
        <v>287.55</v>
      </c>
      <c r="G3626" s="1456">
        <v>287.55</v>
      </c>
      <c r="H3626" s="1456">
        <v>0</v>
      </c>
      <c r="I3626" s="1456">
        <v>0</v>
      </c>
      <c r="J3626" s="1456">
        <v>62069.760000000002</v>
      </c>
      <c r="K3626" s="1456">
        <v>62069.760000000002</v>
      </c>
      <c r="L3626" s="1456">
        <v>1082.93</v>
      </c>
      <c r="M3626" s="1456">
        <v>60986.83</v>
      </c>
      <c r="N3626" s="1459" t="s">
        <v>3054</v>
      </c>
      <c r="O3626" s="1454">
        <v>0</v>
      </c>
      <c r="P3626" s="1454">
        <v>0</v>
      </c>
      <c r="Q3626" s="1453">
        <v>0</v>
      </c>
      <c r="R3626" s="1452"/>
      <c r="S3626" s="1004"/>
      <c r="T3626" s="882"/>
      <c r="U3626" s="882"/>
    </row>
    <row r="3627" spans="1:21" ht="45" x14ac:dyDescent="0.25">
      <c r="A3627">
        <v>3574</v>
      </c>
      <c r="B3627" s="1457" t="s">
        <v>115</v>
      </c>
      <c r="C3627" s="1457">
        <v>1058180</v>
      </c>
      <c r="D3627" s="1457">
        <f t="shared" si="77"/>
        <v>1058200</v>
      </c>
      <c r="E3627" s="1456">
        <v>3.42</v>
      </c>
      <c r="F3627" s="1456">
        <v>174.81</v>
      </c>
      <c r="G3627" s="1456">
        <v>174.81</v>
      </c>
      <c r="H3627" s="1456">
        <v>0.13</v>
      </c>
      <c r="I3627" s="1456">
        <v>1.27</v>
      </c>
      <c r="J3627" s="1456">
        <v>62244.57</v>
      </c>
      <c r="K3627" s="1456">
        <v>62244.57</v>
      </c>
      <c r="L3627" s="1456">
        <v>1084.2</v>
      </c>
      <c r="M3627" s="1456">
        <v>61160.37</v>
      </c>
      <c r="N3627" s="1459" t="s">
        <v>3054</v>
      </c>
      <c r="O3627" s="1454">
        <v>0</v>
      </c>
      <c r="P3627" s="1454">
        <v>0</v>
      </c>
      <c r="Q3627" s="1453">
        <v>0</v>
      </c>
      <c r="R3627" s="1452"/>
      <c r="S3627" s="1004"/>
      <c r="T3627" s="882"/>
      <c r="U3627" s="882"/>
    </row>
    <row r="3628" spans="1:21" ht="45" x14ac:dyDescent="0.25">
      <c r="A3628">
        <v>3575</v>
      </c>
      <c r="B3628" s="1457" t="s">
        <v>115</v>
      </c>
      <c r="C3628" s="1457">
        <v>1058200</v>
      </c>
      <c r="D3628" s="1457">
        <f t="shared" si="77"/>
        <v>1058220</v>
      </c>
      <c r="E3628" s="1456">
        <v>7.27</v>
      </c>
      <c r="F3628" s="1456">
        <v>106</v>
      </c>
      <c r="G3628" s="1456">
        <v>106</v>
      </c>
      <c r="H3628" s="1456">
        <v>0</v>
      </c>
      <c r="I3628" s="1456">
        <v>1.18</v>
      </c>
      <c r="J3628" s="1456">
        <v>62350.57</v>
      </c>
      <c r="K3628" s="1456">
        <v>62350.57</v>
      </c>
      <c r="L3628" s="1456">
        <v>1085.3800000000001</v>
      </c>
      <c r="M3628" s="1456">
        <v>61265.19</v>
      </c>
      <c r="N3628" s="1459" t="s">
        <v>3054</v>
      </c>
      <c r="O3628" s="1454">
        <v>1.5686589658294485E-12</v>
      </c>
      <c r="P3628" s="1454">
        <v>1.5686589658294485E-12</v>
      </c>
      <c r="Q3628" s="1453">
        <v>1.5686589658294485E-12</v>
      </c>
      <c r="R3628" s="1452"/>
      <c r="S3628" s="1004"/>
      <c r="T3628" s="882"/>
      <c r="U3628" s="882"/>
    </row>
    <row r="3629" spans="1:21" ht="45" x14ac:dyDescent="0.25">
      <c r="A3629">
        <v>3576</v>
      </c>
      <c r="B3629" s="1457" t="s">
        <v>115</v>
      </c>
      <c r="C3629" s="1457">
        <v>1058220</v>
      </c>
      <c r="D3629" s="1457">
        <f t="shared" si="77"/>
        <v>1058240</v>
      </c>
      <c r="E3629" s="1456">
        <v>5.64</v>
      </c>
      <c r="F3629" s="1456">
        <v>129.06</v>
      </c>
      <c r="G3629" s="1456">
        <v>129.06</v>
      </c>
      <c r="H3629" s="1456">
        <v>0</v>
      </c>
      <c r="I3629" s="1456">
        <v>0</v>
      </c>
      <c r="J3629" s="1456">
        <v>62479.64</v>
      </c>
      <c r="K3629" s="1456">
        <v>62479.64</v>
      </c>
      <c r="L3629" s="1456">
        <v>1085.3900000000001</v>
      </c>
      <c r="M3629" s="1456">
        <v>61394.25</v>
      </c>
      <c r="N3629" s="1459" t="s">
        <v>3054</v>
      </c>
      <c r="O3629" s="1454">
        <v>0</v>
      </c>
      <c r="P3629" s="1454">
        <v>0</v>
      </c>
      <c r="Q3629" s="1453">
        <v>0</v>
      </c>
      <c r="R3629" s="1452"/>
      <c r="S3629" s="1004"/>
      <c r="T3629" s="882"/>
      <c r="U3629" s="882"/>
    </row>
    <row r="3630" spans="1:21" ht="45" x14ac:dyDescent="0.25">
      <c r="A3630">
        <v>3577</v>
      </c>
      <c r="B3630" s="1457" t="s">
        <v>115</v>
      </c>
      <c r="C3630" s="1457">
        <v>1058240</v>
      </c>
      <c r="D3630" s="1457">
        <f t="shared" si="77"/>
        <v>1058260</v>
      </c>
      <c r="E3630" s="1456">
        <v>4.42</v>
      </c>
      <c r="F3630" s="1456">
        <v>100.58</v>
      </c>
      <c r="G3630" s="1456">
        <v>100.58</v>
      </c>
      <c r="H3630" s="1456">
        <v>0.81</v>
      </c>
      <c r="I3630" s="1456">
        <v>8.07</v>
      </c>
      <c r="J3630" s="1456">
        <v>62580.22</v>
      </c>
      <c r="K3630" s="1456">
        <v>62580.22</v>
      </c>
      <c r="L3630" s="1456">
        <v>1093.46</v>
      </c>
      <c r="M3630" s="1456">
        <v>61486.76</v>
      </c>
      <c r="N3630" s="1459" t="s">
        <v>3054</v>
      </c>
      <c r="O3630" s="1454">
        <v>0</v>
      </c>
      <c r="P3630" s="1454">
        <v>0</v>
      </c>
      <c r="Q3630" s="1453">
        <v>0</v>
      </c>
      <c r="R3630" s="1452"/>
      <c r="S3630" s="1004"/>
      <c r="T3630" s="882"/>
      <c r="U3630" s="882"/>
    </row>
    <row r="3631" spans="1:21" ht="45" x14ac:dyDescent="0.25">
      <c r="A3631">
        <v>3578</v>
      </c>
      <c r="B3631" s="1457" t="s">
        <v>115</v>
      </c>
      <c r="C3631" s="1457">
        <v>1058260</v>
      </c>
      <c r="D3631" s="1457">
        <f t="shared" si="77"/>
        <v>1058280</v>
      </c>
      <c r="E3631" s="1456">
        <v>5.73</v>
      </c>
      <c r="F3631" s="1456">
        <v>101.56</v>
      </c>
      <c r="G3631" s="1456">
        <v>101.56</v>
      </c>
      <c r="H3631" s="1456">
        <v>0</v>
      </c>
      <c r="I3631" s="1456">
        <v>8.06</v>
      </c>
      <c r="J3631" s="1456">
        <v>62681.78</v>
      </c>
      <c r="K3631" s="1456">
        <v>62681.78</v>
      </c>
      <c r="L3631" s="1456">
        <v>1101.52</v>
      </c>
      <c r="M3631" s="1456">
        <v>61580.27</v>
      </c>
      <c r="N3631" s="1459" t="s">
        <v>3054</v>
      </c>
      <c r="O3631" s="1454">
        <v>0</v>
      </c>
      <c r="P3631" s="1454">
        <v>0</v>
      </c>
      <c r="Q3631" s="1453">
        <v>0</v>
      </c>
      <c r="R3631" s="1452"/>
      <c r="S3631" s="1004"/>
      <c r="T3631" s="882"/>
      <c r="U3631" s="882"/>
    </row>
    <row r="3632" spans="1:21" ht="45" x14ac:dyDescent="0.25">
      <c r="A3632">
        <v>3579</v>
      </c>
      <c r="B3632" s="1457" t="s">
        <v>115</v>
      </c>
      <c r="C3632" s="1457">
        <v>1058280</v>
      </c>
      <c r="D3632" s="1457">
        <f t="shared" si="77"/>
        <v>1058300</v>
      </c>
      <c r="E3632" s="1456">
        <v>3.6</v>
      </c>
      <c r="F3632" s="1456">
        <v>93.34</v>
      </c>
      <c r="G3632" s="1456">
        <v>93.34</v>
      </c>
      <c r="H3632" s="1456">
        <v>3.39</v>
      </c>
      <c r="I3632" s="1456">
        <v>33.92</v>
      </c>
      <c r="J3632" s="1456">
        <v>62775.12</v>
      </c>
      <c r="K3632" s="1456">
        <v>62775.12</v>
      </c>
      <c r="L3632" s="1456">
        <v>1135.43</v>
      </c>
      <c r="M3632" s="1456">
        <v>61639.69</v>
      </c>
      <c r="N3632" s="1459" t="s">
        <v>3054</v>
      </c>
      <c r="O3632" s="1454">
        <v>0</v>
      </c>
      <c r="P3632" s="1454">
        <v>0</v>
      </c>
      <c r="Q3632" s="1453">
        <v>0</v>
      </c>
      <c r="R3632" s="1452"/>
      <c r="S3632" s="1004"/>
      <c r="T3632" s="882"/>
      <c r="U3632" s="882"/>
    </row>
    <row r="3633" spans="1:21" ht="45" x14ac:dyDescent="0.25">
      <c r="A3633">
        <v>3580</v>
      </c>
      <c r="B3633" s="1457" t="s">
        <v>115</v>
      </c>
      <c r="C3633" s="1457">
        <v>1058300</v>
      </c>
      <c r="D3633" s="1457">
        <f t="shared" si="77"/>
        <v>1058320</v>
      </c>
      <c r="E3633" s="1456">
        <v>0.2</v>
      </c>
      <c r="F3633" s="1456">
        <v>37.979999999999997</v>
      </c>
      <c r="G3633" s="1456">
        <v>37.979999999999997</v>
      </c>
      <c r="H3633" s="1456">
        <v>3.59</v>
      </c>
      <c r="I3633" s="1456">
        <v>69.86</v>
      </c>
      <c r="J3633" s="1456">
        <v>62813.1</v>
      </c>
      <c r="K3633" s="1456">
        <v>62813.1</v>
      </c>
      <c r="L3633" s="1456">
        <v>1205.29</v>
      </c>
      <c r="M3633" s="1456">
        <v>61607.8</v>
      </c>
      <c r="N3633" s="1459" t="s">
        <v>3054</v>
      </c>
      <c r="O3633" s="1454">
        <v>0</v>
      </c>
      <c r="P3633" s="1454">
        <v>0</v>
      </c>
      <c r="Q3633" s="1453">
        <v>0</v>
      </c>
      <c r="R3633" s="1452"/>
      <c r="S3633" s="1004"/>
      <c r="T3633" s="882"/>
      <c r="U3633" s="882"/>
    </row>
    <row r="3634" spans="1:21" ht="45" x14ac:dyDescent="0.25">
      <c r="A3634">
        <v>3581</v>
      </c>
      <c r="B3634" s="1457" t="s">
        <v>115</v>
      </c>
      <c r="C3634" s="1457">
        <v>1058320</v>
      </c>
      <c r="D3634" s="1457">
        <f t="shared" si="77"/>
        <v>1058340</v>
      </c>
      <c r="E3634" s="1456">
        <v>0.11</v>
      </c>
      <c r="F3634" s="1456">
        <v>3.07</v>
      </c>
      <c r="G3634" s="1456">
        <v>3.07</v>
      </c>
      <c r="H3634" s="1456">
        <v>3.12</v>
      </c>
      <c r="I3634" s="1456">
        <v>67.16</v>
      </c>
      <c r="J3634" s="1456">
        <v>62816.17</v>
      </c>
      <c r="K3634" s="1456">
        <v>62816.17</v>
      </c>
      <c r="L3634" s="1456">
        <v>1272.46</v>
      </c>
      <c r="M3634" s="1456">
        <v>61543.72</v>
      </c>
      <c r="N3634" s="1459" t="s">
        <v>3054</v>
      </c>
      <c r="O3634" s="1454">
        <v>0</v>
      </c>
      <c r="P3634" s="1454">
        <v>0</v>
      </c>
      <c r="Q3634" s="1453">
        <v>0</v>
      </c>
      <c r="R3634" s="1452"/>
      <c r="S3634" s="1004"/>
      <c r="T3634" s="882"/>
      <c r="U3634" s="882"/>
    </row>
    <row r="3635" spans="1:21" ht="45" x14ac:dyDescent="0.25">
      <c r="A3635">
        <v>3582</v>
      </c>
      <c r="B3635" s="1457" t="s">
        <v>115</v>
      </c>
      <c r="C3635" s="1457">
        <v>1058340</v>
      </c>
      <c r="D3635" s="1457">
        <f t="shared" si="77"/>
        <v>1058360</v>
      </c>
      <c r="E3635" s="1456">
        <v>1.32</v>
      </c>
      <c r="F3635" s="1456">
        <v>14.31</v>
      </c>
      <c r="G3635" s="1456">
        <v>14.31</v>
      </c>
      <c r="H3635" s="1456">
        <v>0.56999999999999995</v>
      </c>
      <c r="I3635" s="1456">
        <v>36.89</v>
      </c>
      <c r="J3635" s="1456">
        <v>62830.48</v>
      </c>
      <c r="K3635" s="1456">
        <v>62830.48</v>
      </c>
      <c r="L3635" s="1456">
        <v>1309.3499999999999</v>
      </c>
      <c r="M3635" s="1456">
        <v>61521.13</v>
      </c>
      <c r="N3635" s="1459" t="s">
        <v>3054</v>
      </c>
      <c r="O3635" s="1454">
        <v>0</v>
      </c>
      <c r="P3635" s="1454">
        <v>0</v>
      </c>
      <c r="Q3635" s="1453">
        <v>0</v>
      </c>
      <c r="R3635" s="1452"/>
      <c r="S3635" s="1004"/>
      <c r="T3635" s="882"/>
      <c r="U3635" s="882"/>
    </row>
    <row r="3636" spans="1:21" ht="45" x14ac:dyDescent="0.25">
      <c r="A3636">
        <v>3583</v>
      </c>
      <c r="B3636" s="1457" t="s">
        <v>115</v>
      </c>
      <c r="C3636" s="1457">
        <v>1058360</v>
      </c>
      <c r="D3636" s="1457">
        <f t="shared" si="77"/>
        <v>1058380</v>
      </c>
      <c r="E3636" s="1456">
        <v>1.73</v>
      </c>
      <c r="F3636" s="1456">
        <v>30.54</v>
      </c>
      <c r="G3636" s="1456">
        <v>30.54</v>
      </c>
      <c r="H3636" s="1456">
        <v>1.21</v>
      </c>
      <c r="I3636" s="1456">
        <v>17.77</v>
      </c>
      <c r="J3636" s="1456">
        <v>62861.02</v>
      </c>
      <c r="K3636" s="1456">
        <v>62861.02</v>
      </c>
      <c r="L3636" s="1456">
        <v>1327.12</v>
      </c>
      <c r="M3636" s="1456">
        <v>61533.89</v>
      </c>
      <c r="N3636" s="1459" t="s">
        <v>3054</v>
      </c>
      <c r="O3636" s="1454">
        <v>0</v>
      </c>
      <c r="P3636" s="1454">
        <v>0</v>
      </c>
      <c r="Q3636" s="1453">
        <v>0</v>
      </c>
      <c r="R3636" s="1452"/>
      <c r="S3636" s="1004"/>
      <c r="T3636" s="882"/>
      <c r="U3636" s="882"/>
    </row>
    <row r="3637" spans="1:21" ht="45" x14ac:dyDescent="0.25">
      <c r="A3637">
        <v>3584</v>
      </c>
      <c r="B3637" s="1457" t="s">
        <v>115</v>
      </c>
      <c r="C3637" s="1457">
        <v>1058380</v>
      </c>
      <c r="D3637" s="1457">
        <f t="shared" si="77"/>
        <v>1058400</v>
      </c>
      <c r="E3637" s="1456">
        <v>5.13</v>
      </c>
      <c r="F3637" s="1456">
        <v>68.62</v>
      </c>
      <c r="G3637" s="1456">
        <v>68.62</v>
      </c>
      <c r="H3637" s="1456">
        <v>0</v>
      </c>
      <c r="I3637" s="1456">
        <v>12.09</v>
      </c>
      <c r="J3637" s="1456">
        <v>62929.64</v>
      </c>
      <c r="K3637" s="1456">
        <v>62929.64</v>
      </c>
      <c r="L3637" s="1456">
        <v>1339.22</v>
      </c>
      <c r="M3637" s="1456">
        <v>61590.42</v>
      </c>
      <c r="N3637" s="1459" t="s">
        <v>3054</v>
      </c>
      <c r="O3637" s="1454">
        <v>0</v>
      </c>
      <c r="P3637" s="1454">
        <v>0</v>
      </c>
      <c r="Q3637" s="1453">
        <v>0</v>
      </c>
      <c r="R3637" s="1452"/>
      <c r="S3637" s="1004"/>
      <c r="T3637" s="882"/>
      <c r="U3637" s="882"/>
    </row>
    <row r="3638" spans="1:21" ht="45" x14ac:dyDescent="0.25">
      <c r="A3638">
        <v>3585</v>
      </c>
      <c r="B3638" s="1457" t="s">
        <v>115</v>
      </c>
      <c r="C3638" s="1457">
        <v>1058400</v>
      </c>
      <c r="D3638" s="1457">
        <f t="shared" si="77"/>
        <v>1058420</v>
      </c>
      <c r="E3638" s="1456">
        <v>13.63</v>
      </c>
      <c r="F3638" s="1456">
        <v>187.6</v>
      </c>
      <c r="G3638" s="1456">
        <v>187.6</v>
      </c>
      <c r="H3638" s="1456">
        <v>0</v>
      </c>
      <c r="I3638" s="1456">
        <v>0</v>
      </c>
      <c r="J3638" s="1456">
        <v>63117.23</v>
      </c>
      <c r="K3638" s="1456">
        <v>63117.23</v>
      </c>
      <c r="L3638" s="1456">
        <v>1339.22</v>
      </c>
      <c r="M3638" s="1456">
        <v>61778.02</v>
      </c>
      <c r="N3638" s="1459" t="s">
        <v>3054</v>
      </c>
      <c r="O3638" s="1454">
        <v>-1.1829242668699372E-12</v>
      </c>
      <c r="P3638" s="1454">
        <v>-1.1829242668699372E-12</v>
      </c>
      <c r="Q3638" s="1453">
        <v>-1.1829242668699372E-12</v>
      </c>
      <c r="R3638" s="1452"/>
      <c r="S3638" s="1004"/>
      <c r="T3638" s="882"/>
      <c r="U3638" s="882"/>
    </row>
    <row r="3639" spans="1:21" ht="45" x14ac:dyDescent="0.25">
      <c r="A3639">
        <v>3586</v>
      </c>
      <c r="B3639" s="1457" t="s">
        <v>115</v>
      </c>
      <c r="C3639" s="1457">
        <v>1058420</v>
      </c>
      <c r="D3639" s="1457">
        <f t="shared" si="77"/>
        <v>1058440</v>
      </c>
      <c r="E3639" s="1456">
        <v>14.7</v>
      </c>
      <c r="F3639" s="1456">
        <v>283.33</v>
      </c>
      <c r="G3639" s="1456">
        <v>283.33</v>
      </c>
      <c r="H3639" s="1456">
        <v>0</v>
      </c>
      <c r="I3639" s="1456">
        <v>0</v>
      </c>
      <c r="J3639" s="1456">
        <v>63400.57</v>
      </c>
      <c r="K3639" s="1456">
        <v>63400.57</v>
      </c>
      <c r="L3639" s="1456">
        <v>1339.22</v>
      </c>
      <c r="M3639" s="1456">
        <v>62061.35</v>
      </c>
      <c r="N3639" s="1459" t="s">
        <v>3054</v>
      </c>
      <c r="O3639" s="1454">
        <v>0</v>
      </c>
      <c r="P3639" s="1454">
        <v>0</v>
      </c>
      <c r="Q3639" s="1453">
        <v>0</v>
      </c>
      <c r="R3639" s="1452"/>
      <c r="S3639" s="1004"/>
      <c r="T3639" s="882"/>
      <c r="U3639" s="882"/>
    </row>
    <row r="3640" spans="1:21" ht="45" x14ac:dyDescent="0.25">
      <c r="A3640">
        <v>3587</v>
      </c>
      <c r="B3640" s="1457" t="s">
        <v>115</v>
      </c>
      <c r="C3640" s="1457">
        <v>1058440</v>
      </c>
      <c r="D3640" s="1457">
        <f t="shared" si="77"/>
        <v>1058460</v>
      </c>
      <c r="E3640" s="1456">
        <v>7.61</v>
      </c>
      <c r="F3640" s="1456">
        <v>223.16</v>
      </c>
      <c r="G3640" s="1456">
        <v>223.16</v>
      </c>
      <c r="H3640" s="1456">
        <v>0</v>
      </c>
      <c r="I3640" s="1456">
        <v>0</v>
      </c>
      <c r="J3640" s="1456">
        <v>63623.72</v>
      </c>
      <c r="K3640" s="1456">
        <v>63623.72</v>
      </c>
      <c r="L3640" s="1456">
        <v>1339.22</v>
      </c>
      <c r="M3640" s="1456">
        <v>62284.5</v>
      </c>
      <c r="N3640" s="1459" t="s">
        <v>3054</v>
      </c>
      <c r="O3640" s="1454">
        <v>0</v>
      </c>
      <c r="P3640" s="1454">
        <v>0</v>
      </c>
      <c r="Q3640" s="1453">
        <v>0</v>
      </c>
      <c r="R3640" s="1452"/>
      <c r="S3640" s="1004"/>
      <c r="T3640" s="882"/>
      <c r="U3640" s="882"/>
    </row>
    <row r="3641" spans="1:21" ht="45" x14ac:dyDescent="0.25">
      <c r="A3641">
        <v>3588</v>
      </c>
      <c r="B3641" s="1457" t="s">
        <v>115</v>
      </c>
      <c r="C3641" s="1457">
        <v>1058460</v>
      </c>
      <c r="D3641" s="1457">
        <f t="shared" si="77"/>
        <v>1058480</v>
      </c>
      <c r="E3641" s="1456">
        <v>5.58</v>
      </c>
      <c r="F3641" s="1456">
        <v>131.94999999999999</v>
      </c>
      <c r="G3641" s="1456">
        <v>131.94999999999999</v>
      </c>
      <c r="H3641" s="1456">
        <v>0</v>
      </c>
      <c r="I3641" s="1456">
        <v>0</v>
      </c>
      <c r="J3641" s="1456">
        <v>63755.67</v>
      </c>
      <c r="K3641" s="1456">
        <v>63755.67</v>
      </c>
      <c r="L3641" s="1456">
        <v>1339.22</v>
      </c>
      <c r="M3641" s="1456">
        <v>62416.45</v>
      </c>
      <c r="N3641" s="1459" t="s">
        <v>3054</v>
      </c>
      <c r="O3641" s="1454">
        <v>0</v>
      </c>
      <c r="P3641" s="1454">
        <v>0</v>
      </c>
      <c r="Q3641" s="1453">
        <v>0</v>
      </c>
      <c r="R3641" s="1452"/>
      <c r="S3641" s="1004"/>
      <c r="T3641" s="882"/>
      <c r="U3641" s="882"/>
    </row>
    <row r="3642" spans="1:21" ht="45" x14ac:dyDescent="0.25">
      <c r="A3642">
        <v>3589</v>
      </c>
      <c r="B3642" s="1457" t="s">
        <v>115</v>
      </c>
      <c r="C3642" s="1457">
        <v>1058480</v>
      </c>
      <c r="D3642" s="1457">
        <f t="shared" si="77"/>
        <v>1058500</v>
      </c>
      <c r="E3642" s="1456">
        <v>10.36</v>
      </c>
      <c r="F3642" s="1456">
        <v>159.41</v>
      </c>
      <c r="G3642" s="1456">
        <v>159.41</v>
      </c>
      <c r="H3642" s="1456">
        <v>0</v>
      </c>
      <c r="I3642" s="1456">
        <v>0</v>
      </c>
      <c r="J3642" s="1456">
        <v>63915.08</v>
      </c>
      <c r="K3642" s="1456">
        <v>63915.08</v>
      </c>
      <c r="L3642" s="1456">
        <v>1339.22</v>
      </c>
      <c r="M3642" s="1456">
        <v>62575.86</v>
      </c>
      <c r="N3642" s="1459" t="s">
        <v>3054</v>
      </c>
      <c r="O3642" s="1454">
        <v>-1.6638461146983747E-12</v>
      </c>
      <c r="P3642" s="1454">
        <v>-1.6638461146983747E-12</v>
      </c>
      <c r="Q3642" s="1453">
        <v>-1.6638461146983747E-12</v>
      </c>
      <c r="R3642" s="1452"/>
      <c r="S3642" s="1004"/>
      <c r="T3642" s="882"/>
      <c r="U3642" s="882"/>
    </row>
    <row r="3643" spans="1:21" ht="45" x14ac:dyDescent="0.25">
      <c r="A3643">
        <v>3590</v>
      </c>
      <c r="B3643" s="1457" t="s">
        <v>115</v>
      </c>
      <c r="C3643" s="1457">
        <v>1058500</v>
      </c>
      <c r="D3643" s="1457">
        <f t="shared" si="77"/>
        <v>1058520</v>
      </c>
      <c r="E3643" s="1456">
        <v>14.06</v>
      </c>
      <c r="F3643" s="1456">
        <v>244.18</v>
      </c>
      <c r="G3643" s="1456">
        <v>244.18</v>
      </c>
      <c r="H3643" s="1456">
        <v>0</v>
      </c>
      <c r="I3643" s="1456">
        <v>0</v>
      </c>
      <c r="J3643" s="1456">
        <v>64159.26</v>
      </c>
      <c r="K3643" s="1456">
        <v>64159.26</v>
      </c>
      <c r="L3643" s="1456">
        <v>1339.22</v>
      </c>
      <c r="M3643" s="1456">
        <v>62820.04</v>
      </c>
      <c r="N3643" s="1459" t="s">
        <v>3054</v>
      </c>
      <c r="O3643" s="1454">
        <v>0</v>
      </c>
      <c r="P3643" s="1454">
        <v>0</v>
      </c>
      <c r="Q3643" s="1453">
        <v>0</v>
      </c>
      <c r="R3643" s="1452"/>
      <c r="S3643" s="1004"/>
      <c r="T3643" s="882"/>
      <c r="U3643" s="882"/>
    </row>
    <row r="3644" spans="1:21" ht="45" x14ac:dyDescent="0.25">
      <c r="A3644">
        <v>3591</v>
      </c>
      <c r="B3644" s="1457" t="s">
        <v>115</v>
      </c>
      <c r="C3644" s="1457">
        <v>1058520</v>
      </c>
      <c r="D3644" s="1457">
        <f t="shared" si="77"/>
        <v>1058540</v>
      </c>
      <c r="E3644" s="1456">
        <v>13.38</v>
      </c>
      <c r="F3644" s="1456">
        <v>274.35000000000002</v>
      </c>
      <c r="G3644" s="1456">
        <v>274.35000000000002</v>
      </c>
      <c r="H3644" s="1456">
        <v>0</v>
      </c>
      <c r="I3644" s="1456">
        <v>0</v>
      </c>
      <c r="J3644" s="1456">
        <v>64433.61</v>
      </c>
      <c r="K3644" s="1456">
        <v>64433.61</v>
      </c>
      <c r="L3644" s="1456">
        <v>1339.22</v>
      </c>
      <c r="M3644" s="1456">
        <v>63094.39</v>
      </c>
      <c r="N3644" s="1459" t="s">
        <v>3054</v>
      </c>
      <c r="O3644" s="1454">
        <v>-1.9717711765390689E-12</v>
      </c>
      <c r="P3644" s="1454">
        <v>-1.9717711765390689E-12</v>
      </c>
      <c r="Q3644" s="1453">
        <v>-1.9717711765390689E-12</v>
      </c>
      <c r="R3644" s="1452"/>
      <c r="S3644" s="1004"/>
      <c r="T3644" s="882"/>
      <c r="U3644" s="882"/>
    </row>
    <row r="3645" spans="1:21" ht="45" x14ac:dyDescent="0.25">
      <c r="A3645">
        <v>3592</v>
      </c>
      <c r="B3645" s="1457" t="s">
        <v>115</v>
      </c>
      <c r="C3645" s="1457">
        <v>1058540</v>
      </c>
      <c r="D3645" s="1457">
        <f t="shared" si="77"/>
        <v>1058560</v>
      </c>
      <c r="E3645" s="1456">
        <v>13.53</v>
      </c>
      <c r="F3645" s="1456">
        <v>269.12</v>
      </c>
      <c r="G3645" s="1456">
        <v>269.12</v>
      </c>
      <c r="H3645" s="1456">
        <v>0</v>
      </c>
      <c r="I3645" s="1456">
        <v>0</v>
      </c>
      <c r="J3645" s="1456">
        <v>64702.73</v>
      </c>
      <c r="K3645" s="1456">
        <v>64702.73</v>
      </c>
      <c r="L3645" s="1456">
        <v>1339.22</v>
      </c>
      <c r="M3645" s="1456">
        <v>63363.51</v>
      </c>
      <c r="N3645" s="1459" t="s">
        <v>3054</v>
      </c>
      <c r="O3645" s="1454">
        <v>0</v>
      </c>
      <c r="P3645" s="1454">
        <v>0</v>
      </c>
      <c r="Q3645" s="1453">
        <v>0</v>
      </c>
      <c r="R3645" s="1452"/>
      <c r="S3645" s="1004"/>
      <c r="T3645" s="882"/>
      <c r="U3645" s="882"/>
    </row>
    <row r="3646" spans="1:21" ht="45" x14ac:dyDescent="0.25">
      <c r="A3646">
        <v>3593</v>
      </c>
      <c r="B3646" s="1457" t="s">
        <v>115</v>
      </c>
      <c r="C3646" s="1457">
        <v>1058560</v>
      </c>
      <c r="D3646" s="1457">
        <f t="shared" si="77"/>
        <v>1058580</v>
      </c>
      <c r="E3646" s="1456">
        <v>14.88</v>
      </c>
      <c r="F3646" s="1456">
        <v>284.16000000000003</v>
      </c>
      <c r="G3646" s="1456">
        <v>284.16000000000003</v>
      </c>
      <c r="H3646" s="1456">
        <v>0</v>
      </c>
      <c r="I3646" s="1456">
        <v>0</v>
      </c>
      <c r="J3646" s="1456">
        <v>64986.89</v>
      </c>
      <c r="K3646" s="1456">
        <v>64986.89</v>
      </c>
      <c r="L3646" s="1456">
        <v>1339.22</v>
      </c>
      <c r="M3646" s="1456">
        <v>63647.67</v>
      </c>
      <c r="N3646" s="1459" t="s">
        <v>3054</v>
      </c>
      <c r="O3646" s="1454">
        <v>0</v>
      </c>
      <c r="P3646" s="1454">
        <v>0</v>
      </c>
      <c r="Q3646" s="1453">
        <v>0</v>
      </c>
      <c r="R3646" s="1452"/>
      <c r="S3646" s="1004"/>
      <c r="T3646" s="882"/>
      <c r="U3646" s="882"/>
    </row>
    <row r="3647" spans="1:21" ht="45" x14ac:dyDescent="0.25">
      <c r="A3647">
        <v>3594</v>
      </c>
      <c r="B3647" s="1457" t="s">
        <v>115</v>
      </c>
      <c r="C3647" s="1457">
        <v>1058580</v>
      </c>
      <c r="D3647" s="1457">
        <f t="shared" si="77"/>
        <v>1058600</v>
      </c>
      <c r="E3647" s="1456">
        <v>15.59</v>
      </c>
      <c r="F3647" s="1456">
        <v>304.7</v>
      </c>
      <c r="G3647" s="1456">
        <v>304.7</v>
      </c>
      <c r="H3647" s="1456">
        <v>0</v>
      </c>
      <c r="I3647" s="1456">
        <v>0</v>
      </c>
      <c r="J3647" s="1456">
        <v>65291.59</v>
      </c>
      <c r="K3647" s="1456">
        <v>65291.59</v>
      </c>
      <c r="L3647" s="1456">
        <v>1339.22</v>
      </c>
      <c r="M3647" s="1456">
        <v>63952.37</v>
      </c>
      <c r="N3647" s="1459" t="s">
        <v>3054</v>
      </c>
      <c r="O3647" s="1454">
        <v>0</v>
      </c>
      <c r="P3647" s="1454">
        <v>0</v>
      </c>
      <c r="Q3647" s="1453">
        <v>0</v>
      </c>
      <c r="R3647" s="1452"/>
      <c r="S3647" s="1004"/>
      <c r="T3647" s="882"/>
      <c r="U3647" s="882"/>
    </row>
    <row r="3648" spans="1:21" ht="45" x14ac:dyDescent="0.25">
      <c r="A3648">
        <v>3595</v>
      </c>
      <c r="B3648" s="1457" t="s">
        <v>115</v>
      </c>
      <c r="C3648" s="1457">
        <v>1058600</v>
      </c>
      <c r="D3648" s="1457">
        <f t="shared" si="77"/>
        <v>1058620</v>
      </c>
      <c r="E3648" s="1456">
        <v>8.5299999999999994</v>
      </c>
      <c r="F3648" s="1456">
        <v>241.18</v>
      </c>
      <c r="G3648" s="1456">
        <v>241.18</v>
      </c>
      <c r="H3648" s="1456">
        <v>0</v>
      </c>
      <c r="I3648" s="1456">
        <v>0</v>
      </c>
      <c r="J3648" s="1456">
        <v>65532.77</v>
      </c>
      <c r="K3648" s="1456">
        <v>65532.77</v>
      </c>
      <c r="L3648" s="1456">
        <v>1339.22</v>
      </c>
      <c r="M3648" s="1456">
        <v>64193.55</v>
      </c>
      <c r="N3648" s="1459" t="s">
        <v>3054</v>
      </c>
      <c r="O3648" s="1454">
        <v>4.0670527200477182E-12</v>
      </c>
      <c r="P3648" s="1454">
        <v>4.0670527200477182E-12</v>
      </c>
      <c r="Q3648" s="1453">
        <v>4.0670527200477182E-12</v>
      </c>
      <c r="R3648" s="1452"/>
      <c r="S3648" s="1004"/>
      <c r="T3648" s="882"/>
      <c r="U3648" s="882"/>
    </row>
    <row r="3649" spans="1:21" ht="45" x14ac:dyDescent="0.25">
      <c r="A3649">
        <v>3596</v>
      </c>
      <c r="B3649" s="1457" t="s">
        <v>115</v>
      </c>
      <c r="C3649" s="1457">
        <v>1058620</v>
      </c>
      <c r="D3649" s="1457">
        <f t="shared" si="77"/>
        <v>1058640</v>
      </c>
      <c r="E3649" s="1456">
        <v>5.37</v>
      </c>
      <c r="F3649" s="1456">
        <v>138.97</v>
      </c>
      <c r="G3649" s="1456">
        <v>138.97</v>
      </c>
      <c r="H3649" s="1456">
        <v>0</v>
      </c>
      <c r="I3649" s="1456">
        <v>0</v>
      </c>
      <c r="J3649" s="1456">
        <v>65671.740000000005</v>
      </c>
      <c r="K3649" s="1456">
        <v>65671.740000000005</v>
      </c>
      <c r="L3649" s="1456">
        <v>1339.22</v>
      </c>
      <c r="M3649" s="1456">
        <v>64332.52</v>
      </c>
      <c r="N3649" s="1459" t="s">
        <v>3054</v>
      </c>
      <c r="O3649" s="1454">
        <v>0</v>
      </c>
      <c r="P3649" s="1454">
        <v>0</v>
      </c>
      <c r="Q3649" s="1453">
        <v>0</v>
      </c>
      <c r="R3649" s="1452"/>
      <c r="S3649" s="1004"/>
      <c r="T3649" s="882"/>
      <c r="U3649" s="882"/>
    </row>
    <row r="3650" spans="1:21" ht="45" x14ac:dyDescent="0.25">
      <c r="A3650">
        <v>3597</v>
      </c>
      <c r="B3650" s="1457" t="s">
        <v>115</v>
      </c>
      <c r="C3650" s="1457">
        <v>1058640</v>
      </c>
      <c r="D3650" s="1457">
        <f t="shared" si="77"/>
        <v>1058660</v>
      </c>
      <c r="E3650" s="1456">
        <v>10.49</v>
      </c>
      <c r="F3650" s="1456">
        <v>155.33000000000001</v>
      </c>
      <c r="G3650" s="1456">
        <v>155.33000000000001</v>
      </c>
      <c r="H3650" s="1456">
        <v>0</v>
      </c>
      <c r="I3650" s="1456">
        <v>0</v>
      </c>
      <c r="J3650" s="1456">
        <v>65827.06</v>
      </c>
      <c r="K3650" s="1456">
        <v>65827.06</v>
      </c>
      <c r="L3650" s="1456">
        <v>1339.22</v>
      </c>
      <c r="M3650" s="1456">
        <v>64487.839999999997</v>
      </c>
      <c r="N3650" s="1459" t="s">
        <v>3054</v>
      </c>
      <c r="O3650" s="1454">
        <v>2.7159559153737302E-12</v>
      </c>
      <c r="P3650" s="1454">
        <v>2.7159559153737302E-12</v>
      </c>
      <c r="Q3650" s="1453">
        <v>2.7159559153737302E-12</v>
      </c>
      <c r="R3650" s="1452"/>
      <c r="S3650" s="1004"/>
      <c r="T3650" s="882"/>
      <c r="U3650" s="882"/>
    </row>
    <row r="3651" spans="1:21" ht="45" x14ac:dyDescent="0.25">
      <c r="A3651">
        <v>3598</v>
      </c>
      <c r="B3651" s="1457" t="s">
        <v>115</v>
      </c>
      <c r="C3651" s="1457">
        <v>1058660</v>
      </c>
      <c r="D3651" s="1457">
        <f t="shared" si="77"/>
        <v>1058680</v>
      </c>
      <c r="E3651" s="1456">
        <v>6.98</v>
      </c>
      <c r="F3651" s="1456">
        <v>174.69</v>
      </c>
      <c r="G3651" s="1456">
        <v>174.69</v>
      </c>
      <c r="H3651" s="1456">
        <v>0.03</v>
      </c>
      <c r="I3651" s="1456">
        <v>0.34</v>
      </c>
      <c r="J3651" s="1456">
        <v>66001.75</v>
      </c>
      <c r="K3651" s="1456">
        <v>66001.75</v>
      </c>
      <c r="L3651" s="1456">
        <v>1339.56</v>
      </c>
      <c r="M3651" s="1456">
        <v>64662.19</v>
      </c>
      <c r="N3651" s="1459" t="s">
        <v>3054</v>
      </c>
      <c r="O3651" s="1454">
        <v>0</v>
      </c>
      <c r="P3651" s="1454">
        <v>0</v>
      </c>
      <c r="Q3651" s="1453">
        <v>0</v>
      </c>
      <c r="R3651" s="1452"/>
      <c r="S3651" s="1004"/>
      <c r="T3651" s="882"/>
      <c r="U3651" s="882"/>
    </row>
    <row r="3652" spans="1:21" ht="45" x14ac:dyDescent="0.25">
      <c r="A3652">
        <v>3599</v>
      </c>
      <c r="B3652" s="1457" t="s">
        <v>115</v>
      </c>
      <c r="C3652" s="1457">
        <v>1058680</v>
      </c>
      <c r="D3652" s="1457">
        <f t="shared" si="77"/>
        <v>1058700</v>
      </c>
      <c r="E3652" s="1456">
        <v>9.41</v>
      </c>
      <c r="F3652" s="1456">
        <v>163.91</v>
      </c>
      <c r="G3652" s="1456">
        <v>163.91</v>
      </c>
      <c r="H3652" s="1456">
        <v>0</v>
      </c>
      <c r="I3652" s="1456">
        <v>0.34</v>
      </c>
      <c r="J3652" s="1456">
        <v>66165.66</v>
      </c>
      <c r="K3652" s="1456">
        <v>66165.66</v>
      </c>
      <c r="L3652" s="1456">
        <v>1339.9</v>
      </c>
      <c r="M3652" s="1456">
        <v>64825.760000000002</v>
      </c>
      <c r="N3652" s="1459" t="s">
        <v>3054</v>
      </c>
      <c r="O3652" s="1454">
        <v>0</v>
      </c>
      <c r="P3652" s="1454">
        <v>0</v>
      </c>
      <c r="Q3652" s="1453">
        <v>0</v>
      </c>
      <c r="R3652" s="1452"/>
      <c r="S3652" s="1004"/>
      <c r="T3652" s="882"/>
      <c r="U3652" s="882"/>
    </row>
    <row r="3653" spans="1:21" ht="45" x14ac:dyDescent="0.25">
      <c r="A3653">
        <v>3600</v>
      </c>
      <c r="B3653" s="1457" t="s">
        <v>115</v>
      </c>
      <c r="C3653" s="1457">
        <v>1058700</v>
      </c>
      <c r="D3653" s="1457">
        <f t="shared" si="77"/>
        <v>1058720</v>
      </c>
      <c r="E3653" s="1456">
        <v>9.5</v>
      </c>
      <c r="F3653" s="1456">
        <v>189.26</v>
      </c>
      <c r="G3653" s="1456">
        <v>189.26</v>
      </c>
      <c r="H3653" s="1456">
        <v>0</v>
      </c>
      <c r="I3653" s="1456">
        <v>0</v>
      </c>
      <c r="J3653" s="1456">
        <v>66354.91</v>
      </c>
      <c r="K3653" s="1456">
        <v>66354.91</v>
      </c>
      <c r="L3653" s="1456">
        <v>1339.9</v>
      </c>
      <c r="M3653" s="1456">
        <v>65015.02</v>
      </c>
      <c r="N3653" s="1459" t="s">
        <v>3054</v>
      </c>
      <c r="O3653" s="1454">
        <v>0</v>
      </c>
      <c r="P3653" s="1454">
        <v>0</v>
      </c>
      <c r="Q3653" s="1453">
        <v>0</v>
      </c>
      <c r="R3653" s="1452"/>
      <c r="S3653" s="1004"/>
      <c r="T3653" s="882"/>
      <c r="U3653" s="882"/>
    </row>
    <row r="3654" spans="1:21" ht="45" x14ac:dyDescent="0.25">
      <c r="A3654">
        <v>3601</v>
      </c>
      <c r="B3654" s="1457" t="s">
        <v>115</v>
      </c>
      <c r="C3654" s="1457">
        <v>1058720</v>
      </c>
      <c r="D3654" s="1457">
        <f t="shared" si="77"/>
        <v>1058740</v>
      </c>
      <c r="E3654" s="1456">
        <v>8.1300000000000008</v>
      </c>
      <c r="F3654" s="1456">
        <v>176.31</v>
      </c>
      <c r="G3654" s="1456">
        <v>176.31</v>
      </c>
      <c r="H3654" s="1456">
        <v>0</v>
      </c>
      <c r="I3654" s="1456">
        <v>0</v>
      </c>
      <c r="J3654" s="1456">
        <v>66531.22</v>
      </c>
      <c r="K3654" s="1456">
        <v>66531.22</v>
      </c>
      <c r="L3654" s="1456">
        <v>1339.9</v>
      </c>
      <c r="M3654" s="1456">
        <v>65191.32</v>
      </c>
      <c r="N3654" s="1459" t="s">
        <v>3054</v>
      </c>
      <c r="O3654" s="1454">
        <v>0</v>
      </c>
      <c r="P3654" s="1454">
        <v>0</v>
      </c>
      <c r="Q3654" s="1453">
        <v>0</v>
      </c>
      <c r="R3654" s="1452"/>
      <c r="S3654" s="1004"/>
      <c r="T3654" s="882"/>
      <c r="U3654" s="882"/>
    </row>
    <row r="3655" spans="1:21" ht="45" x14ac:dyDescent="0.25">
      <c r="A3655">
        <v>3602</v>
      </c>
      <c r="B3655" s="1457" t="s">
        <v>115</v>
      </c>
      <c r="C3655" s="1457">
        <v>1058740</v>
      </c>
      <c r="D3655" s="1457">
        <f t="shared" si="77"/>
        <v>1058760</v>
      </c>
      <c r="E3655" s="1456">
        <v>16.21</v>
      </c>
      <c r="F3655" s="1456">
        <v>243.43</v>
      </c>
      <c r="G3655" s="1456">
        <v>243.43</v>
      </c>
      <c r="H3655" s="1456">
        <v>0</v>
      </c>
      <c r="I3655" s="1456">
        <v>0</v>
      </c>
      <c r="J3655" s="1456">
        <v>66774.649999999994</v>
      </c>
      <c r="K3655" s="1456">
        <v>66774.649999999994</v>
      </c>
      <c r="L3655" s="1456">
        <v>1339.9</v>
      </c>
      <c r="M3655" s="1456">
        <v>65434.75</v>
      </c>
      <c r="N3655" s="1459" t="s">
        <v>3054</v>
      </c>
      <c r="O3655" s="1454">
        <v>0</v>
      </c>
      <c r="P3655" s="1454">
        <v>0</v>
      </c>
      <c r="Q3655" s="1453">
        <v>0</v>
      </c>
      <c r="R3655" s="1452"/>
      <c r="S3655" s="1004"/>
      <c r="T3655" s="882"/>
      <c r="U3655" s="882"/>
    </row>
    <row r="3656" spans="1:21" ht="45" x14ac:dyDescent="0.25">
      <c r="A3656">
        <v>3603</v>
      </c>
      <c r="B3656" s="1457" t="s">
        <v>115</v>
      </c>
      <c r="C3656" s="1457">
        <v>1058760</v>
      </c>
      <c r="D3656" s="1457">
        <f t="shared" si="77"/>
        <v>1058780</v>
      </c>
      <c r="E3656" s="1456">
        <v>13.8</v>
      </c>
      <c r="F3656" s="1456">
        <v>300.06</v>
      </c>
      <c r="G3656" s="1456">
        <v>300.06</v>
      </c>
      <c r="H3656" s="1456">
        <v>1.18</v>
      </c>
      <c r="I3656" s="1456">
        <v>11.81</v>
      </c>
      <c r="J3656" s="1456">
        <v>67074.710000000006</v>
      </c>
      <c r="K3656" s="1456">
        <v>67074.710000000006</v>
      </c>
      <c r="L3656" s="1456">
        <v>1351.7</v>
      </c>
      <c r="M3656" s="1456">
        <v>65723.009999999995</v>
      </c>
      <c r="N3656" s="1459" t="s">
        <v>3054</v>
      </c>
      <c r="O3656" s="1454">
        <v>0</v>
      </c>
      <c r="P3656" s="1454">
        <v>0</v>
      </c>
      <c r="Q3656" s="1453">
        <v>0</v>
      </c>
      <c r="R3656" s="1452"/>
      <c r="S3656" s="1004"/>
      <c r="T3656" s="882"/>
      <c r="U3656" s="882"/>
    </row>
    <row r="3657" spans="1:21" ht="45" x14ac:dyDescent="0.25">
      <c r="A3657">
        <v>3604</v>
      </c>
      <c r="B3657" s="1457" t="s">
        <v>115</v>
      </c>
      <c r="C3657" s="1457">
        <v>1058780</v>
      </c>
      <c r="D3657" s="1457">
        <f t="shared" si="77"/>
        <v>1058800</v>
      </c>
      <c r="E3657" s="1456">
        <v>1.76</v>
      </c>
      <c r="F3657" s="1456">
        <v>155.57</v>
      </c>
      <c r="G3657" s="1456">
        <v>155.57</v>
      </c>
      <c r="H3657" s="1456">
        <v>1.61</v>
      </c>
      <c r="I3657" s="1456">
        <v>27.89</v>
      </c>
      <c r="J3657" s="1456">
        <v>67230.289999999994</v>
      </c>
      <c r="K3657" s="1456">
        <v>67230.289999999994</v>
      </c>
      <c r="L3657" s="1456">
        <v>1379.59</v>
      </c>
      <c r="M3657" s="1456">
        <v>65850.7</v>
      </c>
      <c r="N3657" s="1459" t="s">
        <v>3054</v>
      </c>
      <c r="O3657" s="1454">
        <v>0</v>
      </c>
      <c r="P3657" s="1454">
        <v>0</v>
      </c>
      <c r="Q3657" s="1453">
        <v>0</v>
      </c>
      <c r="R3657" s="1452"/>
      <c r="S3657" s="1004"/>
      <c r="T3657" s="882"/>
      <c r="U3657" s="882"/>
    </row>
    <row r="3658" spans="1:21" ht="45" x14ac:dyDescent="0.25">
      <c r="A3658">
        <v>3605</v>
      </c>
      <c r="B3658" s="1457" t="s">
        <v>115</v>
      </c>
      <c r="C3658" s="1457">
        <v>1058800</v>
      </c>
      <c r="D3658" s="1457">
        <f t="shared" si="77"/>
        <v>1058820</v>
      </c>
      <c r="E3658" s="1456">
        <v>17.52</v>
      </c>
      <c r="F3658" s="1456">
        <v>192.84</v>
      </c>
      <c r="G3658" s="1456">
        <v>192.84</v>
      </c>
      <c r="H3658" s="1456">
        <v>1.86</v>
      </c>
      <c r="I3658" s="1456">
        <v>34.69</v>
      </c>
      <c r="J3658" s="1456">
        <v>67423.13</v>
      </c>
      <c r="K3658" s="1456">
        <v>67423.13</v>
      </c>
      <c r="L3658" s="1456">
        <v>1414.28</v>
      </c>
      <c r="M3658" s="1456">
        <v>66008.850000000006</v>
      </c>
      <c r="N3658" s="1459" t="s">
        <v>3054</v>
      </c>
      <c r="O3658" s="1454">
        <v>1.167585342942227E-12</v>
      </c>
      <c r="P3658" s="1454">
        <v>1.167585342942227E-12</v>
      </c>
      <c r="Q3658" s="1453">
        <v>1.167585342942227E-12</v>
      </c>
      <c r="R3658" s="1452"/>
      <c r="S3658" s="1004"/>
      <c r="T3658" s="882"/>
      <c r="U3658" s="882"/>
    </row>
    <row r="3659" spans="1:21" ht="45" x14ac:dyDescent="0.25">
      <c r="A3659">
        <v>3606</v>
      </c>
      <c r="B3659" s="1457" t="s">
        <v>115</v>
      </c>
      <c r="C3659" s="1457">
        <v>1058820</v>
      </c>
      <c r="D3659" s="1457">
        <f t="shared" si="77"/>
        <v>1058840</v>
      </c>
      <c r="E3659" s="1456">
        <v>14.9</v>
      </c>
      <c r="F3659" s="1456">
        <v>324.20999999999998</v>
      </c>
      <c r="G3659" s="1456">
        <v>324.20999999999998</v>
      </c>
      <c r="H3659" s="1456">
        <v>0</v>
      </c>
      <c r="I3659" s="1456">
        <v>18.62</v>
      </c>
      <c r="J3659" s="1456">
        <v>67747.34</v>
      </c>
      <c r="K3659" s="1456">
        <v>67747.34</v>
      </c>
      <c r="L3659" s="1456">
        <v>1432.9</v>
      </c>
      <c r="M3659" s="1456">
        <v>66314.44</v>
      </c>
      <c r="N3659" s="1459" t="s">
        <v>3054</v>
      </c>
      <c r="O3659" s="1454">
        <v>1.4929992922275395E-12</v>
      </c>
      <c r="P3659" s="1454">
        <v>1.4929992922275395E-12</v>
      </c>
      <c r="Q3659" s="1453">
        <v>1.4929992922275395E-12</v>
      </c>
      <c r="R3659" s="1452"/>
      <c r="S3659" s="1004"/>
      <c r="T3659" s="882"/>
      <c r="U3659" s="882"/>
    </row>
    <row r="3660" spans="1:21" ht="45" x14ac:dyDescent="0.25">
      <c r="A3660">
        <v>3607</v>
      </c>
      <c r="B3660" s="1457" t="s">
        <v>115</v>
      </c>
      <c r="C3660" s="1457">
        <v>1058840</v>
      </c>
      <c r="D3660" s="1457">
        <f t="shared" si="77"/>
        <v>1058860</v>
      </c>
      <c r="E3660" s="1456">
        <v>11.76</v>
      </c>
      <c r="F3660" s="1456">
        <v>266.60000000000002</v>
      </c>
      <c r="G3660" s="1456">
        <v>266.60000000000002</v>
      </c>
      <c r="H3660" s="1456">
        <v>0</v>
      </c>
      <c r="I3660" s="1456">
        <v>0</v>
      </c>
      <c r="J3660" s="1456">
        <v>68013.94</v>
      </c>
      <c r="K3660" s="1456">
        <v>68013.94</v>
      </c>
      <c r="L3660" s="1456">
        <v>1432.9</v>
      </c>
      <c r="M3660" s="1456">
        <v>66581.039999999994</v>
      </c>
      <c r="N3660" s="1459" t="s">
        <v>3054</v>
      </c>
      <c r="O3660" s="1454">
        <v>0</v>
      </c>
      <c r="P3660" s="1454">
        <v>0</v>
      </c>
      <c r="Q3660" s="1453">
        <v>0</v>
      </c>
      <c r="R3660" s="1452"/>
      <c r="S3660" s="1004"/>
      <c r="T3660" s="882"/>
      <c r="U3660" s="882"/>
    </row>
    <row r="3661" spans="1:21" ht="45" x14ac:dyDescent="0.25">
      <c r="A3661">
        <v>3608</v>
      </c>
      <c r="B3661" s="1457" t="s">
        <v>115</v>
      </c>
      <c r="C3661" s="1457">
        <v>1058860</v>
      </c>
      <c r="D3661" s="1457">
        <f t="shared" si="77"/>
        <v>1058880</v>
      </c>
      <c r="E3661" s="1456">
        <v>18.63</v>
      </c>
      <c r="F3661" s="1456">
        <v>303.95</v>
      </c>
      <c r="G3661" s="1456">
        <v>303.95</v>
      </c>
      <c r="H3661" s="1456">
        <v>0</v>
      </c>
      <c r="I3661" s="1456">
        <v>0</v>
      </c>
      <c r="J3661" s="1456">
        <v>68317.89</v>
      </c>
      <c r="K3661" s="1456">
        <v>68317.89</v>
      </c>
      <c r="L3661" s="1456">
        <v>1432.9</v>
      </c>
      <c r="M3661" s="1456">
        <v>66884.990000000005</v>
      </c>
      <c r="N3661" s="1459" t="s">
        <v>3054</v>
      </c>
      <c r="O3661" s="1454">
        <v>0</v>
      </c>
      <c r="P3661" s="1454">
        <v>0</v>
      </c>
      <c r="Q3661" s="1453">
        <v>0</v>
      </c>
      <c r="R3661" s="1452"/>
      <c r="S3661" s="1004"/>
      <c r="T3661" s="882"/>
      <c r="U3661" s="882"/>
    </row>
    <row r="3662" spans="1:21" ht="45" x14ac:dyDescent="0.25">
      <c r="A3662">
        <v>3609</v>
      </c>
      <c r="B3662" s="1457" t="s">
        <v>115</v>
      </c>
      <c r="C3662" s="1457">
        <v>1058880</v>
      </c>
      <c r="D3662" s="1457">
        <f t="shared" si="77"/>
        <v>1058900</v>
      </c>
      <c r="E3662" s="1456">
        <v>12.38</v>
      </c>
      <c r="F3662" s="1456">
        <v>310.16000000000003</v>
      </c>
      <c r="G3662" s="1456">
        <v>310.16000000000003</v>
      </c>
      <c r="H3662" s="1456">
        <v>0</v>
      </c>
      <c r="I3662" s="1456">
        <v>0.01</v>
      </c>
      <c r="J3662" s="1456">
        <v>68628.06</v>
      </c>
      <c r="K3662" s="1456">
        <v>68628.06</v>
      </c>
      <c r="L3662" s="1456">
        <v>1432.91</v>
      </c>
      <c r="M3662" s="1456">
        <v>67195.149999999994</v>
      </c>
      <c r="N3662" s="1459" t="s">
        <v>3054</v>
      </c>
      <c r="O3662" s="1454">
        <v>0</v>
      </c>
      <c r="P3662" s="1454">
        <v>0</v>
      </c>
      <c r="Q3662" s="1453">
        <v>0</v>
      </c>
      <c r="R3662" s="1452"/>
      <c r="S3662" s="1004"/>
      <c r="T3662" s="882"/>
      <c r="U3662" s="882"/>
    </row>
    <row r="3663" spans="1:21" ht="45" x14ac:dyDescent="0.25">
      <c r="A3663">
        <v>3610</v>
      </c>
      <c r="B3663" s="1457" t="s">
        <v>115</v>
      </c>
      <c r="C3663" s="1457">
        <v>1058900</v>
      </c>
      <c r="D3663" s="1457">
        <f t="shared" si="77"/>
        <v>1058920</v>
      </c>
      <c r="E3663" s="1456">
        <v>9.0500000000000007</v>
      </c>
      <c r="F3663" s="1456">
        <v>214.41</v>
      </c>
      <c r="G3663" s="1456">
        <v>214.41</v>
      </c>
      <c r="H3663" s="1456">
        <v>0.2</v>
      </c>
      <c r="I3663" s="1456">
        <v>1.9</v>
      </c>
      <c r="J3663" s="1456">
        <v>68842.47</v>
      </c>
      <c r="K3663" s="1456">
        <v>68842.47</v>
      </c>
      <c r="L3663" s="1456">
        <v>1434.81</v>
      </c>
      <c r="M3663" s="1456">
        <v>67407.66</v>
      </c>
      <c r="N3663" s="1459" t="s">
        <v>3054</v>
      </c>
      <c r="O3663" s="1454">
        <v>-3.4599800321063837E-12</v>
      </c>
      <c r="P3663" s="1454">
        <v>-3.4599800321063837E-12</v>
      </c>
      <c r="Q3663" s="1453">
        <v>-3.4599800321063837E-12</v>
      </c>
      <c r="R3663" s="1452"/>
      <c r="S3663" s="1004"/>
      <c r="T3663" s="882"/>
      <c r="U3663" s="882"/>
    </row>
    <row r="3664" spans="1:21" ht="45" x14ac:dyDescent="0.25">
      <c r="A3664">
        <v>3611</v>
      </c>
      <c r="B3664" s="1457" t="s">
        <v>115</v>
      </c>
      <c r="C3664" s="1457">
        <v>1058920</v>
      </c>
      <c r="D3664" s="1457">
        <f t="shared" si="77"/>
        <v>1058940</v>
      </c>
      <c r="E3664" s="1456">
        <v>13.92</v>
      </c>
      <c r="F3664" s="1456">
        <v>229.71</v>
      </c>
      <c r="G3664" s="1456">
        <v>229.71</v>
      </c>
      <c r="H3664" s="1456">
        <v>0</v>
      </c>
      <c r="I3664" s="1456">
        <v>2.0299999999999998</v>
      </c>
      <c r="J3664" s="1456">
        <v>69072.179999999993</v>
      </c>
      <c r="K3664" s="1456">
        <v>69072.179999999993</v>
      </c>
      <c r="L3664" s="1456">
        <v>1436.84</v>
      </c>
      <c r="M3664" s="1456">
        <v>67635.34</v>
      </c>
      <c r="N3664" s="1459" t="s">
        <v>3054</v>
      </c>
      <c r="O3664" s="1454">
        <v>0</v>
      </c>
      <c r="P3664" s="1454">
        <v>0</v>
      </c>
      <c r="Q3664" s="1453">
        <v>0</v>
      </c>
      <c r="R3664" s="1452"/>
      <c r="S3664" s="1004"/>
      <c r="T3664" s="882"/>
      <c r="U3664" s="882"/>
    </row>
    <row r="3665" spans="1:21" ht="45" x14ac:dyDescent="0.25">
      <c r="A3665">
        <v>3612</v>
      </c>
      <c r="B3665" s="1457" t="s">
        <v>115</v>
      </c>
      <c r="C3665" s="1457">
        <v>1058940</v>
      </c>
      <c r="D3665" s="1457">
        <f t="shared" si="77"/>
        <v>1058960</v>
      </c>
      <c r="E3665" s="1456">
        <v>9.15</v>
      </c>
      <c r="F3665" s="1456">
        <v>230.74</v>
      </c>
      <c r="G3665" s="1456">
        <v>230.74</v>
      </c>
      <c r="H3665" s="1456">
        <v>0</v>
      </c>
      <c r="I3665" s="1456">
        <v>0</v>
      </c>
      <c r="J3665" s="1456">
        <v>69302.92</v>
      </c>
      <c r="K3665" s="1456">
        <v>69302.92</v>
      </c>
      <c r="L3665" s="1456">
        <v>1436.84</v>
      </c>
      <c r="M3665" s="1456">
        <v>67866.080000000002</v>
      </c>
      <c r="N3665" s="1459" t="s">
        <v>3054</v>
      </c>
      <c r="O3665" s="1454">
        <v>0</v>
      </c>
      <c r="P3665" s="1454">
        <v>0</v>
      </c>
      <c r="Q3665" s="1453">
        <v>0</v>
      </c>
      <c r="R3665" s="1452"/>
      <c r="S3665" s="1004"/>
      <c r="T3665" s="882"/>
      <c r="U3665" s="882"/>
    </row>
    <row r="3666" spans="1:21" ht="45" x14ac:dyDescent="0.25">
      <c r="A3666">
        <v>3613</v>
      </c>
      <c r="B3666" s="1457" t="s">
        <v>115</v>
      </c>
      <c r="C3666" s="1457">
        <v>1058960</v>
      </c>
      <c r="D3666" s="1457">
        <f t="shared" si="77"/>
        <v>1058980</v>
      </c>
      <c r="E3666" s="1456">
        <v>11.44</v>
      </c>
      <c r="F3666" s="1456">
        <v>205.96</v>
      </c>
      <c r="G3666" s="1456">
        <v>205.96</v>
      </c>
      <c r="H3666" s="1456">
        <v>0.61</v>
      </c>
      <c r="I3666" s="1456">
        <v>6.08</v>
      </c>
      <c r="J3666" s="1456">
        <v>69508.88</v>
      </c>
      <c r="K3666" s="1456">
        <v>69508.88</v>
      </c>
      <c r="L3666" s="1456">
        <v>1442.92</v>
      </c>
      <c r="M3666" s="1456">
        <v>68065.960000000006</v>
      </c>
      <c r="N3666" s="1459" t="s">
        <v>3054</v>
      </c>
      <c r="O3666" s="1454">
        <v>-1.3027687866937057E-12</v>
      </c>
      <c r="P3666" s="1454">
        <v>-1.3027687866937057E-12</v>
      </c>
      <c r="Q3666" s="1453">
        <v>-1.3027687866937057E-12</v>
      </c>
      <c r="R3666" s="1452"/>
      <c r="S3666" s="1004"/>
      <c r="T3666" s="882"/>
      <c r="U3666" s="882"/>
    </row>
    <row r="3667" spans="1:21" ht="45" x14ac:dyDescent="0.25">
      <c r="A3667">
        <v>3614</v>
      </c>
      <c r="B3667" s="1457" t="s">
        <v>115</v>
      </c>
      <c r="C3667" s="1457">
        <v>1058980</v>
      </c>
      <c r="D3667" s="1457">
        <f t="shared" si="77"/>
        <v>1059000</v>
      </c>
      <c r="E3667" s="1456">
        <v>19.75</v>
      </c>
      <c r="F3667" s="1456">
        <v>311.89</v>
      </c>
      <c r="G3667" s="1456">
        <v>311.89</v>
      </c>
      <c r="H3667" s="1456">
        <v>0</v>
      </c>
      <c r="I3667" s="1456">
        <v>6.08</v>
      </c>
      <c r="J3667" s="1456">
        <v>69820.77</v>
      </c>
      <c r="K3667" s="1456">
        <v>69820.77</v>
      </c>
      <c r="L3667" s="1456">
        <v>1449.01</v>
      </c>
      <c r="M3667" s="1456">
        <v>68371.77</v>
      </c>
      <c r="N3667" s="1459" t="s">
        <v>3054</v>
      </c>
      <c r="O3667" s="1454">
        <v>1.5236499053157728E-12</v>
      </c>
      <c r="P3667" s="1454">
        <v>1.5236499053157728E-12</v>
      </c>
      <c r="Q3667" s="1453">
        <v>1.5236499053157728E-12</v>
      </c>
      <c r="R3667" s="1452"/>
      <c r="S3667" s="1004"/>
      <c r="T3667" s="882"/>
      <c r="U3667" s="882"/>
    </row>
    <row r="3668" spans="1:21" ht="45" x14ac:dyDescent="0.25">
      <c r="A3668">
        <v>3615</v>
      </c>
      <c r="B3668" s="1457" t="s">
        <v>115</v>
      </c>
      <c r="C3668" s="1457">
        <v>1059000</v>
      </c>
      <c r="D3668" s="1457">
        <f t="shared" si="77"/>
        <v>1059020</v>
      </c>
      <c r="E3668" s="1456">
        <v>22.69</v>
      </c>
      <c r="F3668" s="1456">
        <v>444.09</v>
      </c>
      <c r="G3668" s="1456">
        <v>444.09</v>
      </c>
      <c r="H3668" s="1456">
        <v>0</v>
      </c>
      <c r="I3668" s="1456">
        <v>0</v>
      </c>
      <c r="J3668" s="1456">
        <v>70264.87</v>
      </c>
      <c r="K3668" s="1456">
        <v>70264.87</v>
      </c>
      <c r="L3668" s="1456">
        <v>1449.01</v>
      </c>
      <c r="M3668" s="1456">
        <v>68815.86</v>
      </c>
      <c r="N3668" s="1459" t="s">
        <v>3054</v>
      </c>
      <c r="O3668" s="1454">
        <v>0</v>
      </c>
      <c r="P3668" s="1454">
        <v>0</v>
      </c>
      <c r="Q3668" s="1453">
        <v>0</v>
      </c>
      <c r="R3668" s="1452"/>
      <c r="S3668" s="1004"/>
      <c r="T3668" s="882"/>
      <c r="U3668" s="882"/>
    </row>
    <row r="3669" spans="1:21" ht="45" x14ac:dyDescent="0.25">
      <c r="A3669">
        <v>3616</v>
      </c>
      <c r="B3669" s="1457" t="s">
        <v>115</v>
      </c>
      <c r="C3669" s="1457">
        <v>1059020</v>
      </c>
      <c r="D3669" s="1457">
        <f t="shared" si="77"/>
        <v>1059040</v>
      </c>
      <c r="E3669" s="1456">
        <v>16.79</v>
      </c>
      <c r="F3669" s="1456">
        <v>394.77</v>
      </c>
      <c r="G3669" s="1456">
        <v>394.77</v>
      </c>
      <c r="H3669" s="1456">
        <v>0</v>
      </c>
      <c r="I3669" s="1456">
        <v>0</v>
      </c>
      <c r="J3669" s="1456">
        <v>70659.64</v>
      </c>
      <c r="K3669" s="1456">
        <v>70659.64</v>
      </c>
      <c r="L3669" s="1456">
        <v>1449.01</v>
      </c>
      <c r="M3669" s="1456">
        <v>69210.63</v>
      </c>
      <c r="N3669" s="1459" t="s">
        <v>3054</v>
      </c>
      <c r="O3669" s="1454">
        <v>0</v>
      </c>
      <c r="P3669" s="1454">
        <v>0</v>
      </c>
      <c r="Q3669" s="1453">
        <v>0</v>
      </c>
      <c r="R3669" s="1452"/>
      <c r="S3669" s="1004"/>
      <c r="T3669" s="882"/>
      <c r="U3669" s="882"/>
    </row>
    <row r="3670" spans="1:21" ht="45" x14ac:dyDescent="0.25">
      <c r="A3670">
        <v>3617</v>
      </c>
      <c r="B3670" s="1457" t="s">
        <v>115</v>
      </c>
      <c r="C3670" s="1457">
        <v>1059040</v>
      </c>
      <c r="D3670" s="1457">
        <f t="shared" si="77"/>
        <v>1059060</v>
      </c>
      <c r="E3670" s="1456">
        <v>19.399999999999999</v>
      </c>
      <c r="F3670" s="1456">
        <v>361.91</v>
      </c>
      <c r="G3670" s="1456">
        <v>361.91</v>
      </c>
      <c r="H3670" s="1456">
        <v>0</v>
      </c>
      <c r="I3670" s="1456">
        <v>0</v>
      </c>
      <c r="J3670" s="1456">
        <v>71021.55</v>
      </c>
      <c r="K3670" s="1456">
        <v>71021.55</v>
      </c>
      <c r="L3670" s="1456">
        <v>1449.01</v>
      </c>
      <c r="M3670" s="1456">
        <v>69572.539999999994</v>
      </c>
      <c r="N3670" s="1459" t="s">
        <v>3054</v>
      </c>
      <c r="O3670" s="1454">
        <v>0</v>
      </c>
      <c r="P3670" s="1454">
        <v>0</v>
      </c>
      <c r="Q3670" s="1453">
        <v>0</v>
      </c>
      <c r="R3670" s="1452"/>
      <c r="S3670" s="1004"/>
      <c r="T3670" s="882"/>
      <c r="U3670" s="882"/>
    </row>
    <row r="3671" spans="1:21" ht="45" x14ac:dyDescent="0.25">
      <c r="A3671">
        <v>3618</v>
      </c>
      <c r="B3671" s="1457" t="s">
        <v>115</v>
      </c>
      <c r="C3671" s="1457">
        <v>1059060</v>
      </c>
      <c r="D3671" s="1457">
        <f t="shared" si="77"/>
        <v>1059080</v>
      </c>
      <c r="E3671" s="1456">
        <v>15.37</v>
      </c>
      <c r="F3671" s="1456">
        <v>347.73</v>
      </c>
      <c r="G3671" s="1456">
        <v>347.73</v>
      </c>
      <c r="H3671" s="1456">
        <v>0</v>
      </c>
      <c r="I3671" s="1456">
        <v>0</v>
      </c>
      <c r="J3671" s="1456">
        <v>71369.279999999999</v>
      </c>
      <c r="K3671" s="1456">
        <v>71369.279999999999</v>
      </c>
      <c r="L3671" s="1456">
        <v>1449.01</v>
      </c>
      <c r="M3671" s="1456">
        <v>69920.27</v>
      </c>
      <c r="N3671" s="1459" t="s">
        <v>3054</v>
      </c>
      <c r="O3671" s="1454">
        <v>-2.1437153608927588E-12</v>
      </c>
      <c r="P3671" s="1454">
        <v>-2.1437153608927588E-12</v>
      </c>
      <c r="Q3671" s="1453">
        <v>-2.1437153608927588E-12</v>
      </c>
      <c r="R3671" s="1452"/>
      <c r="S3671" s="1004"/>
      <c r="T3671" s="882"/>
      <c r="U3671" s="882"/>
    </row>
    <row r="3672" spans="1:21" ht="45" x14ac:dyDescent="0.25">
      <c r="A3672">
        <v>3619</v>
      </c>
      <c r="B3672" s="1457" t="s">
        <v>115</v>
      </c>
      <c r="C3672" s="1457">
        <v>1059080</v>
      </c>
      <c r="D3672" s="1457">
        <f t="shared" si="77"/>
        <v>1059100</v>
      </c>
      <c r="E3672" s="1456">
        <v>27.32</v>
      </c>
      <c r="F3672" s="1456">
        <v>426.92</v>
      </c>
      <c r="G3672" s="1456">
        <v>426.92</v>
      </c>
      <c r="H3672" s="1456">
        <v>0</v>
      </c>
      <c r="I3672" s="1456">
        <v>0</v>
      </c>
      <c r="J3672" s="1456">
        <v>71796.19</v>
      </c>
      <c r="K3672" s="1456">
        <v>71796.19</v>
      </c>
      <c r="L3672" s="1456">
        <v>1449.01</v>
      </c>
      <c r="M3672" s="1456">
        <v>70347.19</v>
      </c>
      <c r="N3672" s="1459" t="s">
        <v>3054</v>
      </c>
      <c r="O3672" s="1454">
        <v>2.0098197253835665E-12</v>
      </c>
      <c r="P3672" s="1454">
        <v>2.0098197253835665E-12</v>
      </c>
      <c r="Q3672" s="1453">
        <v>2.0098197253835665E-12</v>
      </c>
      <c r="R3672" s="1452"/>
      <c r="S3672" s="1004"/>
      <c r="T3672" s="882"/>
      <c r="U3672" s="882"/>
    </row>
    <row r="3673" spans="1:21" ht="45" x14ac:dyDescent="0.25">
      <c r="A3673">
        <v>3620</v>
      </c>
      <c r="B3673" s="1457" t="s">
        <v>115</v>
      </c>
      <c r="C3673" s="1457">
        <v>1059100</v>
      </c>
      <c r="D3673" s="1457">
        <f t="shared" si="77"/>
        <v>1059120</v>
      </c>
      <c r="E3673" s="1456">
        <v>21.34</v>
      </c>
      <c r="F3673" s="1456">
        <v>486.61</v>
      </c>
      <c r="G3673" s="1456">
        <v>486.61</v>
      </c>
      <c r="H3673" s="1456">
        <v>0</v>
      </c>
      <c r="I3673" s="1456">
        <v>0</v>
      </c>
      <c r="J3673" s="1456">
        <v>72282.8</v>
      </c>
      <c r="K3673" s="1456">
        <v>72282.8</v>
      </c>
      <c r="L3673" s="1456">
        <v>1449.01</v>
      </c>
      <c r="M3673" s="1456">
        <v>70833.789999999994</v>
      </c>
      <c r="N3673" s="1459" t="s">
        <v>3054</v>
      </c>
      <c r="O3673" s="1454">
        <v>0</v>
      </c>
      <c r="P3673" s="1454">
        <v>0</v>
      </c>
      <c r="Q3673" s="1453">
        <v>0</v>
      </c>
      <c r="R3673" s="1452"/>
      <c r="S3673" s="1004"/>
      <c r="T3673" s="882"/>
      <c r="U3673" s="882"/>
    </row>
    <row r="3674" spans="1:21" ht="45" x14ac:dyDescent="0.25">
      <c r="A3674">
        <v>3621</v>
      </c>
      <c r="B3674" s="1457" t="s">
        <v>115</v>
      </c>
      <c r="C3674" s="1457">
        <v>1059120</v>
      </c>
      <c r="D3674" s="1457">
        <f t="shared" si="77"/>
        <v>1059140</v>
      </c>
      <c r="E3674" s="1456">
        <v>25.47</v>
      </c>
      <c r="F3674" s="1456">
        <v>468.06</v>
      </c>
      <c r="G3674" s="1456">
        <v>468.06</v>
      </c>
      <c r="H3674" s="1456">
        <v>0</v>
      </c>
      <c r="I3674" s="1456">
        <v>0</v>
      </c>
      <c r="J3674" s="1456">
        <v>72750.86</v>
      </c>
      <c r="K3674" s="1456">
        <v>72750.86</v>
      </c>
      <c r="L3674" s="1456">
        <v>1449.01</v>
      </c>
      <c r="M3674" s="1456">
        <v>71301.850000000006</v>
      </c>
      <c r="N3674" s="1459" t="s">
        <v>3054</v>
      </c>
      <c r="O3674" s="1454">
        <v>2.5912092703254616E-12</v>
      </c>
      <c r="P3674" s="1454">
        <v>2.5912092703254616E-12</v>
      </c>
      <c r="Q3674" s="1453">
        <v>2.5912092703254616E-12</v>
      </c>
      <c r="R3674" s="1452"/>
      <c r="S3674" s="1004"/>
      <c r="T3674" s="882"/>
      <c r="U3674" s="882"/>
    </row>
    <row r="3675" spans="1:21" ht="45" x14ac:dyDescent="0.25">
      <c r="A3675">
        <v>3622</v>
      </c>
      <c r="B3675" s="1457" t="s">
        <v>115</v>
      </c>
      <c r="C3675" s="1457">
        <v>1059140</v>
      </c>
      <c r="D3675" s="1457">
        <f t="shared" si="77"/>
        <v>1059160</v>
      </c>
      <c r="E3675" s="1456">
        <v>28.06</v>
      </c>
      <c r="F3675" s="1456">
        <v>535.28</v>
      </c>
      <c r="G3675" s="1456">
        <v>535.28</v>
      </c>
      <c r="H3675" s="1456">
        <v>0</v>
      </c>
      <c r="I3675" s="1456">
        <v>0</v>
      </c>
      <c r="J3675" s="1456">
        <v>73286.14</v>
      </c>
      <c r="K3675" s="1456">
        <v>73286.14</v>
      </c>
      <c r="L3675" s="1456">
        <v>1449.01</v>
      </c>
      <c r="M3675" s="1456">
        <v>71837.13</v>
      </c>
      <c r="N3675" s="1459" t="s">
        <v>3054</v>
      </c>
      <c r="O3675" s="1454">
        <v>0</v>
      </c>
      <c r="P3675" s="1454">
        <v>0</v>
      </c>
      <c r="Q3675" s="1453">
        <v>0</v>
      </c>
      <c r="R3675" s="1452"/>
      <c r="S3675" s="1004"/>
      <c r="T3675" s="882"/>
      <c r="U3675" s="882"/>
    </row>
    <row r="3676" spans="1:21" ht="45" x14ac:dyDescent="0.25">
      <c r="A3676">
        <v>3623</v>
      </c>
      <c r="B3676" s="1457" t="s">
        <v>115</v>
      </c>
      <c r="C3676" s="1457">
        <v>1059160</v>
      </c>
      <c r="D3676" s="1457">
        <f t="shared" si="77"/>
        <v>1059180</v>
      </c>
      <c r="E3676" s="1456">
        <v>34.72</v>
      </c>
      <c r="F3676" s="1456">
        <v>627.77</v>
      </c>
      <c r="G3676" s="1456">
        <v>627.77</v>
      </c>
      <c r="H3676" s="1456">
        <v>0</v>
      </c>
      <c r="I3676" s="1456">
        <v>0</v>
      </c>
      <c r="J3676" s="1456">
        <v>73913.91</v>
      </c>
      <c r="K3676" s="1456">
        <v>73913.91</v>
      </c>
      <c r="L3676" s="1456">
        <v>1449.01</v>
      </c>
      <c r="M3676" s="1456">
        <v>72464.91</v>
      </c>
      <c r="N3676" s="1459" t="s">
        <v>3054</v>
      </c>
      <c r="O3676" s="1454">
        <v>0</v>
      </c>
      <c r="P3676" s="1454">
        <v>0</v>
      </c>
      <c r="Q3676" s="1453">
        <v>0</v>
      </c>
      <c r="R3676" s="1452"/>
      <c r="S3676" s="1004"/>
      <c r="T3676" s="882"/>
      <c r="U3676" s="882"/>
    </row>
    <row r="3677" spans="1:21" ht="45" x14ac:dyDescent="0.25">
      <c r="A3677">
        <v>3624</v>
      </c>
      <c r="B3677" s="1457" t="s">
        <v>115</v>
      </c>
      <c r="C3677" s="1457">
        <v>1059180</v>
      </c>
      <c r="D3677" s="1457">
        <f t="shared" si="77"/>
        <v>1059200</v>
      </c>
      <c r="E3677" s="1456">
        <v>25.22</v>
      </c>
      <c r="F3677" s="1456">
        <v>599.32000000000005</v>
      </c>
      <c r="G3677" s="1456">
        <v>599.32000000000005</v>
      </c>
      <c r="H3677" s="1456">
        <v>0</v>
      </c>
      <c r="I3677" s="1456">
        <v>0</v>
      </c>
      <c r="J3677" s="1456">
        <v>74513.23</v>
      </c>
      <c r="K3677" s="1456">
        <v>74513.23</v>
      </c>
      <c r="L3677" s="1456">
        <v>1449.01</v>
      </c>
      <c r="M3677" s="1456">
        <v>73064.23</v>
      </c>
      <c r="N3677" s="1459" t="s">
        <v>3054</v>
      </c>
      <c r="O3677" s="1454">
        <v>-2.8389902000452145E-12</v>
      </c>
      <c r="P3677" s="1454">
        <v>-2.8389902000452145E-12</v>
      </c>
      <c r="Q3677" s="1453">
        <v>-2.8389902000452145E-12</v>
      </c>
      <c r="R3677" s="1452"/>
      <c r="S3677" s="1004"/>
      <c r="T3677" s="882"/>
      <c r="U3677" s="882"/>
    </row>
    <row r="3678" spans="1:21" ht="45" x14ac:dyDescent="0.25">
      <c r="A3678">
        <v>3625</v>
      </c>
      <c r="B3678" s="1457" t="s">
        <v>115</v>
      </c>
      <c r="C3678" s="1457">
        <v>1059200</v>
      </c>
      <c r="D3678" s="1457">
        <f t="shared" si="77"/>
        <v>1059220</v>
      </c>
      <c r="E3678" s="1456">
        <v>35.869999999999997</v>
      </c>
      <c r="F3678" s="1456">
        <v>610.82000000000005</v>
      </c>
      <c r="G3678" s="1456">
        <v>610.82000000000005</v>
      </c>
      <c r="H3678" s="1456">
        <v>0</v>
      </c>
      <c r="I3678" s="1456">
        <v>0</v>
      </c>
      <c r="J3678" s="1456">
        <v>75124.06</v>
      </c>
      <c r="K3678" s="1456">
        <v>75124.06</v>
      </c>
      <c r="L3678" s="1456">
        <v>1449.01</v>
      </c>
      <c r="M3678" s="1456">
        <v>73675.05</v>
      </c>
      <c r="N3678" s="1459" t="s">
        <v>3054</v>
      </c>
      <c r="O3678" s="1454">
        <v>2.4019251926294105E-12</v>
      </c>
      <c r="P3678" s="1454">
        <v>2.4019251926294105E-12</v>
      </c>
      <c r="Q3678" s="1453">
        <v>2.4019251926294105E-12</v>
      </c>
      <c r="R3678" s="1452"/>
      <c r="S3678" s="1004"/>
      <c r="T3678" s="882"/>
      <c r="U3678" s="882"/>
    </row>
    <row r="3679" spans="1:21" ht="45" x14ac:dyDescent="0.25">
      <c r="A3679">
        <v>3626</v>
      </c>
      <c r="B3679" s="1457" t="s">
        <v>115</v>
      </c>
      <c r="C3679" s="1457">
        <v>1059220</v>
      </c>
      <c r="D3679" s="1457">
        <f t="shared" ref="D3679:D3742" si="78">C3680</f>
        <v>1059240</v>
      </c>
      <c r="E3679" s="1456">
        <v>18.79</v>
      </c>
      <c r="F3679" s="1456">
        <v>546.53</v>
      </c>
      <c r="G3679" s="1456">
        <v>546.53</v>
      </c>
      <c r="H3679" s="1456">
        <v>0</v>
      </c>
      <c r="I3679" s="1456">
        <v>0</v>
      </c>
      <c r="J3679" s="1456">
        <v>75670.58</v>
      </c>
      <c r="K3679" s="1456">
        <v>75670.58</v>
      </c>
      <c r="L3679" s="1456">
        <v>1449.01</v>
      </c>
      <c r="M3679" s="1456">
        <v>74221.58</v>
      </c>
      <c r="N3679" s="1459" t="s">
        <v>3054</v>
      </c>
      <c r="O3679" s="1454">
        <v>-3.1513731391048317E-12</v>
      </c>
      <c r="P3679" s="1454">
        <v>-3.1513731391048317E-12</v>
      </c>
      <c r="Q3679" s="1453">
        <v>-3.1513731391048317E-12</v>
      </c>
      <c r="R3679" s="1452"/>
      <c r="S3679" s="1004"/>
      <c r="T3679" s="882"/>
      <c r="U3679" s="882"/>
    </row>
    <row r="3680" spans="1:21" ht="45" x14ac:dyDescent="0.25">
      <c r="A3680">
        <v>3627</v>
      </c>
      <c r="B3680" s="1457" t="s">
        <v>115</v>
      </c>
      <c r="C3680" s="1457">
        <v>1059240</v>
      </c>
      <c r="D3680" s="1457">
        <f t="shared" si="78"/>
        <v>1059260</v>
      </c>
      <c r="E3680" s="1456">
        <v>29.18</v>
      </c>
      <c r="F3680" s="1456">
        <v>551.5</v>
      </c>
      <c r="G3680" s="1456">
        <v>551.5</v>
      </c>
      <c r="H3680" s="1456">
        <v>0</v>
      </c>
      <c r="I3680" s="1456">
        <v>0</v>
      </c>
      <c r="J3680" s="1456">
        <v>76222.080000000002</v>
      </c>
      <c r="K3680" s="1456">
        <v>76222.080000000002</v>
      </c>
      <c r="L3680" s="1456">
        <v>1449.01</v>
      </c>
      <c r="M3680" s="1456">
        <v>74773.070000000007</v>
      </c>
      <c r="N3680" s="1459" t="s">
        <v>3054</v>
      </c>
      <c r="O3680" s="1454">
        <v>-2.6421988510550385E-12</v>
      </c>
      <c r="P3680" s="1454">
        <v>-2.6421988510550385E-12</v>
      </c>
      <c r="Q3680" s="1453">
        <v>-2.6421988510550385E-12</v>
      </c>
      <c r="R3680" s="1452"/>
      <c r="S3680" s="1004"/>
      <c r="T3680" s="882"/>
      <c r="U3680" s="882"/>
    </row>
    <row r="3681" spans="1:21" ht="45" x14ac:dyDescent="0.25">
      <c r="A3681">
        <v>3628</v>
      </c>
      <c r="B3681" s="1457" t="s">
        <v>115</v>
      </c>
      <c r="C3681" s="1457">
        <v>1059260</v>
      </c>
      <c r="D3681" s="1457">
        <f t="shared" si="78"/>
        <v>1059280</v>
      </c>
      <c r="E3681" s="1456">
        <v>40.549999999999997</v>
      </c>
      <c r="F3681" s="1456">
        <v>697.3</v>
      </c>
      <c r="G3681" s="1456">
        <v>697.3</v>
      </c>
      <c r="H3681" s="1456">
        <v>0.03</v>
      </c>
      <c r="I3681" s="1456">
        <v>0.28999999999999998</v>
      </c>
      <c r="J3681" s="1456">
        <v>76919.38</v>
      </c>
      <c r="K3681" s="1456">
        <v>76919.38</v>
      </c>
      <c r="L3681" s="1456">
        <v>1449.3</v>
      </c>
      <c r="M3681" s="1456">
        <v>75470.080000000002</v>
      </c>
      <c r="N3681" s="1459" t="s">
        <v>3054</v>
      </c>
      <c r="O3681" s="1454">
        <v>-2.3323417156099478E-12</v>
      </c>
      <c r="P3681" s="1454">
        <v>-2.3323417156099478E-12</v>
      </c>
      <c r="Q3681" s="1453">
        <v>-2.3323417156099478E-12</v>
      </c>
      <c r="R3681" s="1452"/>
      <c r="S3681" s="1004"/>
      <c r="T3681" s="882"/>
      <c r="U3681" s="882"/>
    </row>
    <row r="3682" spans="1:21" ht="45" x14ac:dyDescent="0.25">
      <c r="A3682">
        <v>3629</v>
      </c>
      <c r="B3682" s="1457" t="s">
        <v>115</v>
      </c>
      <c r="C3682" s="1457">
        <v>1059280</v>
      </c>
      <c r="D3682" s="1457">
        <f t="shared" si="78"/>
        <v>1059300</v>
      </c>
      <c r="E3682" s="1456">
        <v>28.81</v>
      </c>
      <c r="F3682" s="1456">
        <v>693.54</v>
      </c>
      <c r="G3682" s="1456">
        <v>693.54</v>
      </c>
      <c r="H3682" s="1456">
        <v>0</v>
      </c>
      <c r="I3682" s="1456">
        <v>0.31</v>
      </c>
      <c r="J3682" s="1456">
        <v>77612.91</v>
      </c>
      <c r="K3682" s="1456">
        <v>77612.91</v>
      </c>
      <c r="L3682" s="1456">
        <v>1449.61</v>
      </c>
      <c r="M3682" s="1456">
        <v>76163.31</v>
      </c>
      <c r="N3682" s="1459" t="s">
        <v>3054</v>
      </c>
      <c r="O3682" s="1454">
        <v>0</v>
      </c>
      <c r="P3682" s="1454">
        <v>0</v>
      </c>
      <c r="Q3682" s="1453">
        <v>0</v>
      </c>
      <c r="R3682" s="1452"/>
      <c r="S3682" s="1004"/>
      <c r="T3682" s="882"/>
      <c r="U3682" s="882"/>
    </row>
    <row r="3683" spans="1:21" ht="45" x14ac:dyDescent="0.25">
      <c r="A3683">
        <v>3630</v>
      </c>
      <c r="B3683" s="1457" t="s">
        <v>115</v>
      </c>
      <c r="C3683" s="1457">
        <v>1059300</v>
      </c>
      <c r="D3683" s="1457">
        <f t="shared" si="78"/>
        <v>1059320</v>
      </c>
      <c r="E3683" s="1456">
        <v>11.88</v>
      </c>
      <c r="F3683" s="1456">
        <v>406.84</v>
      </c>
      <c r="G3683" s="1456">
        <v>406.84</v>
      </c>
      <c r="H3683" s="1456">
        <v>0</v>
      </c>
      <c r="I3683" s="1456">
        <v>0.02</v>
      </c>
      <c r="J3683" s="1456">
        <v>78019.75</v>
      </c>
      <c r="K3683" s="1456">
        <v>78019.75</v>
      </c>
      <c r="L3683" s="1456">
        <v>1449.63</v>
      </c>
      <c r="M3683" s="1456">
        <v>76570.12</v>
      </c>
      <c r="N3683" s="1459" t="s">
        <v>3054</v>
      </c>
      <c r="O3683" s="1454">
        <v>3.9709827618354009E-12</v>
      </c>
      <c r="P3683" s="1454">
        <v>3.9709827618354009E-12</v>
      </c>
      <c r="Q3683" s="1453">
        <v>3.9709827618354009E-12</v>
      </c>
      <c r="R3683" s="1452"/>
      <c r="S3683" s="1004"/>
      <c r="T3683" s="882"/>
      <c r="U3683" s="882"/>
    </row>
    <row r="3684" spans="1:21" ht="45" x14ac:dyDescent="0.25">
      <c r="A3684">
        <v>3631</v>
      </c>
      <c r="B3684" s="1457" t="s">
        <v>115</v>
      </c>
      <c r="C3684" s="1457">
        <v>1059320</v>
      </c>
      <c r="D3684" s="1457">
        <f t="shared" si="78"/>
        <v>1059340</v>
      </c>
      <c r="E3684" s="1456">
        <v>9.07</v>
      </c>
      <c r="F3684" s="1456">
        <v>209.44</v>
      </c>
      <c r="G3684" s="1456">
        <v>209.44</v>
      </c>
      <c r="H3684" s="1456">
        <v>7.0000000000000007E-2</v>
      </c>
      <c r="I3684" s="1456">
        <v>0.72</v>
      </c>
      <c r="J3684" s="1456">
        <v>78229.19</v>
      </c>
      <c r="K3684" s="1456">
        <v>78229.19</v>
      </c>
      <c r="L3684" s="1456">
        <v>1450.35</v>
      </c>
      <c r="M3684" s="1456">
        <v>76778.84</v>
      </c>
      <c r="N3684" s="1459" t="s">
        <v>3054</v>
      </c>
      <c r="O3684" s="1454">
        <v>0</v>
      </c>
      <c r="P3684" s="1454">
        <v>0</v>
      </c>
      <c r="Q3684" s="1453">
        <v>0</v>
      </c>
      <c r="R3684" s="1452"/>
      <c r="S3684" s="1004"/>
      <c r="T3684" s="882"/>
      <c r="U3684" s="882"/>
    </row>
    <row r="3685" spans="1:21" ht="45" x14ac:dyDescent="0.25">
      <c r="A3685">
        <v>3632</v>
      </c>
      <c r="B3685" s="1457" t="s">
        <v>115</v>
      </c>
      <c r="C3685" s="1457">
        <v>1059340</v>
      </c>
      <c r="D3685" s="1457">
        <f t="shared" si="78"/>
        <v>1059360</v>
      </c>
      <c r="E3685" s="1456">
        <v>17.86</v>
      </c>
      <c r="F3685" s="1456">
        <v>269.3</v>
      </c>
      <c r="G3685" s="1456">
        <v>269.3</v>
      </c>
      <c r="H3685" s="1456">
        <v>0</v>
      </c>
      <c r="I3685" s="1456">
        <v>0.72</v>
      </c>
      <c r="J3685" s="1456">
        <v>78498.490000000005</v>
      </c>
      <c r="K3685" s="1456">
        <v>78498.490000000005</v>
      </c>
      <c r="L3685" s="1456">
        <v>1451.07</v>
      </c>
      <c r="M3685" s="1456">
        <v>77047.42</v>
      </c>
      <c r="N3685" s="1459" t="s">
        <v>3054</v>
      </c>
      <c r="O3685" s="1454">
        <v>0</v>
      </c>
      <c r="P3685" s="1454">
        <v>0</v>
      </c>
      <c r="Q3685" s="1453">
        <v>0</v>
      </c>
      <c r="R3685" s="1452"/>
      <c r="S3685" s="1004"/>
      <c r="T3685" s="882"/>
      <c r="U3685" s="882"/>
    </row>
    <row r="3686" spans="1:21" ht="45" x14ac:dyDescent="0.25">
      <c r="A3686">
        <v>3633</v>
      </c>
      <c r="B3686" s="1457" t="s">
        <v>115</v>
      </c>
      <c r="C3686" s="1457">
        <v>1059360</v>
      </c>
      <c r="D3686" s="1457">
        <f t="shared" si="78"/>
        <v>1059380</v>
      </c>
      <c r="E3686" s="1456">
        <v>3.43</v>
      </c>
      <c r="F3686" s="1456">
        <v>212.88</v>
      </c>
      <c r="G3686" s="1456">
        <v>212.88</v>
      </c>
      <c r="H3686" s="1456">
        <v>13.54</v>
      </c>
      <c r="I3686" s="1456">
        <v>135.38999999999999</v>
      </c>
      <c r="J3686" s="1456">
        <v>78711.37</v>
      </c>
      <c r="K3686" s="1456">
        <v>78711.37</v>
      </c>
      <c r="L3686" s="1456">
        <v>1586.46</v>
      </c>
      <c r="M3686" s="1456">
        <v>77124.899999999994</v>
      </c>
      <c r="N3686" s="1459" t="s">
        <v>3054</v>
      </c>
      <c r="O3686" s="1454">
        <v>1.4222984427220653E-12</v>
      </c>
      <c r="P3686" s="1454">
        <v>1.4222984427220653E-12</v>
      </c>
      <c r="Q3686" s="1453">
        <v>1.4222984427220653E-12</v>
      </c>
      <c r="R3686" s="1452"/>
      <c r="S3686" s="1004"/>
      <c r="T3686" s="882"/>
      <c r="U3686" s="882"/>
    </row>
    <row r="3687" spans="1:21" ht="45" x14ac:dyDescent="0.25">
      <c r="A3687">
        <v>3634</v>
      </c>
      <c r="B3687" s="1457" t="s">
        <v>115</v>
      </c>
      <c r="C3687" s="1457">
        <v>1059380</v>
      </c>
      <c r="D3687" s="1457">
        <f t="shared" si="78"/>
        <v>1059400</v>
      </c>
      <c r="E3687" s="1456">
        <v>11.73</v>
      </c>
      <c r="F3687" s="1456">
        <v>151.6</v>
      </c>
      <c r="G3687" s="1456">
        <v>151.6</v>
      </c>
      <c r="H3687" s="1456">
        <v>0</v>
      </c>
      <c r="I3687" s="1456">
        <v>135.38999999999999</v>
      </c>
      <c r="J3687" s="1456">
        <v>78862.960000000006</v>
      </c>
      <c r="K3687" s="1456">
        <v>78862.960000000006</v>
      </c>
      <c r="L3687" s="1456">
        <v>1721.85</v>
      </c>
      <c r="M3687" s="1456">
        <v>77141.11</v>
      </c>
      <c r="N3687" s="1459" t="s">
        <v>3054</v>
      </c>
      <c r="O3687" s="1454">
        <v>0</v>
      </c>
      <c r="P3687" s="1454">
        <v>0</v>
      </c>
      <c r="Q3687" s="1453">
        <v>0</v>
      </c>
      <c r="R3687" s="1452"/>
      <c r="S3687" s="1004"/>
      <c r="T3687" s="882"/>
      <c r="U3687" s="882"/>
    </row>
    <row r="3688" spans="1:21" ht="45" x14ac:dyDescent="0.25">
      <c r="A3688">
        <v>3635</v>
      </c>
      <c r="B3688" s="1457" t="s">
        <v>115</v>
      </c>
      <c r="C3688" s="1457">
        <v>1059400</v>
      </c>
      <c r="D3688" s="1457">
        <f t="shared" si="78"/>
        <v>1059420</v>
      </c>
      <c r="E3688" s="1456">
        <v>6.91</v>
      </c>
      <c r="F3688" s="1456">
        <v>186.45</v>
      </c>
      <c r="G3688" s="1456">
        <v>186.45</v>
      </c>
      <c r="H3688" s="1456">
        <v>0.83</v>
      </c>
      <c r="I3688" s="1456">
        <v>8.26</v>
      </c>
      <c r="J3688" s="1456">
        <v>79049.41</v>
      </c>
      <c r="K3688" s="1456">
        <v>79049.41</v>
      </c>
      <c r="L3688" s="1456">
        <v>1730.11</v>
      </c>
      <c r="M3688" s="1456">
        <v>77319.3</v>
      </c>
      <c r="N3688" s="1459" t="s">
        <v>3054</v>
      </c>
      <c r="O3688" s="1454">
        <v>0</v>
      </c>
      <c r="P3688" s="1454">
        <v>0</v>
      </c>
      <c r="Q3688" s="1453">
        <v>0</v>
      </c>
      <c r="R3688" s="1452"/>
      <c r="S3688" s="1004"/>
      <c r="T3688" s="882"/>
      <c r="U3688" s="882"/>
    </row>
    <row r="3689" spans="1:21" ht="45" x14ac:dyDescent="0.25">
      <c r="A3689">
        <v>3636</v>
      </c>
      <c r="B3689" s="1457" t="s">
        <v>115</v>
      </c>
      <c r="C3689" s="1457">
        <v>1059420</v>
      </c>
      <c r="D3689" s="1457">
        <f t="shared" si="78"/>
        <v>1059440</v>
      </c>
      <c r="E3689" s="1456">
        <v>16.79</v>
      </c>
      <c r="F3689" s="1456">
        <v>237.01</v>
      </c>
      <c r="G3689" s="1456">
        <v>237.01</v>
      </c>
      <c r="H3689" s="1456">
        <v>2.25</v>
      </c>
      <c r="I3689" s="1456">
        <v>30.74</v>
      </c>
      <c r="J3689" s="1456">
        <v>79286.429999999993</v>
      </c>
      <c r="K3689" s="1456">
        <v>79286.429999999993</v>
      </c>
      <c r="L3689" s="1456">
        <v>1760.85</v>
      </c>
      <c r="M3689" s="1456">
        <v>77525.570000000007</v>
      </c>
      <c r="N3689" s="1459" t="s">
        <v>3054</v>
      </c>
      <c r="O3689" s="1454">
        <v>0</v>
      </c>
      <c r="P3689" s="1454">
        <v>0</v>
      </c>
      <c r="Q3689" s="1453">
        <v>0</v>
      </c>
      <c r="R3689" s="1452"/>
      <c r="S3689" s="1004"/>
      <c r="T3689" s="882"/>
      <c r="U3689" s="882"/>
    </row>
    <row r="3690" spans="1:21" ht="45" x14ac:dyDescent="0.25">
      <c r="A3690">
        <v>3637</v>
      </c>
      <c r="B3690" s="1457" t="s">
        <v>115</v>
      </c>
      <c r="C3690" s="1457">
        <v>1059440</v>
      </c>
      <c r="D3690" s="1457">
        <f t="shared" si="78"/>
        <v>1059460</v>
      </c>
      <c r="E3690" s="1456">
        <v>24.77</v>
      </c>
      <c r="F3690" s="1456">
        <v>415.65</v>
      </c>
      <c r="G3690" s="1456">
        <v>415.65</v>
      </c>
      <c r="H3690" s="1456">
        <v>0</v>
      </c>
      <c r="I3690" s="1456">
        <v>22.49</v>
      </c>
      <c r="J3690" s="1456">
        <v>79702.080000000002</v>
      </c>
      <c r="K3690" s="1456">
        <v>79702.080000000002</v>
      </c>
      <c r="L3690" s="1456">
        <v>1783.34</v>
      </c>
      <c r="M3690" s="1456">
        <v>77918.740000000005</v>
      </c>
      <c r="N3690" s="1459" t="s">
        <v>3054</v>
      </c>
      <c r="O3690" s="1454">
        <v>0</v>
      </c>
      <c r="P3690" s="1454">
        <v>0</v>
      </c>
      <c r="Q3690" s="1453">
        <v>0</v>
      </c>
      <c r="R3690" s="1452"/>
      <c r="S3690" s="1004"/>
      <c r="T3690" s="882"/>
      <c r="U3690" s="882"/>
    </row>
    <row r="3691" spans="1:21" ht="45" x14ac:dyDescent="0.25">
      <c r="A3691">
        <v>3638</v>
      </c>
      <c r="B3691" s="1457" t="s">
        <v>115</v>
      </c>
      <c r="C3691" s="1457">
        <v>1059460</v>
      </c>
      <c r="D3691" s="1457">
        <f t="shared" si="78"/>
        <v>1059480</v>
      </c>
      <c r="E3691" s="1456">
        <v>27.69</v>
      </c>
      <c r="F3691" s="1456">
        <v>524.62</v>
      </c>
      <c r="G3691" s="1456">
        <v>524.62</v>
      </c>
      <c r="H3691" s="1456">
        <v>0</v>
      </c>
      <c r="I3691" s="1456">
        <v>0</v>
      </c>
      <c r="J3691" s="1456">
        <v>80226.7</v>
      </c>
      <c r="K3691" s="1456">
        <v>80226.7</v>
      </c>
      <c r="L3691" s="1456">
        <v>1783.34</v>
      </c>
      <c r="M3691" s="1456">
        <v>78443.360000000001</v>
      </c>
      <c r="N3691" s="1459" t="s">
        <v>3054</v>
      </c>
      <c r="O3691" s="1454">
        <v>0</v>
      </c>
      <c r="P3691" s="1454">
        <v>0</v>
      </c>
      <c r="Q3691" s="1453">
        <v>0</v>
      </c>
      <c r="R3691" s="1452"/>
      <c r="S3691" s="1004"/>
      <c r="T3691" s="882"/>
      <c r="U3691" s="882"/>
    </row>
    <row r="3692" spans="1:21" ht="45" x14ac:dyDescent="0.25">
      <c r="A3692">
        <v>3639</v>
      </c>
      <c r="B3692" s="1457" t="s">
        <v>115</v>
      </c>
      <c r="C3692" s="1457">
        <v>1059480</v>
      </c>
      <c r="D3692" s="1457">
        <f t="shared" si="78"/>
        <v>1059500</v>
      </c>
      <c r="E3692" s="1456">
        <v>27.38</v>
      </c>
      <c r="F3692" s="1456">
        <v>550.65</v>
      </c>
      <c r="G3692" s="1456">
        <v>550.65</v>
      </c>
      <c r="H3692" s="1456">
        <v>0</v>
      </c>
      <c r="I3692" s="1456">
        <v>0</v>
      </c>
      <c r="J3692" s="1456">
        <v>80777.350000000006</v>
      </c>
      <c r="K3692" s="1456">
        <v>80777.350000000006</v>
      </c>
      <c r="L3692" s="1456">
        <v>1783.34</v>
      </c>
      <c r="M3692" s="1456">
        <v>78994.009999999995</v>
      </c>
      <c r="N3692" s="1459" t="s">
        <v>3054</v>
      </c>
      <c r="O3692" s="1454">
        <v>0</v>
      </c>
      <c r="P3692" s="1454">
        <v>0</v>
      </c>
      <c r="Q3692" s="1453">
        <v>0</v>
      </c>
      <c r="R3692" s="1452"/>
      <c r="S3692" s="1004"/>
      <c r="T3692" s="882"/>
      <c r="U3692" s="882"/>
    </row>
    <row r="3693" spans="1:21" ht="45" x14ac:dyDescent="0.25">
      <c r="A3693">
        <v>3640</v>
      </c>
      <c r="B3693" s="1457" t="s">
        <v>115</v>
      </c>
      <c r="C3693" s="1457">
        <v>1059500</v>
      </c>
      <c r="D3693" s="1457">
        <f t="shared" si="78"/>
        <v>1059520</v>
      </c>
      <c r="E3693" s="1456">
        <v>21.66</v>
      </c>
      <c r="F3693" s="1456">
        <v>490.38</v>
      </c>
      <c r="G3693" s="1456">
        <v>490.38</v>
      </c>
      <c r="H3693" s="1456">
        <v>0</v>
      </c>
      <c r="I3693" s="1456">
        <v>0</v>
      </c>
      <c r="J3693" s="1456">
        <v>81267.73</v>
      </c>
      <c r="K3693" s="1456">
        <v>81267.73</v>
      </c>
      <c r="L3693" s="1456">
        <v>1783.34</v>
      </c>
      <c r="M3693" s="1456">
        <v>79484.39</v>
      </c>
      <c r="N3693" s="1459" t="s">
        <v>3054</v>
      </c>
      <c r="O3693" s="1454">
        <v>0</v>
      </c>
      <c r="P3693" s="1454">
        <v>0</v>
      </c>
      <c r="Q3693" s="1453">
        <v>0</v>
      </c>
      <c r="R3693" s="1452"/>
      <c r="S3693" s="1004"/>
      <c r="T3693" s="882"/>
      <c r="U3693" s="882"/>
    </row>
    <row r="3694" spans="1:21" ht="45" x14ac:dyDescent="0.25">
      <c r="A3694">
        <v>3641</v>
      </c>
      <c r="B3694" s="1457" t="s">
        <v>115</v>
      </c>
      <c r="C3694" s="1457">
        <v>1059520</v>
      </c>
      <c r="D3694" s="1457">
        <f t="shared" si="78"/>
        <v>1059540</v>
      </c>
      <c r="E3694" s="1456">
        <v>4.21</v>
      </c>
      <c r="F3694" s="1456">
        <v>258.72000000000003</v>
      </c>
      <c r="G3694" s="1456">
        <v>258.72000000000003</v>
      </c>
      <c r="H3694" s="1456">
        <v>5.23</v>
      </c>
      <c r="I3694" s="1456">
        <v>52.32</v>
      </c>
      <c r="J3694" s="1456">
        <v>81526.45</v>
      </c>
      <c r="K3694" s="1456">
        <v>81526.45</v>
      </c>
      <c r="L3694" s="1456">
        <v>1835.66</v>
      </c>
      <c r="M3694" s="1456">
        <v>79690.789999999994</v>
      </c>
      <c r="N3694" s="1459" t="s">
        <v>3054</v>
      </c>
      <c r="O3694" s="1454">
        <v>-9.1986944395490807E-12</v>
      </c>
      <c r="P3694" s="1454">
        <v>-9.1986944395490807E-12</v>
      </c>
      <c r="Q3694" s="1453">
        <v>-9.1986944395490807E-12</v>
      </c>
      <c r="R3694" s="1452"/>
      <c r="S3694" s="1004"/>
      <c r="T3694" s="882"/>
      <c r="U3694" s="882"/>
    </row>
    <row r="3695" spans="1:21" ht="45" x14ac:dyDescent="0.25">
      <c r="A3695">
        <v>3642</v>
      </c>
      <c r="B3695" s="1457" t="s">
        <v>115</v>
      </c>
      <c r="C3695" s="1457">
        <v>1059540</v>
      </c>
      <c r="D3695" s="1457">
        <f t="shared" si="78"/>
        <v>1059560</v>
      </c>
      <c r="E3695" s="1456">
        <v>1.33</v>
      </c>
      <c r="F3695" s="1456">
        <v>55.38</v>
      </c>
      <c r="G3695" s="1456">
        <v>55.38</v>
      </c>
      <c r="H3695" s="1456">
        <v>0.53</v>
      </c>
      <c r="I3695" s="1456">
        <v>57.6</v>
      </c>
      <c r="J3695" s="1456">
        <v>81581.83</v>
      </c>
      <c r="K3695" s="1456">
        <v>81581.83</v>
      </c>
      <c r="L3695" s="1456">
        <v>1893.26</v>
      </c>
      <c r="M3695" s="1456">
        <v>79688.570000000007</v>
      </c>
      <c r="N3695" s="1459" t="s">
        <v>3054</v>
      </c>
      <c r="O3695" s="1454">
        <v>0</v>
      </c>
      <c r="P3695" s="1454">
        <v>0</v>
      </c>
      <c r="Q3695" s="1453">
        <v>0</v>
      </c>
      <c r="R3695" s="1452"/>
      <c r="S3695" s="1004"/>
      <c r="T3695" s="882"/>
      <c r="U3695" s="882"/>
    </row>
    <row r="3696" spans="1:21" ht="45" x14ac:dyDescent="0.25">
      <c r="A3696">
        <v>3643</v>
      </c>
      <c r="B3696" s="1457" t="s">
        <v>115</v>
      </c>
      <c r="C3696" s="1457">
        <v>1059560</v>
      </c>
      <c r="D3696" s="1457">
        <f t="shared" si="78"/>
        <v>1059580</v>
      </c>
      <c r="E3696" s="1456">
        <v>15.98</v>
      </c>
      <c r="F3696" s="1456">
        <v>173.06</v>
      </c>
      <c r="G3696" s="1456">
        <v>173.06</v>
      </c>
      <c r="H3696" s="1456">
        <v>0</v>
      </c>
      <c r="I3696" s="1456">
        <v>5.28</v>
      </c>
      <c r="J3696" s="1456">
        <v>81754.899999999994</v>
      </c>
      <c r="K3696" s="1456">
        <v>81754.899999999994</v>
      </c>
      <c r="L3696" s="1456">
        <v>1898.55</v>
      </c>
      <c r="M3696" s="1456">
        <v>79856.350000000006</v>
      </c>
      <c r="N3696" s="1459" t="s">
        <v>3054</v>
      </c>
      <c r="O3696" s="1454">
        <v>0</v>
      </c>
      <c r="P3696" s="1454">
        <v>0</v>
      </c>
      <c r="Q3696" s="1453">
        <v>0</v>
      </c>
      <c r="R3696" s="1452"/>
      <c r="S3696" s="1004"/>
      <c r="T3696" s="882"/>
      <c r="U3696" s="882"/>
    </row>
    <row r="3697" spans="1:21" ht="45" x14ac:dyDescent="0.25">
      <c r="A3697">
        <v>3644</v>
      </c>
      <c r="B3697" s="1457" t="s">
        <v>115</v>
      </c>
      <c r="C3697" s="1457">
        <v>1059580</v>
      </c>
      <c r="D3697" s="1457">
        <f t="shared" si="78"/>
        <v>1059600</v>
      </c>
      <c r="E3697" s="1456">
        <v>12.5</v>
      </c>
      <c r="F3697" s="1456">
        <v>276.94</v>
      </c>
      <c r="G3697" s="1456">
        <v>276.94</v>
      </c>
      <c r="H3697" s="1456">
        <v>0.2</v>
      </c>
      <c r="I3697" s="1456">
        <v>1.72</v>
      </c>
      <c r="J3697" s="1456">
        <v>82031.839999999997</v>
      </c>
      <c r="K3697" s="1456">
        <v>82031.839999999997</v>
      </c>
      <c r="L3697" s="1456">
        <v>1900.26</v>
      </c>
      <c r="M3697" s="1456">
        <v>80131.58</v>
      </c>
      <c r="N3697" s="1459" t="s">
        <v>3054</v>
      </c>
      <c r="O3697" s="1454">
        <v>0</v>
      </c>
      <c r="P3697" s="1454">
        <v>0</v>
      </c>
      <c r="Q3697" s="1453">
        <v>0</v>
      </c>
      <c r="R3697" s="1452"/>
      <c r="S3697" s="1004"/>
      <c r="T3697" s="882"/>
      <c r="U3697" s="882"/>
    </row>
    <row r="3698" spans="1:21" ht="45" x14ac:dyDescent="0.25">
      <c r="A3698">
        <v>3645</v>
      </c>
      <c r="B3698" s="1457" t="s">
        <v>115</v>
      </c>
      <c r="C3698" s="1457">
        <v>1059600</v>
      </c>
      <c r="D3698" s="1457">
        <f t="shared" si="78"/>
        <v>1059620</v>
      </c>
      <c r="E3698" s="1456">
        <v>4.43</v>
      </c>
      <c r="F3698" s="1456">
        <v>169.33</v>
      </c>
      <c r="G3698" s="1456">
        <v>169.33</v>
      </c>
      <c r="H3698" s="1456">
        <v>1.03</v>
      </c>
      <c r="I3698" s="1456">
        <v>12.35</v>
      </c>
      <c r="J3698" s="1456">
        <v>82201.17</v>
      </c>
      <c r="K3698" s="1456">
        <v>82201.17</v>
      </c>
      <c r="L3698" s="1456">
        <v>1912.61</v>
      </c>
      <c r="M3698" s="1456">
        <v>80288.56</v>
      </c>
      <c r="N3698" s="1459" t="s">
        <v>3054</v>
      </c>
      <c r="O3698" s="1454">
        <v>0</v>
      </c>
      <c r="P3698" s="1454">
        <v>0</v>
      </c>
      <c r="Q3698" s="1453">
        <v>0</v>
      </c>
      <c r="R3698" s="1452"/>
      <c r="S3698" s="1004"/>
      <c r="T3698" s="882"/>
      <c r="U3698" s="882"/>
    </row>
    <row r="3699" spans="1:21" ht="45" x14ac:dyDescent="0.25">
      <c r="A3699">
        <v>3646</v>
      </c>
      <c r="B3699" s="1457" t="s">
        <v>115</v>
      </c>
      <c r="C3699" s="1457">
        <v>1059620</v>
      </c>
      <c r="D3699" s="1457">
        <f t="shared" si="78"/>
        <v>1059640</v>
      </c>
      <c r="E3699" s="1456">
        <v>3.67</v>
      </c>
      <c r="F3699" s="1456">
        <v>80.97</v>
      </c>
      <c r="G3699" s="1456">
        <v>80.97</v>
      </c>
      <c r="H3699" s="1456">
        <v>6.49</v>
      </c>
      <c r="I3699" s="1456">
        <v>75.260000000000005</v>
      </c>
      <c r="J3699" s="1456">
        <v>82282.14</v>
      </c>
      <c r="K3699" s="1456">
        <v>82282.14</v>
      </c>
      <c r="L3699" s="1456">
        <v>1987.87</v>
      </c>
      <c r="M3699" s="1456">
        <v>80294.27</v>
      </c>
      <c r="N3699" s="1459" t="s">
        <v>3054</v>
      </c>
      <c r="O3699" s="1454">
        <v>0</v>
      </c>
      <c r="P3699" s="1454">
        <v>0</v>
      </c>
      <c r="Q3699" s="1453">
        <v>0</v>
      </c>
      <c r="R3699" s="1452"/>
      <c r="S3699" s="1004"/>
      <c r="T3699" s="882"/>
      <c r="U3699" s="882"/>
    </row>
    <row r="3700" spans="1:21" ht="45" x14ac:dyDescent="0.25">
      <c r="A3700">
        <v>3647</v>
      </c>
      <c r="B3700" s="1457" t="s">
        <v>115</v>
      </c>
      <c r="C3700" s="1457">
        <v>1059640</v>
      </c>
      <c r="D3700" s="1457">
        <f t="shared" si="78"/>
        <v>1059660</v>
      </c>
      <c r="E3700" s="1456">
        <v>4.88</v>
      </c>
      <c r="F3700" s="1456">
        <v>85.44</v>
      </c>
      <c r="G3700" s="1456">
        <v>85.44</v>
      </c>
      <c r="H3700" s="1456">
        <v>2.84</v>
      </c>
      <c r="I3700" s="1456">
        <v>93.31</v>
      </c>
      <c r="J3700" s="1456">
        <v>82367.58</v>
      </c>
      <c r="K3700" s="1456">
        <v>82367.58</v>
      </c>
      <c r="L3700" s="1456">
        <v>2081.1799999999998</v>
      </c>
      <c r="M3700" s="1456">
        <v>80286.399999999994</v>
      </c>
      <c r="N3700" s="1459" t="s">
        <v>3054</v>
      </c>
      <c r="O3700" s="1454">
        <v>0</v>
      </c>
      <c r="P3700" s="1454">
        <v>0</v>
      </c>
      <c r="Q3700" s="1453">
        <v>0</v>
      </c>
      <c r="R3700" s="1452"/>
      <c r="S3700" s="1004"/>
      <c r="T3700" s="882"/>
      <c r="U3700" s="882"/>
    </row>
    <row r="3701" spans="1:21" ht="45" x14ac:dyDescent="0.25">
      <c r="A3701">
        <v>3648</v>
      </c>
      <c r="B3701" s="1457" t="s">
        <v>115</v>
      </c>
      <c r="C3701" s="1457">
        <v>1059660</v>
      </c>
      <c r="D3701" s="1457">
        <f t="shared" si="78"/>
        <v>1059680</v>
      </c>
      <c r="E3701" s="1456">
        <v>5.08</v>
      </c>
      <c r="F3701" s="1456">
        <v>99.6</v>
      </c>
      <c r="G3701" s="1456">
        <v>99.6</v>
      </c>
      <c r="H3701" s="1456">
        <v>6.2</v>
      </c>
      <c r="I3701" s="1456">
        <v>90.33</v>
      </c>
      <c r="J3701" s="1456">
        <v>82467.179999999993</v>
      </c>
      <c r="K3701" s="1456">
        <v>82467.179999999993</v>
      </c>
      <c r="L3701" s="1456">
        <v>2171.5</v>
      </c>
      <c r="M3701" s="1456">
        <v>80295.679999999993</v>
      </c>
      <c r="N3701" s="1459" t="s">
        <v>3054</v>
      </c>
      <c r="O3701" s="1454">
        <v>0</v>
      </c>
      <c r="P3701" s="1454">
        <v>0</v>
      </c>
      <c r="Q3701" s="1453">
        <v>0</v>
      </c>
      <c r="R3701" s="1452"/>
      <c r="S3701" s="1004"/>
      <c r="T3701" s="882"/>
      <c r="U3701" s="882"/>
    </row>
    <row r="3702" spans="1:21" ht="45" x14ac:dyDescent="0.25">
      <c r="A3702">
        <v>3649</v>
      </c>
      <c r="B3702" s="1457" t="s">
        <v>115</v>
      </c>
      <c r="C3702" s="1457">
        <v>1059680</v>
      </c>
      <c r="D3702" s="1457">
        <f t="shared" si="78"/>
        <v>1059700</v>
      </c>
      <c r="E3702" s="1456">
        <v>3.26</v>
      </c>
      <c r="F3702" s="1456">
        <v>83.4</v>
      </c>
      <c r="G3702" s="1456">
        <v>83.4</v>
      </c>
      <c r="H3702" s="1456">
        <v>7.73</v>
      </c>
      <c r="I3702" s="1456">
        <v>139.27000000000001</v>
      </c>
      <c r="J3702" s="1456">
        <v>82550.58</v>
      </c>
      <c r="K3702" s="1456">
        <v>82550.58</v>
      </c>
      <c r="L3702" s="1456">
        <v>2310.77</v>
      </c>
      <c r="M3702" s="1456">
        <v>80239.81</v>
      </c>
      <c r="N3702" s="1459" t="s">
        <v>3054</v>
      </c>
      <c r="O3702" s="1454">
        <v>0</v>
      </c>
      <c r="P3702" s="1454">
        <v>0</v>
      </c>
      <c r="Q3702" s="1453">
        <v>0</v>
      </c>
      <c r="R3702" s="1452"/>
      <c r="S3702" s="1004"/>
      <c r="T3702" s="882"/>
      <c r="U3702" s="882"/>
    </row>
    <row r="3703" spans="1:21" ht="45" x14ac:dyDescent="0.25">
      <c r="A3703">
        <v>3650</v>
      </c>
      <c r="B3703" s="1457" t="s">
        <v>115</v>
      </c>
      <c r="C3703" s="1457">
        <v>1059700</v>
      </c>
      <c r="D3703" s="1457">
        <f t="shared" si="78"/>
        <v>1059720</v>
      </c>
      <c r="E3703" s="1456">
        <v>35.49</v>
      </c>
      <c r="F3703" s="1456">
        <v>387.51</v>
      </c>
      <c r="G3703" s="1456">
        <v>387.51</v>
      </c>
      <c r="H3703" s="1456">
        <v>0</v>
      </c>
      <c r="I3703" s="1456">
        <v>77.31</v>
      </c>
      <c r="J3703" s="1456">
        <v>82938.09</v>
      </c>
      <c r="K3703" s="1456">
        <v>82938.09</v>
      </c>
      <c r="L3703" s="1456">
        <v>2388.08</v>
      </c>
      <c r="M3703" s="1456">
        <v>80550.02</v>
      </c>
      <c r="N3703" s="1459" t="s">
        <v>3054</v>
      </c>
      <c r="O3703" s="1454">
        <v>-9.8626144758296584E-13</v>
      </c>
      <c r="P3703" s="1454">
        <v>-9.8626144758296584E-13</v>
      </c>
      <c r="Q3703" s="1453">
        <v>-9.8626144758296584E-13</v>
      </c>
      <c r="R3703" s="1452"/>
      <c r="S3703" s="1004"/>
      <c r="T3703" s="882"/>
      <c r="U3703" s="882"/>
    </row>
    <row r="3704" spans="1:21" ht="45" x14ac:dyDescent="0.25">
      <c r="A3704">
        <v>3651</v>
      </c>
      <c r="B3704" s="1457" t="s">
        <v>115</v>
      </c>
      <c r="C3704" s="1457">
        <v>1059720</v>
      </c>
      <c r="D3704" s="1457">
        <f t="shared" si="78"/>
        <v>1059740</v>
      </c>
      <c r="E3704" s="1456">
        <v>20.420000000000002</v>
      </c>
      <c r="F3704" s="1456">
        <v>559.13</v>
      </c>
      <c r="G3704" s="1456">
        <v>559.13</v>
      </c>
      <c r="H3704" s="1456">
        <v>0</v>
      </c>
      <c r="I3704" s="1456">
        <v>0</v>
      </c>
      <c r="J3704" s="1456">
        <v>83497.22</v>
      </c>
      <c r="K3704" s="1456">
        <v>83497.22</v>
      </c>
      <c r="L3704" s="1456">
        <v>2388.08</v>
      </c>
      <c r="M3704" s="1456">
        <v>81109.149999999994</v>
      </c>
      <c r="N3704" s="1459" t="s">
        <v>3054</v>
      </c>
      <c r="O3704" s="1454">
        <v>0</v>
      </c>
      <c r="P3704" s="1454">
        <v>0</v>
      </c>
      <c r="Q3704" s="1453">
        <v>0</v>
      </c>
      <c r="R3704" s="1452"/>
      <c r="S3704" s="1004"/>
      <c r="T3704" s="882"/>
      <c r="U3704" s="882"/>
    </row>
    <row r="3705" spans="1:21" ht="45" x14ac:dyDescent="0.25">
      <c r="A3705">
        <v>3652</v>
      </c>
      <c r="B3705" s="1457" t="s">
        <v>115</v>
      </c>
      <c r="C3705" s="1457">
        <v>1059740</v>
      </c>
      <c r="D3705" s="1457">
        <f t="shared" si="78"/>
        <v>1059760</v>
      </c>
      <c r="E3705" s="1456">
        <v>20.059999999999999</v>
      </c>
      <c r="F3705" s="1456">
        <v>404.76</v>
      </c>
      <c r="G3705" s="1456">
        <v>404.76</v>
      </c>
      <c r="H3705" s="1456">
        <v>0</v>
      </c>
      <c r="I3705" s="1456">
        <v>0</v>
      </c>
      <c r="J3705" s="1456">
        <v>83901.98</v>
      </c>
      <c r="K3705" s="1456">
        <v>83901.98</v>
      </c>
      <c r="L3705" s="1456">
        <v>2388.08</v>
      </c>
      <c r="M3705" s="1456">
        <v>81513.91</v>
      </c>
      <c r="N3705" s="1459" t="s">
        <v>3054</v>
      </c>
      <c r="O3705" s="1454">
        <v>2.8764234845539231E-12</v>
      </c>
      <c r="P3705" s="1454">
        <v>2.8764234845539231E-12</v>
      </c>
      <c r="Q3705" s="1453">
        <v>2.8764234845539231E-12</v>
      </c>
      <c r="R3705" s="1452"/>
      <c r="S3705" s="1004"/>
      <c r="T3705" s="882"/>
      <c r="U3705" s="882"/>
    </row>
    <row r="3706" spans="1:21" ht="45" x14ac:dyDescent="0.25">
      <c r="A3706">
        <v>3653</v>
      </c>
      <c r="B3706" s="1457" t="s">
        <v>115</v>
      </c>
      <c r="C3706" s="1457">
        <v>1059760</v>
      </c>
      <c r="D3706" s="1457">
        <f t="shared" si="78"/>
        <v>1059780</v>
      </c>
      <c r="E3706" s="1456">
        <v>23.29</v>
      </c>
      <c r="F3706" s="1456">
        <v>433.47</v>
      </c>
      <c r="G3706" s="1456">
        <v>433.47</v>
      </c>
      <c r="H3706" s="1456">
        <v>0</v>
      </c>
      <c r="I3706" s="1456">
        <v>0</v>
      </c>
      <c r="J3706" s="1456">
        <v>84335.45</v>
      </c>
      <c r="K3706" s="1456">
        <v>84335.45</v>
      </c>
      <c r="L3706" s="1456">
        <v>2388.08</v>
      </c>
      <c r="M3706" s="1456">
        <v>81947.37</v>
      </c>
      <c r="N3706" s="1459" t="s">
        <v>3054</v>
      </c>
      <c r="O3706" s="1454">
        <v>3.134645053961093E-12</v>
      </c>
      <c r="P3706" s="1454">
        <v>3.134645053961093E-12</v>
      </c>
      <c r="Q3706" s="1453">
        <v>3.134645053961093E-12</v>
      </c>
      <c r="R3706" s="1452"/>
      <c r="S3706" s="1004"/>
      <c r="T3706" s="882"/>
      <c r="U3706" s="882"/>
    </row>
    <row r="3707" spans="1:21" ht="45" x14ac:dyDescent="0.25">
      <c r="A3707">
        <v>3654</v>
      </c>
      <c r="B3707" s="1457" t="s">
        <v>115</v>
      </c>
      <c r="C3707" s="1457">
        <v>1059780</v>
      </c>
      <c r="D3707" s="1457">
        <f t="shared" si="78"/>
        <v>1059800</v>
      </c>
      <c r="E3707" s="1456">
        <v>20.100000000000001</v>
      </c>
      <c r="F3707" s="1456">
        <v>433.88</v>
      </c>
      <c r="G3707" s="1456">
        <v>433.88</v>
      </c>
      <c r="H3707" s="1456">
        <v>0</v>
      </c>
      <c r="I3707" s="1456">
        <v>0</v>
      </c>
      <c r="J3707" s="1456">
        <v>84769.33</v>
      </c>
      <c r="K3707" s="1456">
        <v>84769.33</v>
      </c>
      <c r="L3707" s="1456">
        <v>2388.08</v>
      </c>
      <c r="M3707" s="1456">
        <v>82381.25</v>
      </c>
      <c r="N3707" s="1459" t="s">
        <v>3054</v>
      </c>
      <c r="O3707" s="1454">
        <v>0</v>
      </c>
      <c r="P3707" s="1454">
        <v>0</v>
      </c>
      <c r="Q3707" s="1453">
        <v>0</v>
      </c>
      <c r="R3707" s="1452"/>
      <c r="S3707" s="1004"/>
      <c r="T3707" s="882"/>
      <c r="U3707" s="882"/>
    </row>
    <row r="3708" spans="1:21" ht="45" x14ac:dyDescent="0.25">
      <c r="A3708">
        <v>3655</v>
      </c>
      <c r="B3708" s="1457" t="s">
        <v>115</v>
      </c>
      <c r="C3708" s="1457">
        <v>1059800</v>
      </c>
      <c r="D3708" s="1457">
        <f t="shared" si="78"/>
        <v>1059820</v>
      </c>
      <c r="E3708" s="1456">
        <v>16.71</v>
      </c>
      <c r="F3708" s="1456">
        <v>368.1</v>
      </c>
      <c r="G3708" s="1456">
        <v>368.1</v>
      </c>
      <c r="H3708" s="1456">
        <v>0</v>
      </c>
      <c r="I3708" s="1456">
        <v>0</v>
      </c>
      <c r="J3708" s="1456">
        <v>85137.43</v>
      </c>
      <c r="K3708" s="1456">
        <v>85137.43</v>
      </c>
      <c r="L3708" s="1456">
        <v>2388.08</v>
      </c>
      <c r="M3708" s="1456">
        <v>82749.350000000006</v>
      </c>
      <c r="N3708" s="1459" t="s">
        <v>3054</v>
      </c>
      <c r="O3708" s="1454">
        <v>0</v>
      </c>
      <c r="P3708" s="1454">
        <v>0</v>
      </c>
      <c r="Q3708" s="1453">
        <v>0</v>
      </c>
      <c r="R3708" s="1452"/>
      <c r="S3708" s="1004"/>
      <c r="T3708" s="882"/>
      <c r="U3708" s="882"/>
    </row>
    <row r="3709" spans="1:21" ht="45" x14ac:dyDescent="0.25">
      <c r="A3709">
        <v>3656</v>
      </c>
      <c r="B3709" s="1457" t="s">
        <v>115</v>
      </c>
      <c r="C3709" s="1457">
        <v>1059820</v>
      </c>
      <c r="D3709" s="1457">
        <f t="shared" si="78"/>
        <v>1059840</v>
      </c>
      <c r="E3709" s="1456">
        <v>10.06</v>
      </c>
      <c r="F3709" s="1456">
        <v>267.73</v>
      </c>
      <c r="G3709" s="1456">
        <v>267.73</v>
      </c>
      <c r="H3709" s="1456">
        <v>0</v>
      </c>
      <c r="I3709" s="1456">
        <v>0</v>
      </c>
      <c r="J3709" s="1456">
        <v>85405.16</v>
      </c>
      <c r="K3709" s="1456">
        <v>85405.16</v>
      </c>
      <c r="L3709" s="1456">
        <v>2388.08</v>
      </c>
      <c r="M3709" s="1456">
        <v>83017.08</v>
      </c>
      <c r="N3709" s="1459" t="s">
        <v>3054</v>
      </c>
      <c r="O3709" s="1454">
        <v>0</v>
      </c>
      <c r="P3709" s="1454">
        <v>0</v>
      </c>
      <c r="Q3709" s="1453">
        <v>0</v>
      </c>
      <c r="R3709" s="1452"/>
      <c r="S3709" s="1004"/>
      <c r="T3709" s="882"/>
      <c r="U3709" s="882"/>
    </row>
    <row r="3710" spans="1:21" ht="45" x14ac:dyDescent="0.25">
      <c r="A3710">
        <v>3657</v>
      </c>
      <c r="B3710" s="1457" t="s">
        <v>115</v>
      </c>
      <c r="C3710" s="1457">
        <v>1059840</v>
      </c>
      <c r="D3710" s="1457">
        <f t="shared" si="78"/>
        <v>1059860</v>
      </c>
      <c r="E3710" s="1456">
        <v>11.9</v>
      </c>
      <c r="F3710" s="1456">
        <v>177.32</v>
      </c>
      <c r="G3710" s="1456">
        <v>177.32</v>
      </c>
      <c r="H3710" s="1456">
        <v>0</v>
      </c>
      <c r="I3710" s="1456">
        <v>0</v>
      </c>
      <c r="J3710" s="1456">
        <v>85582.48</v>
      </c>
      <c r="K3710" s="1456">
        <v>85582.48</v>
      </c>
      <c r="L3710" s="1456">
        <v>2388.08</v>
      </c>
      <c r="M3710" s="1456">
        <v>83194.41</v>
      </c>
      <c r="N3710" s="1459" t="s">
        <v>3054</v>
      </c>
      <c r="O3710" s="1454">
        <v>0</v>
      </c>
      <c r="P3710" s="1454">
        <v>0</v>
      </c>
      <c r="Q3710" s="1453">
        <v>0</v>
      </c>
      <c r="R3710" s="1452"/>
      <c r="S3710" s="1004"/>
      <c r="T3710" s="882"/>
      <c r="U3710" s="882"/>
    </row>
    <row r="3711" spans="1:21" ht="45" x14ac:dyDescent="0.25">
      <c r="A3711">
        <v>3658</v>
      </c>
      <c r="B3711" s="1457" t="s">
        <v>115</v>
      </c>
      <c r="C3711" s="1457">
        <v>1059860</v>
      </c>
      <c r="D3711" s="1457">
        <f t="shared" si="78"/>
        <v>1059880</v>
      </c>
      <c r="E3711" s="1456">
        <v>13.75</v>
      </c>
      <c r="F3711" s="1456">
        <v>256.58</v>
      </c>
      <c r="G3711" s="1456">
        <v>256.58</v>
      </c>
      <c r="H3711" s="1456">
        <v>0</v>
      </c>
      <c r="I3711" s="1456">
        <v>0</v>
      </c>
      <c r="J3711" s="1456">
        <v>85839.06</v>
      </c>
      <c r="K3711" s="1456">
        <v>85839.06</v>
      </c>
      <c r="L3711" s="1456">
        <v>2388.08</v>
      </c>
      <c r="M3711" s="1456">
        <v>83450.98</v>
      </c>
      <c r="N3711" s="1459" t="s">
        <v>3054</v>
      </c>
      <c r="O3711" s="1454">
        <v>0</v>
      </c>
      <c r="P3711" s="1454">
        <v>0</v>
      </c>
      <c r="Q3711" s="1453">
        <v>0</v>
      </c>
      <c r="R3711" s="1452"/>
      <c r="S3711" s="1004"/>
      <c r="T3711" s="882"/>
      <c r="U3711" s="882"/>
    </row>
    <row r="3712" spans="1:21" ht="45" x14ac:dyDescent="0.25">
      <c r="A3712">
        <v>3659</v>
      </c>
      <c r="B3712" s="1457" t="s">
        <v>115</v>
      </c>
      <c r="C3712" s="1457">
        <v>1059880</v>
      </c>
      <c r="D3712" s="1457">
        <f t="shared" si="78"/>
        <v>1059900</v>
      </c>
      <c r="E3712" s="1456">
        <v>17.57</v>
      </c>
      <c r="F3712" s="1456">
        <v>313.27999999999997</v>
      </c>
      <c r="G3712" s="1456">
        <v>313.27999999999997</v>
      </c>
      <c r="H3712" s="1456">
        <v>0</v>
      </c>
      <c r="I3712" s="1456">
        <v>0</v>
      </c>
      <c r="J3712" s="1456">
        <v>86152.34</v>
      </c>
      <c r="K3712" s="1456">
        <v>86152.34</v>
      </c>
      <c r="L3712" s="1456">
        <v>2388.08</v>
      </c>
      <c r="M3712" s="1456">
        <v>83764.259999999995</v>
      </c>
      <c r="N3712" s="1459" t="s">
        <v>3054</v>
      </c>
      <c r="O3712" s="1454">
        <v>2.2876314196542742E-12</v>
      </c>
      <c r="P3712" s="1454">
        <v>2.2876314196542742E-12</v>
      </c>
      <c r="Q3712" s="1453">
        <v>2.2876314196542742E-12</v>
      </c>
      <c r="R3712" s="1452"/>
      <c r="S3712" s="1004"/>
      <c r="T3712" s="882"/>
      <c r="U3712" s="882"/>
    </row>
    <row r="3713" spans="1:21" ht="45" x14ac:dyDescent="0.25">
      <c r="A3713">
        <v>3660</v>
      </c>
      <c r="B3713" s="1457" t="s">
        <v>115</v>
      </c>
      <c r="C3713" s="1457">
        <v>1059900</v>
      </c>
      <c r="D3713" s="1457">
        <f t="shared" si="78"/>
        <v>1059920</v>
      </c>
      <c r="E3713" s="1456">
        <v>11.59</v>
      </c>
      <c r="F3713" s="1456">
        <v>291.64</v>
      </c>
      <c r="G3713" s="1456">
        <v>291.64</v>
      </c>
      <c r="H3713" s="1456">
        <v>0</v>
      </c>
      <c r="I3713" s="1456">
        <v>0</v>
      </c>
      <c r="J3713" s="1456">
        <v>86443.98</v>
      </c>
      <c r="K3713" s="1456">
        <v>86443.98</v>
      </c>
      <c r="L3713" s="1456">
        <v>2388.08</v>
      </c>
      <c r="M3713" s="1456">
        <v>84055.9</v>
      </c>
      <c r="N3713" s="1459" t="s">
        <v>3054</v>
      </c>
      <c r="O3713" s="1454">
        <v>0</v>
      </c>
      <c r="P3713" s="1454">
        <v>0</v>
      </c>
      <c r="Q3713" s="1453">
        <v>0</v>
      </c>
      <c r="R3713" s="1452"/>
      <c r="S3713" s="1004"/>
      <c r="T3713" s="882"/>
      <c r="U3713" s="882"/>
    </row>
    <row r="3714" spans="1:21" ht="45" x14ac:dyDescent="0.25">
      <c r="A3714">
        <v>3661</v>
      </c>
      <c r="B3714" s="1457" t="s">
        <v>115</v>
      </c>
      <c r="C3714" s="1457">
        <v>1059920</v>
      </c>
      <c r="D3714" s="1457">
        <f t="shared" si="78"/>
        <v>1059940</v>
      </c>
      <c r="E3714" s="1456">
        <v>13.64</v>
      </c>
      <c r="F3714" s="1456">
        <v>252.31</v>
      </c>
      <c r="G3714" s="1456">
        <v>252.31</v>
      </c>
      <c r="H3714" s="1456">
        <v>0</v>
      </c>
      <c r="I3714" s="1456">
        <v>0</v>
      </c>
      <c r="J3714" s="1456">
        <v>86696.29</v>
      </c>
      <c r="K3714" s="1456">
        <v>86696.29</v>
      </c>
      <c r="L3714" s="1456">
        <v>2388.08</v>
      </c>
      <c r="M3714" s="1456">
        <v>84308.21</v>
      </c>
      <c r="N3714" s="1459" t="s">
        <v>3054</v>
      </c>
      <c r="O3714" s="1454">
        <v>0</v>
      </c>
      <c r="P3714" s="1454">
        <v>0</v>
      </c>
      <c r="Q3714" s="1453">
        <v>0</v>
      </c>
      <c r="R3714" s="1452"/>
      <c r="S3714" s="1004"/>
      <c r="T3714" s="882"/>
      <c r="U3714" s="882"/>
    </row>
    <row r="3715" spans="1:21" ht="45" x14ac:dyDescent="0.25">
      <c r="A3715">
        <v>3662</v>
      </c>
      <c r="B3715" s="1457" t="s">
        <v>115</v>
      </c>
      <c r="C3715" s="1457">
        <v>1059940</v>
      </c>
      <c r="D3715" s="1457">
        <f t="shared" si="78"/>
        <v>1059960</v>
      </c>
      <c r="E3715" s="1456">
        <v>10.53</v>
      </c>
      <c r="F3715" s="1456">
        <v>241.73</v>
      </c>
      <c r="G3715" s="1456">
        <v>241.73</v>
      </c>
      <c r="H3715" s="1456">
        <v>0</v>
      </c>
      <c r="I3715" s="1456">
        <v>0</v>
      </c>
      <c r="J3715" s="1456">
        <v>86938.02</v>
      </c>
      <c r="K3715" s="1456">
        <v>86938.02</v>
      </c>
      <c r="L3715" s="1456">
        <v>2388.08</v>
      </c>
      <c r="M3715" s="1456">
        <v>84549.95</v>
      </c>
      <c r="N3715" s="1459" t="s">
        <v>3054</v>
      </c>
      <c r="O3715" s="1454">
        <v>0</v>
      </c>
      <c r="P3715" s="1454">
        <v>0</v>
      </c>
      <c r="Q3715" s="1453">
        <v>0</v>
      </c>
      <c r="R3715" s="1452"/>
      <c r="S3715" s="1004"/>
      <c r="T3715" s="882"/>
      <c r="U3715" s="882"/>
    </row>
    <row r="3716" spans="1:21" ht="45" x14ac:dyDescent="0.25">
      <c r="A3716">
        <v>3663</v>
      </c>
      <c r="B3716" s="1457" t="s">
        <v>115</v>
      </c>
      <c r="C3716" s="1457">
        <v>1059960</v>
      </c>
      <c r="D3716" s="1457">
        <f t="shared" si="78"/>
        <v>1059980</v>
      </c>
      <c r="E3716" s="1456">
        <v>14.02</v>
      </c>
      <c r="F3716" s="1456">
        <v>245.57</v>
      </c>
      <c r="G3716" s="1456">
        <v>245.57</v>
      </c>
      <c r="H3716" s="1456">
        <v>0</v>
      </c>
      <c r="I3716" s="1456">
        <v>0</v>
      </c>
      <c r="J3716" s="1456">
        <v>87183.59</v>
      </c>
      <c r="K3716" s="1456">
        <v>87183.59</v>
      </c>
      <c r="L3716" s="1456">
        <v>2388.08</v>
      </c>
      <c r="M3716" s="1456">
        <v>84795.520000000004</v>
      </c>
      <c r="N3716" s="1459" t="s">
        <v>3054</v>
      </c>
      <c r="O3716" s="1454">
        <v>-2.0134121638792837E-12</v>
      </c>
      <c r="P3716" s="1454">
        <v>-2.0134121638792837E-12</v>
      </c>
      <c r="Q3716" s="1453">
        <v>-2.0134121638792837E-12</v>
      </c>
      <c r="R3716" s="1452"/>
      <c r="S3716" s="1004"/>
      <c r="T3716" s="882"/>
      <c r="U3716" s="882"/>
    </row>
    <row r="3717" spans="1:21" ht="45" x14ac:dyDescent="0.25">
      <c r="A3717">
        <v>3664</v>
      </c>
      <c r="B3717" s="1457" t="s">
        <v>115</v>
      </c>
      <c r="C3717" s="1457">
        <v>1059980</v>
      </c>
      <c r="D3717" s="1457">
        <f t="shared" si="78"/>
        <v>1060000</v>
      </c>
      <c r="E3717" s="1456">
        <v>17.98</v>
      </c>
      <c r="F3717" s="1456">
        <v>320.10000000000002</v>
      </c>
      <c r="G3717" s="1456">
        <v>320.10000000000002</v>
      </c>
      <c r="H3717" s="1456">
        <v>0</v>
      </c>
      <c r="I3717" s="1456">
        <v>0</v>
      </c>
      <c r="J3717" s="1456">
        <v>87503.69</v>
      </c>
      <c r="K3717" s="1456">
        <v>87503.69</v>
      </c>
      <c r="L3717" s="1456">
        <v>2388.08</v>
      </c>
      <c r="M3717" s="1456">
        <v>85115.61</v>
      </c>
      <c r="N3717" s="1459" t="s">
        <v>3054</v>
      </c>
      <c r="O3717" s="1454">
        <v>0</v>
      </c>
      <c r="P3717" s="1454">
        <v>0</v>
      </c>
      <c r="Q3717" s="1453">
        <v>0</v>
      </c>
      <c r="R3717" s="1452"/>
      <c r="S3717" s="1004"/>
      <c r="T3717" s="882"/>
      <c r="U3717" s="882"/>
    </row>
    <row r="3718" spans="1:21" ht="45" x14ac:dyDescent="0.25">
      <c r="A3718">
        <v>3665</v>
      </c>
      <c r="B3718" s="1457" t="s">
        <v>115</v>
      </c>
      <c r="C3718" s="1457">
        <v>1060000</v>
      </c>
      <c r="D3718" s="1457">
        <f t="shared" si="78"/>
        <v>1060020</v>
      </c>
      <c r="E3718" s="1456">
        <v>14.54</v>
      </c>
      <c r="F3718" s="1456">
        <v>325.29000000000002</v>
      </c>
      <c r="G3718" s="1456">
        <v>325.29000000000002</v>
      </c>
      <c r="H3718" s="1456">
        <v>0</v>
      </c>
      <c r="I3718" s="1456">
        <v>0</v>
      </c>
      <c r="J3718" s="1456">
        <v>87828.98</v>
      </c>
      <c r="K3718" s="1456">
        <v>87828.98</v>
      </c>
      <c r="L3718" s="1456">
        <v>2388.08</v>
      </c>
      <c r="M3718" s="1456">
        <v>85440.9</v>
      </c>
      <c r="N3718" s="1459" t="s">
        <v>3054</v>
      </c>
      <c r="O3718" s="1454">
        <v>0</v>
      </c>
      <c r="P3718" s="1454">
        <v>0</v>
      </c>
      <c r="Q3718" s="1453">
        <v>0</v>
      </c>
      <c r="R3718" s="1452"/>
      <c r="S3718" s="1004"/>
      <c r="T3718" s="882"/>
      <c r="U3718" s="882"/>
    </row>
    <row r="3719" spans="1:21" ht="45" x14ac:dyDescent="0.25">
      <c r="A3719">
        <v>3666</v>
      </c>
      <c r="B3719" s="1457" t="s">
        <v>115</v>
      </c>
      <c r="C3719" s="1457">
        <v>1060020</v>
      </c>
      <c r="D3719" s="1457">
        <f t="shared" si="78"/>
        <v>1060040</v>
      </c>
      <c r="E3719" s="1456">
        <v>6.72</v>
      </c>
      <c r="F3719" s="1456">
        <v>212.63</v>
      </c>
      <c r="G3719" s="1456">
        <v>212.63</v>
      </c>
      <c r="H3719" s="1456">
        <v>0</v>
      </c>
      <c r="I3719" s="1456">
        <v>0</v>
      </c>
      <c r="J3719" s="1456">
        <v>88041.61</v>
      </c>
      <c r="K3719" s="1456">
        <v>88041.61</v>
      </c>
      <c r="L3719" s="1456">
        <v>2388.08</v>
      </c>
      <c r="M3719" s="1456">
        <v>85653.53</v>
      </c>
      <c r="N3719" s="1459" t="s">
        <v>3054</v>
      </c>
      <c r="O3719" s="1454">
        <v>0</v>
      </c>
      <c r="P3719" s="1454">
        <v>0</v>
      </c>
      <c r="Q3719" s="1453">
        <v>0</v>
      </c>
      <c r="R3719" s="1452"/>
      <c r="S3719" s="1004"/>
      <c r="T3719" s="882"/>
      <c r="U3719" s="882"/>
    </row>
    <row r="3720" spans="1:21" ht="45" x14ac:dyDescent="0.25">
      <c r="A3720">
        <v>3667</v>
      </c>
      <c r="B3720" s="1457" t="s">
        <v>115</v>
      </c>
      <c r="C3720" s="1457">
        <v>1060040</v>
      </c>
      <c r="D3720" s="1457">
        <f t="shared" si="78"/>
        <v>1060060</v>
      </c>
      <c r="E3720" s="1456">
        <v>7.41</v>
      </c>
      <c r="F3720" s="1456">
        <v>141.29</v>
      </c>
      <c r="G3720" s="1456">
        <v>141.29</v>
      </c>
      <c r="H3720" s="1456">
        <v>0</v>
      </c>
      <c r="I3720" s="1456">
        <v>0</v>
      </c>
      <c r="J3720" s="1456">
        <v>88182.89</v>
      </c>
      <c r="K3720" s="1456">
        <v>88182.89</v>
      </c>
      <c r="L3720" s="1456">
        <v>2388.08</v>
      </c>
      <c r="M3720" s="1456">
        <v>85794.82</v>
      </c>
      <c r="N3720" s="1459" t="s">
        <v>3054</v>
      </c>
      <c r="O3720" s="1454">
        <v>0</v>
      </c>
      <c r="P3720" s="1454">
        <v>0</v>
      </c>
      <c r="Q3720" s="1453">
        <v>0</v>
      </c>
      <c r="R3720" s="1452"/>
      <c r="S3720" s="1004"/>
      <c r="T3720" s="882"/>
      <c r="U3720" s="882"/>
    </row>
    <row r="3721" spans="1:21" ht="45" x14ac:dyDescent="0.25">
      <c r="A3721">
        <v>3668</v>
      </c>
      <c r="B3721" s="1457" t="s">
        <v>115</v>
      </c>
      <c r="C3721" s="1457">
        <v>1060060</v>
      </c>
      <c r="D3721" s="1457">
        <f t="shared" si="78"/>
        <v>1060080</v>
      </c>
      <c r="E3721" s="1456">
        <v>9.31</v>
      </c>
      <c r="F3721" s="1456">
        <v>165.07</v>
      </c>
      <c r="G3721" s="1456">
        <v>165.07</v>
      </c>
      <c r="H3721" s="1456">
        <v>0</v>
      </c>
      <c r="I3721" s="1456">
        <v>0</v>
      </c>
      <c r="J3721" s="1456">
        <v>88347.96</v>
      </c>
      <c r="K3721" s="1456">
        <v>88347.96</v>
      </c>
      <c r="L3721" s="1456">
        <v>2388.08</v>
      </c>
      <c r="M3721" s="1456">
        <v>85959.89</v>
      </c>
      <c r="N3721" s="1459" t="s">
        <v>3054</v>
      </c>
      <c r="O3721" s="1454">
        <v>13.828815311863696</v>
      </c>
      <c r="P3721" s="1454">
        <v>4.5014177133596878</v>
      </c>
      <c r="Q3721" s="1453">
        <v>0.275202472644827</v>
      </c>
      <c r="R3721" s="1452"/>
      <c r="S3721" s="1004"/>
      <c r="T3721" s="882"/>
      <c r="U3721" s="882"/>
    </row>
    <row r="3722" spans="1:21" ht="45" x14ac:dyDescent="0.25">
      <c r="A3722">
        <v>3669</v>
      </c>
      <c r="B3722" s="1457" t="s">
        <v>115</v>
      </c>
      <c r="C3722" s="1457">
        <v>1060080</v>
      </c>
      <c r="D3722" s="1457">
        <f t="shared" si="78"/>
        <v>1060100</v>
      </c>
      <c r="E3722" s="1456">
        <v>13.84</v>
      </c>
      <c r="F3722" s="1456">
        <v>228.44</v>
      </c>
      <c r="G3722" s="1456">
        <v>228.44</v>
      </c>
      <c r="H3722" s="1456">
        <v>0</v>
      </c>
      <c r="I3722" s="1456">
        <v>0</v>
      </c>
      <c r="J3722" s="1456">
        <v>88576.4</v>
      </c>
      <c r="K3722" s="1456">
        <v>88576.4</v>
      </c>
      <c r="L3722" s="1456">
        <v>2388.08</v>
      </c>
      <c r="M3722" s="1456">
        <v>86188.33</v>
      </c>
      <c r="N3722" s="1459" t="s">
        <v>3054</v>
      </c>
      <c r="O3722" s="1454">
        <v>3.5130278841082912E-13</v>
      </c>
      <c r="P3722" s="1454">
        <v>3.5130278841082912E-13</v>
      </c>
      <c r="Q3722" s="1453">
        <v>3.5130278841082912E-13</v>
      </c>
      <c r="R3722" s="1452"/>
      <c r="S3722" s="1004"/>
      <c r="T3722" s="882"/>
      <c r="U3722" s="882"/>
    </row>
    <row r="3723" spans="1:21" ht="45" x14ac:dyDescent="0.25">
      <c r="A3723">
        <v>3670</v>
      </c>
      <c r="B3723" s="1457" t="s">
        <v>115</v>
      </c>
      <c r="C3723" s="1457">
        <v>1060100</v>
      </c>
      <c r="D3723" s="1457">
        <f t="shared" si="78"/>
        <v>1060120</v>
      </c>
      <c r="E3723" s="1456">
        <v>6.79</v>
      </c>
      <c r="F3723" s="1456">
        <v>206.24</v>
      </c>
      <c r="G3723" s="1456">
        <v>206.24</v>
      </c>
      <c r="H3723" s="1456">
        <v>0</v>
      </c>
      <c r="I3723" s="1456">
        <v>0</v>
      </c>
      <c r="J3723" s="1456">
        <v>88782.65</v>
      </c>
      <c r="K3723" s="1456">
        <v>88782.65</v>
      </c>
      <c r="L3723" s="1456">
        <v>2388.08</v>
      </c>
      <c r="M3723" s="1456">
        <v>86394.57</v>
      </c>
      <c r="N3723" s="1459" t="s">
        <v>3054</v>
      </c>
      <c r="O3723" s="1454">
        <v>-5.4196065073734369E-13</v>
      </c>
      <c r="P3723" s="1454">
        <v>-5.4196065073734369E-13</v>
      </c>
      <c r="Q3723" s="1453">
        <v>-5.4196065073734369E-13</v>
      </c>
      <c r="R3723" s="1452"/>
      <c r="S3723" s="1004"/>
      <c r="T3723" s="882"/>
      <c r="U3723" s="882"/>
    </row>
    <row r="3724" spans="1:21" ht="45" x14ac:dyDescent="0.25">
      <c r="A3724">
        <v>3671</v>
      </c>
      <c r="B3724" s="1457" t="s">
        <v>115</v>
      </c>
      <c r="C3724" s="1457">
        <v>1060120</v>
      </c>
      <c r="D3724" s="1457">
        <f t="shared" si="78"/>
        <v>1060140</v>
      </c>
      <c r="E3724" s="1456">
        <v>10.72</v>
      </c>
      <c r="F3724" s="1456">
        <v>175.1</v>
      </c>
      <c r="G3724" s="1456">
        <v>175.1</v>
      </c>
      <c r="H3724" s="1456">
        <v>0</v>
      </c>
      <c r="I3724" s="1456">
        <v>0</v>
      </c>
      <c r="J3724" s="1456">
        <v>88957.75</v>
      </c>
      <c r="K3724" s="1456">
        <v>88957.75</v>
      </c>
      <c r="L3724" s="1456">
        <v>2388.08</v>
      </c>
      <c r="M3724" s="1456">
        <v>86569.67</v>
      </c>
      <c r="N3724" s="1459" t="s">
        <v>3054</v>
      </c>
      <c r="O3724" s="1454">
        <v>152.59939098720869</v>
      </c>
      <c r="P3724" s="1454">
        <v>93.955598738774</v>
      </c>
      <c r="Q3724" s="1453">
        <v>60.569159165664963</v>
      </c>
      <c r="R3724" s="1452"/>
      <c r="S3724" s="1004"/>
      <c r="T3724" s="882"/>
      <c r="U3724" s="882"/>
    </row>
    <row r="3725" spans="1:21" ht="45" x14ac:dyDescent="0.25">
      <c r="A3725">
        <v>3672</v>
      </c>
      <c r="B3725" s="1457" t="s">
        <v>115</v>
      </c>
      <c r="C3725" s="1457">
        <v>1060140</v>
      </c>
      <c r="D3725" s="1457">
        <f t="shared" si="78"/>
        <v>1060160</v>
      </c>
      <c r="E3725" s="1456">
        <v>7.35</v>
      </c>
      <c r="F3725" s="1456">
        <v>180.77</v>
      </c>
      <c r="G3725" s="1456">
        <v>180.77</v>
      </c>
      <c r="H3725" s="1456">
        <v>0</v>
      </c>
      <c r="I3725" s="1456">
        <v>0</v>
      </c>
      <c r="J3725" s="1456">
        <v>89138.52</v>
      </c>
      <c r="K3725" s="1456">
        <v>89138.52</v>
      </c>
      <c r="L3725" s="1456">
        <v>2388.08</v>
      </c>
      <c r="M3725" s="1456">
        <v>86750.44</v>
      </c>
      <c r="N3725" s="1459" t="s">
        <v>3054</v>
      </c>
      <c r="O3725" s="1454">
        <v>136.72897395980706</v>
      </c>
      <c r="P3725" s="1454">
        <v>85.014000651620762</v>
      </c>
      <c r="Q3725" s="1453">
        <v>44.360654955557735</v>
      </c>
      <c r="R3725" s="1452"/>
      <c r="S3725" s="1004"/>
      <c r="T3725" s="882"/>
      <c r="U3725" s="882"/>
    </row>
    <row r="3726" spans="1:21" ht="45" x14ac:dyDescent="0.25">
      <c r="A3726">
        <v>3673</v>
      </c>
      <c r="B3726" s="1457" t="s">
        <v>115</v>
      </c>
      <c r="C3726" s="1457">
        <v>1060160</v>
      </c>
      <c r="D3726" s="1457">
        <f t="shared" si="78"/>
        <v>1060180</v>
      </c>
      <c r="E3726" s="1456">
        <v>7.78</v>
      </c>
      <c r="F3726" s="1456">
        <v>151.33000000000001</v>
      </c>
      <c r="G3726" s="1456">
        <v>151.33000000000001</v>
      </c>
      <c r="H3726" s="1456">
        <v>0</v>
      </c>
      <c r="I3726" s="1456">
        <v>0</v>
      </c>
      <c r="J3726" s="1456">
        <v>89289.84</v>
      </c>
      <c r="K3726" s="1456">
        <v>89289.84</v>
      </c>
      <c r="L3726" s="1456">
        <v>2388.08</v>
      </c>
      <c r="M3726" s="1456">
        <v>86901.77</v>
      </c>
      <c r="N3726" s="1459" t="s">
        <v>3054</v>
      </c>
      <c r="O3726" s="1454">
        <v>127.44747339166044</v>
      </c>
      <c r="P3726" s="1454">
        <v>70.319163263381398</v>
      </c>
      <c r="Q3726" s="1453">
        <v>28.496257183342692</v>
      </c>
      <c r="R3726" s="1452"/>
      <c r="S3726" s="1004"/>
      <c r="T3726" s="882"/>
      <c r="U3726" s="882"/>
    </row>
    <row r="3727" spans="1:21" ht="45" x14ac:dyDescent="0.25">
      <c r="A3727">
        <v>3674</v>
      </c>
      <c r="B3727" s="1457" t="s">
        <v>115</v>
      </c>
      <c r="C3727" s="1457">
        <v>1060180</v>
      </c>
      <c r="D3727" s="1457">
        <f t="shared" si="78"/>
        <v>1060200</v>
      </c>
      <c r="E3727" s="1456">
        <v>8.7799999999999994</v>
      </c>
      <c r="F3727" s="1456">
        <v>165.57</v>
      </c>
      <c r="G3727" s="1456">
        <v>165.57</v>
      </c>
      <c r="H3727" s="1456">
        <v>0</v>
      </c>
      <c r="I3727" s="1456">
        <v>0</v>
      </c>
      <c r="J3727" s="1456">
        <v>89455.41</v>
      </c>
      <c r="K3727" s="1456">
        <v>89455.41</v>
      </c>
      <c r="L3727" s="1456">
        <v>2388.08</v>
      </c>
      <c r="M3727" s="1456">
        <v>87067.33</v>
      </c>
      <c r="N3727" s="1459" t="s">
        <v>3054</v>
      </c>
      <c r="O3727" s="1454">
        <v>0</v>
      </c>
      <c r="P3727" s="1454">
        <v>0</v>
      </c>
      <c r="Q3727" s="1453">
        <v>0</v>
      </c>
      <c r="R3727" s="1452"/>
      <c r="S3727" s="1004"/>
      <c r="T3727" s="882"/>
      <c r="U3727" s="882"/>
    </row>
    <row r="3728" spans="1:21" ht="45" x14ac:dyDescent="0.25">
      <c r="A3728">
        <v>3675</v>
      </c>
      <c r="B3728" s="1457" t="s">
        <v>115</v>
      </c>
      <c r="C3728" s="1457">
        <v>1060200</v>
      </c>
      <c r="D3728" s="1457">
        <f t="shared" si="78"/>
        <v>1060220</v>
      </c>
      <c r="E3728" s="1456">
        <v>6.58</v>
      </c>
      <c r="F3728" s="1456">
        <v>153.55000000000001</v>
      </c>
      <c r="G3728" s="1456">
        <v>153.55000000000001</v>
      </c>
      <c r="H3728" s="1456">
        <v>0</v>
      </c>
      <c r="I3728" s="1456">
        <v>0</v>
      </c>
      <c r="J3728" s="1456">
        <v>89608.960000000006</v>
      </c>
      <c r="K3728" s="1456">
        <v>89608.960000000006</v>
      </c>
      <c r="L3728" s="1456">
        <v>2388.08</v>
      </c>
      <c r="M3728" s="1456">
        <v>87220.88</v>
      </c>
      <c r="N3728" s="1459" t="s">
        <v>3054</v>
      </c>
      <c r="O3728" s="1454">
        <v>107.45655963998067</v>
      </c>
      <c r="P3728" s="1454">
        <v>38.789165041965141</v>
      </c>
      <c r="Q3728" s="1453">
        <v>14.090533820075914</v>
      </c>
      <c r="R3728" s="1452"/>
      <c r="S3728" s="1004"/>
      <c r="T3728" s="882"/>
      <c r="U3728" s="882"/>
    </row>
    <row r="3729" spans="1:21" ht="45" x14ac:dyDescent="0.25">
      <c r="A3729">
        <v>3676</v>
      </c>
      <c r="B3729" s="1457" t="s">
        <v>115</v>
      </c>
      <c r="C3729" s="1457">
        <v>1060220</v>
      </c>
      <c r="D3729" s="1457">
        <f t="shared" si="78"/>
        <v>1060240</v>
      </c>
      <c r="E3729" s="1456">
        <v>9.26</v>
      </c>
      <c r="F3729" s="1456">
        <v>158.34</v>
      </c>
      <c r="G3729" s="1456">
        <v>158.34</v>
      </c>
      <c r="H3729" s="1456">
        <v>0</v>
      </c>
      <c r="I3729" s="1456">
        <v>0</v>
      </c>
      <c r="J3729" s="1456">
        <v>89767.31</v>
      </c>
      <c r="K3729" s="1456">
        <v>89767.31</v>
      </c>
      <c r="L3729" s="1456">
        <v>2388.08</v>
      </c>
      <c r="M3729" s="1456">
        <v>87379.23</v>
      </c>
      <c r="N3729" s="1459" t="s">
        <v>3054</v>
      </c>
      <c r="O3729" s="1454">
        <v>122.48419820706918</v>
      </c>
      <c r="P3729" s="1454">
        <v>59.672017188556019</v>
      </c>
      <c r="Q3729" s="1453">
        <v>31.011601758087863</v>
      </c>
      <c r="R3729" s="1452"/>
      <c r="S3729" s="1004"/>
      <c r="T3729" s="882"/>
      <c r="U3729" s="882"/>
    </row>
    <row r="3730" spans="1:21" ht="45" x14ac:dyDescent="0.25">
      <c r="A3730">
        <v>3677</v>
      </c>
      <c r="B3730" s="1457" t="s">
        <v>115</v>
      </c>
      <c r="C3730" s="1457">
        <v>1060240</v>
      </c>
      <c r="D3730" s="1457">
        <f t="shared" si="78"/>
        <v>1060260</v>
      </c>
      <c r="E3730" s="1456">
        <v>10.16</v>
      </c>
      <c r="F3730" s="1456">
        <v>194.2</v>
      </c>
      <c r="G3730" s="1456">
        <v>194.2</v>
      </c>
      <c r="H3730" s="1456">
        <v>0</v>
      </c>
      <c r="I3730" s="1456">
        <v>0</v>
      </c>
      <c r="J3730" s="1456">
        <v>89961.5</v>
      </c>
      <c r="K3730" s="1456">
        <v>89961.5</v>
      </c>
      <c r="L3730" s="1456">
        <v>2388.08</v>
      </c>
      <c r="M3730" s="1456">
        <v>87573.42</v>
      </c>
      <c r="N3730" s="1459" t="s">
        <v>3054</v>
      </c>
      <c r="O3730" s="1454">
        <v>122.38026014327919</v>
      </c>
      <c r="P3730" s="1454">
        <v>60.354029339289823</v>
      </c>
      <c r="Q3730" s="1453">
        <v>20.095313245672092</v>
      </c>
      <c r="R3730" s="1452"/>
      <c r="S3730" s="1004"/>
      <c r="T3730" s="882"/>
      <c r="U3730" s="882"/>
    </row>
    <row r="3731" spans="1:21" ht="45" x14ac:dyDescent="0.25">
      <c r="A3731">
        <v>3678</v>
      </c>
      <c r="B3731" s="1457" t="s">
        <v>115</v>
      </c>
      <c r="C3731" s="1457">
        <v>1060260</v>
      </c>
      <c r="D3731" s="1457">
        <f t="shared" si="78"/>
        <v>1060280</v>
      </c>
      <c r="E3731" s="1456">
        <v>6.41</v>
      </c>
      <c r="F3731" s="1456">
        <v>165.74</v>
      </c>
      <c r="G3731" s="1456">
        <v>165.74</v>
      </c>
      <c r="H3731" s="1456">
        <v>0.24</v>
      </c>
      <c r="I3731" s="1456">
        <v>2.44</v>
      </c>
      <c r="J3731" s="1456">
        <v>90127.24</v>
      </c>
      <c r="K3731" s="1456">
        <v>90127.24</v>
      </c>
      <c r="L3731" s="1456">
        <v>2390.5100000000002</v>
      </c>
      <c r="M3731" s="1456">
        <v>87736.73</v>
      </c>
      <c r="N3731" s="1459" t="s">
        <v>3054</v>
      </c>
      <c r="O3731" s="1454">
        <v>131.60613290199888</v>
      </c>
      <c r="P3731" s="1454">
        <v>50.633247888014843</v>
      </c>
      <c r="Q3731" s="1453">
        <v>19.992537783552795</v>
      </c>
      <c r="R3731" s="1452"/>
      <c r="S3731" s="1004"/>
      <c r="T3731" s="882"/>
      <c r="U3731" s="882"/>
    </row>
    <row r="3732" spans="1:21" ht="45" x14ac:dyDescent="0.25">
      <c r="A3732">
        <v>3679</v>
      </c>
      <c r="B3732" s="1457" t="s">
        <v>115</v>
      </c>
      <c r="C3732" s="1457">
        <v>1060280</v>
      </c>
      <c r="D3732" s="1457">
        <f t="shared" si="78"/>
        <v>1060300</v>
      </c>
      <c r="E3732" s="1456">
        <v>7.35</v>
      </c>
      <c r="F3732" s="1456">
        <v>137.65</v>
      </c>
      <c r="G3732" s="1456">
        <v>137.65</v>
      </c>
      <c r="H3732" s="1456">
        <v>0</v>
      </c>
      <c r="I3732" s="1456">
        <v>2.44</v>
      </c>
      <c r="J3732" s="1456">
        <v>90264.89</v>
      </c>
      <c r="K3732" s="1456">
        <v>90264.89</v>
      </c>
      <c r="L3732" s="1456">
        <v>2392.9499999999998</v>
      </c>
      <c r="M3732" s="1456">
        <v>87871.94</v>
      </c>
      <c r="N3732" s="1459" t="s">
        <v>3054</v>
      </c>
      <c r="O3732" s="1454">
        <v>97.091937814269201</v>
      </c>
      <c r="P3732" s="1454">
        <v>36.433384830779936</v>
      </c>
      <c r="Q3732" s="1453">
        <v>10.898535015649708</v>
      </c>
      <c r="R3732" s="1452"/>
      <c r="S3732" s="1004"/>
      <c r="T3732" s="882"/>
      <c r="U3732" s="882"/>
    </row>
    <row r="3733" spans="1:21" ht="45" x14ac:dyDescent="0.25">
      <c r="A3733">
        <v>3680</v>
      </c>
      <c r="B3733" s="1457" t="s">
        <v>115</v>
      </c>
      <c r="C3733" s="1457">
        <v>1060300</v>
      </c>
      <c r="D3733" s="1457">
        <f t="shared" si="78"/>
        <v>1060320</v>
      </c>
      <c r="E3733" s="1456">
        <v>5.19</v>
      </c>
      <c r="F3733" s="1456">
        <v>125.45</v>
      </c>
      <c r="G3733" s="1456">
        <v>125.45</v>
      </c>
      <c r="H3733" s="1456">
        <v>0</v>
      </c>
      <c r="I3733" s="1456">
        <v>0</v>
      </c>
      <c r="J3733" s="1456">
        <v>90390.34</v>
      </c>
      <c r="K3733" s="1456">
        <v>90390.34</v>
      </c>
      <c r="L3733" s="1456">
        <v>2392.9499999999998</v>
      </c>
      <c r="M3733" s="1456">
        <v>87997.39</v>
      </c>
      <c r="N3733" s="1459" t="s">
        <v>3054</v>
      </c>
      <c r="O3733" s="1454">
        <v>82.974324275566374</v>
      </c>
      <c r="P3733" s="1454">
        <v>30.998033987958959</v>
      </c>
      <c r="Q3733" s="1453">
        <v>9.0934256291822102</v>
      </c>
      <c r="R3733" s="1452"/>
      <c r="S3733" s="1004"/>
      <c r="T3733" s="882"/>
      <c r="U3733" s="882"/>
    </row>
    <row r="3734" spans="1:21" ht="45" x14ac:dyDescent="0.25">
      <c r="A3734">
        <v>3681</v>
      </c>
      <c r="B3734" s="1457" t="s">
        <v>115</v>
      </c>
      <c r="C3734" s="1457">
        <v>1060320</v>
      </c>
      <c r="D3734" s="1457">
        <f t="shared" si="78"/>
        <v>1060340</v>
      </c>
      <c r="E3734" s="1456">
        <v>5.65</v>
      </c>
      <c r="F3734" s="1456">
        <v>108.45</v>
      </c>
      <c r="G3734" s="1456">
        <v>108.45</v>
      </c>
      <c r="H3734" s="1456">
        <v>0</v>
      </c>
      <c r="I3734" s="1456">
        <v>0</v>
      </c>
      <c r="J3734" s="1456">
        <v>90498.79</v>
      </c>
      <c r="K3734" s="1456">
        <v>90498.79</v>
      </c>
      <c r="L3734" s="1456">
        <v>2392.9499999999998</v>
      </c>
      <c r="M3734" s="1456">
        <v>88105.85</v>
      </c>
      <c r="N3734" s="1459" t="s">
        <v>3054</v>
      </c>
      <c r="O3734" s="1454">
        <v>78.848317487556031</v>
      </c>
      <c r="P3734" s="1454">
        <v>24.957512646403973</v>
      </c>
      <c r="Q3734" s="1453">
        <v>5.5807482740524197</v>
      </c>
      <c r="R3734" s="1452"/>
      <c r="S3734" s="1004"/>
      <c r="T3734" s="882"/>
      <c r="U3734" s="882"/>
    </row>
    <row r="3735" spans="1:21" ht="45" x14ac:dyDescent="0.25">
      <c r="A3735">
        <v>3682</v>
      </c>
      <c r="B3735" s="1457" t="s">
        <v>115</v>
      </c>
      <c r="C3735" s="1457">
        <v>1060340</v>
      </c>
      <c r="D3735" s="1457">
        <f t="shared" si="78"/>
        <v>1060360</v>
      </c>
      <c r="E3735" s="1456">
        <v>9.36</v>
      </c>
      <c r="F3735" s="1456">
        <v>150.09</v>
      </c>
      <c r="G3735" s="1456">
        <v>150.09</v>
      </c>
      <c r="H3735" s="1456">
        <v>0</v>
      </c>
      <c r="I3735" s="1456">
        <v>0</v>
      </c>
      <c r="J3735" s="1456">
        <v>90648.89</v>
      </c>
      <c r="K3735" s="1456">
        <v>90648.89</v>
      </c>
      <c r="L3735" s="1456">
        <v>2392.9499999999998</v>
      </c>
      <c r="M3735" s="1456">
        <v>88255.94</v>
      </c>
      <c r="N3735" s="1459" t="s">
        <v>3054</v>
      </c>
      <c r="O3735" s="1454">
        <v>79.765838625097956</v>
      </c>
      <c r="P3735" s="1454">
        <v>12.6625466729888</v>
      </c>
      <c r="Q3735" s="1453">
        <v>4.8756583149095011E-13</v>
      </c>
      <c r="R3735" s="1452"/>
      <c r="S3735" s="1004"/>
      <c r="T3735" s="882"/>
      <c r="U3735" s="882"/>
    </row>
    <row r="3736" spans="1:21" ht="45" x14ac:dyDescent="0.25">
      <c r="A3736">
        <v>3683</v>
      </c>
      <c r="B3736" s="1457" t="s">
        <v>115</v>
      </c>
      <c r="C3736" s="1457">
        <v>1060360</v>
      </c>
      <c r="D3736" s="1457">
        <f t="shared" si="78"/>
        <v>1060380</v>
      </c>
      <c r="E3736" s="1456">
        <v>6.96</v>
      </c>
      <c r="F3736" s="1456">
        <v>163.19</v>
      </c>
      <c r="G3736" s="1456">
        <v>163.19</v>
      </c>
      <c r="H3736" s="1456">
        <v>0</v>
      </c>
      <c r="I3736" s="1456">
        <v>0</v>
      </c>
      <c r="J3736" s="1456">
        <v>90812.08</v>
      </c>
      <c r="K3736" s="1456">
        <v>90812.08</v>
      </c>
      <c r="L3736" s="1456">
        <v>2392.9499999999998</v>
      </c>
      <c r="M3736" s="1456">
        <v>88419.13</v>
      </c>
      <c r="N3736" s="1459" t="s">
        <v>3054</v>
      </c>
      <c r="O3736" s="1454">
        <v>109.50888448055873</v>
      </c>
      <c r="P3736" s="1454">
        <v>31.29619564631345</v>
      </c>
      <c r="Q3736" s="1453">
        <v>4.4565785156232067</v>
      </c>
      <c r="R3736" s="1452"/>
      <c r="S3736" s="1004"/>
      <c r="T3736" s="882"/>
      <c r="U3736" s="882"/>
    </row>
    <row r="3737" spans="1:21" ht="45" x14ac:dyDescent="0.25">
      <c r="A3737">
        <v>3684</v>
      </c>
      <c r="B3737" s="1457" t="s">
        <v>115</v>
      </c>
      <c r="C3737" s="1457">
        <v>1060380</v>
      </c>
      <c r="D3737" s="1457">
        <f t="shared" si="78"/>
        <v>1060400</v>
      </c>
      <c r="E3737" s="1456">
        <v>5.34</v>
      </c>
      <c r="F3737" s="1456">
        <v>123.06</v>
      </c>
      <c r="G3737" s="1456">
        <v>123.06</v>
      </c>
      <c r="H3737" s="1456">
        <v>0</v>
      </c>
      <c r="I3737" s="1456">
        <v>0</v>
      </c>
      <c r="J3737" s="1456">
        <v>90935.13</v>
      </c>
      <c r="K3737" s="1456">
        <v>90935.13</v>
      </c>
      <c r="L3737" s="1456">
        <v>2392.9499999999998</v>
      </c>
      <c r="M3737" s="1456">
        <v>88542.19</v>
      </c>
      <c r="N3737" s="1459" t="s">
        <v>3054</v>
      </c>
      <c r="O3737" s="1454">
        <v>53.15080061261154</v>
      </c>
      <c r="P3737" s="1454">
        <v>0</v>
      </c>
      <c r="Q3737" s="1453">
        <v>0</v>
      </c>
      <c r="R3737" s="1452"/>
      <c r="S3737" s="1004"/>
      <c r="T3737" s="882"/>
      <c r="U3737" s="882"/>
    </row>
    <row r="3738" spans="1:21" ht="45" x14ac:dyDescent="0.25">
      <c r="A3738">
        <v>3685</v>
      </c>
      <c r="B3738" s="1457" t="s">
        <v>115</v>
      </c>
      <c r="C3738" s="1457">
        <v>1060400</v>
      </c>
      <c r="D3738" s="1457">
        <f t="shared" si="78"/>
        <v>1060420</v>
      </c>
      <c r="E3738" s="1456">
        <v>13.99</v>
      </c>
      <c r="F3738" s="1456">
        <v>212.66</v>
      </c>
      <c r="G3738" s="1456">
        <v>212.66</v>
      </c>
      <c r="H3738" s="1456">
        <v>2.99</v>
      </c>
      <c r="I3738" s="1456">
        <v>27.25</v>
      </c>
      <c r="J3738" s="1456">
        <v>91147.79</v>
      </c>
      <c r="K3738" s="1456">
        <v>91147.79</v>
      </c>
      <c r="L3738" s="1456">
        <v>2420.19</v>
      </c>
      <c r="M3738" s="1456">
        <v>88727.6</v>
      </c>
      <c r="N3738" s="1459" t="s">
        <v>3054</v>
      </c>
      <c r="O3738" s="1454">
        <v>145.65985986999294</v>
      </c>
      <c r="P3738" s="1454">
        <v>103.9841141226409</v>
      </c>
      <c r="Q3738" s="1453">
        <v>62.916270929108308</v>
      </c>
      <c r="R3738" s="1452"/>
      <c r="S3738" s="1004"/>
      <c r="T3738" s="882"/>
      <c r="U3738" s="882"/>
    </row>
    <row r="3739" spans="1:21" ht="45" x14ac:dyDescent="0.25">
      <c r="A3739">
        <v>3686</v>
      </c>
      <c r="B3739" s="1457" t="s">
        <v>115</v>
      </c>
      <c r="C3739" s="1457">
        <v>1060420</v>
      </c>
      <c r="D3739" s="1457">
        <f t="shared" si="78"/>
        <v>1060440</v>
      </c>
      <c r="E3739" s="1456">
        <v>13.5</v>
      </c>
      <c r="F3739" s="1456">
        <v>239.96</v>
      </c>
      <c r="G3739" s="1456">
        <v>239.96</v>
      </c>
      <c r="H3739" s="1456">
        <v>0</v>
      </c>
      <c r="I3739" s="1456">
        <v>32.619999999999997</v>
      </c>
      <c r="J3739" s="1456">
        <v>91387.75</v>
      </c>
      <c r="K3739" s="1456">
        <v>91387.75</v>
      </c>
      <c r="L3739" s="1456">
        <v>2452.8200000000002</v>
      </c>
      <c r="M3739" s="1456">
        <v>88934.93</v>
      </c>
      <c r="N3739" s="1459" t="s">
        <v>3054</v>
      </c>
      <c r="O3739" s="1454">
        <v>186.22016441705568</v>
      </c>
      <c r="P3739" s="1454">
        <v>110.95493607055262</v>
      </c>
      <c r="Q3739" s="1453">
        <v>58.736485122907496</v>
      </c>
      <c r="R3739" s="1452"/>
      <c r="S3739" s="1004"/>
      <c r="T3739" s="882"/>
      <c r="U3739" s="882"/>
    </row>
    <row r="3740" spans="1:21" ht="30" x14ac:dyDescent="0.25">
      <c r="A3740">
        <v>3687</v>
      </c>
      <c r="B3740" s="1457" t="s">
        <v>115</v>
      </c>
      <c r="C3740" s="1457">
        <v>1060440</v>
      </c>
      <c r="D3740" s="1457">
        <f t="shared" si="78"/>
        <v>1060460</v>
      </c>
      <c r="E3740" s="1456">
        <v>16.350000000000001</v>
      </c>
      <c r="F3740" s="1456">
        <v>298.54000000000002</v>
      </c>
      <c r="G3740" s="1456">
        <v>298.54000000000002</v>
      </c>
      <c r="H3740" s="1456">
        <v>0</v>
      </c>
      <c r="I3740" s="1456">
        <v>0</v>
      </c>
      <c r="J3740" s="1456">
        <v>91686.28</v>
      </c>
      <c r="K3740" s="1456">
        <v>91686.28</v>
      </c>
      <c r="L3740" s="1456">
        <v>2452.8200000000002</v>
      </c>
      <c r="M3740" s="1456">
        <v>89233.47</v>
      </c>
      <c r="N3740" s="1459" t="s">
        <v>3053</v>
      </c>
      <c r="O3740" s="1454">
        <v>221.23573867230712</v>
      </c>
      <c r="P3740" s="1454">
        <v>150.40656564735386</v>
      </c>
      <c r="Q3740" s="1453">
        <v>110.03683974452397</v>
      </c>
      <c r="R3740" s="1452"/>
      <c r="S3740" s="1004"/>
      <c r="T3740" s="882"/>
      <c r="U3740" s="882"/>
    </row>
    <row r="3741" spans="1:21" ht="30" x14ac:dyDescent="0.25">
      <c r="A3741">
        <v>3688</v>
      </c>
      <c r="B3741" s="1457" t="s">
        <v>115</v>
      </c>
      <c r="C3741" s="1457">
        <v>1060460</v>
      </c>
      <c r="D3741" s="1457">
        <f t="shared" si="78"/>
        <v>1060480</v>
      </c>
      <c r="E3741" s="1456">
        <v>18.21</v>
      </c>
      <c r="F3741" s="1456">
        <v>345.65</v>
      </c>
      <c r="G3741" s="1456">
        <v>345.65</v>
      </c>
      <c r="H3741" s="1456">
        <v>0</v>
      </c>
      <c r="I3741" s="1456">
        <v>0</v>
      </c>
      <c r="J3741" s="1456">
        <v>92031.93</v>
      </c>
      <c r="K3741" s="1456">
        <v>92031.93</v>
      </c>
      <c r="L3741" s="1456">
        <v>2452.8200000000002</v>
      </c>
      <c r="M3741" s="1456">
        <v>89579.12</v>
      </c>
      <c r="N3741" s="1459" t="s">
        <v>3053</v>
      </c>
      <c r="O3741" s="1454">
        <v>284.23913993273857</v>
      </c>
      <c r="P3741" s="1454">
        <v>216.14750766908838</v>
      </c>
      <c r="Q3741" s="1453">
        <v>172.26367280435522</v>
      </c>
      <c r="R3741" s="1452"/>
      <c r="S3741" s="1004"/>
      <c r="T3741" s="882"/>
      <c r="U3741" s="882"/>
    </row>
    <row r="3742" spans="1:21" ht="30" x14ac:dyDescent="0.25">
      <c r="A3742">
        <v>3689</v>
      </c>
      <c r="B3742" s="1457" t="s">
        <v>115</v>
      </c>
      <c r="C3742" s="1457">
        <v>1060480</v>
      </c>
      <c r="D3742" s="1457">
        <f t="shared" si="78"/>
        <v>1060500</v>
      </c>
      <c r="E3742" s="1456">
        <v>25.93</v>
      </c>
      <c r="F3742" s="1456">
        <v>441.45</v>
      </c>
      <c r="G3742" s="1456">
        <v>441.45</v>
      </c>
      <c r="H3742" s="1456">
        <v>0</v>
      </c>
      <c r="I3742" s="1456">
        <v>0</v>
      </c>
      <c r="J3742" s="1456">
        <v>92473.38</v>
      </c>
      <c r="K3742" s="1456">
        <v>92473.38</v>
      </c>
      <c r="L3742" s="1456">
        <v>2452.8200000000002</v>
      </c>
      <c r="M3742" s="1456">
        <v>90020.56</v>
      </c>
      <c r="N3742" s="1459" t="s">
        <v>3053</v>
      </c>
      <c r="O3742" s="1454">
        <v>352.65544966215964</v>
      </c>
      <c r="P3742" s="1454">
        <v>275.9177793826529</v>
      </c>
      <c r="Q3742" s="1453">
        <v>200.15766080967884</v>
      </c>
      <c r="R3742" s="1452"/>
      <c r="S3742" s="1004"/>
      <c r="T3742" s="882"/>
      <c r="U3742" s="882"/>
    </row>
    <row r="3743" spans="1:21" ht="30" x14ac:dyDescent="0.25">
      <c r="A3743">
        <v>3690</v>
      </c>
      <c r="B3743" s="1457" t="s">
        <v>115</v>
      </c>
      <c r="C3743" s="1457">
        <v>1060500</v>
      </c>
      <c r="D3743" s="1457">
        <f t="shared" ref="D3743:D3806" si="79">C3744</f>
        <v>1060520</v>
      </c>
      <c r="E3743" s="1456">
        <v>14.88</v>
      </c>
      <c r="F3743" s="1456">
        <v>408.14</v>
      </c>
      <c r="G3743" s="1456">
        <v>408.14</v>
      </c>
      <c r="H3743" s="1456">
        <v>0</v>
      </c>
      <c r="I3743" s="1456">
        <v>0.02</v>
      </c>
      <c r="J3743" s="1456">
        <v>92881.52</v>
      </c>
      <c r="K3743" s="1456">
        <v>92881.52</v>
      </c>
      <c r="L3743" s="1456">
        <v>2452.83</v>
      </c>
      <c r="M3743" s="1456">
        <v>90428.69</v>
      </c>
      <c r="N3743" s="1459" t="s">
        <v>3053</v>
      </c>
      <c r="O3743" s="1454">
        <v>342.0563618783566</v>
      </c>
      <c r="P3743" s="1454">
        <v>199.47242497692969</v>
      </c>
      <c r="Q3743" s="1453">
        <v>105.86855200699712</v>
      </c>
      <c r="R3743" s="1452"/>
      <c r="S3743" s="1004"/>
      <c r="T3743" s="882"/>
      <c r="U3743" s="882"/>
    </row>
    <row r="3744" spans="1:21" ht="30" x14ac:dyDescent="0.25">
      <c r="A3744">
        <v>3691</v>
      </c>
      <c r="B3744" s="1457" t="s">
        <v>115</v>
      </c>
      <c r="C3744" s="1457">
        <v>1060520</v>
      </c>
      <c r="D3744" s="1457">
        <f t="shared" si="79"/>
        <v>1060540</v>
      </c>
      <c r="E3744" s="1456">
        <v>13.68</v>
      </c>
      <c r="F3744" s="1456">
        <v>285.63</v>
      </c>
      <c r="G3744" s="1456">
        <v>285.63</v>
      </c>
      <c r="H3744" s="1456">
        <v>0</v>
      </c>
      <c r="I3744" s="1456">
        <v>0.02</v>
      </c>
      <c r="J3744" s="1456">
        <v>93167.15</v>
      </c>
      <c r="K3744" s="1456">
        <v>93167.15</v>
      </c>
      <c r="L3744" s="1456">
        <v>2452.85</v>
      </c>
      <c r="M3744" s="1456">
        <v>90714.3</v>
      </c>
      <c r="N3744" s="1459" t="s">
        <v>3053</v>
      </c>
      <c r="O3744" s="1454">
        <v>299.43793974886103</v>
      </c>
      <c r="P3744" s="1454">
        <v>223.25179753316402</v>
      </c>
      <c r="Q3744" s="1453">
        <v>153.14597619298505</v>
      </c>
      <c r="R3744" s="1452"/>
      <c r="S3744" s="1004"/>
      <c r="T3744" s="882"/>
      <c r="U3744" s="882"/>
    </row>
    <row r="3745" spans="1:21" ht="30" x14ac:dyDescent="0.25">
      <c r="A3745">
        <v>3692</v>
      </c>
      <c r="B3745" s="1457" t="s">
        <v>115</v>
      </c>
      <c r="C3745" s="1457">
        <v>1060540</v>
      </c>
      <c r="D3745" s="1457">
        <f t="shared" si="79"/>
        <v>1060560</v>
      </c>
      <c r="E3745" s="1456">
        <v>5.43</v>
      </c>
      <c r="F3745" s="1456">
        <v>193.78</v>
      </c>
      <c r="G3745" s="1456">
        <v>193.78</v>
      </c>
      <c r="H3745" s="1456">
        <v>1.1499999999999999</v>
      </c>
      <c r="I3745" s="1456">
        <v>11.3</v>
      </c>
      <c r="J3745" s="1456">
        <v>93360.93</v>
      </c>
      <c r="K3745" s="1456">
        <v>93360.93</v>
      </c>
      <c r="L3745" s="1456">
        <v>2464.15</v>
      </c>
      <c r="M3745" s="1456">
        <v>90896.78</v>
      </c>
      <c r="N3745" s="1459" t="s">
        <v>3053</v>
      </c>
      <c r="O3745" s="1454">
        <v>137.28128908331763</v>
      </c>
      <c r="P3745" s="1454">
        <v>18.870531613248698</v>
      </c>
      <c r="Q3745" s="1453">
        <v>-1.008347386287642E-12</v>
      </c>
      <c r="R3745" s="1452"/>
      <c r="S3745" s="1004"/>
      <c r="T3745" s="882"/>
      <c r="U3745" s="882"/>
    </row>
    <row r="3746" spans="1:21" ht="45" x14ac:dyDescent="0.25">
      <c r="A3746">
        <v>3693</v>
      </c>
      <c r="B3746" s="1457" t="s">
        <v>115</v>
      </c>
      <c r="C3746" s="1457">
        <v>1060560</v>
      </c>
      <c r="D3746" s="1457">
        <f t="shared" si="79"/>
        <v>1060580</v>
      </c>
      <c r="E3746" s="1456">
        <v>6.05</v>
      </c>
      <c r="F3746" s="1456">
        <v>114.86</v>
      </c>
      <c r="G3746" s="1456">
        <v>114.86</v>
      </c>
      <c r="H3746" s="1456">
        <v>0.99</v>
      </c>
      <c r="I3746" s="1456">
        <v>21.38</v>
      </c>
      <c r="J3746" s="1456">
        <v>93475.79</v>
      </c>
      <c r="K3746" s="1456">
        <v>93475.79</v>
      </c>
      <c r="L3746" s="1456">
        <v>2485.5300000000002</v>
      </c>
      <c r="M3746" s="1456">
        <v>90990.26</v>
      </c>
      <c r="N3746" s="1459" t="s">
        <v>3054</v>
      </c>
      <c r="O3746" s="1454">
        <v>0</v>
      </c>
      <c r="P3746" s="1454">
        <v>0</v>
      </c>
      <c r="Q3746" s="1453">
        <v>0</v>
      </c>
      <c r="R3746" s="1452"/>
      <c r="S3746" s="1004"/>
      <c r="T3746" s="882"/>
      <c r="U3746" s="882"/>
    </row>
    <row r="3747" spans="1:21" ht="45" x14ac:dyDescent="0.25">
      <c r="A3747">
        <v>3694</v>
      </c>
      <c r="B3747" s="1457" t="s">
        <v>115</v>
      </c>
      <c r="C3747" s="1457">
        <v>1060580</v>
      </c>
      <c r="D3747" s="1457">
        <f t="shared" si="79"/>
        <v>1060600</v>
      </c>
      <c r="E3747" s="1456">
        <v>6.63</v>
      </c>
      <c r="F3747" s="1456">
        <v>126.83</v>
      </c>
      <c r="G3747" s="1456">
        <v>126.83</v>
      </c>
      <c r="H3747" s="1456">
        <v>0.47</v>
      </c>
      <c r="I3747" s="1456">
        <v>14.62</v>
      </c>
      <c r="J3747" s="1456">
        <v>93602.63</v>
      </c>
      <c r="K3747" s="1456">
        <v>93602.63</v>
      </c>
      <c r="L3747" s="1456">
        <v>2500.15</v>
      </c>
      <c r="M3747" s="1456">
        <v>91102.48</v>
      </c>
      <c r="N3747" s="1459" t="s">
        <v>3054</v>
      </c>
      <c r="O3747" s="1454">
        <v>3.5700194848803956E-13</v>
      </c>
      <c r="P3747" s="1454">
        <v>3.5700194848803956E-13</v>
      </c>
      <c r="Q3747" s="1453">
        <v>3.5700194848803956E-13</v>
      </c>
      <c r="R3747" s="1452"/>
      <c r="S3747" s="1004"/>
      <c r="T3747" s="882"/>
      <c r="U3747" s="882"/>
    </row>
    <row r="3748" spans="1:21" ht="30" x14ac:dyDescent="0.25">
      <c r="A3748">
        <v>3695</v>
      </c>
      <c r="B3748" s="1457" t="s">
        <v>115</v>
      </c>
      <c r="C3748" s="1457">
        <v>1060600</v>
      </c>
      <c r="D3748" s="1457">
        <f t="shared" si="79"/>
        <v>1060620</v>
      </c>
      <c r="E3748" s="1456">
        <v>5.18</v>
      </c>
      <c r="F3748" s="1456">
        <v>118.49</v>
      </c>
      <c r="G3748" s="1456">
        <v>118.49</v>
      </c>
      <c r="H3748" s="1456">
        <v>1.59</v>
      </c>
      <c r="I3748" s="1456">
        <v>20.52</v>
      </c>
      <c r="J3748" s="1456">
        <v>93721.12</v>
      </c>
      <c r="K3748" s="1456">
        <v>93721.12</v>
      </c>
      <c r="L3748" s="1456">
        <v>2520.67</v>
      </c>
      <c r="M3748" s="1456">
        <v>91200.44</v>
      </c>
      <c r="N3748" s="1455" t="s">
        <v>3057</v>
      </c>
      <c r="O3748" s="1454">
        <v>0</v>
      </c>
      <c r="P3748" s="1454">
        <v>0</v>
      </c>
      <c r="Q3748" s="1453">
        <v>0</v>
      </c>
      <c r="R3748" s="1452"/>
      <c r="S3748" s="1004"/>
      <c r="T3748" s="882"/>
      <c r="U3748" s="882"/>
    </row>
    <row r="3749" spans="1:21" ht="30" x14ac:dyDescent="0.25">
      <c r="A3749">
        <v>3696</v>
      </c>
      <c r="B3749" s="1457" t="s">
        <v>115</v>
      </c>
      <c r="C3749" s="1457">
        <v>1060620</v>
      </c>
      <c r="D3749" s="1457">
        <f t="shared" si="79"/>
        <v>1060640</v>
      </c>
      <c r="E3749" s="1456">
        <v>6.2</v>
      </c>
      <c r="F3749" s="1456">
        <v>113.83</v>
      </c>
      <c r="G3749" s="1456">
        <v>113.83</v>
      </c>
      <c r="H3749" s="1456">
        <v>0.81</v>
      </c>
      <c r="I3749" s="1456">
        <v>23.94</v>
      </c>
      <c r="J3749" s="1456">
        <v>93834.95</v>
      </c>
      <c r="K3749" s="1456">
        <v>93834.95</v>
      </c>
      <c r="L3749" s="1456">
        <v>2544.61</v>
      </c>
      <c r="M3749" s="1456">
        <v>91290.33</v>
      </c>
      <c r="N3749" s="1455" t="s">
        <v>3057</v>
      </c>
      <c r="O3749" s="1454">
        <v>0</v>
      </c>
      <c r="P3749" s="1454">
        <v>0</v>
      </c>
      <c r="Q3749" s="1453">
        <v>0</v>
      </c>
      <c r="R3749" s="1452"/>
      <c r="S3749" s="1004"/>
      <c r="T3749" s="882"/>
      <c r="U3749" s="882"/>
    </row>
    <row r="3750" spans="1:21" ht="30" x14ac:dyDescent="0.25">
      <c r="A3750">
        <v>3697</v>
      </c>
      <c r="B3750" s="1457" t="s">
        <v>115</v>
      </c>
      <c r="C3750" s="1457">
        <v>1060640</v>
      </c>
      <c r="D3750" s="1457">
        <f t="shared" si="79"/>
        <v>1060660</v>
      </c>
      <c r="E3750" s="1456">
        <v>5.72</v>
      </c>
      <c r="F3750" s="1456">
        <v>119.73</v>
      </c>
      <c r="G3750" s="1456">
        <v>119.73</v>
      </c>
      <c r="H3750" s="1456">
        <v>1.46</v>
      </c>
      <c r="I3750" s="1456">
        <v>22.53</v>
      </c>
      <c r="J3750" s="1456">
        <v>93954.67</v>
      </c>
      <c r="K3750" s="1456">
        <v>93954.67</v>
      </c>
      <c r="L3750" s="1456">
        <v>2567.15</v>
      </c>
      <c r="M3750" s="1456">
        <v>91387.520000000004</v>
      </c>
      <c r="N3750" s="1455" t="s">
        <v>3057</v>
      </c>
      <c r="O3750" s="1454">
        <v>-8.3979836579353329E-13</v>
      </c>
      <c r="P3750" s="1454">
        <v>-8.3979836579353329E-13</v>
      </c>
      <c r="Q3750" s="1453">
        <v>-8.3979836579353329E-13</v>
      </c>
      <c r="R3750" s="1452"/>
      <c r="S3750" s="1004"/>
      <c r="T3750" s="882"/>
      <c r="U3750" s="882"/>
    </row>
    <row r="3751" spans="1:21" ht="30" x14ac:dyDescent="0.25">
      <c r="A3751">
        <v>3698</v>
      </c>
      <c r="B3751" s="1457" t="s">
        <v>115</v>
      </c>
      <c r="C3751" s="1457">
        <v>1060660</v>
      </c>
      <c r="D3751" s="1457">
        <f t="shared" si="79"/>
        <v>1060680</v>
      </c>
      <c r="E3751" s="1456">
        <v>3.34</v>
      </c>
      <c r="F3751" s="1456">
        <v>90.62</v>
      </c>
      <c r="G3751" s="1456">
        <v>90.62</v>
      </c>
      <c r="H3751" s="1456">
        <v>0.36</v>
      </c>
      <c r="I3751" s="1456">
        <v>18.14</v>
      </c>
      <c r="J3751" s="1456">
        <v>94045.29</v>
      </c>
      <c r="K3751" s="1456">
        <v>94045.29</v>
      </c>
      <c r="L3751" s="1456">
        <v>2585.29</v>
      </c>
      <c r="M3751" s="1456">
        <v>91460</v>
      </c>
      <c r="N3751" s="1455" t="s">
        <v>3057</v>
      </c>
      <c r="O3751" s="1454">
        <v>4.259561314985167E-13</v>
      </c>
      <c r="P3751" s="1454">
        <v>4.259561314985167E-13</v>
      </c>
      <c r="Q3751" s="1453">
        <v>4.259561314985167E-13</v>
      </c>
      <c r="R3751" s="1452"/>
      <c r="S3751" s="1004"/>
      <c r="T3751" s="882"/>
      <c r="U3751" s="882"/>
    </row>
    <row r="3752" spans="1:21" ht="30" x14ac:dyDescent="0.25">
      <c r="A3752">
        <v>3699</v>
      </c>
      <c r="B3752" s="1457" t="s">
        <v>115</v>
      </c>
      <c r="C3752" s="1457">
        <v>1060680</v>
      </c>
      <c r="D3752" s="1457">
        <f t="shared" si="79"/>
        <v>1060700</v>
      </c>
      <c r="E3752" s="1456">
        <v>2.6</v>
      </c>
      <c r="F3752" s="1456">
        <v>59.41</v>
      </c>
      <c r="G3752" s="1456">
        <v>59.41</v>
      </c>
      <c r="H3752" s="1456">
        <v>0.56999999999999995</v>
      </c>
      <c r="I3752" s="1456">
        <v>9.2899999999999991</v>
      </c>
      <c r="J3752" s="1456">
        <v>94104.7</v>
      </c>
      <c r="K3752" s="1456">
        <v>94104.7</v>
      </c>
      <c r="L3752" s="1456">
        <v>2594.58</v>
      </c>
      <c r="M3752" s="1456">
        <v>91510.11</v>
      </c>
      <c r="N3752" s="1455" t="s">
        <v>3057</v>
      </c>
      <c r="O3752" s="1454">
        <v>0</v>
      </c>
      <c r="P3752" s="1454">
        <v>0</v>
      </c>
      <c r="Q3752" s="1453">
        <v>0</v>
      </c>
      <c r="R3752" s="1452"/>
      <c r="S3752" s="1004"/>
      <c r="T3752" s="882"/>
      <c r="U3752" s="882"/>
    </row>
    <row r="3753" spans="1:21" ht="30" x14ac:dyDescent="0.25">
      <c r="A3753">
        <v>3700</v>
      </c>
      <c r="B3753" s="1457" t="s">
        <v>115</v>
      </c>
      <c r="C3753" s="1457">
        <v>1060700</v>
      </c>
      <c r="D3753" s="1457">
        <f t="shared" si="79"/>
        <v>1060720</v>
      </c>
      <c r="E3753" s="1456">
        <v>4.42</v>
      </c>
      <c r="F3753" s="1456">
        <v>70.28</v>
      </c>
      <c r="G3753" s="1456">
        <v>70.28</v>
      </c>
      <c r="H3753" s="1456">
        <v>0.34</v>
      </c>
      <c r="I3753" s="1456">
        <v>9.18</v>
      </c>
      <c r="J3753" s="1456">
        <v>94174.98</v>
      </c>
      <c r="K3753" s="1456">
        <v>94174.98</v>
      </c>
      <c r="L3753" s="1456">
        <v>2603.7600000000002</v>
      </c>
      <c r="M3753" s="1456">
        <v>91571.21</v>
      </c>
      <c r="N3753" s="1455" t="s">
        <v>3057</v>
      </c>
      <c r="O3753" s="1454">
        <v>1.7436504775764643E-13</v>
      </c>
      <c r="P3753" s="1454">
        <v>1.7436504775764643E-13</v>
      </c>
      <c r="Q3753" s="1453">
        <v>1.7436504775764643E-13</v>
      </c>
      <c r="R3753" s="1452"/>
      <c r="S3753" s="1004"/>
      <c r="T3753" s="882"/>
      <c r="U3753" s="882"/>
    </row>
    <row r="3754" spans="1:21" ht="30" x14ac:dyDescent="0.25">
      <c r="A3754">
        <v>3701</v>
      </c>
      <c r="B3754" s="1457" t="s">
        <v>115</v>
      </c>
      <c r="C3754" s="1457">
        <v>1060720</v>
      </c>
      <c r="D3754" s="1457">
        <f t="shared" si="79"/>
        <v>1060740</v>
      </c>
      <c r="E3754" s="1456">
        <v>3.68</v>
      </c>
      <c r="F3754" s="1456">
        <v>81.03</v>
      </c>
      <c r="G3754" s="1456">
        <v>81.03</v>
      </c>
      <c r="H3754" s="1456">
        <v>0.96</v>
      </c>
      <c r="I3754" s="1456">
        <v>13.03</v>
      </c>
      <c r="J3754" s="1456">
        <v>94256.01</v>
      </c>
      <c r="K3754" s="1456">
        <v>94256.01</v>
      </c>
      <c r="L3754" s="1456">
        <v>2616.79</v>
      </c>
      <c r="M3754" s="1456">
        <v>91639.22</v>
      </c>
      <c r="N3754" s="1455" t="s">
        <v>3057</v>
      </c>
      <c r="O3754" s="1454">
        <v>2.2244244098329356E-13</v>
      </c>
      <c r="P3754" s="1454">
        <v>2.2244244098329356E-13</v>
      </c>
      <c r="Q3754" s="1453">
        <v>2.2244244098329356E-13</v>
      </c>
      <c r="R3754" s="1452"/>
      <c r="S3754" s="1004"/>
      <c r="T3754" s="882"/>
      <c r="U3754" s="882"/>
    </row>
    <row r="3755" spans="1:21" ht="30" x14ac:dyDescent="0.25">
      <c r="A3755">
        <v>3702</v>
      </c>
      <c r="B3755" s="1457" t="s">
        <v>115</v>
      </c>
      <c r="C3755" s="1457">
        <v>1060740</v>
      </c>
      <c r="D3755" s="1457">
        <f t="shared" si="79"/>
        <v>1060760</v>
      </c>
      <c r="E3755" s="1456">
        <v>7.88</v>
      </c>
      <c r="F3755" s="1456">
        <v>115.55</v>
      </c>
      <c r="G3755" s="1456">
        <v>115.55</v>
      </c>
      <c r="H3755" s="1456">
        <v>0</v>
      </c>
      <c r="I3755" s="1456">
        <v>9.58</v>
      </c>
      <c r="J3755" s="1456">
        <v>94371.56</v>
      </c>
      <c r="K3755" s="1456">
        <v>94371.56</v>
      </c>
      <c r="L3755" s="1456">
        <v>2626.37</v>
      </c>
      <c r="M3755" s="1456">
        <v>91745.18</v>
      </c>
      <c r="N3755" s="1455" t="s">
        <v>3057</v>
      </c>
      <c r="O3755" s="1454">
        <v>0</v>
      </c>
      <c r="P3755" s="1454">
        <v>0</v>
      </c>
      <c r="Q3755" s="1453">
        <v>0</v>
      </c>
      <c r="R3755" s="1452"/>
      <c r="S3755" s="1004"/>
      <c r="T3755" s="882"/>
      <c r="U3755" s="882"/>
    </row>
    <row r="3756" spans="1:21" ht="30" x14ac:dyDescent="0.25">
      <c r="A3756">
        <v>3703</v>
      </c>
      <c r="B3756" s="1457" t="s">
        <v>115</v>
      </c>
      <c r="C3756" s="1457">
        <v>1060760</v>
      </c>
      <c r="D3756" s="1457">
        <f t="shared" si="79"/>
        <v>1060780</v>
      </c>
      <c r="E3756" s="1456">
        <v>6.62</v>
      </c>
      <c r="F3756" s="1456">
        <v>144.99</v>
      </c>
      <c r="G3756" s="1456">
        <v>144.99</v>
      </c>
      <c r="H3756" s="1456">
        <v>1.18</v>
      </c>
      <c r="I3756" s="1456">
        <v>11.77</v>
      </c>
      <c r="J3756" s="1456">
        <v>94516.55</v>
      </c>
      <c r="K3756" s="1456">
        <v>94516.55</v>
      </c>
      <c r="L3756" s="1456">
        <v>2638.14</v>
      </c>
      <c r="M3756" s="1456">
        <v>91878.41</v>
      </c>
      <c r="N3756" s="1455" t="s">
        <v>3057</v>
      </c>
      <c r="O3756" s="1454">
        <v>-3.8525858594007066E-13</v>
      </c>
      <c r="P3756" s="1454">
        <v>-3.8525858594007066E-13</v>
      </c>
      <c r="Q3756" s="1453">
        <v>-3.8525858594007066E-13</v>
      </c>
      <c r="R3756" s="1452"/>
      <c r="S3756" s="1004"/>
      <c r="T3756" s="882"/>
      <c r="U3756" s="882"/>
    </row>
    <row r="3757" spans="1:21" ht="30" x14ac:dyDescent="0.25">
      <c r="A3757">
        <v>3704</v>
      </c>
      <c r="B3757" s="1457" t="s">
        <v>115</v>
      </c>
      <c r="C3757" s="1457">
        <v>1060780</v>
      </c>
      <c r="D3757" s="1457">
        <f t="shared" si="79"/>
        <v>1060800</v>
      </c>
      <c r="E3757" s="1456">
        <v>6.07</v>
      </c>
      <c r="F3757" s="1456">
        <v>126.95</v>
      </c>
      <c r="G3757" s="1456">
        <v>126.95</v>
      </c>
      <c r="H3757" s="1456">
        <v>0.65</v>
      </c>
      <c r="I3757" s="1456">
        <v>18.309999999999999</v>
      </c>
      <c r="J3757" s="1456">
        <v>94643.5</v>
      </c>
      <c r="K3757" s="1456">
        <v>94643.5</v>
      </c>
      <c r="L3757" s="1456">
        <v>2656.45</v>
      </c>
      <c r="M3757" s="1456">
        <v>91987.05</v>
      </c>
      <c r="N3757" s="1455" t="s">
        <v>3057</v>
      </c>
      <c r="O3757" s="1454">
        <v>83.143486143961113</v>
      </c>
      <c r="P3757" s="1454">
        <v>12.29884745682728</v>
      </c>
      <c r="Q3757" s="1453">
        <v>0</v>
      </c>
      <c r="R3757" s="1452"/>
      <c r="S3757" s="1004"/>
      <c r="T3757" s="882"/>
      <c r="U3757" s="882"/>
    </row>
    <row r="3758" spans="1:21" ht="30" x14ac:dyDescent="0.25">
      <c r="A3758">
        <v>3705</v>
      </c>
      <c r="B3758" s="1457" t="s">
        <v>115</v>
      </c>
      <c r="C3758" s="1457">
        <v>1060800</v>
      </c>
      <c r="D3758" s="1457">
        <f t="shared" si="79"/>
        <v>1060820</v>
      </c>
      <c r="E3758" s="1456">
        <v>1.8</v>
      </c>
      <c r="F3758" s="1456">
        <v>78.7</v>
      </c>
      <c r="G3758" s="1456">
        <v>78.7</v>
      </c>
      <c r="H3758" s="1456">
        <v>1.1200000000000001</v>
      </c>
      <c r="I3758" s="1456">
        <v>17.760000000000002</v>
      </c>
      <c r="J3758" s="1456">
        <v>94722.2</v>
      </c>
      <c r="K3758" s="1456">
        <v>94722.2</v>
      </c>
      <c r="L3758" s="1456">
        <v>2674.21</v>
      </c>
      <c r="M3758" s="1456">
        <v>92047.98</v>
      </c>
      <c r="N3758" s="1455" t="s">
        <v>3057</v>
      </c>
      <c r="O3758" s="1454">
        <v>64.713006504734878</v>
      </c>
      <c r="P3758" s="1454">
        <v>12.534310009028617</v>
      </c>
      <c r="Q3758" s="1453">
        <v>0</v>
      </c>
      <c r="R3758" s="1452"/>
      <c r="S3758" s="1004"/>
      <c r="T3758" s="882"/>
      <c r="U3758" s="882"/>
    </row>
    <row r="3759" spans="1:21" ht="30" x14ac:dyDescent="0.25">
      <c r="A3759">
        <v>3706</v>
      </c>
      <c r="B3759" s="1457" t="s">
        <v>115</v>
      </c>
      <c r="C3759" s="1457">
        <v>1060820</v>
      </c>
      <c r="D3759" s="1457">
        <f t="shared" si="79"/>
        <v>1060840</v>
      </c>
      <c r="E3759" s="1456">
        <v>5.33</v>
      </c>
      <c r="F3759" s="1456">
        <v>71.319999999999993</v>
      </c>
      <c r="G3759" s="1456">
        <v>71.319999999999993</v>
      </c>
      <c r="H3759" s="1456">
        <v>1.79</v>
      </c>
      <c r="I3759" s="1456">
        <v>29.17</v>
      </c>
      <c r="J3759" s="1456">
        <v>94793.51</v>
      </c>
      <c r="K3759" s="1456">
        <v>94793.51</v>
      </c>
      <c r="L3759" s="1456">
        <v>2703.38</v>
      </c>
      <c r="M3759" s="1456">
        <v>92090.13</v>
      </c>
      <c r="N3759" s="1455" t="s">
        <v>3057</v>
      </c>
      <c r="O3759" s="1454">
        <v>49.355897778479047</v>
      </c>
      <c r="P3759" s="1454">
        <v>8.5233689556842673</v>
      </c>
      <c r="Q3759" s="1453">
        <v>0</v>
      </c>
      <c r="R3759" s="1452"/>
      <c r="S3759" s="1004"/>
      <c r="T3759" s="882"/>
      <c r="U3759" s="882"/>
    </row>
    <row r="3760" spans="1:21" ht="30" x14ac:dyDescent="0.25">
      <c r="A3760">
        <v>3707</v>
      </c>
      <c r="B3760" s="1457" t="s">
        <v>115</v>
      </c>
      <c r="C3760" s="1457">
        <v>1060840</v>
      </c>
      <c r="D3760" s="1457">
        <f t="shared" si="79"/>
        <v>1060860</v>
      </c>
      <c r="E3760" s="1456">
        <v>5.51</v>
      </c>
      <c r="F3760" s="1456">
        <v>108.46</v>
      </c>
      <c r="G3760" s="1456">
        <v>108.46</v>
      </c>
      <c r="H3760" s="1456">
        <v>1.22</v>
      </c>
      <c r="I3760" s="1456">
        <v>30.12</v>
      </c>
      <c r="J3760" s="1456">
        <v>94901.98</v>
      </c>
      <c r="K3760" s="1456">
        <v>94901.98</v>
      </c>
      <c r="L3760" s="1456">
        <v>2733.5</v>
      </c>
      <c r="M3760" s="1456">
        <v>92168.47</v>
      </c>
      <c r="N3760" s="1455" t="s">
        <v>3057</v>
      </c>
      <c r="O3760" s="1454">
        <v>57.510000859588544</v>
      </c>
      <c r="P3760" s="1454">
        <v>7.5622279342047847</v>
      </c>
      <c r="Q3760" s="1453">
        <v>0</v>
      </c>
      <c r="R3760" s="1452"/>
      <c r="S3760" s="1004"/>
      <c r="T3760" s="882"/>
      <c r="U3760" s="882"/>
    </row>
    <row r="3761" spans="1:21" ht="30" x14ac:dyDescent="0.25">
      <c r="A3761">
        <v>3708</v>
      </c>
      <c r="B3761" s="1457" t="s">
        <v>115</v>
      </c>
      <c r="C3761" s="1457">
        <v>1060860</v>
      </c>
      <c r="D3761" s="1457">
        <f t="shared" si="79"/>
        <v>1060880</v>
      </c>
      <c r="E3761" s="1456">
        <v>4.84</v>
      </c>
      <c r="F3761" s="1456">
        <v>103.48</v>
      </c>
      <c r="G3761" s="1456">
        <v>103.48</v>
      </c>
      <c r="H3761" s="1456">
        <v>1.17</v>
      </c>
      <c r="I3761" s="1456">
        <v>23.92</v>
      </c>
      <c r="J3761" s="1456">
        <v>95005.46</v>
      </c>
      <c r="K3761" s="1456">
        <v>95005.46</v>
      </c>
      <c r="L3761" s="1456">
        <v>2757.42</v>
      </c>
      <c r="M3761" s="1456">
        <v>92248.04</v>
      </c>
      <c r="N3761" s="1455" t="s">
        <v>3057</v>
      </c>
      <c r="O3761" s="1454">
        <v>71.441627165997843</v>
      </c>
      <c r="P3761" s="1454">
        <v>13.363975729602245</v>
      </c>
      <c r="Q3761" s="1453">
        <v>0.1610369191980523</v>
      </c>
      <c r="R3761" s="1452"/>
      <c r="S3761" s="1004"/>
      <c r="T3761" s="882"/>
      <c r="U3761" s="882"/>
    </row>
    <row r="3762" spans="1:21" ht="30" x14ac:dyDescent="0.25">
      <c r="A3762">
        <v>3709</v>
      </c>
      <c r="B3762" s="1457" t="s">
        <v>115</v>
      </c>
      <c r="C3762" s="1457">
        <v>1060880</v>
      </c>
      <c r="D3762" s="1457">
        <f t="shared" si="79"/>
        <v>1060900</v>
      </c>
      <c r="E3762" s="1456">
        <v>2.83</v>
      </c>
      <c r="F3762" s="1456">
        <v>76.67</v>
      </c>
      <c r="G3762" s="1456">
        <v>76.67</v>
      </c>
      <c r="H3762" s="1456">
        <v>3.05</v>
      </c>
      <c r="I3762" s="1456">
        <v>42.27</v>
      </c>
      <c r="J3762" s="1456">
        <v>95082.13</v>
      </c>
      <c r="K3762" s="1456">
        <v>95082.13</v>
      </c>
      <c r="L3762" s="1456">
        <v>2799.69</v>
      </c>
      <c r="M3762" s="1456">
        <v>92282.43</v>
      </c>
      <c r="N3762" s="1455" t="s">
        <v>3057</v>
      </c>
      <c r="O3762" s="1454">
        <v>60.229811396982093</v>
      </c>
      <c r="P3762" s="1454">
        <v>16.367467861641604</v>
      </c>
      <c r="Q3762" s="1453">
        <v>2.554700301991256</v>
      </c>
      <c r="R3762" s="1452"/>
      <c r="S3762" s="1004"/>
      <c r="T3762" s="882"/>
      <c r="U3762" s="882"/>
    </row>
    <row r="3763" spans="1:21" ht="30" x14ac:dyDescent="0.25">
      <c r="A3763">
        <v>3710</v>
      </c>
      <c r="B3763" s="1457" t="s">
        <v>115</v>
      </c>
      <c r="C3763" s="1457">
        <v>1060900</v>
      </c>
      <c r="D3763" s="1457">
        <f t="shared" si="79"/>
        <v>1060920</v>
      </c>
      <c r="E3763" s="1456">
        <v>3.29</v>
      </c>
      <c r="F3763" s="1456">
        <v>61.21</v>
      </c>
      <c r="G3763" s="1456">
        <v>61.21</v>
      </c>
      <c r="H3763" s="1456">
        <v>2.4500000000000002</v>
      </c>
      <c r="I3763" s="1456">
        <v>55.03</v>
      </c>
      <c r="J3763" s="1456">
        <v>95143.34</v>
      </c>
      <c r="K3763" s="1456">
        <v>95143.34</v>
      </c>
      <c r="L3763" s="1456">
        <v>2854.72</v>
      </c>
      <c r="M3763" s="1456">
        <v>92288.61</v>
      </c>
      <c r="N3763" s="1455" t="s">
        <v>3057</v>
      </c>
      <c r="O3763" s="1454">
        <v>36.643826378010189</v>
      </c>
      <c r="P3763" s="1454">
        <v>0.26200646879520895</v>
      </c>
      <c r="Q3763" s="1453">
        <v>-6.3610373221872262E-13</v>
      </c>
      <c r="R3763" s="1452"/>
      <c r="S3763" s="1004"/>
      <c r="T3763" s="882"/>
      <c r="U3763" s="882"/>
    </row>
    <row r="3764" spans="1:21" x14ac:dyDescent="0.25">
      <c r="A3764">
        <v>3711</v>
      </c>
      <c r="B3764" s="1457" t="s">
        <v>115</v>
      </c>
      <c r="C3764" s="1457">
        <v>1060920</v>
      </c>
      <c r="D3764" s="1457">
        <f t="shared" si="79"/>
        <v>1060940</v>
      </c>
      <c r="E3764" s="1456">
        <v>3.26</v>
      </c>
      <c r="F3764" s="1456">
        <v>65.459999999999994</v>
      </c>
      <c r="G3764" s="1456">
        <v>65.459999999999994</v>
      </c>
      <c r="H3764" s="1456">
        <v>0.84</v>
      </c>
      <c r="I3764" s="1456">
        <v>32.94</v>
      </c>
      <c r="J3764" s="1456">
        <v>95208.8</v>
      </c>
      <c r="K3764" s="1456">
        <v>95208.8</v>
      </c>
      <c r="L3764" s="1456">
        <v>2887.66</v>
      </c>
      <c r="M3764" s="1456">
        <v>92321.14</v>
      </c>
      <c r="N3764" s="1471" t="s">
        <v>3056</v>
      </c>
      <c r="O3764" s="1454">
        <v>51.409539697757047</v>
      </c>
      <c r="P3764" s="1454">
        <v>39.09297924846927</v>
      </c>
      <c r="Q3764" s="1453">
        <v>30.020868405880613</v>
      </c>
      <c r="R3764" s="1452"/>
      <c r="S3764" s="1004"/>
      <c r="T3764" s="882"/>
      <c r="U3764" s="882"/>
    </row>
    <row r="3765" spans="1:21" x14ac:dyDescent="0.25">
      <c r="A3765">
        <v>3712</v>
      </c>
      <c r="B3765" s="1457" t="s">
        <v>115</v>
      </c>
      <c r="C3765" s="1457">
        <v>1060940</v>
      </c>
      <c r="D3765" s="1457">
        <f t="shared" si="79"/>
        <v>1060960</v>
      </c>
      <c r="E3765" s="1456">
        <v>2.04</v>
      </c>
      <c r="F3765" s="1456">
        <v>52.96</v>
      </c>
      <c r="G3765" s="1456">
        <v>52.96</v>
      </c>
      <c r="H3765" s="1456">
        <v>4.16</v>
      </c>
      <c r="I3765" s="1456">
        <v>50.03</v>
      </c>
      <c r="J3765" s="1456">
        <v>95261.759999999995</v>
      </c>
      <c r="K3765" s="1456">
        <v>95261.759999999995</v>
      </c>
      <c r="L3765" s="1456">
        <v>2937.7</v>
      </c>
      <c r="M3765" s="1456">
        <v>92324.06</v>
      </c>
      <c r="N3765" s="1471" t="s">
        <v>3056</v>
      </c>
      <c r="O3765" s="1454">
        <v>10.920438735194828</v>
      </c>
      <c r="P3765" s="1454">
        <v>0</v>
      </c>
      <c r="Q3765" s="1453">
        <v>0</v>
      </c>
      <c r="R3765" s="1452"/>
      <c r="S3765" s="1004"/>
      <c r="T3765" s="882"/>
      <c r="U3765" s="882"/>
    </row>
    <row r="3766" spans="1:21" x14ac:dyDescent="0.25">
      <c r="A3766">
        <v>3713</v>
      </c>
      <c r="B3766" s="1457" t="s">
        <v>115</v>
      </c>
      <c r="C3766" s="1457">
        <v>1060960</v>
      </c>
      <c r="D3766" s="1457">
        <f t="shared" si="79"/>
        <v>1060980</v>
      </c>
      <c r="E3766" s="1456">
        <v>2.06</v>
      </c>
      <c r="F3766" s="1456">
        <v>40.99</v>
      </c>
      <c r="G3766" s="1456">
        <v>40.99</v>
      </c>
      <c r="H3766" s="1456">
        <v>2.0499999999999998</v>
      </c>
      <c r="I3766" s="1456">
        <v>62.05</v>
      </c>
      <c r="J3766" s="1456">
        <v>95302.75</v>
      </c>
      <c r="K3766" s="1456">
        <v>95302.75</v>
      </c>
      <c r="L3766" s="1456">
        <v>2999.75</v>
      </c>
      <c r="M3766" s="1456">
        <v>92303</v>
      </c>
      <c r="N3766" s="1471" t="s">
        <v>3056</v>
      </c>
      <c r="O3766" s="1454">
        <v>31.631034551525293</v>
      </c>
      <c r="P3766" s="1454">
        <v>18.447044048643122</v>
      </c>
      <c r="Q3766" s="1453">
        <v>9.2484711419723293</v>
      </c>
      <c r="R3766" s="1452"/>
      <c r="S3766" s="1004"/>
      <c r="T3766" s="882"/>
      <c r="U3766" s="882"/>
    </row>
    <row r="3767" spans="1:21" x14ac:dyDescent="0.25">
      <c r="A3767">
        <v>3714</v>
      </c>
      <c r="B3767" s="1457" t="s">
        <v>115</v>
      </c>
      <c r="C3767" s="1457">
        <v>1060980</v>
      </c>
      <c r="D3767" s="1457">
        <f t="shared" si="79"/>
        <v>1061000</v>
      </c>
      <c r="E3767" s="1456">
        <v>1.56</v>
      </c>
      <c r="F3767" s="1456">
        <v>36.19</v>
      </c>
      <c r="G3767" s="1456">
        <v>36.19</v>
      </c>
      <c r="H3767" s="1456">
        <v>0.92</v>
      </c>
      <c r="I3767" s="1456">
        <v>29.7</v>
      </c>
      <c r="J3767" s="1456">
        <v>95338.93</v>
      </c>
      <c r="K3767" s="1456">
        <v>95338.93</v>
      </c>
      <c r="L3767" s="1456">
        <v>3029.44</v>
      </c>
      <c r="M3767" s="1456">
        <v>92309.49</v>
      </c>
      <c r="N3767" s="1471" t="s">
        <v>3056</v>
      </c>
      <c r="O3767" s="1454">
        <v>0</v>
      </c>
      <c r="P3767" s="1454">
        <v>0</v>
      </c>
      <c r="Q3767" s="1453">
        <v>0</v>
      </c>
      <c r="R3767" s="1452"/>
      <c r="S3767" s="1004"/>
      <c r="T3767" s="882"/>
      <c r="U3767" s="882"/>
    </row>
    <row r="3768" spans="1:21" x14ac:dyDescent="0.25">
      <c r="A3768">
        <v>3715</v>
      </c>
      <c r="B3768" s="1457" t="s">
        <v>115</v>
      </c>
      <c r="C3768" s="1457">
        <v>1061000</v>
      </c>
      <c r="D3768" s="1457">
        <f t="shared" si="79"/>
        <v>1061020</v>
      </c>
      <c r="E3768" s="1456">
        <v>1.32</v>
      </c>
      <c r="F3768" s="1456">
        <v>28.77</v>
      </c>
      <c r="G3768" s="1456">
        <v>28.77</v>
      </c>
      <c r="H3768" s="1456">
        <v>2.41</v>
      </c>
      <c r="I3768" s="1456">
        <v>33.35</v>
      </c>
      <c r="J3768" s="1456">
        <v>95367.7</v>
      </c>
      <c r="K3768" s="1456">
        <v>95367.7</v>
      </c>
      <c r="L3768" s="1456">
        <v>3062.79</v>
      </c>
      <c r="M3768" s="1456">
        <v>92304.91</v>
      </c>
      <c r="N3768" s="1471" t="s">
        <v>3056</v>
      </c>
      <c r="O3768" s="1454">
        <v>3.4164937112908654E-2</v>
      </c>
      <c r="P3768" s="1454">
        <v>0</v>
      </c>
      <c r="Q3768" s="1453">
        <v>0</v>
      </c>
      <c r="R3768" s="1452"/>
      <c r="S3768" s="1004"/>
      <c r="T3768" s="882"/>
      <c r="U3768" s="882"/>
    </row>
    <row r="3769" spans="1:21" x14ac:dyDescent="0.25">
      <c r="A3769">
        <v>3716</v>
      </c>
      <c r="B3769" s="1457" t="s">
        <v>115</v>
      </c>
      <c r="C3769" s="1457">
        <v>1061020</v>
      </c>
      <c r="D3769" s="1457">
        <f t="shared" si="79"/>
        <v>1061040</v>
      </c>
      <c r="E3769" s="1456">
        <v>1.37</v>
      </c>
      <c r="F3769" s="1456">
        <v>26.88</v>
      </c>
      <c r="G3769" s="1456">
        <v>26.88</v>
      </c>
      <c r="H3769" s="1456">
        <v>2.2799999999999998</v>
      </c>
      <c r="I3769" s="1456">
        <v>46.93</v>
      </c>
      <c r="J3769" s="1456">
        <v>95394.58</v>
      </c>
      <c r="K3769" s="1456">
        <v>95394.58</v>
      </c>
      <c r="L3769" s="1456">
        <v>3109.72</v>
      </c>
      <c r="M3769" s="1456">
        <v>92284.86</v>
      </c>
      <c r="N3769" s="1471" t="s">
        <v>3056</v>
      </c>
      <c r="O3769" s="1454">
        <v>5.5878812773687567</v>
      </c>
      <c r="P3769" s="1454">
        <v>0</v>
      </c>
      <c r="Q3769" s="1453">
        <v>0</v>
      </c>
      <c r="R3769" s="1452"/>
      <c r="S3769" s="1004"/>
      <c r="T3769" s="882"/>
      <c r="U3769" s="882"/>
    </row>
    <row r="3770" spans="1:21" x14ac:dyDescent="0.25">
      <c r="A3770">
        <v>3717</v>
      </c>
      <c r="B3770" s="1457" t="s">
        <v>115</v>
      </c>
      <c r="C3770" s="1457">
        <v>1061040</v>
      </c>
      <c r="D3770" s="1457">
        <f t="shared" si="79"/>
        <v>1061060</v>
      </c>
      <c r="E3770" s="1456">
        <v>2.52</v>
      </c>
      <c r="F3770" s="1456">
        <v>38.909999999999997</v>
      </c>
      <c r="G3770" s="1456">
        <v>38.909999999999997</v>
      </c>
      <c r="H3770" s="1456">
        <v>1.3</v>
      </c>
      <c r="I3770" s="1456">
        <v>35.78</v>
      </c>
      <c r="J3770" s="1456">
        <v>95433.49</v>
      </c>
      <c r="K3770" s="1456">
        <v>95433.49</v>
      </c>
      <c r="L3770" s="1456">
        <v>3145.5</v>
      </c>
      <c r="M3770" s="1456">
        <v>92287.98</v>
      </c>
      <c r="N3770" s="1471" t="s">
        <v>3056</v>
      </c>
      <c r="O3770" s="1454">
        <v>3.7259699200987915</v>
      </c>
      <c r="P3770" s="1454">
        <v>0</v>
      </c>
      <c r="Q3770" s="1453">
        <v>0</v>
      </c>
      <c r="R3770" s="1452"/>
      <c r="S3770" s="1004"/>
      <c r="T3770" s="882"/>
      <c r="U3770" s="882"/>
    </row>
    <row r="3771" spans="1:21" ht="45" x14ac:dyDescent="0.25">
      <c r="A3771">
        <v>3718</v>
      </c>
      <c r="B3771" s="1457" t="s">
        <v>115</v>
      </c>
      <c r="C3771" s="1457">
        <v>1061060</v>
      </c>
      <c r="D3771" s="1457">
        <f t="shared" si="79"/>
        <v>1061080</v>
      </c>
      <c r="E3771" s="1456">
        <v>2.4900000000000002</v>
      </c>
      <c r="F3771" s="1456">
        <v>50.1</v>
      </c>
      <c r="G3771" s="1456">
        <v>50.1</v>
      </c>
      <c r="H3771" s="1456">
        <v>1.17</v>
      </c>
      <c r="I3771" s="1456">
        <v>24.64</v>
      </c>
      <c r="J3771" s="1456">
        <v>95483.58</v>
      </c>
      <c r="K3771" s="1456">
        <v>95483.58</v>
      </c>
      <c r="L3771" s="1456">
        <v>3170.15</v>
      </c>
      <c r="M3771" s="1456">
        <v>92313.43</v>
      </c>
      <c r="N3771" s="1459" t="s">
        <v>3054</v>
      </c>
      <c r="O3771" s="1454">
        <v>5.6343575891013735</v>
      </c>
      <c r="P3771" s="1454">
        <v>0</v>
      </c>
      <c r="Q3771" s="1453">
        <v>0</v>
      </c>
      <c r="R3771" s="1452"/>
      <c r="S3771" s="1004"/>
      <c r="T3771" s="882"/>
      <c r="U3771" s="882"/>
    </row>
    <row r="3772" spans="1:21" ht="30" x14ac:dyDescent="0.25">
      <c r="A3772">
        <v>3719</v>
      </c>
      <c r="B3772" s="1457" t="s">
        <v>115</v>
      </c>
      <c r="C3772" s="1457">
        <v>1061080</v>
      </c>
      <c r="D3772" s="1457">
        <f t="shared" si="79"/>
        <v>1061100</v>
      </c>
      <c r="E3772" s="1456">
        <v>2.0299999999999998</v>
      </c>
      <c r="F3772" s="1456">
        <v>45.2</v>
      </c>
      <c r="G3772" s="1456">
        <v>45.2</v>
      </c>
      <c r="H3772" s="1456">
        <v>1.94</v>
      </c>
      <c r="I3772" s="1456">
        <v>31.11</v>
      </c>
      <c r="J3772" s="1456">
        <v>95528.78</v>
      </c>
      <c r="K3772" s="1456">
        <v>95528.78</v>
      </c>
      <c r="L3772" s="1456">
        <v>3201.25</v>
      </c>
      <c r="M3772" s="1456">
        <v>92327.53</v>
      </c>
      <c r="N3772" s="1459" t="s">
        <v>3053</v>
      </c>
      <c r="O3772" s="1454">
        <v>5.2846782040277498</v>
      </c>
      <c r="P3772" s="1454">
        <v>0</v>
      </c>
      <c r="Q3772" s="1453">
        <v>0</v>
      </c>
      <c r="R3772" s="1452"/>
      <c r="S3772" s="1004"/>
      <c r="T3772" s="882"/>
      <c r="U3772" s="882"/>
    </row>
    <row r="3773" spans="1:21" ht="30" x14ac:dyDescent="0.25">
      <c r="A3773">
        <v>3720</v>
      </c>
      <c r="B3773" s="1457" t="s">
        <v>115</v>
      </c>
      <c r="C3773" s="1457">
        <v>1061100</v>
      </c>
      <c r="D3773" s="1457">
        <f t="shared" si="79"/>
        <v>1061120</v>
      </c>
      <c r="E3773" s="1456">
        <v>1.92</v>
      </c>
      <c r="F3773" s="1456">
        <v>39.409999999999997</v>
      </c>
      <c r="G3773" s="1456">
        <v>39.409999999999997</v>
      </c>
      <c r="H3773" s="1456">
        <v>1.38</v>
      </c>
      <c r="I3773" s="1456">
        <v>33.44</v>
      </c>
      <c r="J3773" s="1456">
        <v>95568.2</v>
      </c>
      <c r="K3773" s="1456">
        <v>95568.2</v>
      </c>
      <c r="L3773" s="1456">
        <v>3234.69</v>
      </c>
      <c r="M3773" s="1456">
        <v>92333.51</v>
      </c>
      <c r="N3773" s="1459" t="s">
        <v>3053</v>
      </c>
      <c r="O3773" s="1454">
        <v>14.762627846227895</v>
      </c>
      <c r="P3773" s="1454">
        <v>0</v>
      </c>
      <c r="Q3773" s="1453">
        <v>0</v>
      </c>
      <c r="R3773" s="1452"/>
      <c r="S3773" s="1004"/>
      <c r="T3773" s="882"/>
      <c r="U3773" s="882"/>
    </row>
    <row r="3774" spans="1:21" ht="30" x14ac:dyDescent="0.25">
      <c r="A3774">
        <v>3721</v>
      </c>
      <c r="B3774" s="1457" t="s">
        <v>115</v>
      </c>
      <c r="C3774" s="1457">
        <v>1061120</v>
      </c>
      <c r="D3774" s="1457">
        <f t="shared" si="79"/>
        <v>1061140</v>
      </c>
      <c r="E3774" s="1456">
        <v>5.0599999999999996</v>
      </c>
      <c r="F3774" s="1456">
        <v>69.81</v>
      </c>
      <c r="G3774" s="1456">
        <v>69.81</v>
      </c>
      <c r="H3774" s="1456">
        <v>0.55000000000000004</v>
      </c>
      <c r="I3774" s="1456">
        <v>19.329999999999998</v>
      </c>
      <c r="J3774" s="1456">
        <v>95638.01</v>
      </c>
      <c r="K3774" s="1456">
        <v>95638.01</v>
      </c>
      <c r="L3774" s="1456">
        <v>3254.01</v>
      </c>
      <c r="M3774" s="1456">
        <v>92383.99</v>
      </c>
      <c r="N3774" s="1459" t="s">
        <v>3053</v>
      </c>
      <c r="O3774" s="1454">
        <v>27.616084495835512</v>
      </c>
      <c r="P3774" s="1454">
        <v>1.9492805008582051E-5</v>
      </c>
      <c r="Q3774" s="1453">
        <v>0</v>
      </c>
      <c r="R3774" s="1452"/>
      <c r="S3774" s="1004"/>
      <c r="T3774" s="882"/>
      <c r="U3774" s="882"/>
    </row>
    <row r="3775" spans="1:21" ht="30" x14ac:dyDescent="0.25">
      <c r="A3775">
        <v>3722</v>
      </c>
      <c r="B3775" s="1457" t="s">
        <v>115</v>
      </c>
      <c r="C3775" s="1457">
        <v>1061140</v>
      </c>
      <c r="D3775" s="1457">
        <f t="shared" si="79"/>
        <v>1061160</v>
      </c>
      <c r="E3775" s="1456">
        <v>5.36</v>
      </c>
      <c r="F3775" s="1456">
        <v>104.44</v>
      </c>
      <c r="G3775" s="1456">
        <v>104.44</v>
      </c>
      <c r="H3775" s="1456">
        <v>0.52</v>
      </c>
      <c r="I3775" s="1456">
        <v>10.66</v>
      </c>
      <c r="J3775" s="1456">
        <v>95742.45</v>
      </c>
      <c r="K3775" s="1456">
        <v>95742.45</v>
      </c>
      <c r="L3775" s="1456">
        <v>3264.68</v>
      </c>
      <c r="M3775" s="1456">
        <v>92477.77</v>
      </c>
      <c r="N3775" s="1459" t="s">
        <v>3053</v>
      </c>
      <c r="O3775" s="1454">
        <v>0</v>
      </c>
      <c r="P3775" s="1454">
        <v>0</v>
      </c>
      <c r="Q3775" s="1453">
        <v>0</v>
      </c>
      <c r="R3775" s="1452"/>
      <c r="S3775" s="1004"/>
      <c r="T3775" s="882"/>
      <c r="U3775" s="882"/>
    </row>
    <row r="3776" spans="1:21" ht="30" x14ac:dyDescent="0.25">
      <c r="A3776">
        <v>3723</v>
      </c>
      <c r="B3776" s="1457" t="s">
        <v>115</v>
      </c>
      <c r="C3776" s="1457">
        <v>1061160</v>
      </c>
      <c r="D3776" s="1457">
        <f t="shared" si="79"/>
        <v>1061180</v>
      </c>
      <c r="E3776" s="1456">
        <v>1.71</v>
      </c>
      <c r="F3776" s="1456">
        <v>70.709999999999994</v>
      </c>
      <c r="G3776" s="1456">
        <v>70.709999999999994</v>
      </c>
      <c r="H3776" s="1456">
        <v>0.35</v>
      </c>
      <c r="I3776" s="1456">
        <v>8.7200000000000006</v>
      </c>
      <c r="J3776" s="1456">
        <v>95813.16</v>
      </c>
      <c r="K3776" s="1456">
        <v>95813.16</v>
      </c>
      <c r="L3776" s="1456">
        <v>3273.39</v>
      </c>
      <c r="M3776" s="1456">
        <v>92539.76</v>
      </c>
      <c r="N3776" s="1459" t="s">
        <v>3053</v>
      </c>
      <c r="O3776" s="1454">
        <v>0</v>
      </c>
      <c r="P3776" s="1454">
        <v>0</v>
      </c>
      <c r="Q3776" s="1453">
        <v>0</v>
      </c>
      <c r="R3776" s="1452"/>
      <c r="S3776" s="1004"/>
      <c r="T3776" s="882"/>
      <c r="U3776" s="882"/>
    </row>
    <row r="3777" spans="1:21" ht="30" x14ac:dyDescent="0.25">
      <c r="A3777">
        <v>3724</v>
      </c>
      <c r="B3777" s="1457" t="s">
        <v>115</v>
      </c>
      <c r="C3777" s="1457">
        <v>1061180</v>
      </c>
      <c r="D3777" s="1457">
        <f t="shared" si="79"/>
        <v>1061200</v>
      </c>
      <c r="E3777" s="1456">
        <v>6.18</v>
      </c>
      <c r="F3777" s="1456">
        <v>79.14</v>
      </c>
      <c r="G3777" s="1456">
        <v>79.14</v>
      </c>
      <c r="H3777" s="1456">
        <v>0</v>
      </c>
      <c r="I3777" s="1456">
        <v>3.39</v>
      </c>
      <c r="J3777" s="1456">
        <v>95892.3</v>
      </c>
      <c r="K3777" s="1456">
        <v>95892.3</v>
      </c>
      <c r="L3777" s="1456">
        <v>3276.78</v>
      </c>
      <c r="M3777" s="1456">
        <v>92615.51</v>
      </c>
      <c r="N3777" s="1459" t="s">
        <v>3053</v>
      </c>
      <c r="O3777" s="1454">
        <v>0</v>
      </c>
      <c r="P3777" s="1454">
        <v>0</v>
      </c>
      <c r="Q3777" s="1453">
        <v>0</v>
      </c>
      <c r="R3777" s="1452"/>
      <c r="S3777" s="1004"/>
      <c r="T3777" s="882"/>
      <c r="U3777" s="882"/>
    </row>
    <row r="3778" spans="1:21" ht="45" x14ac:dyDescent="0.25">
      <c r="A3778">
        <v>3725</v>
      </c>
      <c r="B3778" s="1457" t="s">
        <v>115</v>
      </c>
      <c r="C3778" s="1457">
        <v>1061200</v>
      </c>
      <c r="D3778" s="1457">
        <f t="shared" si="79"/>
        <v>1061220</v>
      </c>
      <c r="E3778" s="1456">
        <v>3.64</v>
      </c>
      <c r="F3778" s="1456">
        <v>98.25</v>
      </c>
      <c r="G3778" s="1456">
        <v>98.25</v>
      </c>
      <c r="H3778" s="1456">
        <v>0.68</v>
      </c>
      <c r="I3778" s="1456">
        <v>6.75</v>
      </c>
      <c r="J3778" s="1456">
        <v>95990.54</v>
      </c>
      <c r="K3778" s="1456">
        <v>95990.54</v>
      </c>
      <c r="L3778" s="1456">
        <v>3283.54</v>
      </c>
      <c r="M3778" s="1456">
        <v>92707.01</v>
      </c>
      <c r="N3778" s="1459" t="s">
        <v>3054</v>
      </c>
      <c r="O3778" s="1454">
        <v>0</v>
      </c>
      <c r="P3778" s="1454">
        <v>0</v>
      </c>
      <c r="Q3778" s="1453">
        <v>0</v>
      </c>
      <c r="R3778" s="1452"/>
      <c r="S3778" s="1004"/>
      <c r="T3778" s="882"/>
      <c r="U3778" s="882"/>
    </row>
    <row r="3779" spans="1:21" ht="45" x14ac:dyDescent="0.25">
      <c r="A3779">
        <v>3726</v>
      </c>
      <c r="B3779" s="1457" t="s">
        <v>115</v>
      </c>
      <c r="C3779" s="1457">
        <v>1061220</v>
      </c>
      <c r="D3779" s="1457">
        <f t="shared" si="79"/>
        <v>1061240</v>
      </c>
      <c r="E3779" s="1456">
        <v>4.57</v>
      </c>
      <c r="F3779" s="1456">
        <v>82.13</v>
      </c>
      <c r="G3779" s="1456">
        <v>82.13</v>
      </c>
      <c r="H3779" s="1456">
        <v>0</v>
      </c>
      <c r="I3779" s="1456">
        <v>6.75</v>
      </c>
      <c r="J3779" s="1456">
        <v>96072.67</v>
      </c>
      <c r="K3779" s="1456">
        <v>96072.67</v>
      </c>
      <c r="L3779" s="1456">
        <v>3290.29</v>
      </c>
      <c r="M3779" s="1456">
        <v>92782.38</v>
      </c>
      <c r="N3779" s="1459" t="s">
        <v>3054</v>
      </c>
      <c r="O3779" s="1454">
        <v>-5.4680610564584356E-13</v>
      </c>
      <c r="P3779" s="1454">
        <v>-5.4680610564584356E-13</v>
      </c>
      <c r="Q3779" s="1453">
        <v>-5.4680610564584356E-13</v>
      </c>
      <c r="R3779" s="1452"/>
      <c r="S3779" s="1004"/>
      <c r="T3779" s="882"/>
      <c r="U3779" s="882"/>
    </row>
    <row r="3780" spans="1:21" ht="45" x14ac:dyDescent="0.25">
      <c r="A3780">
        <v>3727</v>
      </c>
      <c r="B3780" s="1457" t="s">
        <v>115</v>
      </c>
      <c r="C3780" s="1457">
        <v>1061240</v>
      </c>
      <c r="D3780" s="1457">
        <f t="shared" si="79"/>
        <v>1061260</v>
      </c>
      <c r="E3780" s="1456">
        <v>4.33</v>
      </c>
      <c r="F3780" s="1456">
        <v>78.459999999999994</v>
      </c>
      <c r="G3780" s="1456">
        <v>78.459999999999994</v>
      </c>
      <c r="H3780" s="1456">
        <v>0.78</v>
      </c>
      <c r="I3780" s="1456">
        <v>10.88</v>
      </c>
      <c r="J3780" s="1456">
        <v>96151.14</v>
      </c>
      <c r="K3780" s="1456">
        <v>96151.14</v>
      </c>
      <c r="L3780" s="1456">
        <v>3301.17</v>
      </c>
      <c r="M3780" s="1456">
        <v>92849.96</v>
      </c>
      <c r="N3780" s="1459" t="s">
        <v>3054</v>
      </c>
      <c r="O3780" s="1454">
        <v>-1.1903237717211737E-12</v>
      </c>
      <c r="P3780" s="1454">
        <v>-1.1903237717211737E-12</v>
      </c>
      <c r="Q3780" s="1453">
        <v>-1.1903237717211737E-12</v>
      </c>
      <c r="R3780" s="1452"/>
      <c r="S3780" s="1004"/>
      <c r="T3780" s="882"/>
      <c r="U3780" s="882"/>
    </row>
    <row r="3781" spans="1:21" ht="45" x14ac:dyDescent="0.25">
      <c r="A3781">
        <v>3728</v>
      </c>
      <c r="B3781" s="1457" t="s">
        <v>115</v>
      </c>
      <c r="C3781" s="1457">
        <v>1061260</v>
      </c>
      <c r="D3781" s="1457">
        <f t="shared" si="79"/>
        <v>1061280</v>
      </c>
      <c r="E3781" s="1456">
        <v>6.55</v>
      </c>
      <c r="F3781" s="1456">
        <v>108.78</v>
      </c>
      <c r="G3781" s="1456">
        <v>108.78</v>
      </c>
      <c r="H3781" s="1456">
        <v>1.07</v>
      </c>
      <c r="I3781" s="1456">
        <v>18.45</v>
      </c>
      <c r="J3781" s="1456">
        <v>96259.91</v>
      </c>
      <c r="K3781" s="1456">
        <v>96259.91</v>
      </c>
      <c r="L3781" s="1456">
        <v>3319.62</v>
      </c>
      <c r="M3781" s="1456">
        <v>92940.29</v>
      </c>
      <c r="N3781" s="1459" t="s">
        <v>3054</v>
      </c>
      <c r="O3781" s="1454">
        <v>0</v>
      </c>
      <c r="P3781" s="1454">
        <v>0</v>
      </c>
      <c r="Q3781" s="1453">
        <v>0</v>
      </c>
      <c r="R3781" s="1452"/>
      <c r="S3781" s="1004"/>
      <c r="T3781" s="882"/>
      <c r="U3781" s="882"/>
    </row>
    <row r="3782" spans="1:21" ht="45" x14ac:dyDescent="0.25">
      <c r="A3782">
        <v>3729</v>
      </c>
      <c r="B3782" s="1457" t="s">
        <v>115</v>
      </c>
      <c r="C3782" s="1457">
        <v>1061280</v>
      </c>
      <c r="D3782" s="1457">
        <f t="shared" si="79"/>
        <v>1061300</v>
      </c>
      <c r="E3782" s="1456">
        <v>6.35</v>
      </c>
      <c r="F3782" s="1456">
        <v>136.05000000000001</v>
      </c>
      <c r="G3782" s="1456">
        <v>136.05000000000001</v>
      </c>
      <c r="H3782" s="1456">
        <v>2.98</v>
      </c>
      <c r="I3782" s="1456">
        <v>26.22</v>
      </c>
      <c r="J3782" s="1456">
        <v>96395.96</v>
      </c>
      <c r="K3782" s="1456">
        <v>96395.96</v>
      </c>
      <c r="L3782" s="1456">
        <v>3345.84</v>
      </c>
      <c r="M3782" s="1456">
        <v>93050.12</v>
      </c>
      <c r="N3782" s="1459" t="s">
        <v>3054</v>
      </c>
      <c r="O3782" s="1454">
        <v>4.2180166003300625E-13</v>
      </c>
      <c r="P3782" s="1454">
        <v>4.2180166003300625E-13</v>
      </c>
      <c r="Q3782" s="1453">
        <v>4.2180166003300625E-13</v>
      </c>
      <c r="R3782" s="1452"/>
      <c r="S3782" s="1004"/>
      <c r="T3782" s="882"/>
      <c r="U3782" s="882"/>
    </row>
    <row r="3783" spans="1:21" ht="45" x14ac:dyDescent="0.25">
      <c r="A3783">
        <v>3730</v>
      </c>
      <c r="B3783" s="1457" t="s">
        <v>115</v>
      </c>
      <c r="C3783" s="1457">
        <v>1061300</v>
      </c>
      <c r="D3783" s="1457">
        <f t="shared" si="79"/>
        <v>1061320</v>
      </c>
      <c r="E3783" s="1456">
        <v>4.87</v>
      </c>
      <c r="F3783" s="1456">
        <v>112.18</v>
      </c>
      <c r="G3783" s="1456">
        <v>112.18</v>
      </c>
      <c r="H3783" s="1456">
        <v>4.4800000000000004</v>
      </c>
      <c r="I3783" s="1456">
        <v>74.61</v>
      </c>
      <c r="J3783" s="1456">
        <v>96508.15</v>
      </c>
      <c r="K3783" s="1456">
        <v>96508.15</v>
      </c>
      <c r="L3783" s="1456">
        <v>3420.46</v>
      </c>
      <c r="M3783" s="1456">
        <v>93087.69</v>
      </c>
      <c r="N3783" s="1459" t="s">
        <v>3054</v>
      </c>
      <c r="O3783" s="1454">
        <v>0</v>
      </c>
      <c r="P3783" s="1454">
        <v>0</v>
      </c>
      <c r="Q3783" s="1453">
        <v>0</v>
      </c>
      <c r="R3783" s="1452"/>
      <c r="S3783" s="1004"/>
      <c r="T3783" s="882"/>
      <c r="U3783" s="882"/>
    </row>
    <row r="3784" spans="1:21" ht="45" x14ac:dyDescent="0.25">
      <c r="A3784">
        <v>3731</v>
      </c>
      <c r="B3784" s="1457" t="s">
        <v>115</v>
      </c>
      <c r="C3784" s="1457">
        <v>1061320</v>
      </c>
      <c r="D3784" s="1457">
        <f t="shared" si="79"/>
        <v>1061340</v>
      </c>
      <c r="E3784" s="1456">
        <v>11.44</v>
      </c>
      <c r="F3784" s="1456">
        <v>167.9</v>
      </c>
      <c r="G3784" s="1456">
        <v>167.9</v>
      </c>
      <c r="H3784" s="1456">
        <v>6.07</v>
      </c>
      <c r="I3784" s="1456">
        <v>100.66</v>
      </c>
      <c r="J3784" s="1456">
        <v>96676.04</v>
      </c>
      <c r="K3784" s="1456">
        <v>96676.04</v>
      </c>
      <c r="L3784" s="1456">
        <v>3521.12</v>
      </c>
      <c r="M3784" s="1456">
        <v>93154.93</v>
      </c>
      <c r="N3784" s="1459" t="s">
        <v>3054</v>
      </c>
      <c r="O3784" s="1454">
        <v>2.7535663911033006</v>
      </c>
      <c r="P3784" s="1454">
        <v>0</v>
      </c>
      <c r="Q3784" s="1453">
        <v>0</v>
      </c>
      <c r="R3784" s="1452"/>
      <c r="S3784" s="1004"/>
      <c r="T3784" s="882"/>
      <c r="U3784" s="882"/>
    </row>
    <row r="3785" spans="1:21" ht="45" x14ac:dyDescent="0.25">
      <c r="A3785">
        <v>3732</v>
      </c>
      <c r="B3785" s="1457" t="s">
        <v>115</v>
      </c>
      <c r="C3785" s="1457">
        <v>1061340</v>
      </c>
      <c r="D3785" s="1457">
        <f t="shared" si="79"/>
        <v>1061360</v>
      </c>
      <c r="E3785" s="1456">
        <v>18.72</v>
      </c>
      <c r="F3785" s="1456">
        <v>301.63</v>
      </c>
      <c r="G3785" s="1456">
        <v>301.63</v>
      </c>
      <c r="H3785" s="1456">
        <v>3.56</v>
      </c>
      <c r="I3785" s="1456">
        <v>96.28</v>
      </c>
      <c r="J3785" s="1456">
        <v>96977.68</v>
      </c>
      <c r="K3785" s="1456">
        <v>96977.68</v>
      </c>
      <c r="L3785" s="1456">
        <v>3617.39</v>
      </c>
      <c r="M3785" s="1456">
        <v>93360.28</v>
      </c>
      <c r="N3785" s="1459" t="s">
        <v>3054</v>
      </c>
      <c r="O3785" s="1454">
        <v>0.27096605572280708</v>
      </c>
      <c r="P3785" s="1454">
        <v>6.7310182541232073E-13</v>
      </c>
      <c r="Q3785" s="1453">
        <v>6.7310182541232073E-13</v>
      </c>
      <c r="R3785" s="1452"/>
      <c r="S3785" s="1004"/>
      <c r="T3785" s="882"/>
      <c r="U3785" s="882"/>
    </row>
    <row r="3786" spans="1:21" ht="45" x14ac:dyDescent="0.25">
      <c r="A3786">
        <v>3733</v>
      </c>
      <c r="B3786" s="1457" t="s">
        <v>115</v>
      </c>
      <c r="C3786" s="1457">
        <v>1061360</v>
      </c>
      <c r="D3786" s="1457">
        <f t="shared" si="79"/>
        <v>1061380</v>
      </c>
      <c r="E3786" s="1456">
        <v>14.37</v>
      </c>
      <c r="F3786" s="1456">
        <v>330.94</v>
      </c>
      <c r="G3786" s="1456">
        <v>330.94</v>
      </c>
      <c r="H3786" s="1456">
        <v>4.7699999999999996</v>
      </c>
      <c r="I3786" s="1456">
        <v>83.29</v>
      </c>
      <c r="J3786" s="1456">
        <v>97308.61</v>
      </c>
      <c r="K3786" s="1456">
        <v>97308.61</v>
      </c>
      <c r="L3786" s="1456">
        <v>3700.69</v>
      </c>
      <c r="M3786" s="1456">
        <v>93607.93</v>
      </c>
      <c r="N3786" s="1459" t="s">
        <v>3054</v>
      </c>
      <c r="O3786" s="1454">
        <v>3.2627152654589583E-2</v>
      </c>
      <c r="P3786" s="1454">
        <v>0</v>
      </c>
      <c r="Q3786" s="1453">
        <v>0</v>
      </c>
      <c r="R3786" s="1452"/>
      <c r="S3786" s="1004"/>
      <c r="T3786" s="882"/>
      <c r="U3786" s="882"/>
    </row>
    <row r="3787" spans="1:21" ht="45" x14ac:dyDescent="0.25">
      <c r="A3787">
        <v>3734</v>
      </c>
      <c r="B3787" s="1457" t="s">
        <v>115</v>
      </c>
      <c r="C3787" s="1457">
        <v>1061380</v>
      </c>
      <c r="D3787" s="1457">
        <f t="shared" si="79"/>
        <v>1061400</v>
      </c>
      <c r="E3787" s="1456">
        <v>15</v>
      </c>
      <c r="F3787" s="1456">
        <v>293.68</v>
      </c>
      <c r="G3787" s="1456">
        <v>293.68</v>
      </c>
      <c r="H3787" s="1456">
        <v>4.2</v>
      </c>
      <c r="I3787" s="1456">
        <v>89.72</v>
      </c>
      <c r="J3787" s="1456">
        <v>97602.3</v>
      </c>
      <c r="K3787" s="1456">
        <v>97602.3</v>
      </c>
      <c r="L3787" s="1456">
        <v>3790.41</v>
      </c>
      <c r="M3787" s="1456">
        <v>93811.89</v>
      </c>
      <c r="N3787" s="1459" t="s">
        <v>3054</v>
      </c>
      <c r="O3787" s="1454">
        <v>1.2654349221001831E-12</v>
      </c>
      <c r="P3787" s="1454">
        <v>1.2654349221001831E-12</v>
      </c>
      <c r="Q3787" s="1453">
        <v>1.2654349221001831E-12</v>
      </c>
      <c r="R3787" s="1452"/>
      <c r="S3787" s="1004"/>
      <c r="T3787" s="882"/>
      <c r="U3787" s="882"/>
    </row>
    <row r="3788" spans="1:21" ht="45" x14ac:dyDescent="0.25">
      <c r="A3788">
        <v>3735</v>
      </c>
      <c r="B3788" s="1457" t="s">
        <v>115</v>
      </c>
      <c r="C3788" s="1457">
        <v>1061400</v>
      </c>
      <c r="D3788" s="1457">
        <f t="shared" si="79"/>
        <v>1061420</v>
      </c>
      <c r="E3788" s="1456">
        <v>7.29</v>
      </c>
      <c r="F3788" s="1456">
        <v>222.87</v>
      </c>
      <c r="G3788" s="1456">
        <v>222.87</v>
      </c>
      <c r="H3788" s="1456">
        <v>2.85</v>
      </c>
      <c r="I3788" s="1456">
        <v>70.53</v>
      </c>
      <c r="J3788" s="1456">
        <v>97825.16</v>
      </c>
      <c r="K3788" s="1456">
        <v>97825.16</v>
      </c>
      <c r="L3788" s="1456">
        <v>3860.94</v>
      </c>
      <c r="M3788" s="1456">
        <v>93964.22</v>
      </c>
      <c r="N3788" s="1459" t="s">
        <v>3054</v>
      </c>
      <c r="O3788" s="1454">
        <v>-1.8062683839139632E-12</v>
      </c>
      <c r="P3788" s="1454">
        <v>-1.8062683839139632E-12</v>
      </c>
      <c r="Q3788" s="1453">
        <v>-1.8062683839139632E-12</v>
      </c>
      <c r="R3788" s="1452"/>
      <c r="S3788" s="1004"/>
      <c r="T3788" s="882"/>
      <c r="U3788" s="882"/>
    </row>
    <row r="3789" spans="1:21" ht="45" x14ac:dyDescent="0.25">
      <c r="A3789">
        <v>3736</v>
      </c>
      <c r="B3789" s="1457" t="s">
        <v>115</v>
      </c>
      <c r="C3789" s="1457">
        <v>1061420</v>
      </c>
      <c r="D3789" s="1457">
        <f t="shared" si="79"/>
        <v>1061440</v>
      </c>
      <c r="E3789" s="1456">
        <v>11.2</v>
      </c>
      <c r="F3789" s="1456">
        <v>184.87</v>
      </c>
      <c r="G3789" s="1456">
        <v>184.87</v>
      </c>
      <c r="H3789" s="1456">
        <v>1.43</v>
      </c>
      <c r="I3789" s="1456">
        <v>42.8</v>
      </c>
      <c r="J3789" s="1456">
        <v>98010.03</v>
      </c>
      <c r="K3789" s="1456">
        <v>98010.03</v>
      </c>
      <c r="L3789" s="1456">
        <v>3903.75</v>
      </c>
      <c r="M3789" s="1456">
        <v>94106.29</v>
      </c>
      <c r="N3789" s="1459" t="s">
        <v>3054</v>
      </c>
      <c r="O3789" s="1454">
        <v>-1.8006909184188018E-12</v>
      </c>
      <c r="P3789" s="1454">
        <v>-1.8006909184188018E-12</v>
      </c>
      <c r="Q3789" s="1453">
        <v>-1.8006909184188018E-12</v>
      </c>
      <c r="R3789" s="1452"/>
      <c r="S3789" s="1004"/>
      <c r="T3789" s="882"/>
      <c r="U3789" s="882"/>
    </row>
    <row r="3790" spans="1:21" ht="45" x14ac:dyDescent="0.25">
      <c r="A3790">
        <v>3737</v>
      </c>
      <c r="B3790" s="1457" t="s">
        <v>115</v>
      </c>
      <c r="C3790" s="1457">
        <v>1061440</v>
      </c>
      <c r="D3790" s="1457">
        <f t="shared" si="79"/>
        <v>1061460</v>
      </c>
      <c r="E3790" s="1456">
        <v>7.84</v>
      </c>
      <c r="F3790" s="1456">
        <v>191.45</v>
      </c>
      <c r="G3790" s="1456">
        <v>191.45</v>
      </c>
      <c r="H3790" s="1456">
        <v>2.63</v>
      </c>
      <c r="I3790" s="1456">
        <v>39.99</v>
      </c>
      <c r="J3790" s="1456">
        <v>98201.49</v>
      </c>
      <c r="K3790" s="1456">
        <v>98201.49</v>
      </c>
      <c r="L3790" s="1456">
        <v>3943.74</v>
      </c>
      <c r="M3790" s="1456">
        <v>94257.75</v>
      </c>
      <c r="N3790" s="1459" t="s">
        <v>3054</v>
      </c>
      <c r="O3790" s="1454">
        <v>0</v>
      </c>
      <c r="P3790" s="1454">
        <v>0</v>
      </c>
      <c r="Q3790" s="1453">
        <v>0</v>
      </c>
      <c r="R3790" s="1452"/>
      <c r="S3790" s="1004"/>
      <c r="T3790" s="882"/>
      <c r="U3790" s="882"/>
    </row>
    <row r="3791" spans="1:21" ht="45" x14ac:dyDescent="0.25">
      <c r="A3791">
        <v>3738</v>
      </c>
      <c r="B3791" s="1457" t="s">
        <v>115</v>
      </c>
      <c r="C3791" s="1457">
        <v>1061460</v>
      </c>
      <c r="D3791" s="1457">
        <f t="shared" si="79"/>
        <v>1061480</v>
      </c>
      <c r="E3791" s="1456">
        <v>19.68</v>
      </c>
      <c r="F3791" s="1456">
        <v>275.27</v>
      </c>
      <c r="G3791" s="1456">
        <v>275.27</v>
      </c>
      <c r="H3791" s="1456">
        <v>1.33</v>
      </c>
      <c r="I3791" s="1456">
        <v>39.6</v>
      </c>
      <c r="J3791" s="1456">
        <v>98476.76</v>
      </c>
      <c r="K3791" s="1456">
        <v>98476.76</v>
      </c>
      <c r="L3791" s="1456">
        <v>3983.34</v>
      </c>
      <c r="M3791" s="1456">
        <v>94493.42</v>
      </c>
      <c r="N3791" s="1459" t="s">
        <v>3054</v>
      </c>
      <c r="O3791" s="1454">
        <v>4.2795665257484509E-13</v>
      </c>
      <c r="P3791" s="1454">
        <v>4.2795665257484509E-13</v>
      </c>
      <c r="Q3791" s="1453">
        <v>4.2795665257484509E-13</v>
      </c>
      <c r="R3791" s="1452"/>
      <c r="S3791" s="1004"/>
      <c r="T3791" s="882"/>
      <c r="U3791" s="882"/>
    </row>
    <row r="3792" spans="1:21" ht="45" x14ac:dyDescent="0.25">
      <c r="A3792">
        <v>3739</v>
      </c>
      <c r="B3792" s="1457" t="s">
        <v>115</v>
      </c>
      <c r="C3792" s="1457">
        <v>1061480</v>
      </c>
      <c r="D3792" s="1457">
        <f t="shared" si="79"/>
        <v>1061500</v>
      </c>
      <c r="E3792" s="1456">
        <v>10.45</v>
      </c>
      <c r="F3792" s="1456">
        <v>313.52999999999997</v>
      </c>
      <c r="G3792" s="1456">
        <v>313.52999999999997</v>
      </c>
      <c r="H3792" s="1456">
        <v>3.22</v>
      </c>
      <c r="I3792" s="1456">
        <v>40.380000000000003</v>
      </c>
      <c r="J3792" s="1456">
        <v>98790.29</v>
      </c>
      <c r="K3792" s="1456">
        <v>98790.29</v>
      </c>
      <c r="L3792" s="1456">
        <v>4023.72</v>
      </c>
      <c r="M3792" s="1456">
        <v>94766.57</v>
      </c>
      <c r="N3792" s="1459" t="s">
        <v>3054</v>
      </c>
      <c r="O3792" s="1454">
        <v>1.1518992903185628E-12</v>
      </c>
      <c r="P3792" s="1454">
        <v>1.1518992903185628E-12</v>
      </c>
      <c r="Q3792" s="1453">
        <v>1.1518992903185628E-12</v>
      </c>
      <c r="R3792" s="1452"/>
      <c r="S3792" s="1004"/>
      <c r="T3792" s="882"/>
      <c r="U3792" s="882"/>
    </row>
    <row r="3793" spans="1:21" ht="45" x14ac:dyDescent="0.25">
      <c r="A3793">
        <v>3740</v>
      </c>
      <c r="B3793" s="1457" t="s">
        <v>115</v>
      </c>
      <c r="C3793" s="1457">
        <v>1061500</v>
      </c>
      <c r="D3793" s="1457">
        <f t="shared" si="79"/>
        <v>1061520</v>
      </c>
      <c r="E3793" s="1456">
        <v>7.33</v>
      </c>
      <c r="F3793" s="1456">
        <v>177.8</v>
      </c>
      <c r="G3793" s="1456">
        <v>177.8</v>
      </c>
      <c r="H3793" s="1456">
        <v>0.04</v>
      </c>
      <c r="I3793" s="1456">
        <v>32.68</v>
      </c>
      <c r="J3793" s="1456">
        <v>98968.09</v>
      </c>
      <c r="K3793" s="1456">
        <v>98968.09</v>
      </c>
      <c r="L3793" s="1456">
        <v>4056.4</v>
      </c>
      <c r="M3793" s="1456">
        <v>94911.69</v>
      </c>
      <c r="N3793" s="1459" t="s">
        <v>3054</v>
      </c>
      <c r="O3793" s="1454">
        <v>191.59517758916374</v>
      </c>
      <c r="P3793" s="1454">
        <v>100.9615116315033</v>
      </c>
      <c r="Q3793" s="1453">
        <v>62.695916157139983</v>
      </c>
      <c r="R3793" s="1452"/>
      <c r="S3793" s="1004"/>
      <c r="T3793" s="882"/>
      <c r="U3793" s="882"/>
    </row>
    <row r="3794" spans="1:21" ht="45" x14ac:dyDescent="0.25">
      <c r="A3794">
        <v>3741</v>
      </c>
      <c r="B3794" s="1457" t="s">
        <v>115</v>
      </c>
      <c r="C3794" s="1457">
        <v>1061520</v>
      </c>
      <c r="D3794" s="1457">
        <f t="shared" si="79"/>
        <v>1061540</v>
      </c>
      <c r="E3794" s="1456">
        <v>7.74</v>
      </c>
      <c r="F3794" s="1456">
        <v>150.76</v>
      </c>
      <c r="G3794" s="1456">
        <v>150.76</v>
      </c>
      <c r="H3794" s="1456">
        <v>0.15</v>
      </c>
      <c r="I3794" s="1456">
        <v>1.94</v>
      </c>
      <c r="J3794" s="1456">
        <v>99118.85</v>
      </c>
      <c r="K3794" s="1456">
        <v>99118.85</v>
      </c>
      <c r="L3794" s="1456">
        <v>4058.34</v>
      </c>
      <c r="M3794" s="1456">
        <v>95060.51</v>
      </c>
      <c r="N3794" s="1459" t="s">
        <v>3054</v>
      </c>
      <c r="O3794" s="1454">
        <v>3.5571933770655442E-13</v>
      </c>
      <c r="P3794" s="1454">
        <v>3.5571933770655442E-13</v>
      </c>
      <c r="Q3794" s="1453">
        <v>3.5571933770655442E-13</v>
      </c>
      <c r="R3794" s="1452"/>
      <c r="S3794" s="1004"/>
      <c r="T3794" s="882"/>
      <c r="U3794" s="882"/>
    </row>
    <row r="3795" spans="1:21" ht="45" x14ac:dyDescent="0.25">
      <c r="A3795">
        <v>3742</v>
      </c>
      <c r="B3795" s="1457" t="s">
        <v>115</v>
      </c>
      <c r="C3795" s="1457">
        <v>1061540</v>
      </c>
      <c r="D3795" s="1457">
        <f t="shared" si="79"/>
        <v>1061560</v>
      </c>
      <c r="E3795" s="1456">
        <v>5.91</v>
      </c>
      <c r="F3795" s="1456">
        <v>136.55000000000001</v>
      </c>
      <c r="G3795" s="1456">
        <v>136.55000000000001</v>
      </c>
      <c r="H3795" s="1456">
        <v>3.93</v>
      </c>
      <c r="I3795" s="1456">
        <v>40.83</v>
      </c>
      <c r="J3795" s="1456">
        <v>99255.4</v>
      </c>
      <c r="K3795" s="1456">
        <v>99255.4</v>
      </c>
      <c r="L3795" s="1456">
        <v>4099.17</v>
      </c>
      <c r="M3795" s="1456">
        <v>95156.23</v>
      </c>
      <c r="N3795" s="1459" t="s">
        <v>3054</v>
      </c>
      <c r="O3795" s="1454">
        <v>0</v>
      </c>
      <c r="P3795" s="1454">
        <v>0</v>
      </c>
      <c r="Q3795" s="1453">
        <v>0</v>
      </c>
      <c r="R3795" s="1452"/>
      <c r="S3795" s="1004"/>
      <c r="T3795" s="882"/>
      <c r="U3795" s="882"/>
    </row>
    <row r="3796" spans="1:21" ht="45" x14ac:dyDescent="0.25">
      <c r="A3796">
        <v>3743</v>
      </c>
      <c r="B3796" s="1457" t="s">
        <v>115</v>
      </c>
      <c r="C3796" s="1457">
        <v>1061560</v>
      </c>
      <c r="D3796" s="1457">
        <f t="shared" si="79"/>
        <v>1061580</v>
      </c>
      <c r="E3796" s="1456">
        <v>6.25</v>
      </c>
      <c r="F3796" s="1456">
        <v>121.61</v>
      </c>
      <c r="G3796" s="1456">
        <v>121.61</v>
      </c>
      <c r="H3796" s="1456">
        <v>4.92</v>
      </c>
      <c r="I3796" s="1456">
        <v>88.49</v>
      </c>
      <c r="J3796" s="1456">
        <v>99377.01</v>
      </c>
      <c r="K3796" s="1456">
        <v>99377.01</v>
      </c>
      <c r="L3796" s="1456">
        <v>4187.66</v>
      </c>
      <c r="M3796" s="1456">
        <v>95189.35</v>
      </c>
      <c r="N3796" s="1459" t="s">
        <v>3054</v>
      </c>
      <c r="O3796" s="1454">
        <v>8.8230712470699364E-13</v>
      </c>
      <c r="P3796" s="1454">
        <v>8.8230712470699364E-13</v>
      </c>
      <c r="Q3796" s="1453">
        <v>8.8230712470699364E-13</v>
      </c>
      <c r="R3796" s="1452"/>
      <c r="S3796" s="1004"/>
      <c r="T3796" s="882"/>
      <c r="U3796" s="882"/>
    </row>
    <row r="3797" spans="1:21" ht="45" x14ac:dyDescent="0.25">
      <c r="A3797">
        <v>3744</v>
      </c>
      <c r="B3797" s="1457" t="s">
        <v>115</v>
      </c>
      <c r="C3797" s="1457">
        <v>1061580</v>
      </c>
      <c r="D3797" s="1457">
        <f t="shared" si="79"/>
        <v>1061600</v>
      </c>
      <c r="E3797" s="1456">
        <v>5.0599999999999996</v>
      </c>
      <c r="F3797" s="1456">
        <v>113.08</v>
      </c>
      <c r="G3797" s="1456">
        <v>113.08</v>
      </c>
      <c r="H3797" s="1456">
        <v>10.53</v>
      </c>
      <c r="I3797" s="1456">
        <v>154.49</v>
      </c>
      <c r="J3797" s="1456">
        <v>99490.09</v>
      </c>
      <c r="K3797" s="1456">
        <v>99490.09</v>
      </c>
      <c r="L3797" s="1456">
        <v>4342.16</v>
      </c>
      <c r="M3797" s="1456">
        <v>95147.93</v>
      </c>
      <c r="N3797" s="1459" t="s">
        <v>3054</v>
      </c>
      <c r="O3797" s="1454">
        <v>-6.012393758826508E-13</v>
      </c>
      <c r="P3797" s="1454">
        <v>-6.012393758826508E-13</v>
      </c>
      <c r="Q3797" s="1453">
        <v>-6.012393758826508E-13</v>
      </c>
      <c r="R3797" s="1452"/>
      <c r="S3797" s="1004"/>
      <c r="T3797" s="882"/>
      <c r="U3797" s="882"/>
    </row>
    <row r="3798" spans="1:21" ht="45" x14ac:dyDescent="0.25">
      <c r="A3798">
        <v>3745</v>
      </c>
      <c r="B3798" s="1457" t="s">
        <v>115</v>
      </c>
      <c r="C3798" s="1457">
        <v>1061600</v>
      </c>
      <c r="D3798" s="1457">
        <f t="shared" si="79"/>
        <v>1061620</v>
      </c>
      <c r="E3798" s="1456">
        <v>5.31</v>
      </c>
      <c r="F3798" s="1456">
        <v>103.68</v>
      </c>
      <c r="G3798" s="1456">
        <v>103.68</v>
      </c>
      <c r="H3798" s="1456">
        <v>7.09</v>
      </c>
      <c r="I3798" s="1456">
        <v>176.24</v>
      </c>
      <c r="J3798" s="1456">
        <v>99593.77</v>
      </c>
      <c r="K3798" s="1456">
        <v>99593.77</v>
      </c>
      <c r="L3798" s="1456">
        <v>4518.3999999999996</v>
      </c>
      <c r="M3798" s="1456">
        <v>95075.37</v>
      </c>
      <c r="N3798" s="1459" t="s">
        <v>3054</v>
      </c>
      <c r="O3798" s="1454">
        <v>4.8854464604645201E-13</v>
      </c>
      <c r="P3798" s="1454">
        <v>4.8854464604645201E-13</v>
      </c>
      <c r="Q3798" s="1453">
        <v>4.8854464604645201E-13</v>
      </c>
      <c r="R3798" s="1452"/>
      <c r="S3798" s="1004"/>
      <c r="T3798" s="882"/>
      <c r="U3798" s="882"/>
    </row>
    <row r="3799" spans="1:21" ht="45" x14ac:dyDescent="0.25">
      <c r="A3799">
        <v>3746</v>
      </c>
      <c r="B3799" s="1457" t="s">
        <v>115</v>
      </c>
      <c r="C3799" s="1457">
        <v>1061620</v>
      </c>
      <c r="D3799" s="1457">
        <f t="shared" si="79"/>
        <v>1061640</v>
      </c>
      <c r="E3799" s="1456">
        <v>8.4700000000000006</v>
      </c>
      <c r="F3799" s="1456">
        <v>137.79</v>
      </c>
      <c r="G3799" s="1456">
        <v>137.79</v>
      </c>
      <c r="H3799" s="1456">
        <v>1.27</v>
      </c>
      <c r="I3799" s="1456">
        <v>83.63</v>
      </c>
      <c r="J3799" s="1456">
        <v>99731.56</v>
      </c>
      <c r="K3799" s="1456">
        <v>99731.56</v>
      </c>
      <c r="L3799" s="1456">
        <v>4602.03</v>
      </c>
      <c r="M3799" s="1456">
        <v>95129.53</v>
      </c>
      <c r="N3799" s="1459" t="s">
        <v>3054</v>
      </c>
      <c r="O3799" s="1454">
        <v>-7.6465253882000308E-13</v>
      </c>
      <c r="P3799" s="1454">
        <v>-7.6465253882000308E-13</v>
      </c>
      <c r="Q3799" s="1453">
        <v>-7.6465253882000308E-13</v>
      </c>
      <c r="R3799" s="1452"/>
      <c r="S3799" s="1004"/>
      <c r="T3799" s="882"/>
      <c r="U3799" s="882"/>
    </row>
    <row r="3800" spans="1:21" ht="45" x14ac:dyDescent="0.25">
      <c r="A3800">
        <v>3747</v>
      </c>
      <c r="B3800" s="1457" t="s">
        <v>115</v>
      </c>
      <c r="C3800" s="1457">
        <v>1061640</v>
      </c>
      <c r="D3800" s="1457">
        <f t="shared" si="79"/>
        <v>1061660</v>
      </c>
      <c r="E3800" s="1456">
        <v>7.63</v>
      </c>
      <c r="F3800" s="1456">
        <v>161.04</v>
      </c>
      <c r="G3800" s="1456">
        <v>161.04</v>
      </c>
      <c r="H3800" s="1456">
        <v>2.4500000000000002</v>
      </c>
      <c r="I3800" s="1456">
        <v>37.18</v>
      </c>
      <c r="J3800" s="1456">
        <v>99892.6</v>
      </c>
      <c r="K3800" s="1456">
        <v>99892.6</v>
      </c>
      <c r="L3800" s="1456">
        <v>4639.2</v>
      </c>
      <c r="M3800" s="1456">
        <v>95253.4</v>
      </c>
      <c r="N3800" s="1459" t="s">
        <v>3054</v>
      </c>
      <c r="O3800" s="1454">
        <v>-8.6367046634037346E-13</v>
      </c>
      <c r="P3800" s="1454">
        <v>-8.6367046634037346E-13</v>
      </c>
      <c r="Q3800" s="1453">
        <v>-8.6367046634037346E-13</v>
      </c>
      <c r="R3800" s="1452"/>
      <c r="S3800" s="1004"/>
      <c r="T3800" s="882"/>
      <c r="U3800" s="882"/>
    </row>
    <row r="3801" spans="1:21" ht="45" x14ac:dyDescent="0.25">
      <c r="A3801">
        <v>3748</v>
      </c>
      <c r="B3801" s="1457" t="s">
        <v>115</v>
      </c>
      <c r="C3801" s="1457">
        <v>1061660</v>
      </c>
      <c r="D3801" s="1457">
        <f t="shared" si="79"/>
        <v>1061680</v>
      </c>
      <c r="E3801" s="1456">
        <v>8.16</v>
      </c>
      <c r="F3801" s="1456">
        <v>157.97999999999999</v>
      </c>
      <c r="G3801" s="1456">
        <v>157.97999999999999</v>
      </c>
      <c r="H3801" s="1456">
        <v>1.1299999999999999</v>
      </c>
      <c r="I3801" s="1456">
        <v>35.79</v>
      </c>
      <c r="J3801" s="1456">
        <v>100050.58</v>
      </c>
      <c r="K3801" s="1456">
        <v>100050.58</v>
      </c>
      <c r="L3801" s="1456">
        <v>4675</v>
      </c>
      <c r="M3801" s="1456">
        <v>95375.58</v>
      </c>
      <c r="N3801" s="1459" t="s">
        <v>3054</v>
      </c>
      <c r="O3801" s="1454">
        <v>1.6207311666313131E-12</v>
      </c>
      <c r="P3801" s="1454">
        <v>1.6207311666313131E-12</v>
      </c>
      <c r="Q3801" s="1453">
        <v>1.6207311666313131E-12</v>
      </c>
      <c r="R3801" s="1452"/>
      <c r="S3801" s="1004"/>
      <c r="T3801" s="882"/>
      <c r="U3801" s="882"/>
    </row>
    <row r="3802" spans="1:21" ht="45" x14ac:dyDescent="0.25">
      <c r="A3802">
        <v>3749</v>
      </c>
      <c r="B3802" s="1457" t="s">
        <v>115</v>
      </c>
      <c r="C3802" s="1457">
        <v>1061680</v>
      </c>
      <c r="D3802" s="1457">
        <f t="shared" si="79"/>
        <v>1061700</v>
      </c>
      <c r="E3802" s="1456">
        <v>7.49</v>
      </c>
      <c r="F3802" s="1456">
        <v>156.54</v>
      </c>
      <c r="G3802" s="1456">
        <v>156.54</v>
      </c>
      <c r="H3802" s="1456">
        <v>1.92</v>
      </c>
      <c r="I3802" s="1456">
        <v>30.51</v>
      </c>
      <c r="J3802" s="1456">
        <v>100207.12</v>
      </c>
      <c r="K3802" s="1456">
        <v>100207.12</v>
      </c>
      <c r="L3802" s="1456">
        <v>4705.51</v>
      </c>
      <c r="M3802" s="1456">
        <v>95501.61</v>
      </c>
      <c r="N3802" s="1459" t="s">
        <v>3054</v>
      </c>
      <c r="O3802" s="1454">
        <v>8.1686327735656899E-13</v>
      </c>
      <c r="P3802" s="1454">
        <v>8.1686327735656899E-13</v>
      </c>
      <c r="Q3802" s="1453">
        <v>8.1686327735656899E-13</v>
      </c>
      <c r="R3802" s="1452"/>
      <c r="S3802" s="1004"/>
      <c r="T3802" s="882"/>
      <c r="U3802" s="882"/>
    </row>
    <row r="3803" spans="1:21" ht="45" x14ac:dyDescent="0.25">
      <c r="A3803">
        <v>3750</v>
      </c>
      <c r="B3803" s="1457" t="s">
        <v>115</v>
      </c>
      <c r="C3803" s="1457">
        <v>1061700</v>
      </c>
      <c r="D3803" s="1457">
        <f t="shared" si="79"/>
        <v>1061720</v>
      </c>
      <c r="E3803" s="1456">
        <v>7.31</v>
      </c>
      <c r="F3803" s="1456">
        <v>147.97999999999999</v>
      </c>
      <c r="G3803" s="1456">
        <v>147.97999999999999</v>
      </c>
      <c r="H3803" s="1456">
        <v>6.01</v>
      </c>
      <c r="I3803" s="1456">
        <v>79.3</v>
      </c>
      <c r="J3803" s="1456">
        <v>100355.09</v>
      </c>
      <c r="K3803" s="1456">
        <v>100355.09</v>
      </c>
      <c r="L3803" s="1456">
        <v>4784.8100000000004</v>
      </c>
      <c r="M3803" s="1456">
        <v>95570.28</v>
      </c>
      <c r="N3803" s="1459" t="s">
        <v>3054</v>
      </c>
      <c r="O3803" s="1454">
        <v>-1.5931552437104978E-12</v>
      </c>
      <c r="P3803" s="1454">
        <v>-1.5931552437104978E-12</v>
      </c>
      <c r="Q3803" s="1453">
        <v>-1.5931552437104978E-12</v>
      </c>
      <c r="R3803" s="1452"/>
      <c r="S3803" s="1004"/>
      <c r="T3803" s="882"/>
      <c r="U3803" s="882"/>
    </row>
    <row r="3804" spans="1:21" ht="45" x14ac:dyDescent="0.25">
      <c r="A3804">
        <v>3751</v>
      </c>
      <c r="B3804" s="1457" t="s">
        <v>115</v>
      </c>
      <c r="C3804" s="1457">
        <v>1061720</v>
      </c>
      <c r="D3804" s="1457">
        <f t="shared" si="79"/>
        <v>1061740</v>
      </c>
      <c r="E3804" s="1456">
        <v>4.87</v>
      </c>
      <c r="F3804" s="1456">
        <v>121.76</v>
      </c>
      <c r="G3804" s="1456">
        <v>121.76</v>
      </c>
      <c r="H3804" s="1456">
        <v>2.84</v>
      </c>
      <c r="I3804" s="1456">
        <v>88.52</v>
      </c>
      <c r="J3804" s="1456">
        <v>100476.85</v>
      </c>
      <c r="K3804" s="1456">
        <v>100476.85</v>
      </c>
      <c r="L3804" s="1456">
        <v>4873.33</v>
      </c>
      <c r="M3804" s="1456">
        <v>95603.520000000004</v>
      </c>
      <c r="N3804" s="1459" t="s">
        <v>3054</v>
      </c>
      <c r="O3804" s="1454">
        <v>-2.0902479469692607E-12</v>
      </c>
      <c r="P3804" s="1454">
        <v>-2.0902479469692607E-12</v>
      </c>
      <c r="Q3804" s="1453">
        <v>-2.0902479469692607E-12</v>
      </c>
      <c r="R3804" s="1452"/>
      <c r="S3804" s="1004"/>
      <c r="T3804" s="882"/>
      <c r="U3804" s="882"/>
    </row>
    <row r="3805" spans="1:21" ht="45" x14ac:dyDescent="0.25">
      <c r="A3805">
        <v>3752</v>
      </c>
      <c r="B3805" s="1457" t="s">
        <v>115</v>
      </c>
      <c r="C3805" s="1457">
        <v>1061740</v>
      </c>
      <c r="D3805" s="1457">
        <f t="shared" si="79"/>
        <v>1061760</v>
      </c>
      <c r="E3805" s="1456">
        <v>1.98</v>
      </c>
      <c r="F3805" s="1456">
        <v>68.52</v>
      </c>
      <c r="G3805" s="1456">
        <v>68.52</v>
      </c>
      <c r="H3805" s="1456">
        <v>3.09</v>
      </c>
      <c r="I3805" s="1456">
        <v>59.3</v>
      </c>
      <c r="J3805" s="1456">
        <v>100545.37</v>
      </c>
      <c r="K3805" s="1456">
        <v>100545.37</v>
      </c>
      <c r="L3805" s="1456">
        <v>4932.63</v>
      </c>
      <c r="M3805" s="1456">
        <v>95612.74</v>
      </c>
      <c r="N3805" s="1459" t="s">
        <v>3054</v>
      </c>
      <c r="O3805" s="1454">
        <v>-9.7463914833619232E-13</v>
      </c>
      <c r="P3805" s="1454">
        <v>-9.7463914833619232E-13</v>
      </c>
      <c r="Q3805" s="1453">
        <v>-9.7463914833619232E-13</v>
      </c>
      <c r="R3805" s="1452"/>
      <c r="S3805" s="1004"/>
      <c r="T3805" s="882"/>
      <c r="U3805" s="882"/>
    </row>
    <row r="3806" spans="1:21" ht="45" x14ac:dyDescent="0.25">
      <c r="A3806">
        <v>3753</v>
      </c>
      <c r="B3806" s="1457" t="s">
        <v>115</v>
      </c>
      <c r="C3806" s="1457">
        <v>1061760</v>
      </c>
      <c r="D3806" s="1457">
        <f t="shared" si="79"/>
        <v>1061780</v>
      </c>
      <c r="E3806" s="1456">
        <v>5.78</v>
      </c>
      <c r="F3806" s="1456">
        <v>77.64</v>
      </c>
      <c r="G3806" s="1456">
        <v>77.64</v>
      </c>
      <c r="H3806" s="1456">
        <v>8.84</v>
      </c>
      <c r="I3806" s="1456">
        <v>119.33</v>
      </c>
      <c r="J3806" s="1456">
        <v>100623.02</v>
      </c>
      <c r="K3806" s="1456">
        <v>100623.02</v>
      </c>
      <c r="L3806" s="1456">
        <v>5051.96</v>
      </c>
      <c r="M3806" s="1456">
        <v>95571.06</v>
      </c>
      <c r="N3806" s="1459" t="s">
        <v>3054</v>
      </c>
      <c r="O3806" s="1454">
        <v>0</v>
      </c>
      <c r="P3806" s="1454">
        <v>0</v>
      </c>
      <c r="Q3806" s="1453">
        <v>0</v>
      </c>
      <c r="R3806" s="1452"/>
      <c r="S3806" s="1004"/>
      <c r="T3806" s="882"/>
      <c r="U3806" s="882"/>
    </row>
    <row r="3807" spans="1:21" ht="45" x14ac:dyDescent="0.25">
      <c r="A3807">
        <v>3754</v>
      </c>
      <c r="B3807" s="1457" t="s">
        <v>115</v>
      </c>
      <c r="C3807" s="1457">
        <v>1061780</v>
      </c>
      <c r="D3807" s="1457">
        <f t="shared" ref="D3807:D3870" si="80">C3808</f>
        <v>1061800</v>
      </c>
      <c r="E3807" s="1456">
        <v>6.17</v>
      </c>
      <c r="F3807" s="1456">
        <v>120.25</v>
      </c>
      <c r="G3807" s="1456">
        <v>120.25</v>
      </c>
      <c r="H3807" s="1456">
        <v>7.58</v>
      </c>
      <c r="I3807" s="1456">
        <v>162.19</v>
      </c>
      <c r="J3807" s="1456">
        <v>100743.27</v>
      </c>
      <c r="K3807" s="1456">
        <v>100743.27</v>
      </c>
      <c r="L3807" s="1456">
        <v>5214.1499999999996</v>
      </c>
      <c r="M3807" s="1456">
        <v>95529.12</v>
      </c>
      <c r="N3807" s="1459" t="s">
        <v>3054</v>
      </c>
      <c r="O3807" s="1454">
        <v>-4.4966242165816792E-13</v>
      </c>
      <c r="P3807" s="1454">
        <v>-4.4966242165816792E-13</v>
      </c>
      <c r="Q3807" s="1453">
        <v>-4.4966242165816792E-13</v>
      </c>
      <c r="R3807" s="1452"/>
      <c r="S3807" s="1004"/>
      <c r="T3807" s="882"/>
      <c r="U3807" s="882"/>
    </row>
    <row r="3808" spans="1:21" ht="30" x14ac:dyDescent="0.25">
      <c r="A3808">
        <v>3755</v>
      </c>
      <c r="B3808" s="1457" t="s">
        <v>115</v>
      </c>
      <c r="C3808" s="1457">
        <v>1061800</v>
      </c>
      <c r="D3808" s="1457">
        <f t="shared" si="80"/>
        <v>1061820</v>
      </c>
      <c r="E3808" s="1456">
        <v>11.92</v>
      </c>
      <c r="F3808" s="1456">
        <v>180.96</v>
      </c>
      <c r="G3808" s="1456">
        <v>180.96</v>
      </c>
      <c r="H3808" s="1456">
        <v>2.52</v>
      </c>
      <c r="I3808" s="1456">
        <v>101.04</v>
      </c>
      <c r="J3808" s="1456">
        <v>100924.22</v>
      </c>
      <c r="K3808" s="1456">
        <v>100924.22</v>
      </c>
      <c r="L3808" s="1456">
        <v>5315.19</v>
      </c>
      <c r="M3808" s="1456">
        <v>95609.03</v>
      </c>
      <c r="N3808" s="1459" t="s">
        <v>3053</v>
      </c>
      <c r="O3808" s="1454">
        <v>0</v>
      </c>
      <c r="P3808" s="1454">
        <v>0</v>
      </c>
      <c r="Q3808" s="1453">
        <v>0</v>
      </c>
      <c r="R3808" s="1452"/>
      <c r="S3808" s="1004"/>
      <c r="T3808" s="882"/>
      <c r="U3808" s="882"/>
    </row>
    <row r="3809" spans="1:21" ht="30" x14ac:dyDescent="0.25">
      <c r="A3809">
        <v>3756</v>
      </c>
      <c r="B3809" s="1457" t="s">
        <v>115</v>
      </c>
      <c r="C3809" s="1457">
        <v>1061820</v>
      </c>
      <c r="D3809" s="1457">
        <f t="shared" si="80"/>
        <v>1061840</v>
      </c>
      <c r="E3809" s="1456">
        <v>10.29</v>
      </c>
      <c r="F3809" s="1456">
        <v>222.14</v>
      </c>
      <c r="G3809" s="1456">
        <v>222.14</v>
      </c>
      <c r="H3809" s="1456">
        <v>0</v>
      </c>
      <c r="I3809" s="1456">
        <v>25.24</v>
      </c>
      <c r="J3809" s="1456">
        <v>101146.36</v>
      </c>
      <c r="K3809" s="1456">
        <v>101146.36</v>
      </c>
      <c r="L3809" s="1456">
        <v>5340.43</v>
      </c>
      <c r="M3809" s="1456">
        <v>95805.93</v>
      </c>
      <c r="N3809" s="1459" t="s">
        <v>3053</v>
      </c>
      <c r="O3809" s="1454">
        <v>26.654247908786378</v>
      </c>
      <c r="P3809" s="1454">
        <v>6.8630010940690047</v>
      </c>
      <c r="Q3809" s="1453">
        <v>5.8814826981534738E-3</v>
      </c>
      <c r="R3809" s="1452"/>
      <c r="S3809" s="1004"/>
      <c r="T3809" s="882"/>
      <c r="U3809" s="882"/>
    </row>
    <row r="3810" spans="1:21" ht="30" x14ac:dyDescent="0.25">
      <c r="A3810">
        <v>3757</v>
      </c>
      <c r="B3810" s="1457" t="s">
        <v>115</v>
      </c>
      <c r="C3810" s="1457">
        <v>1061840</v>
      </c>
      <c r="D3810" s="1457">
        <f t="shared" si="80"/>
        <v>1061860</v>
      </c>
      <c r="E3810" s="1456">
        <v>36.130000000000003</v>
      </c>
      <c r="F3810" s="1456">
        <v>464.18</v>
      </c>
      <c r="G3810" s="1456">
        <v>464.18</v>
      </c>
      <c r="H3810" s="1456">
        <v>0.99</v>
      </c>
      <c r="I3810" s="1456">
        <v>9.9499999999999993</v>
      </c>
      <c r="J3810" s="1456">
        <v>101610.54</v>
      </c>
      <c r="K3810" s="1456">
        <v>101610.54</v>
      </c>
      <c r="L3810" s="1456">
        <v>5350.38</v>
      </c>
      <c r="M3810" s="1456">
        <v>96260.160000000003</v>
      </c>
      <c r="N3810" s="1459" t="s">
        <v>3053</v>
      </c>
      <c r="O3810" s="1454">
        <v>134.10936155664501</v>
      </c>
      <c r="P3810" s="1454">
        <v>93.942244120308004</v>
      </c>
      <c r="Q3810" s="1453">
        <v>60.905565907129038</v>
      </c>
      <c r="R3810" s="1452"/>
      <c r="S3810" s="1004"/>
      <c r="T3810" s="882"/>
      <c r="U3810" s="882"/>
    </row>
    <row r="3811" spans="1:21" ht="30" x14ac:dyDescent="0.25">
      <c r="A3811">
        <v>3758</v>
      </c>
      <c r="B3811" s="1457" t="s">
        <v>115</v>
      </c>
      <c r="C3811" s="1457">
        <v>1061860</v>
      </c>
      <c r="D3811" s="1457">
        <f t="shared" si="80"/>
        <v>1061880</v>
      </c>
      <c r="E3811" s="1456">
        <v>47</v>
      </c>
      <c r="F3811" s="1456">
        <v>794</v>
      </c>
      <c r="G3811" s="1456">
        <v>794</v>
      </c>
      <c r="H3811" s="1456">
        <v>1.91</v>
      </c>
      <c r="I3811" s="1456">
        <v>30.54</v>
      </c>
      <c r="J3811" s="1456">
        <v>102404.54</v>
      </c>
      <c r="K3811" s="1456">
        <v>102404.54</v>
      </c>
      <c r="L3811" s="1456">
        <v>5380.91</v>
      </c>
      <c r="M3811" s="1456">
        <v>97023.62</v>
      </c>
      <c r="N3811" s="1459" t="s">
        <v>3053</v>
      </c>
      <c r="O3811" s="1454">
        <v>198.80792595135739</v>
      </c>
      <c r="P3811" s="1454">
        <v>124.48254668435678</v>
      </c>
      <c r="Q3811" s="1453">
        <v>67.47674348250591</v>
      </c>
      <c r="R3811" s="1452"/>
      <c r="S3811" s="1004"/>
      <c r="T3811" s="882"/>
      <c r="U3811" s="882"/>
    </row>
    <row r="3812" spans="1:21" ht="30" x14ac:dyDescent="0.25">
      <c r="A3812">
        <v>3759</v>
      </c>
      <c r="B3812" s="1457" t="s">
        <v>115</v>
      </c>
      <c r="C3812" s="1457">
        <v>1061880</v>
      </c>
      <c r="D3812" s="1457">
        <f t="shared" si="80"/>
        <v>1061900</v>
      </c>
      <c r="E3812" s="1456">
        <v>44.75</v>
      </c>
      <c r="F3812" s="1456">
        <v>806.7</v>
      </c>
      <c r="G3812" s="1456">
        <v>806.7</v>
      </c>
      <c r="H3812" s="1456">
        <v>8.93</v>
      </c>
      <c r="I3812" s="1456">
        <v>122.77</v>
      </c>
      <c r="J3812" s="1456">
        <v>103211.23</v>
      </c>
      <c r="K3812" s="1456">
        <v>103211.23</v>
      </c>
      <c r="L3812" s="1456">
        <v>5503.69</v>
      </c>
      <c r="M3812" s="1456">
        <v>97707.55</v>
      </c>
      <c r="N3812" s="1459" t="s">
        <v>3053</v>
      </c>
      <c r="O3812" s="1454">
        <v>49.265653834302988</v>
      </c>
      <c r="P3812" s="1454">
        <v>0.96881768950592362</v>
      </c>
      <c r="Q3812" s="1453">
        <v>1.8819767436461739E-12</v>
      </c>
      <c r="R3812" s="1452"/>
      <c r="S3812" s="1004"/>
      <c r="T3812" s="882"/>
      <c r="U3812" s="882"/>
    </row>
    <row r="3813" spans="1:21" ht="45" x14ac:dyDescent="0.25">
      <c r="A3813">
        <v>3760</v>
      </c>
      <c r="B3813" s="1457" t="s">
        <v>115</v>
      </c>
      <c r="C3813" s="1457">
        <v>1061900</v>
      </c>
      <c r="D3813" s="1457">
        <f t="shared" si="80"/>
        <v>1061920</v>
      </c>
      <c r="E3813" s="1456">
        <v>12.78</v>
      </c>
      <c r="F3813" s="1456">
        <v>528.37</v>
      </c>
      <c r="G3813" s="1456">
        <v>528.37</v>
      </c>
      <c r="H3813" s="1456">
        <v>1.94</v>
      </c>
      <c r="I3813" s="1456">
        <v>119.01</v>
      </c>
      <c r="J3813" s="1456">
        <v>103739.61</v>
      </c>
      <c r="K3813" s="1456">
        <v>103739.61</v>
      </c>
      <c r="L3813" s="1456">
        <v>5622.7</v>
      </c>
      <c r="M3813" s="1456">
        <v>98116.91</v>
      </c>
      <c r="N3813" s="1459" t="s">
        <v>3054</v>
      </c>
      <c r="O3813" s="1454">
        <v>-2.2751811479850598E-12</v>
      </c>
      <c r="P3813" s="1454">
        <v>-2.2751811479850598E-12</v>
      </c>
      <c r="Q3813" s="1453">
        <v>-2.2751811479850598E-12</v>
      </c>
      <c r="R3813" s="1452"/>
      <c r="S3813" s="1004"/>
      <c r="T3813" s="882"/>
      <c r="U3813" s="882"/>
    </row>
    <row r="3814" spans="1:21" ht="45" x14ac:dyDescent="0.25">
      <c r="A3814">
        <v>3761</v>
      </c>
      <c r="B3814" s="1457" t="s">
        <v>115</v>
      </c>
      <c r="C3814" s="1457">
        <v>1061920</v>
      </c>
      <c r="D3814" s="1457">
        <f t="shared" si="80"/>
        <v>1061940</v>
      </c>
      <c r="E3814" s="1456">
        <v>4.5599999999999996</v>
      </c>
      <c r="F3814" s="1456">
        <v>171.4</v>
      </c>
      <c r="G3814" s="1456">
        <v>171.4</v>
      </c>
      <c r="H3814" s="1456">
        <v>4.71</v>
      </c>
      <c r="I3814" s="1456">
        <v>67.48</v>
      </c>
      <c r="J3814" s="1456">
        <v>103911.01</v>
      </c>
      <c r="K3814" s="1456">
        <v>103911.01</v>
      </c>
      <c r="L3814" s="1456">
        <v>5690.18</v>
      </c>
      <c r="M3814" s="1456">
        <v>98220.83</v>
      </c>
      <c r="N3814" s="1459" t="s">
        <v>3054</v>
      </c>
      <c r="O3814" s="1454">
        <v>11.037265890186447</v>
      </c>
      <c r="P3814" s="1454">
        <v>0</v>
      </c>
      <c r="Q3814" s="1453">
        <v>0</v>
      </c>
      <c r="R3814" s="1452"/>
      <c r="S3814" s="1004"/>
      <c r="T3814" s="882"/>
      <c r="U3814" s="882"/>
    </row>
    <row r="3815" spans="1:21" ht="45" x14ac:dyDescent="0.25">
      <c r="A3815">
        <v>3762</v>
      </c>
      <c r="B3815" s="1457" t="s">
        <v>115</v>
      </c>
      <c r="C3815" s="1457">
        <v>1061940</v>
      </c>
      <c r="D3815" s="1457">
        <f t="shared" si="80"/>
        <v>1061960</v>
      </c>
      <c r="E3815" s="1456">
        <v>15.86</v>
      </c>
      <c r="F3815" s="1456">
        <v>204.11</v>
      </c>
      <c r="G3815" s="1456">
        <v>204.11</v>
      </c>
      <c r="H3815" s="1456">
        <v>3.47</v>
      </c>
      <c r="I3815" s="1456">
        <v>81.86</v>
      </c>
      <c r="J3815" s="1456">
        <v>104115.12</v>
      </c>
      <c r="K3815" s="1456">
        <v>104115.12</v>
      </c>
      <c r="L3815" s="1456">
        <v>5772.03</v>
      </c>
      <c r="M3815" s="1456">
        <v>98343.09</v>
      </c>
      <c r="N3815" s="1459" t="s">
        <v>3054</v>
      </c>
      <c r="O3815" s="1454">
        <v>-1.26329342145192E-12</v>
      </c>
      <c r="P3815" s="1454">
        <v>-1.26329342145192E-12</v>
      </c>
      <c r="Q3815" s="1453">
        <v>-1.26329342145192E-12</v>
      </c>
      <c r="R3815" s="1452"/>
      <c r="S3815" s="1004"/>
      <c r="T3815" s="882"/>
      <c r="U3815" s="882"/>
    </row>
    <row r="3816" spans="1:21" ht="45" x14ac:dyDescent="0.25">
      <c r="A3816">
        <v>3763</v>
      </c>
      <c r="B3816" s="1457" t="s">
        <v>115</v>
      </c>
      <c r="C3816" s="1457">
        <v>1061960</v>
      </c>
      <c r="D3816" s="1457">
        <f t="shared" si="80"/>
        <v>1061980</v>
      </c>
      <c r="E3816" s="1456">
        <v>10.98</v>
      </c>
      <c r="F3816" s="1456">
        <v>268.33999999999997</v>
      </c>
      <c r="G3816" s="1456">
        <v>268.33999999999997</v>
      </c>
      <c r="H3816" s="1456">
        <v>3.1</v>
      </c>
      <c r="I3816" s="1456">
        <v>65.8</v>
      </c>
      <c r="J3816" s="1456">
        <v>104383.45</v>
      </c>
      <c r="K3816" s="1456">
        <v>104383.45</v>
      </c>
      <c r="L3816" s="1456">
        <v>5837.83</v>
      </c>
      <c r="M3816" s="1456">
        <v>98545.62</v>
      </c>
      <c r="N3816" s="1459" t="s">
        <v>3054</v>
      </c>
      <c r="O3816" s="1454">
        <v>1.5730813945515285E-12</v>
      </c>
      <c r="P3816" s="1454">
        <v>1.5730813945515285E-12</v>
      </c>
      <c r="Q3816" s="1453">
        <v>1.5730813945515285E-12</v>
      </c>
      <c r="R3816" s="1452"/>
      <c r="S3816" s="1004"/>
      <c r="T3816" s="882"/>
      <c r="U3816" s="882"/>
    </row>
    <row r="3817" spans="1:21" ht="45" x14ac:dyDescent="0.25">
      <c r="A3817">
        <v>3764</v>
      </c>
      <c r="B3817" s="1457" t="s">
        <v>115</v>
      </c>
      <c r="C3817" s="1457">
        <v>1061980</v>
      </c>
      <c r="D3817" s="1457">
        <f t="shared" si="80"/>
        <v>1062000</v>
      </c>
      <c r="E3817" s="1456">
        <v>10.95</v>
      </c>
      <c r="F3817" s="1456">
        <v>219.26</v>
      </c>
      <c r="G3817" s="1456">
        <v>219.26</v>
      </c>
      <c r="H3817" s="1456">
        <v>6.66</v>
      </c>
      <c r="I3817" s="1456">
        <v>97.64</v>
      </c>
      <c r="J3817" s="1456">
        <v>104602.71</v>
      </c>
      <c r="K3817" s="1456">
        <v>104602.71</v>
      </c>
      <c r="L3817" s="1456">
        <v>5935.48</v>
      </c>
      <c r="M3817" s="1456">
        <v>98667.24</v>
      </c>
      <c r="N3817" s="1459" t="s">
        <v>3054</v>
      </c>
      <c r="O3817" s="1454">
        <v>1.4893995655686856E-12</v>
      </c>
      <c r="P3817" s="1454">
        <v>1.4893995655686856E-12</v>
      </c>
      <c r="Q3817" s="1453">
        <v>1.4893995655686856E-12</v>
      </c>
      <c r="R3817" s="1452"/>
      <c r="S3817" s="1004"/>
      <c r="T3817" s="882"/>
      <c r="U3817" s="882"/>
    </row>
    <row r="3818" spans="1:21" ht="45" x14ac:dyDescent="0.25">
      <c r="A3818">
        <v>3765</v>
      </c>
      <c r="B3818" s="1457" t="s">
        <v>115</v>
      </c>
      <c r="C3818" s="1457">
        <v>1062000</v>
      </c>
      <c r="D3818" s="1457">
        <f t="shared" si="80"/>
        <v>1062020</v>
      </c>
      <c r="E3818" s="1456">
        <v>10.65</v>
      </c>
      <c r="F3818" s="1456">
        <v>215.96</v>
      </c>
      <c r="G3818" s="1456">
        <v>215.96</v>
      </c>
      <c r="H3818" s="1456">
        <v>3.83</v>
      </c>
      <c r="I3818" s="1456">
        <v>104.88</v>
      </c>
      <c r="J3818" s="1456">
        <v>104818.67</v>
      </c>
      <c r="K3818" s="1456">
        <v>104818.67</v>
      </c>
      <c r="L3818" s="1456">
        <v>6040.35</v>
      </c>
      <c r="M3818" s="1456">
        <v>98778.32</v>
      </c>
      <c r="N3818" s="1459" t="s">
        <v>3054</v>
      </c>
      <c r="O3818" s="1454">
        <v>-1.6060678209733813E-12</v>
      </c>
      <c r="P3818" s="1454">
        <v>-1.6060678209733813E-12</v>
      </c>
      <c r="Q3818" s="1453">
        <v>-1.6060678209733813E-12</v>
      </c>
      <c r="R3818" s="1452"/>
      <c r="S3818" s="1004"/>
      <c r="T3818" s="882"/>
      <c r="U3818" s="882"/>
    </row>
    <row r="3819" spans="1:21" ht="45" x14ac:dyDescent="0.25">
      <c r="A3819">
        <v>3766</v>
      </c>
      <c r="B3819" s="1457" t="s">
        <v>115</v>
      </c>
      <c r="C3819" s="1457">
        <v>1062020</v>
      </c>
      <c r="D3819" s="1457">
        <f t="shared" si="80"/>
        <v>1062040</v>
      </c>
      <c r="E3819" s="1456">
        <v>8.83</v>
      </c>
      <c r="F3819" s="1456">
        <v>194.82</v>
      </c>
      <c r="G3819" s="1456">
        <v>194.82</v>
      </c>
      <c r="H3819" s="1456">
        <v>2.08</v>
      </c>
      <c r="I3819" s="1456">
        <v>59.1</v>
      </c>
      <c r="J3819" s="1456">
        <v>105013.49</v>
      </c>
      <c r="K3819" s="1456">
        <v>105013.49</v>
      </c>
      <c r="L3819" s="1456">
        <v>6099.45</v>
      </c>
      <c r="M3819" s="1456">
        <v>98914.04</v>
      </c>
      <c r="N3819" s="1459" t="s">
        <v>3054</v>
      </c>
      <c r="O3819" s="1454">
        <v>7.7324145424464043E-13</v>
      </c>
      <c r="P3819" s="1454">
        <v>7.7324145424464043E-13</v>
      </c>
      <c r="Q3819" s="1453">
        <v>7.7324145424464043E-13</v>
      </c>
      <c r="R3819" s="1452"/>
      <c r="S3819" s="1004"/>
      <c r="T3819" s="882"/>
      <c r="U3819" s="882"/>
    </row>
    <row r="3820" spans="1:21" ht="45" x14ac:dyDescent="0.25">
      <c r="A3820">
        <v>3767</v>
      </c>
      <c r="B3820" s="1457" t="s">
        <v>115</v>
      </c>
      <c r="C3820" s="1457">
        <v>1062040</v>
      </c>
      <c r="D3820" s="1457">
        <f t="shared" si="80"/>
        <v>1062060</v>
      </c>
      <c r="E3820" s="1456">
        <v>14.69</v>
      </c>
      <c r="F3820" s="1456">
        <v>235.24</v>
      </c>
      <c r="G3820" s="1456">
        <v>235.24</v>
      </c>
      <c r="H3820" s="1456">
        <v>3.14</v>
      </c>
      <c r="I3820" s="1456">
        <v>52.18</v>
      </c>
      <c r="J3820" s="1456">
        <v>105248.72</v>
      </c>
      <c r="K3820" s="1456">
        <v>105248.72</v>
      </c>
      <c r="L3820" s="1456">
        <v>6151.63</v>
      </c>
      <c r="M3820" s="1456">
        <v>99097.09</v>
      </c>
      <c r="N3820" s="1459" t="s">
        <v>3054</v>
      </c>
      <c r="O3820" s="1454">
        <v>0</v>
      </c>
      <c r="P3820" s="1454">
        <v>0</v>
      </c>
      <c r="Q3820" s="1453">
        <v>0</v>
      </c>
      <c r="R3820" s="1452"/>
      <c r="S3820" s="1004"/>
      <c r="T3820" s="882"/>
      <c r="U3820" s="882"/>
    </row>
    <row r="3821" spans="1:21" ht="45" x14ac:dyDescent="0.25">
      <c r="A3821">
        <v>3768</v>
      </c>
      <c r="B3821" s="1457" t="s">
        <v>115</v>
      </c>
      <c r="C3821" s="1457">
        <v>1062060</v>
      </c>
      <c r="D3821" s="1457">
        <f t="shared" si="80"/>
        <v>1062080</v>
      </c>
      <c r="E3821" s="1456">
        <v>9.69</v>
      </c>
      <c r="F3821" s="1456">
        <v>243.8</v>
      </c>
      <c r="G3821" s="1456">
        <v>243.8</v>
      </c>
      <c r="H3821" s="1456">
        <v>5.97</v>
      </c>
      <c r="I3821" s="1456">
        <v>91.04</v>
      </c>
      <c r="J3821" s="1456">
        <v>105492.52</v>
      </c>
      <c r="K3821" s="1456">
        <v>105492.52</v>
      </c>
      <c r="L3821" s="1456">
        <v>6242.68</v>
      </c>
      <c r="M3821" s="1456">
        <v>99249.85</v>
      </c>
      <c r="N3821" s="1459" t="s">
        <v>3054</v>
      </c>
      <c r="O3821" s="1454">
        <v>-1.5420789217135262E-12</v>
      </c>
      <c r="P3821" s="1454">
        <v>-1.5420789217135262E-12</v>
      </c>
      <c r="Q3821" s="1453">
        <v>-1.5420789217135262E-12</v>
      </c>
      <c r="R3821" s="1452"/>
      <c r="S3821" s="1004"/>
      <c r="T3821" s="882"/>
      <c r="U3821" s="882"/>
    </row>
    <row r="3822" spans="1:21" ht="45" x14ac:dyDescent="0.25">
      <c r="A3822">
        <v>3769</v>
      </c>
      <c r="B3822" s="1457" t="s">
        <v>115</v>
      </c>
      <c r="C3822" s="1457">
        <v>1062080</v>
      </c>
      <c r="D3822" s="1457">
        <f t="shared" si="80"/>
        <v>1062100</v>
      </c>
      <c r="E3822" s="1456">
        <v>9.7799999999999994</v>
      </c>
      <c r="F3822" s="1456">
        <v>194.71</v>
      </c>
      <c r="G3822" s="1456">
        <v>194.71</v>
      </c>
      <c r="H3822" s="1456">
        <v>3.76</v>
      </c>
      <c r="I3822" s="1456">
        <v>97.23</v>
      </c>
      <c r="J3822" s="1456">
        <v>105687.23</v>
      </c>
      <c r="K3822" s="1456">
        <v>105687.23</v>
      </c>
      <c r="L3822" s="1456">
        <v>6339.91</v>
      </c>
      <c r="M3822" s="1456">
        <v>99347.33</v>
      </c>
      <c r="N3822" s="1459" t="s">
        <v>3054</v>
      </c>
      <c r="O3822" s="1454">
        <v>-8.4344297003406813E-13</v>
      </c>
      <c r="P3822" s="1454">
        <v>-8.4344297003406813E-13</v>
      </c>
      <c r="Q3822" s="1453">
        <v>-8.4344297003406813E-13</v>
      </c>
      <c r="R3822" s="1452"/>
      <c r="S3822" s="1004"/>
      <c r="T3822" s="882"/>
      <c r="U3822" s="882"/>
    </row>
    <row r="3823" spans="1:21" ht="45" x14ac:dyDescent="0.25">
      <c r="A3823">
        <v>3770</v>
      </c>
      <c r="B3823" s="1457" t="s">
        <v>115</v>
      </c>
      <c r="C3823" s="1457">
        <v>1062100</v>
      </c>
      <c r="D3823" s="1457">
        <f t="shared" si="80"/>
        <v>1062120</v>
      </c>
      <c r="E3823" s="1456">
        <v>9.0299999999999994</v>
      </c>
      <c r="F3823" s="1456">
        <v>188.13</v>
      </c>
      <c r="G3823" s="1456">
        <v>188.13</v>
      </c>
      <c r="H3823" s="1456">
        <v>3.08</v>
      </c>
      <c r="I3823" s="1456">
        <v>68.31</v>
      </c>
      <c r="J3823" s="1456">
        <v>105875.37</v>
      </c>
      <c r="K3823" s="1456">
        <v>105875.37</v>
      </c>
      <c r="L3823" s="1456">
        <v>6408.22</v>
      </c>
      <c r="M3823" s="1456">
        <v>99467.15</v>
      </c>
      <c r="N3823" s="1459" t="s">
        <v>3054</v>
      </c>
      <c r="O3823" s="1454">
        <v>0</v>
      </c>
      <c r="P3823" s="1454">
        <v>0</v>
      </c>
      <c r="Q3823" s="1453">
        <v>0</v>
      </c>
      <c r="R3823" s="1452"/>
      <c r="S3823" s="1004"/>
      <c r="T3823" s="882"/>
      <c r="U3823" s="882"/>
    </row>
    <row r="3824" spans="1:21" ht="45" x14ac:dyDescent="0.25">
      <c r="A3824">
        <v>3771</v>
      </c>
      <c r="B3824" s="1457" t="s">
        <v>115</v>
      </c>
      <c r="C3824" s="1457">
        <v>1062120</v>
      </c>
      <c r="D3824" s="1457">
        <f t="shared" si="80"/>
        <v>1062140</v>
      </c>
      <c r="E3824" s="1456">
        <v>10.039999999999999</v>
      </c>
      <c r="F3824" s="1456">
        <v>190.71</v>
      </c>
      <c r="G3824" s="1456">
        <v>190.71</v>
      </c>
      <c r="H3824" s="1456">
        <v>0.06</v>
      </c>
      <c r="I3824" s="1456">
        <v>31.38</v>
      </c>
      <c r="J3824" s="1456">
        <v>106066.07</v>
      </c>
      <c r="K3824" s="1456">
        <v>106066.07</v>
      </c>
      <c r="L3824" s="1456">
        <v>6439.59</v>
      </c>
      <c r="M3824" s="1456">
        <v>99626.48</v>
      </c>
      <c r="N3824" s="1459" t="s">
        <v>3054</v>
      </c>
      <c r="O3824" s="1454">
        <v>-1.6597919567549145E-12</v>
      </c>
      <c r="P3824" s="1454">
        <v>-1.6597919567549145E-12</v>
      </c>
      <c r="Q3824" s="1453">
        <v>-1.6597919567549145E-12</v>
      </c>
      <c r="R3824" s="1452"/>
      <c r="S3824" s="1004"/>
      <c r="T3824" s="882"/>
      <c r="U3824" s="882"/>
    </row>
    <row r="3825" spans="1:21" ht="45" x14ac:dyDescent="0.25">
      <c r="A3825">
        <v>3772</v>
      </c>
      <c r="B3825" s="1457" t="s">
        <v>115</v>
      </c>
      <c r="C3825" s="1457">
        <v>1062140</v>
      </c>
      <c r="D3825" s="1457">
        <f t="shared" si="80"/>
        <v>1062160</v>
      </c>
      <c r="E3825" s="1456">
        <v>6.23</v>
      </c>
      <c r="F3825" s="1456">
        <v>162.69</v>
      </c>
      <c r="G3825" s="1456">
        <v>162.69</v>
      </c>
      <c r="H3825" s="1456">
        <v>5.2</v>
      </c>
      <c r="I3825" s="1456">
        <v>52.66</v>
      </c>
      <c r="J3825" s="1456">
        <v>106228.77</v>
      </c>
      <c r="K3825" s="1456">
        <v>106228.77</v>
      </c>
      <c r="L3825" s="1456">
        <v>6492.26</v>
      </c>
      <c r="M3825" s="1456">
        <v>99736.51</v>
      </c>
      <c r="N3825" s="1459" t="s">
        <v>3054</v>
      </c>
      <c r="O3825" s="1454">
        <v>-8.0681034093928609E-13</v>
      </c>
      <c r="P3825" s="1454">
        <v>-8.0681034093928609E-13</v>
      </c>
      <c r="Q3825" s="1453">
        <v>-8.0681034093928609E-13</v>
      </c>
      <c r="R3825" s="1452"/>
      <c r="S3825" s="1004"/>
      <c r="T3825" s="882"/>
      <c r="U3825" s="882"/>
    </row>
    <row r="3826" spans="1:21" ht="45" x14ac:dyDescent="0.25">
      <c r="A3826">
        <v>3773</v>
      </c>
      <c r="B3826" s="1457" t="s">
        <v>115</v>
      </c>
      <c r="C3826" s="1457">
        <v>1062160</v>
      </c>
      <c r="D3826" s="1457">
        <f t="shared" si="80"/>
        <v>1062180</v>
      </c>
      <c r="E3826" s="1456">
        <v>12.35</v>
      </c>
      <c r="F3826" s="1456">
        <v>185.83</v>
      </c>
      <c r="G3826" s="1456">
        <v>185.83</v>
      </c>
      <c r="H3826" s="1456">
        <v>7.0000000000000007E-2</v>
      </c>
      <c r="I3826" s="1456">
        <v>52.76</v>
      </c>
      <c r="J3826" s="1456">
        <v>106414.59</v>
      </c>
      <c r="K3826" s="1456">
        <v>106414.59</v>
      </c>
      <c r="L3826" s="1456">
        <v>6545.02</v>
      </c>
      <c r="M3826" s="1456">
        <v>99869.58</v>
      </c>
      <c r="N3826" s="1459" t="s">
        <v>3054</v>
      </c>
      <c r="O3826" s="1454">
        <v>-1.3136135051417538E-12</v>
      </c>
      <c r="P3826" s="1454">
        <v>-1.3136135051417538E-12</v>
      </c>
      <c r="Q3826" s="1453">
        <v>-1.3136135051417538E-12</v>
      </c>
      <c r="R3826" s="1452"/>
      <c r="S3826" s="1004"/>
      <c r="T3826" s="882"/>
      <c r="U3826" s="882"/>
    </row>
    <row r="3827" spans="1:21" ht="45" x14ac:dyDescent="0.25">
      <c r="A3827">
        <v>3774</v>
      </c>
      <c r="B3827" s="1457" t="s">
        <v>115</v>
      </c>
      <c r="C3827" s="1457">
        <v>1062180</v>
      </c>
      <c r="D3827" s="1457">
        <f t="shared" si="80"/>
        <v>1062200</v>
      </c>
      <c r="E3827" s="1456">
        <v>6.96</v>
      </c>
      <c r="F3827" s="1456">
        <v>193.13</v>
      </c>
      <c r="G3827" s="1456">
        <v>193.13</v>
      </c>
      <c r="H3827" s="1456">
        <v>2.1</v>
      </c>
      <c r="I3827" s="1456">
        <v>21.71</v>
      </c>
      <c r="J3827" s="1456">
        <v>106607.72</v>
      </c>
      <c r="K3827" s="1456">
        <v>106607.72</v>
      </c>
      <c r="L3827" s="1456">
        <v>6566.72</v>
      </c>
      <c r="M3827" s="1456">
        <v>100041</v>
      </c>
      <c r="N3827" s="1459" t="s">
        <v>3054</v>
      </c>
      <c r="O3827" s="1454">
        <v>2.320576466032882</v>
      </c>
      <c r="P3827" s="1454">
        <v>2.0247322695305225E-2</v>
      </c>
      <c r="Q3827" s="1453">
        <v>-6.8306380936048516E-13</v>
      </c>
      <c r="R3827" s="1452"/>
      <c r="S3827" s="1004"/>
      <c r="T3827" s="882"/>
      <c r="U3827" s="882"/>
    </row>
    <row r="3828" spans="1:21" ht="45" x14ac:dyDescent="0.25">
      <c r="A3828">
        <v>3775</v>
      </c>
      <c r="B3828" s="1457" t="s">
        <v>115</v>
      </c>
      <c r="C3828" s="1457">
        <v>1062200</v>
      </c>
      <c r="D3828" s="1457">
        <f t="shared" si="80"/>
        <v>1062220</v>
      </c>
      <c r="E3828" s="1456">
        <v>18.23</v>
      </c>
      <c r="F3828" s="1456">
        <v>262.66000000000003</v>
      </c>
      <c r="G3828" s="1456">
        <v>262.66000000000003</v>
      </c>
      <c r="H3828" s="1456">
        <v>3.42</v>
      </c>
      <c r="I3828" s="1456">
        <v>51.74</v>
      </c>
      <c r="J3828" s="1456">
        <v>106870.38</v>
      </c>
      <c r="K3828" s="1456">
        <v>106870.38</v>
      </c>
      <c r="L3828" s="1456">
        <v>6618.46</v>
      </c>
      <c r="M3828" s="1456">
        <v>100251.92</v>
      </c>
      <c r="N3828" s="1459" t="s">
        <v>3054</v>
      </c>
      <c r="O3828" s="1454">
        <v>28.423893605089969</v>
      </c>
      <c r="P3828" s="1454">
        <v>18.03505125724239</v>
      </c>
      <c r="Q3828" s="1453">
        <v>9.9990830398945629</v>
      </c>
      <c r="R3828" s="1452"/>
      <c r="S3828" s="1004"/>
      <c r="T3828" s="882"/>
      <c r="U3828" s="882"/>
    </row>
    <row r="3829" spans="1:21" ht="45" x14ac:dyDescent="0.25">
      <c r="A3829">
        <v>3776</v>
      </c>
      <c r="B3829" s="1457" t="s">
        <v>115</v>
      </c>
      <c r="C3829" s="1457">
        <v>1062220</v>
      </c>
      <c r="D3829" s="1457">
        <f t="shared" si="80"/>
        <v>1062240</v>
      </c>
      <c r="E3829" s="1456">
        <v>22.8</v>
      </c>
      <c r="F3829" s="1456">
        <v>410.31</v>
      </c>
      <c r="G3829" s="1456">
        <v>410.31</v>
      </c>
      <c r="H3829" s="1456">
        <v>3.27</v>
      </c>
      <c r="I3829" s="1456">
        <v>66.84</v>
      </c>
      <c r="J3829" s="1456">
        <v>107280.69</v>
      </c>
      <c r="K3829" s="1456">
        <v>107280.69</v>
      </c>
      <c r="L3829" s="1456">
        <v>6685.3</v>
      </c>
      <c r="M3829" s="1456">
        <v>100595.38</v>
      </c>
      <c r="N3829" s="1459" t="s">
        <v>3054</v>
      </c>
      <c r="O3829" s="1454">
        <v>60.783326021853696</v>
      </c>
      <c r="P3829" s="1454">
        <v>44.042039717646652</v>
      </c>
      <c r="Q3829" s="1453">
        <v>29.991714547568566</v>
      </c>
      <c r="R3829" s="1452"/>
      <c r="S3829" s="1004"/>
      <c r="T3829" s="882"/>
      <c r="U3829" s="882"/>
    </row>
    <row r="3830" spans="1:21" ht="45" x14ac:dyDescent="0.25">
      <c r="A3830">
        <v>3777</v>
      </c>
      <c r="B3830" s="1457" t="s">
        <v>115</v>
      </c>
      <c r="C3830" s="1457">
        <v>1062240</v>
      </c>
      <c r="D3830" s="1457">
        <f t="shared" si="80"/>
        <v>1062260</v>
      </c>
      <c r="E3830" s="1456">
        <v>19.37</v>
      </c>
      <c r="F3830" s="1456">
        <v>421.77</v>
      </c>
      <c r="G3830" s="1456">
        <v>421.77</v>
      </c>
      <c r="H3830" s="1456">
        <v>3.15</v>
      </c>
      <c r="I3830" s="1456">
        <v>64.16</v>
      </c>
      <c r="J3830" s="1456">
        <v>107702.46</v>
      </c>
      <c r="K3830" s="1456">
        <v>107702.46</v>
      </c>
      <c r="L3830" s="1456">
        <v>6749.47</v>
      </c>
      <c r="M3830" s="1456">
        <v>100952.99</v>
      </c>
      <c r="N3830" s="1459" t="s">
        <v>3054</v>
      </c>
      <c r="O3830" s="1454">
        <v>55.218334201335786</v>
      </c>
      <c r="P3830" s="1454">
        <v>35.980549518527852</v>
      </c>
      <c r="Q3830" s="1453">
        <v>20.847021095178956</v>
      </c>
      <c r="R3830" s="1452"/>
      <c r="S3830" s="1004"/>
      <c r="T3830" s="882"/>
      <c r="U3830" s="882"/>
    </row>
    <row r="3831" spans="1:21" ht="45" x14ac:dyDescent="0.25">
      <c r="A3831">
        <v>3778</v>
      </c>
      <c r="B3831" s="1457" t="s">
        <v>115</v>
      </c>
      <c r="C3831" s="1457">
        <v>1062260</v>
      </c>
      <c r="D3831" s="1457">
        <f t="shared" si="80"/>
        <v>1062280</v>
      </c>
      <c r="E3831" s="1456">
        <v>22.91</v>
      </c>
      <c r="F3831" s="1456">
        <v>422.87</v>
      </c>
      <c r="G3831" s="1456">
        <v>422.87</v>
      </c>
      <c r="H3831" s="1456">
        <v>6.53</v>
      </c>
      <c r="I3831" s="1456">
        <v>96.78</v>
      </c>
      <c r="J3831" s="1456">
        <v>108125.33</v>
      </c>
      <c r="K3831" s="1456">
        <v>108125.33</v>
      </c>
      <c r="L3831" s="1456">
        <v>6846.25</v>
      </c>
      <c r="M3831" s="1456">
        <v>101279.08</v>
      </c>
      <c r="N3831" s="1459" t="s">
        <v>3054</v>
      </c>
      <c r="O3831" s="1454">
        <v>48.497889081396856</v>
      </c>
      <c r="P3831" s="1454">
        <v>29.705250341671391</v>
      </c>
      <c r="Q3831" s="1453">
        <v>15.495733521055708</v>
      </c>
      <c r="R3831" s="1452"/>
      <c r="S3831" s="1004"/>
      <c r="T3831" s="882"/>
      <c r="U3831" s="882"/>
    </row>
    <row r="3832" spans="1:21" ht="45" x14ac:dyDescent="0.25">
      <c r="A3832">
        <v>3779</v>
      </c>
      <c r="B3832" s="1457" t="s">
        <v>115</v>
      </c>
      <c r="C3832" s="1457">
        <v>1062280</v>
      </c>
      <c r="D3832" s="1457">
        <f t="shared" si="80"/>
        <v>1062300</v>
      </c>
      <c r="E3832" s="1456">
        <v>16.760000000000002</v>
      </c>
      <c r="F3832" s="1456">
        <v>396.72</v>
      </c>
      <c r="G3832" s="1456">
        <v>396.72</v>
      </c>
      <c r="H3832" s="1456">
        <v>5.49</v>
      </c>
      <c r="I3832" s="1456">
        <v>120.16</v>
      </c>
      <c r="J3832" s="1456">
        <v>108522.05</v>
      </c>
      <c r="K3832" s="1456">
        <v>108522.05</v>
      </c>
      <c r="L3832" s="1456">
        <v>6966.41</v>
      </c>
      <c r="M3832" s="1456">
        <v>101555.64</v>
      </c>
      <c r="N3832" s="1459" t="s">
        <v>3054</v>
      </c>
      <c r="O3832" s="1454">
        <v>1.9050072419884171E-12</v>
      </c>
      <c r="P3832" s="1454">
        <v>1.9050072419884171E-12</v>
      </c>
      <c r="Q3832" s="1453">
        <v>1.9050072419884171E-12</v>
      </c>
      <c r="R3832" s="1452"/>
      <c r="S3832" s="1004"/>
      <c r="T3832" s="882"/>
      <c r="U3832" s="882"/>
    </row>
    <row r="3833" spans="1:21" ht="45" x14ac:dyDescent="0.25">
      <c r="A3833">
        <v>3780</v>
      </c>
      <c r="B3833" s="1457" t="s">
        <v>115</v>
      </c>
      <c r="C3833" s="1457">
        <v>1062300</v>
      </c>
      <c r="D3833" s="1457">
        <f t="shared" si="80"/>
        <v>1062320</v>
      </c>
      <c r="E3833" s="1456">
        <v>14.42</v>
      </c>
      <c r="F3833" s="1456">
        <v>311.83999999999997</v>
      </c>
      <c r="G3833" s="1456">
        <v>311.83999999999997</v>
      </c>
      <c r="H3833" s="1456">
        <v>4.62</v>
      </c>
      <c r="I3833" s="1456">
        <v>101.04</v>
      </c>
      <c r="J3833" s="1456">
        <v>108833.89</v>
      </c>
      <c r="K3833" s="1456">
        <v>108833.89</v>
      </c>
      <c r="L3833" s="1456">
        <v>7067.45</v>
      </c>
      <c r="M3833" s="1456">
        <v>101766.44</v>
      </c>
      <c r="N3833" s="1459" t="s">
        <v>3054</v>
      </c>
      <c r="O3833" s="1454">
        <v>35.848331450406114</v>
      </c>
      <c r="P3833" s="1454">
        <v>21.036749157611585</v>
      </c>
      <c r="Q3833" s="1453">
        <v>10.149446487329438</v>
      </c>
      <c r="R3833" s="1452"/>
      <c r="S3833" s="1004"/>
      <c r="T3833" s="882"/>
      <c r="U3833" s="882"/>
    </row>
    <row r="3834" spans="1:21" ht="45" x14ac:dyDescent="0.25">
      <c r="A3834">
        <v>3781</v>
      </c>
      <c r="B3834" s="1457" t="s">
        <v>115</v>
      </c>
      <c r="C3834" s="1457">
        <v>1062320</v>
      </c>
      <c r="D3834" s="1457">
        <f t="shared" si="80"/>
        <v>1062340</v>
      </c>
      <c r="E3834" s="1456">
        <v>19.55</v>
      </c>
      <c r="F3834" s="1456">
        <v>339.79</v>
      </c>
      <c r="G3834" s="1456">
        <v>339.79</v>
      </c>
      <c r="H3834" s="1456">
        <v>1.46</v>
      </c>
      <c r="I3834" s="1456">
        <v>60.82</v>
      </c>
      <c r="J3834" s="1456">
        <v>109173.68</v>
      </c>
      <c r="K3834" s="1456">
        <v>109173.68</v>
      </c>
      <c r="L3834" s="1456">
        <v>7128.27</v>
      </c>
      <c r="M3834" s="1456">
        <v>102045.41</v>
      </c>
      <c r="N3834" s="1459" t="s">
        <v>3054</v>
      </c>
      <c r="O3834" s="1454">
        <v>0</v>
      </c>
      <c r="P3834" s="1454">
        <v>0</v>
      </c>
      <c r="Q3834" s="1453">
        <v>0</v>
      </c>
      <c r="R3834" s="1452"/>
      <c r="S3834" s="1004"/>
      <c r="T3834" s="882"/>
      <c r="U3834" s="882"/>
    </row>
    <row r="3835" spans="1:21" ht="45" x14ac:dyDescent="0.25">
      <c r="A3835">
        <v>3782</v>
      </c>
      <c r="B3835" s="1457" t="s">
        <v>115</v>
      </c>
      <c r="C3835" s="1457">
        <v>1062340</v>
      </c>
      <c r="D3835" s="1457">
        <f t="shared" si="80"/>
        <v>1062360</v>
      </c>
      <c r="E3835" s="1456">
        <v>7.66</v>
      </c>
      <c r="F3835" s="1456">
        <v>272.16000000000003</v>
      </c>
      <c r="G3835" s="1456">
        <v>272.16000000000003</v>
      </c>
      <c r="H3835" s="1456">
        <v>3</v>
      </c>
      <c r="I3835" s="1456">
        <v>44.61</v>
      </c>
      <c r="J3835" s="1456">
        <v>109445.84</v>
      </c>
      <c r="K3835" s="1456">
        <v>109445.84</v>
      </c>
      <c r="L3835" s="1456">
        <v>7172.88</v>
      </c>
      <c r="M3835" s="1456">
        <v>102272.96000000001</v>
      </c>
      <c r="N3835" s="1459" t="s">
        <v>3054</v>
      </c>
      <c r="O3835" s="1454">
        <v>1.5929234963079344</v>
      </c>
      <c r="P3835" s="1454">
        <v>1.2581983596326252E-12</v>
      </c>
      <c r="Q3835" s="1453">
        <v>1.2581983596326252E-12</v>
      </c>
      <c r="R3835" s="1452"/>
      <c r="S3835" s="1004"/>
      <c r="T3835" s="882"/>
      <c r="U3835" s="882"/>
    </row>
    <row r="3836" spans="1:21" ht="45" x14ac:dyDescent="0.25">
      <c r="A3836">
        <v>3783</v>
      </c>
      <c r="B3836" s="1457" t="s">
        <v>115</v>
      </c>
      <c r="C3836" s="1457">
        <v>1062360</v>
      </c>
      <c r="D3836" s="1457">
        <f t="shared" si="80"/>
        <v>1062380</v>
      </c>
      <c r="E3836" s="1456">
        <v>10.63</v>
      </c>
      <c r="F3836" s="1456">
        <v>182.92</v>
      </c>
      <c r="G3836" s="1456">
        <v>182.92</v>
      </c>
      <c r="H3836" s="1456">
        <v>4.47</v>
      </c>
      <c r="I3836" s="1456">
        <v>74.72</v>
      </c>
      <c r="J3836" s="1456">
        <v>109628.76</v>
      </c>
      <c r="K3836" s="1456">
        <v>109628.76</v>
      </c>
      <c r="L3836" s="1456">
        <v>7247.61</v>
      </c>
      <c r="M3836" s="1456">
        <v>102381.16</v>
      </c>
      <c r="N3836" s="1459" t="s">
        <v>3054</v>
      </c>
      <c r="O3836" s="1454">
        <v>-1.3670722254049118E-12</v>
      </c>
      <c r="P3836" s="1454">
        <v>-1.3670722254049118E-12</v>
      </c>
      <c r="Q3836" s="1453">
        <v>-1.3670722254049118E-12</v>
      </c>
      <c r="R3836" s="1452"/>
      <c r="S3836" s="1004"/>
      <c r="T3836" s="882"/>
      <c r="U3836" s="882"/>
    </row>
    <row r="3837" spans="1:21" ht="45" x14ac:dyDescent="0.25">
      <c r="A3837">
        <v>3784</v>
      </c>
      <c r="B3837" s="1457" t="s">
        <v>115</v>
      </c>
      <c r="C3837" s="1457">
        <v>1062380</v>
      </c>
      <c r="D3837" s="1457">
        <f t="shared" si="80"/>
        <v>1062400</v>
      </c>
      <c r="E3837" s="1456">
        <v>6.3</v>
      </c>
      <c r="F3837" s="1456">
        <v>169.29</v>
      </c>
      <c r="G3837" s="1456">
        <v>169.29</v>
      </c>
      <c r="H3837" s="1456">
        <v>6.44</v>
      </c>
      <c r="I3837" s="1456">
        <v>109.19</v>
      </c>
      <c r="J3837" s="1456">
        <v>109798.06</v>
      </c>
      <c r="K3837" s="1456">
        <v>109798.06</v>
      </c>
      <c r="L3837" s="1456">
        <v>7356.8</v>
      </c>
      <c r="M3837" s="1456">
        <v>102441.26</v>
      </c>
      <c r="N3837" s="1459" t="s">
        <v>3054</v>
      </c>
      <c r="O3837" s="1454">
        <v>1.1156255873700975E-12</v>
      </c>
      <c r="P3837" s="1454">
        <v>1.1156255873700975E-12</v>
      </c>
      <c r="Q3837" s="1453">
        <v>1.1156255873700975E-12</v>
      </c>
      <c r="R3837" s="1452"/>
      <c r="S3837" s="1004"/>
      <c r="T3837" s="882"/>
      <c r="U3837" s="882"/>
    </row>
    <row r="3838" spans="1:21" ht="45" x14ac:dyDescent="0.25">
      <c r="A3838">
        <v>3785</v>
      </c>
      <c r="B3838" s="1457" t="s">
        <v>115</v>
      </c>
      <c r="C3838" s="1457">
        <v>1062400</v>
      </c>
      <c r="D3838" s="1457">
        <f t="shared" si="80"/>
        <v>1062420</v>
      </c>
      <c r="E3838" s="1456">
        <v>6.42</v>
      </c>
      <c r="F3838" s="1456">
        <v>127.18</v>
      </c>
      <c r="G3838" s="1456">
        <v>127.18</v>
      </c>
      <c r="H3838" s="1456">
        <v>6.62</v>
      </c>
      <c r="I3838" s="1456">
        <v>130.63</v>
      </c>
      <c r="J3838" s="1456">
        <v>109925.24</v>
      </c>
      <c r="K3838" s="1456">
        <v>109925.24</v>
      </c>
      <c r="L3838" s="1456">
        <v>7487.42</v>
      </c>
      <c r="M3838" s="1456">
        <v>102437.82</v>
      </c>
      <c r="N3838" s="1459" t="s">
        <v>3054</v>
      </c>
      <c r="O3838" s="1454">
        <v>8.5159520410784827E-13</v>
      </c>
      <c r="P3838" s="1454">
        <v>8.5159520410784827E-13</v>
      </c>
      <c r="Q3838" s="1453">
        <v>8.5159520410784827E-13</v>
      </c>
      <c r="R3838" s="1452"/>
      <c r="S3838" s="1004"/>
      <c r="T3838" s="882"/>
      <c r="U3838" s="882"/>
    </row>
    <row r="3839" spans="1:21" ht="45" x14ac:dyDescent="0.25">
      <c r="A3839">
        <v>3786</v>
      </c>
      <c r="B3839" s="1457" t="s">
        <v>115</v>
      </c>
      <c r="C3839" s="1457">
        <v>1062420</v>
      </c>
      <c r="D3839" s="1457">
        <f t="shared" si="80"/>
        <v>1062440</v>
      </c>
      <c r="E3839" s="1456">
        <v>8.01</v>
      </c>
      <c r="F3839" s="1456">
        <v>144.28</v>
      </c>
      <c r="G3839" s="1456">
        <v>144.28</v>
      </c>
      <c r="H3839" s="1456">
        <v>3.45</v>
      </c>
      <c r="I3839" s="1456">
        <v>100.72</v>
      </c>
      <c r="J3839" s="1456">
        <v>110069.53</v>
      </c>
      <c r="K3839" s="1456">
        <v>110069.53</v>
      </c>
      <c r="L3839" s="1456">
        <v>7588.14</v>
      </c>
      <c r="M3839" s="1456">
        <v>102481.38</v>
      </c>
      <c r="N3839" s="1459" t="s">
        <v>3054</v>
      </c>
      <c r="O3839" s="1454">
        <v>0</v>
      </c>
      <c r="P3839" s="1454">
        <v>0</v>
      </c>
      <c r="Q3839" s="1453">
        <v>0</v>
      </c>
      <c r="R3839" s="1452"/>
      <c r="S3839" s="1004"/>
      <c r="T3839" s="882"/>
      <c r="U3839" s="882"/>
    </row>
    <row r="3840" spans="1:21" ht="45" x14ac:dyDescent="0.25">
      <c r="A3840">
        <v>3787</v>
      </c>
      <c r="B3840" s="1457" t="s">
        <v>115</v>
      </c>
      <c r="C3840" s="1457">
        <v>1062440</v>
      </c>
      <c r="D3840" s="1457">
        <f t="shared" si="80"/>
        <v>1062460</v>
      </c>
      <c r="E3840" s="1456">
        <v>10.28</v>
      </c>
      <c r="F3840" s="1456">
        <v>182.92</v>
      </c>
      <c r="G3840" s="1456">
        <v>182.92</v>
      </c>
      <c r="H3840" s="1456">
        <v>2.02</v>
      </c>
      <c r="I3840" s="1456">
        <v>54.76</v>
      </c>
      <c r="J3840" s="1456">
        <v>110252.44</v>
      </c>
      <c r="K3840" s="1456">
        <v>110252.44</v>
      </c>
      <c r="L3840" s="1456">
        <v>7642.9</v>
      </c>
      <c r="M3840" s="1456">
        <v>102609.54</v>
      </c>
      <c r="N3840" s="1459" t="s">
        <v>3054</v>
      </c>
      <c r="O3840" s="1454">
        <v>1.3730465262977692E-3</v>
      </c>
      <c r="P3840" s="1454">
        <v>-7.4453832004284969E-13</v>
      </c>
      <c r="Q3840" s="1453">
        <v>-7.4453832004284969E-13</v>
      </c>
      <c r="R3840" s="1452"/>
      <c r="S3840" s="1004"/>
      <c r="T3840" s="882"/>
      <c r="U3840" s="882"/>
    </row>
    <row r="3841" spans="1:21" ht="45" x14ac:dyDescent="0.25">
      <c r="A3841">
        <v>3788</v>
      </c>
      <c r="B3841" s="1457" t="s">
        <v>115</v>
      </c>
      <c r="C3841" s="1457">
        <v>1062460</v>
      </c>
      <c r="D3841" s="1457">
        <f t="shared" si="80"/>
        <v>1062480</v>
      </c>
      <c r="E3841" s="1456">
        <v>12.52</v>
      </c>
      <c r="F3841" s="1456">
        <v>228.05</v>
      </c>
      <c r="G3841" s="1456">
        <v>228.05</v>
      </c>
      <c r="H3841" s="1456">
        <v>3.01</v>
      </c>
      <c r="I3841" s="1456">
        <v>50.32</v>
      </c>
      <c r="J3841" s="1456">
        <v>110480.49</v>
      </c>
      <c r="K3841" s="1456">
        <v>110480.49</v>
      </c>
      <c r="L3841" s="1456">
        <v>7693.22</v>
      </c>
      <c r="M3841" s="1456">
        <v>102787.27</v>
      </c>
      <c r="N3841" s="1459" t="s">
        <v>3054</v>
      </c>
      <c r="O3841" s="1454">
        <v>8.0861629786981981E-13</v>
      </c>
      <c r="P3841" s="1454">
        <v>8.0861629786981981E-13</v>
      </c>
      <c r="Q3841" s="1453">
        <v>8.0861629786981981E-13</v>
      </c>
      <c r="R3841" s="1452"/>
      <c r="S3841" s="1004"/>
      <c r="T3841" s="882"/>
      <c r="U3841" s="882"/>
    </row>
    <row r="3842" spans="1:21" ht="45" x14ac:dyDescent="0.25">
      <c r="A3842">
        <v>3789</v>
      </c>
      <c r="B3842" s="1457" t="s">
        <v>115</v>
      </c>
      <c r="C3842" s="1457">
        <v>1062480</v>
      </c>
      <c r="D3842" s="1457">
        <f t="shared" si="80"/>
        <v>1062500</v>
      </c>
      <c r="E3842" s="1456">
        <v>9.73</v>
      </c>
      <c r="F3842" s="1456">
        <v>222.51</v>
      </c>
      <c r="G3842" s="1456">
        <v>222.51</v>
      </c>
      <c r="H3842" s="1456">
        <v>5.66</v>
      </c>
      <c r="I3842" s="1456">
        <v>86.73</v>
      </c>
      <c r="J3842" s="1456">
        <v>110703</v>
      </c>
      <c r="K3842" s="1456">
        <v>110703</v>
      </c>
      <c r="L3842" s="1456">
        <v>7779.95</v>
      </c>
      <c r="M3842" s="1456">
        <v>102923.05</v>
      </c>
      <c r="N3842" s="1459" t="s">
        <v>3054</v>
      </c>
      <c r="O3842" s="1454">
        <v>0</v>
      </c>
      <c r="P3842" s="1454">
        <v>0</v>
      </c>
      <c r="Q3842" s="1453">
        <v>0</v>
      </c>
      <c r="R3842" s="1452"/>
      <c r="S3842" s="1004"/>
      <c r="T3842" s="882"/>
      <c r="U3842" s="882"/>
    </row>
    <row r="3843" spans="1:21" ht="45" x14ac:dyDescent="0.25">
      <c r="A3843">
        <v>3790</v>
      </c>
      <c r="B3843" s="1457" t="s">
        <v>115</v>
      </c>
      <c r="C3843" s="1457">
        <v>1062500</v>
      </c>
      <c r="D3843" s="1457">
        <f t="shared" si="80"/>
        <v>1062520</v>
      </c>
      <c r="E3843" s="1456">
        <v>8.17</v>
      </c>
      <c r="F3843" s="1456">
        <v>178.99</v>
      </c>
      <c r="G3843" s="1456">
        <v>178.99</v>
      </c>
      <c r="H3843" s="1456">
        <v>5.26</v>
      </c>
      <c r="I3843" s="1456">
        <v>109.27</v>
      </c>
      <c r="J3843" s="1456">
        <v>110881.99</v>
      </c>
      <c r="K3843" s="1456">
        <v>110881.99</v>
      </c>
      <c r="L3843" s="1456">
        <v>7889.22</v>
      </c>
      <c r="M3843" s="1456">
        <v>102992.76</v>
      </c>
      <c r="N3843" s="1459" t="s">
        <v>3054</v>
      </c>
      <c r="O3843" s="1454">
        <v>1.6042874027976635</v>
      </c>
      <c r="P3843" s="1454">
        <v>0</v>
      </c>
      <c r="Q3843" s="1453">
        <v>0</v>
      </c>
      <c r="R3843" s="1452"/>
      <c r="S3843" s="1004"/>
      <c r="T3843" s="882"/>
      <c r="U3843" s="882"/>
    </row>
    <row r="3844" spans="1:21" ht="45" x14ac:dyDescent="0.25">
      <c r="A3844">
        <v>3791</v>
      </c>
      <c r="B3844" s="1457" t="s">
        <v>115</v>
      </c>
      <c r="C3844" s="1457">
        <v>1062520</v>
      </c>
      <c r="D3844" s="1457">
        <f t="shared" si="80"/>
        <v>1062540</v>
      </c>
      <c r="E3844" s="1456">
        <v>9.43</v>
      </c>
      <c r="F3844" s="1456">
        <v>176</v>
      </c>
      <c r="G3844" s="1456">
        <v>176</v>
      </c>
      <c r="H3844" s="1456">
        <v>7.15</v>
      </c>
      <c r="I3844" s="1456">
        <v>124.12</v>
      </c>
      <c r="J3844" s="1456">
        <v>111057.99</v>
      </c>
      <c r="K3844" s="1456">
        <v>111057.99</v>
      </c>
      <c r="L3844" s="1456">
        <v>8013.34</v>
      </c>
      <c r="M3844" s="1456">
        <v>103044.65</v>
      </c>
      <c r="N3844" s="1459" t="s">
        <v>3054</v>
      </c>
      <c r="O3844" s="1454">
        <v>0</v>
      </c>
      <c r="P3844" s="1454">
        <v>0</v>
      </c>
      <c r="Q3844" s="1453">
        <v>0</v>
      </c>
      <c r="R3844" s="1452"/>
      <c r="S3844" s="1004"/>
      <c r="T3844" s="882"/>
      <c r="U3844" s="882"/>
    </row>
    <row r="3845" spans="1:21" ht="45" x14ac:dyDescent="0.25">
      <c r="A3845">
        <v>3792</v>
      </c>
      <c r="B3845" s="1457" t="s">
        <v>115</v>
      </c>
      <c r="C3845" s="1457">
        <v>1062540</v>
      </c>
      <c r="D3845" s="1457">
        <f t="shared" si="80"/>
        <v>1062560</v>
      </c>
      <c r="E3845" s="1456">
        <v>5.34</v>
      </c>
      <c r="F3845" s="1456">
        <v>155.1</v>
      </c>
      <c r="G3845" s="1456">
        <v>155.1</v>
      </c>
      <c r="H3845" s="1456">
        <v>5.04</v>
      </c>
      <c r="I3845" s="1456">
        <v>107.64</v>
      </c>
      <c r="J3845" s="1456">
        <v>111213.09</v>
      </c>
      <c r="K3845" s="1456">
        <v>111213.09</v>
      </c>
      <c r="L3845" s="1456">
        <v>8120.98</v>
      </c>
      <c r="M3845" s="1456">
        <v>103092.11</v>
      </c>
      <c r="N3845" s="1459" t="s">
        <v>3054</v>
      </c>
      <c r="O3845" s="1454">
        <v>-1.1840196091341391E-12</v>
      </c>
      <c r="P3845" s="1454">
        <v>-1.1840196091341391E-12</v>
      </c>
      <c r="Q3845" s="1453">
        <v>-1.1840196091341391E-12</v>
      </c>
      <c r="R3845" s="1452"/>
      <c r="S3845" s="1004"/>
      <c r="T3845" s="882"/>
      <c r="U3845" s="882"/>
    </row>
    <row r="3846" spans="1:21" ht="45" x14ac:dyDescent="0.25">
      <c r="A3846">
        <v>3793</v>
      </c>
      <c r="B3846" s="1457" t="s">
        <v>115</v>
      </c>
      <c r="C3846" s="1457">
        <v>1062560</v>
      </c>
      <c r="D3846" s="1457">
        <f t="shared" si="80"/>
        <v>1062580</v>
      </c>
      <c r="E3846" s="1456">
        <v>9.6300000000000008</v>
      </c>
      <c r="F3846" s="1456">
        <v>152.72</v>
      </c>
      <c r="G3846" s="1456">
        <v>152.72</v>
      </c>
      <c r="H3846" s="1456">
        <v>5.65</v>
      </c>
      <c r="I3846" s="1456">
        <v>102.17</v>
      </c>
      <c r="J3846" s="1456">
        <v>111365.81</v>
      </c>
      <c r="K3846" s="1456">
        <v>111365.81</v>
      </c>
      <c r="L3846" s="1456">
        <v>8223.15</v>
      </c>
      <c r="M3846" s="1456">
        <v>103142.66</v>
      </c>
      <c r="N3846" s="1459" t="s">
        <v>3054</v>
      </c>
      <c r="O3846" s="1454">
        <v>0</v>
      </c>
      <c r="P3846" s="1454">
        <v>0</v>
      </c>
      <c r="Q3846" s="1453">
        <v>0</v>
      </c>
      <c r="R3846" s="1452"/>
      <c r="S3846" s="1004"/>
      <c r="T3846" s="882"/>
      <c r="U3846" s="882"/>
    </row>
    <row r="3847" spans="1:21" ht="45" x14ac:dyDescent="0.25">
      <c r="A3847">
        <v>3794</v>
      </c>
      <c r="B3847" s="1457" t="s">
        <v>115</v>
      </c>
      <c r="C3847" s="1457">
        <v>1062580</v>
      </c>
      <c r="D3847" s="1457">
        <f t="shared" si="80"/>
        <v>1062600</v>
      </c>
      <c r="E3847" s="1456">
        <v>10.52</v>
      </c>
      <c r="F3847" s="1456">
        <v>201.5</v>
      </c>
      <c r="G3847" s="1456">
        <v>201.5</v>
      </c>
      <c r="H3847" s="1456">
        <v>0</v>
      </c>
      <c r="I3847" s="1456">
        <v>56.49</v>
      </c>
      <c r="J3847" s="1456">
        <v>111567.31</v>
      </c>
      <c r="K3847" s="1456">
        <v>111567.31</v>
      </c>
      <c r="L3847" s="1456">
        <v>8279.6299999999992</v>
      </c>
      <c r="M3847" s="1456">
        <v>103287.67</v>
      </c>
      <c r="N3847" s="1459" t="s">
        <v>3054</v>
      </c>
      <c r="O3847" s="1454">
        <v>0</v>
      </c>
      <c r="P3847" s="1454">
        <v>0</v>
      </c>
      <c r="Q3847" s="1453">
        <v>0</v>
      </c>
      <c r="R3847" s="1452"/>
      <c r="S3847" s="1004"/>
      <c r="T3847" s="882"/>
      <c r="U3847" s="882"/>
    </row>
    <row r="3848" spans="1:21" ht="45" x14ac:dyDescent="0.25">
      <c r="A3848">
        <v>3795</v>
      </c>
      <c r="B3848" s="1457" t="s">
        <v>115</v>
      </c>
      <c r="C3848" s="1457">
        <v>1062600</v>
      </c>
      <c r="D3848" s="1457">
        <f t="shared" si="80"/>
        <v>1062620</v>
      </c>
      <c r="E3848" s="1456">
        <v>12.4</v>
      </c>
      <c r="F3848" s="1456">
        <v>229.19</v>
      </c>
      <c r="G3848" s="1456">
        <v>229.19</v>
      </c>
      <c r="H3848" s="1456">
        <v>1.6</v>
      </c>
      <c r="I3848" s="1456">
        <v>15.97</v>
      </c>
      <c r="J3848" s="1456">
        <v>111796.5</v>
      </c>
      <c r="K3848" s="1456">
        <v>111796.5</v>
      </c>
      <c r="L3848" s="1456">
        <v>8295.61</v>
      </c>
      <c r="M3848" s="1456">
        <v>103500.89</v>
      </c>
      <c r="N3848" s="1459" t="s">
        <v>3054</v>
      </c>
      <c r="O3848" s="1454">
        <v>0</v>
      </c>
      <c r="P3848" s="1454">
        <v>0</v>
      </c>
      <c r="Q3848" s="1453">
        <v>0</v>
      </c>
      <c r="R3848" s="1452"/>
      <c r="S3848" s="1004"/>
      <c r="T3848" s="882"/>
      <c r="U3848" s="882"/>
    </row>
    <row r="3849" spans="1:21" ht="45" x14ac:dyDescent="0.25">
      <c r="A3849">
        <v>3796</v>
      </c>
      <c r="B3849" s="1457" t="s">
        <v>115</v>
      </c>
      <c r="C3849" s="1457">
        <v>1062620</v>
      </c>
      <c r="D3849" s="1457">
        <f t="shared" si="80"/>
        <v>1062640</v>
      </c>
      <c r="E3849" s="1456">
        <v>6.99</v>
      </c>
      <c r="F3849" s="1456">
        <v>193.88</v>
      </c>
      <c r="G3849" s="1456">
        <v>193.88</v>
      </c>
      <c r="H3849" s="1456">
        <v>10.89</v>
      </c>
      <c r="I3849" s="1456">
        <v>124.91</v>
      </c>
      <c r="J3849" s="1456">
        <v>111990.37</v>
      </c>
      <c r="K3849" s="1456">
        <v>111990.37</v>
      </c>
      <c r="L3849" s="1456">
        <v>8420.52</v>
      </c>
      <c r="M3849" s="1456">
        <v>103569.86</v>
      </c>
      <c r="N3849" s="1459" t="s">
        <v>3054</v>
      </c>
      <c r="O3849" s="1454">
        <v>-9.7998481838580403E-13</v>
      </c>
      <c r="P3849" s="1454">
        <v>-9.7998481838580403E-13</v>
      </c>
      <c r="Q3849" s="1453">
        <v>-9.7998481838580403E-13</v>
      </c>
      <c r="R3849" s="1452"/>
      <c r="S3849" s="1004"/>
      <c r="T3849" s="882"/>
      <c r="U3849" s="882"/>
    </row>
    <row r="3850" spans="1:21" ht="45" x14ac:dyDescent="0.25">
      <c r="A3850">
        <v>3797</v>
      </c>
      <c r="B3850" s="1457" t="s">
        <v>115</v>
      </c>
      <c r="C3850" s="1457">
        <v>1062640</v>
      </c>
      <c r="D3850" s="1457">
        <f t="shared" si="80"/>
        <v>1062660</v>
      </c>
      <c r="E3850" s="1456">
        <v>8.24</v>
      </c>
      <c r="F3850" s="1456">
        <v>152.29</v>
      </c>
      <c r="G3850" s="1456">
        <v>152.29</v>
      </c>
      <c r="H3850" s="1456">
        <v>8.98</v>
      </c>
      <c r="I3850" s="1456">
        <v>198.73</v>
      </c>
      <c r="J3850" s="1456">
        <v>112142.67</v>
      </c>
      <c r="K3850" s="1456">
        <v>112142.67</v>
      </c>
      <c r="L3850" s="1456">
        <v>8619.25</v>
      </c>
      <c r="M3850" s="1456">
        <v>103523.42</v>
      </c>
      <c r="N3850" s="1459" t="s">
        <v>3054</v>
      </c>
      <c r="O3850" s="1454">
        <v>6.8349728635094123E-13</v>
      </c>
      <c r="P3850" s="1454">
        <v>6.8349728635094123E-13</v>
      </c>
      <c r="Q3850" s="1453">
        <v>6.8349728635094123E-13</v>
      </c>
      <c r="R3850" s="1452"/>
      <c r="S3850" s="1004"/>
      <c r="T3850" s="882"/>
      <c r="U3850" s="882"/>
    </row>
    <row r="3851" spans="1:21" ht="45" x14ac:dyDescent="0.25">
      <c r="A3851">
        <v>3798</v>
      </c>
      <c r="B3851" s="1457" t="s">
        <v>115</v>
      </c>
      <c r="C3851" s="1457">
        <v>1062660</v>
      </c>
      <c r="D3851" s="1457">
        <f t="shared" si="80"/>
        <v>1062680</v>
      </c>
      <c r="E3851" s="1456">
        <v>7.08</v>
      </c>
      <c r="F3851" s="1456">
        <v>153.25</v>
      </c>
      <c r="G3851" s="1456">
        <v>153.25</v>
      </c>
      <c r="H3851" s="1456">
        <v>12.06</v>
      </c>
      <c r="I3851" s="1456">
        <v>210.36</v>
      </c>
      <c r="J3851" s="1456">
        <v>112295.91</v>
      </c>
      <c r="K3851" s="1456">
        <v>112295.91</v>
      </c>
      <c r="L3851" s="1456">
        <v>8829.61</v>
      </c>
      <c r="M3851" s="1456">
        <v>103466.31</v>
      </c>
      <c r="N3851" s="1459" t="s">
        <v>3054</v>
      </c>
      <c r="O3851" s="1454">
        <v>-8.3169693973735223E-13</v>
      </c>
      <c r="P3851" s="1454">
        <v>-8.3169693973735223E-13</v>
      </c>
      <c r="Q3851" s="1453">
        <v>-8.3169693973735223E-13</v>
      </c>
      <c r="R3851" s="1452"/>
      <c r="S3851" s="1004"/>
      <c r="T3851" s="882"/>
      <c r="U3851" s="882"/>
    </row>
    <row r="3852" spans="1:21" ht="45" x14ac:dyDescent="0.25">
      <c r="A3852">
        <v>3799</v>
      </c>
      <c r="B3852" s="1457" t="s">
        <v>115</v>
      </c>
      <c r="C3852" s="1457">
        <v>1062680</v>
      </c>
      <c r="D3852" s="1457">
        <f t="shared" si="80"/>
        <v>1062700</v>
      </c>
      <c r="E3852" s="1456">
        <v>4.8</v>
      </c>
      <c r="F3852" s="1456">
        <v>118.83</v>
      </c>
      <c r="G3852" s="1456">
        <v>118.83</v>
      </c>
      <c r="H3852" s="1456">
        <v>14.28</v>
      </c>
      <c r="I3852" s="1456">
        <v>263.33999999999997</v>
      </c>
      <c r="J3852" s="1456">
        <v>112414.75</v>
      </c>
      <c r="K3852" s="1456">
        <v>112414.75</v>
      </c>
      <c r="L3852" s="1456">
        <v>9092.94</v>
      </c>
      <c r="M3852" s="1456">
        <v>103321.8</v>
      </c>
      <c r="N3852" s="1459" t="s">
        <v>3054</v>
      </c>
      <c r="O3852" s="1454">
        <v>5.0692173234156136E-13</v>
      </c>
      <c r="P3852" s="1454">
        <v>5.0692173234156136E-13</v>
      </c>
      <c r="Q3852" s="1453">
        <v>5.0692173234156136E-13</v>
      </c>
      <c r="R3852" s="1452"/>
      <c r="S3852" s="1004"/>
      <c r="T3852" s="882"/>
      <c r="U3852" s="882"/>
    </row>
    <row r="3853" spans="1:21" ht="45" x14ac:dyDescent="0.25">
      <c r="A3853">
        <v>3800</v>
      </c>
      <c r="B3853" s="1457" t="s">
        <v>115</v>
      </c>
      <c r="C3853" s="1457">
        <v>1062700</v>
      </c>
      <c r="D3853" s="1457">
        <f t="shared" si="80"/>
        <v>1062720</v>
      </c>
      <c r="E3853" s="1456">
        <v>8.41</v>
      </c>
      <c r="F3853" s="1456">
        <v>135.46</v>
      </c>
      <c r="G3853" s="1456">
        <v>135.46</v>
      </c>
      <c r="H3853" s="1456">
        <v>1.2</v>
      </c>
      <c r="I3853" s="1456">
        <v>128.26</v>
      </c>
      <c r="J3853" s="1456">
        <v>112550.21</v>
      </c>
      <c r="K3853" s="1456">
        <v>112550.21</v>
      </c>
      <c r="L3853" s="1456">
        <v>9221.2099999999991</v>
      </c>
      <c r="M3853" s="1456">
        <v>103329</v>
      </c>
      <c r="N3853" s="1459" t="s">
        <v>3054</v>
      </c>
      <c r="O3853" s="1454">
        <v>0</v>
      </c>
      <c r="P3853" s="1454">
        <v>0</v>
      </c>
      <c r="Q3853" s="1453">
        <v>0</v>
      </c>
      <c r="R3853" s="1452"/>
      <c r="S3853" s="1004"/>
      <c r="T3853" s="882"/>
      <c r="U3853" s="882"/>
    </row>
    <row r="3854" spans="1:21" ht="45" x14ac:dyDescent="0.25">
      <c r="A3854">
        <v>3801</v>
      </c>
      <c r="B3854" s="1457" t="s">
        <v>115</v>
      </c>
      <c r="C3854" s="1457">
        <v>1062720</v>
      </c>
      <c r="D3854" s="1457">
        <f t="shared" si="80"/>
        <v>1062740</v>
      </c>
      <c r="E3854" s="1456">
        <v>21.96</v>
      </c>
      <c r="F3854" s="1456">
        <v>303.64999999999998</v>
      </c>
      <c r="G3854" s="1456">
        <v>303.64999999999998</v>
      </c>
      <c r="H3854" s="1456">
        <v>0</v>
      </c>
      <c r="I3854" s="1456">
        <v>12.02</v>
      </c>
      <c r="J3854" s="1456">
        <v>112853.86</v>
      </c>
      <c r="K3854" s="1456">
        <v>112853.86</v>
      </c>
      <c r="L3854" s="1456">
        <v>9233.23</v>
      </c>
      <c r="M3854" s="1456">
        <v>103620.63</v>
      </c>
      <c r="N3854" s="1459" t="s">
        <v>3054</v>
      </c>
      <c r="O3854" s="1454">
        <v>4.3593150398086011E-13</v>
      </c>
      <c r="P3854" s="1454">
        <v>4.3593150398086011E-13</v>
      </c>
      <c r="Q3854" s="1453">
        <v>4.3593150398086011E-13</v>
      </c>
      <c r="R3854" s="1452"/>
      <c r="S3854" s="1004"/>
      <c r="T3854" s="882"/>
      <c r="U3854" s="882"/>
    </row>
    <row r="3855" spans="1:21" ht="45" x14ac:dyDescent="0.25">
      <c r="A3855">
        <v>3802</v>
      </c>
      <c r="B3855" s="1457" t="s">
        <v>115</v>
      </c>
      <c r="C3855" s="1457">
        <v>1062740</v>
      </c>
      <c r="D3855" s="1457">
        <f t="shared" si="80"/>
        <v>1062760</v>
      </c>
      <c r="E3855" s="1456">
        <v>11.13</v>
      </c>
      <c r="F3855" s="1456">
        <v>321.82</v>
      </c>
      <c r="G3855" s="1456">
        <v>321.82</v>
      </c>
      <c r="H3855" s="1456">
        <v>0</v>
      </c>
      <c r="I3855" s="1456">
        <v>0</v>
      </c>
      <c r="J3855" s="1456">
        <v>113175.67999999999</v>
      </c>
      <c r="K3855" s="1456">
        <v>113175.67999999999</v>
      </c>
      <c r="L3855" s="1456">
        <v>9233.23</v>
      </c>
      <c r="M3855" s="1456">
        <v>103942.45</v>
      </c>
      <c r="N3855" s="1459" t="s">
        <v>3054</v>
      </c>
      <c r="O3855" s="1454">
        <v>-1.0217716134997783E-12</v>
      </c>
      <c r="P3855" s="1454">
        <v>-1.0217716134997783E-12</v>
      </c>
      <c r="Q3855" s="1453">
        <v>-1.0217716134997783E-12</v>
      </c>
      <c r="R3855" s="1452"/>
      <c r="S3855" s="1004"/>
      <c r="T3855" s="882"/>
      <c r="U3855" s="882"/>
    </row>
    <row r="3856" spans="1:21" ht="45" x14ac:dyDescent="0.25">
      <c r="A3856">
        <v>3803</v>
      </c>
      <c r="B3856" s="1457" t="s">
        <v>115</v>
      </c>
      <c r="C3856" s="1457">
        <v>1062760</v>
      </c>
      <c r="D3856" s="1457">
        <f t="shared" si="80"/>
        <v>1062780</v>
      </c>
      <c r="E3856" s="1456">
        <v>7.86</v>
      </c>
      <c r="F3856" s="1456">
        <v>189.81</v>
      </c>
      <c r="G3856" s="1456">
        <v>189.81</v>
      </c>
      <c r="H3856" s="1456">
        <v>0</v>
      </c>
      <c r="I3856" s="1456">
        <v>0.08</v>
      </c>
      <c r="J3856" s="1456">
        <v>113365.49</v>
      </c>
      <c r="K3856" s="1456">
        <v>113365.49</v>
      </c>
      <c r="L3856" s="1456">
        <v>9233.31</v>
      </c>
      <c r="M3856" s="1456">
        <v>104132.18</v>
      </c>
      <c r="N3856" s="1459" t="s">
        <v>3054</v>
      </c>
      <c r="O3856" s="1454">
        <v>8.9030387761330768E-13</v>
      </c>
      <c r="P3856" s="1454">
        <v>8.9030387761330768E-13</v>
      </c>
      <c r="Q3856" s="1453">
        <v>8.9030387761330768E-13</v>
      </c>
      <c r="R3856" s="1452"/>
      <c r="S3856" s="1004"/>
      <c r="T3856" s="882"/>
      <c r="U3856" s="882"/>
    </row>
    <row r="3857" spans="1:21" ht="45" x14ac:dyDescent="0.25">
      <c r="A3857">
        <v>3804</v>
      </c>
      <c r="B3857" s="1457" t="s">
        <v>115</v>
      </c>
      <c r="C3857" s="1457">
        <v>1062780</v>
      </c>
      <c r="D3857" s="1457">
        <f t="shared" si="80"/>
        <v>1062800</v>
      </c>
      <c r="E3857" s="1456">
        <v>6.67</v>
      </c>
      <c r="F3857" s="1456">
        <v>143.51</v>
      </c>
      <c r="G3857" s="1456">
        <v>143.51</v>
      </c>
      <c r="H3857" s="1456">
        <v>0.09</v>
      </c>
      <c r="I3857" s="1456">
        <v>1.04</v>
      </c>
      <c r="J3857" s="1456">
        <v>113509</v>
      </c>
      <c r="K3857" s="1456">
        <v>113509</v>
      </c>
      <c r="L3857" s="1456">
        <v>9234.36</v>
      </c>
      <c r="M3857" s="1456">
        <v>104274.65</v>
      </c>
      <c r="N3857" s="1459" t="s">
        <v>3054</v>
      </c>
      <c r="O3857" s="1454">
        <v>1.1403920767359334E-12</v>
      </c>
      <c r="P3857" s="1454">
        <v>1.1403920767359334E-12</v>
      </c>
      <c r="Q3857" s="1453">
        <v>1.1403920767359334E-12</v>
      </c>
      <c r="R3857" s="1452"/>
      <c r="S3857" s="1004"/>
      <c r="T3857" s="882"/>
      <c r="U3857" s="882"/>
    </row>
    <row r="3858" spans="1:21" ht="30" x14ac:dyDescent="0.25">
      <c r="A3858">
        <v>3805</v>
      </c>
      <c r="B3858" s="1457" t="s">
        <v>115</v>
      </c>
      <c r="C3858" s="1457">
        <v>1062800</v>
      </c>
      <c r="D3858" s="1457">
        <f t="shared" si="80"/>
        <v>1062820</v>
      </c>
      <c r="E3858" s="1456">
        <v>5.41</v>
      </c>
      <c r="F3858" s="1456">
        <v>120.8</v>
      </c>
      <c r="G3858" s="1456">
        <v>120.8</v>
      </c>
      <c r="H3858" s="1456">
        <v>0.77</v>
      </c>
      <c r="I3858" s="1456">
        <v>8.66</v>
      </c>
      <c r="J3858" s="1456">
        <v>113629.8</v>
      </c>
      <c r="K3858" s="1456">
        <v>113629.8</v>
      </c>
      <c r="L3858" s="1456">
        <v>9243.01</v>
      </c>
      <c r="M3858" s="1456">
        <v>104386.78</v>
      </c>
      <c r="N3858" s="1459" t="s">
        <v>3053</v>
      </c>
      <c r="O3858" s="1454">
        <v>-1.7983277189171623E-12</v>
      </c>
      <c r="P3858" s="1454">
        <v>-1.7983277189171623E-12</v>
      </c>
      <c r="Q3858" s="1453">
        <v>-1.7983277189171623E-12</v>
      </c>
      <c r="R3858" s="1452"/>
      <c r="S3858" s="1004"/>
      <c r="T3858" s="882"/>
      <c r="U3858" s="882"/>
    </row>
    <row r="3859" spans="1:21" ht="30" x14ac:dyDescent="0.25">
      <c r="A3859">
        <v>3806</v>
      </c>
      <c r="B3859" s="1457" t="s">
        <v>115</v>
      </c>
      <c r="C3859" s="1457">
        <v>1062820</v>
      </c>
      <c r="D3859" s="1457">
        <f t="shared" si="80"/>
        <v>1062840</v>
      </c>
      <c r="E3859" s="1456">
        <v>5.49</v>
      </c>
      <c r="F3859" s="1456">
        <v>110.13</v>
      </c>
      <c r="G3859" s="1456">
        <v>110.13</v>
      </c>
      <c r="H3859" s="1456">
        <v>0.34</v>
      </c>
      <c r="I3859" s="1456">
        <v>10.88</v>
      </c>
      <c r="J3859" s="1456">
        <v>113739.93</v>
      </c>
      <c r="K3859" s="1456">
        <v>113739.93</v>
      </c>
      <c r="L3859" s="1456">
        <v>9253.89</v>
      </c>
      <c r="M3859" s="1456">
        <v>104486.04</v>
      </c>
      <c r="N3859" s="1459" t="s">
        <v>3053</v>
      </c>
      <c r="O3859" s="1454">
        <v>0.5006743322567061</v>
      </c>
      <c r="P3859" s="1454">
        <v>-8.6806690006048494E-13</v>
      </c>
      <c r="Q3859" s="1453">
        <v>-8.6806690006048494E-13</v>
      </c>
      <c r="R3859" s="1452"/>
      <c r="S3859" s="1004"/>
      <c r="T3859" s="882"/>
      <c r="U3859" s="882"/>
    </row>
    <row r="3860" spans="1:21" ht="30" x14ac:dyDescent="0.25">
      <c r="A3860">
        <v>3807</v>
      </c>
      <c r="B3860" s="1457" t="s">
        <v>115</v>
      </c>
      <c r="C3860" s="1457">
        <v>1062840</v>
      </c>
      <c r="D3860" s="1457">
        <f t="shared" si="80"/>
        <v>1062860</v>
      </c>
      <c r="E3860" s="1456">
        <v>9.17</v>
      </c>
      <c r="F3860" s="1456">
        <v>146.62</v>
      </c>
      <c r="G3860" s="1456">
        <v>146.62</v>
      </c>
      <c r="H3860" s="1456">
        <v>0</v>
      </c>
      <c r="I3860" s="1456">
        <v>3.39</v>
      </c>
      <c r="J3860" s="1456">
        <v>113886.55</v>
      </c>
      <c r="K3860" s="1456">
        <v>113886.55</v>
      </c>
      <c r="L3860" s="1456">
        <v>9257.27</v>
      </c>
      <c r="M3860" s="1456">
        <v>104629.28</v>
      </c>
      <c r="N3860" s="1459" t="s">
        <v>3053</v>
      </c>
      <c r="O3860" s="1454">
        <v>5.0868516090070592E-13</v>
      </c>
      <c r="P3860" s="1454">
        <v>5.0868516090070592E-13</v>
      </c>
      <c r="Q3860" s="1453">
        <v>5.0868516090070592E-13</v>
      </c>
      <c r="R3860" s="1452"/>
      <c r="S3860" s="1004"/>
      <c r="T3860" s="882"/>
      <c r="U3860" s="882"/>
    </row>
    <row r="3861" spans="1:21" ht="30" x14ac:dyDescent="0.25">
      <c r="A3861">
        <v>3808</v>
      </c>
      <c r="B3861" s="1457" t="s">
        <v>115</v>
      </c>
      <c r="C3861" s="1457">
        <v>1062860</v>
      </c>
      <c r="D3861" s="1457">
        <f t="shared" si="80"/>
        <v>1062880</v>
      </c>
      <c r="E3861" s="1456">
        <v>10.1</v>
      </c>
      <c r="F3861" s="1456">
        <v>192.66</v>
      </c>
      <c r="G3861" s="1456">
        <v>192.66</v>
      </c>
      <c r="H3861" s="1456">
        <v>0</v>
      </c>
      <c r="I3861" s="1456">
        <v>0</v>
      </c>
      <c r="J3861" s="1456">
        <v>114079.21</v>
      </c>
      <c r="K3861" s="1456">
        <v>114079.21</v>
      </c>
      <c r="L3861" s="1456">
        <v>9257.27</v>
      </c>
      <c r="M3861" s="1456">
        <v>104821.93</v>
      </c>
      <c r="N3861" s="1459" t="s">
        <v>3053</v>
      </c>
      <c r="O3861" s="1454">
        <v>104.18536782422248</v>
      </c>
      <c r="P3861" s="1454">
        <v>22.951343707148855</v>
      </c>
      <c r="Q3861" s="1453">
        <v>0</v>
      </c>
      <c r="R3861" s="1452"/>
      <c r="S3861" s="1004"/>
      <c r="T3861" s="882"/>
      <c r="U3861" s="882"/>
    </row>
    <row r="3862" spans="1:21" ht="30" x14ac:dyDescent="0.25">
      <c r="A3862">
        <v>3809</v>
      </c>
      <c r="B3862" s="1457" t="s">
        <v>115</v>
      </c>
      <c r="C3862" s="1457">
        <v>1062880</v>
      </c>
      <c r="D3862" s="1457">
        <f t="shared" si="80"/>
        <v>1062900</v>
      </c>
      <c r="E3862" s="1456">
        <v>4.84</v>
      </c>
      <c r="F3862" s="1456">
        <v>149.02000000000001</v>
      </c>
      <c r="G3862" s="1456">
        <v>149.02000000000001</v>
      </c>
      <c r="H3862" s="1456">
        <v>0.02</v>
      </c>
      <c r="I3862" s="1456">
        <v>0.22</v>
      </c>
      <c r="J3862" s="1456">
        <v>114228.23</v>
      </c>
      <c r="K3862" s="1456">
        <v>114228.23</v>
      </c>
      <c r="L3862" s="1456">
        <v>9257.5</v>
      </c>
      <c r="M3862" s="1456">
        <v>104970.73</v>
      </c>
      <c r="N3862" s="1459" t="s">
        <v>3053</v>
      </c>
      <c r="O3862" s="1454">
        <v>106.40818369720284</v>
      </c>
      <c r="P3862" s="1454">
        <v>33.401222800914596</v>
      </c>
      <c r="Q3862" s="1453">
        <v>2.3477175613332109</v>
      </c>
      <c r="R3862" s="1452"/>
      <c r="S3862" s="1004"/>
      <c r="T3862" s="882"/>
      <c r="U3862" s="882"/>
    </row>
    <row r="3863" spans="1:21" ht="30" x14ac:dyDescent="0.25">
      <c r="A3863">
        <v>3810</v>
      </c>
      <c r="B3863" s="1457" t="s">
        <v>115</v>
      </c>
      <c r="C3863" s="1457">
        <v>1062900</v>
      </c>
      <c r="D3863" s="1457">
        <f t="shared" si="80"/>
        <v>1062920</v>
      </c>
      <c r="E3863" s="1456">
        <v>5.31</v>
      </c>
      <c r="F3863" s="1456">
        <v>101.52</v>
      </c>
      <c r="G3863" s="1456">
        <v>101.52</v>
      </c>
      <c r="H3863" s="1456">
        <v>0.13</v>
      </c>
      <c r="I3863" s="1456">
        <v>1.5</v>
      </c>
      <c r="J3863" s="1456">
        <v>114329.76</v>
      </c>
      <c r="K3863" s="1456">
        <v>114329.76</v>
      </c>
      <c r="L3863" s="1456">
        <v>9259</v>
      </c>
      <c r="M3863" s="1456">
        <v>105070.76</v>
      </c>
      <c r="N3863" s="1459" t="s">
        <v>3053</v>
      </c>
      <c r="O3863" s="1454">
        <v>82.426853670743895</v>
      </c>
      <c r="P3863" s="1454">
        <v>20.73202821399207</v>
      </c>
      <c r="Q3863" s="1453">
        <v>0</v>
      </c>
      <c r="R3863" s="1452"/>
      <c r="S3863" s="1004"/>
      <c r="T3863" s="882"/>
      <c r="U3863" s="882"/>
    </row>
    <row r="3864" spans="1:21" ht="30" x14ac:dyDescent="0.25">
      <c r="A3864">
        <v>3811</v>
      </c>
      <c r="B3864" s="1457" t="s">
        <v>115</v>
      </c>
      <c r="C3864" s="1457">
        <v>1062920</v>
      </c>
      <c r="D3864" s="1457">
        <f t="shared" si="80"/>
        <v>1062940</v>
      </c>
      <c r="E3864" s="1456">
        <v>6.18</v>
      </c>
      <c r="F3864" s="1456">
        <v>114.92</v>
      </c>
      <c r="G3864" s="1456">
        <v>114.92</v>
      </c>
      <c r="H3864" s="1456">
        <v>0.23</v>
      </c>
      <c r="I3864" s="1456">
        <v>3.59</v>
      </c>
      <c r="J3864" s="1456">
        <v>114444.68</v>
      </c>
      <c r="K3864" s="1456">
        <v>114444.68</v>
      </c>
      <c r="L3864" s="1456">
        <v>9262.59</v>
      </c>
      <c r="M3864" s="1456">
        <v>105182.09</v>
      </c>
      <c r="N3864" s="1459" t="s">
        <v>3053</v>
      </c>
      <c r="O3864" s="1454">
        <v>78.696930861697723</v>
      </c>
      <c r="P3864" s="1454">
        <v>30.012839175684547</v>
      </c>
      <c r="Q3864" s="1453">
        <v>0.38779669623129659</v>
      </c>
      <c r="R3864" s="1452"/>
      <c r="S3864" s="1004"/>
      <c r="T3864" s="882"/>
      <c r="U3864" s="882"/>
    </row>
    <row r="3865" spans="1:21" ht="30" x14ac:dyDescent="0.25">
      <c r="A3865">
        <v>3812</v>
      </c>
      <c r="B3865" s="1457" t="s">
        <v>115</v>
      </c>
      <c r="C3865" s="1457">
        <v>1062940</v>
      </c>
      <c r="D3865" s="1457">
        <f t="shared" si="80"/>
        <v>1062960</v>
      </c>
      <c r="E3865" s="1456">
        <v>4.62</v>
      </c>
      <c r="F3865" s="1456">
        <v>108.04</v>
      </c>
      <c r="G3865" s="1456">
        <v>108.04</v>
      </c>
      <c r="H3865" s="1456">
        <v>2.87</v>
      </c>
      <c r="I3865" s="1456">
        <v>31.04</v>
      </c>
      <c r="J3865" s="1456">
        <v>114552.71</v>
      </c>
      <c r="K3865" s="1456">
        <v>114552.71</v>
      </c>
      <c r="L3865" s="1456">
        <v>9293.6299999999992</v>
      </c>
      <c r="M3865" s="1456">
        <v>105259.08</v>
      </c>
      <c r="N3865" s="1459" t="s">
        <v>3053</v>
      </c>
      <c r="O3865" s="1454">
        <v>68.321275491618891</v>
      </c>
      <c r="P3865" s="1454">
        <v>3.7516009887275241</v>
      </c>
      <c r="Q3865" s="1453">
        <v>2.0767405590623951E-12</v>
      </c>
      <c r="R3865" s="1452"/>
      <c r="S3865" s="1004"/>
      <c r="T3865" s="882"/>
      <c r="U3865" s="882"/>
    </row>
    <row r="3866" spans="1:21" ht="30" x14ac:dyDescent="0.25">
      <c r="A3866">
        <v>3813</v>
      </c>
      <c r="B3866" s="1457" t="s">
        <v>115</v>
      </c>
      <c r="C3866" s="1457">
        <v>1062960</v>
      </c>
      <c r="D3866" s="1457">
        <f t="shared" si="80"/>
        <v>1062980</v>
      </c>
      <c r="E3866" s="1456">
        <v>1.91</v>
      </c>
      <c r="F3866" s="1456">
        <v>65.25</v>
      </c>
      <c r="G3866" s="1456">
        <v>65.25</v>
      </c>
      <c r="H3866" s="1456">
        <v>2.77</v>
      </c>
      <c r="I3866" s="1456">
        <v>56.4</v>
      </c>
      <c r="J3866" s="1456">
        <v>114617.96</v>
      </c>
      <c r="K3866" s="1456">
        <v>114617.96</v>
      </c>
      <c r="L3866" s="1456">
        <v>9350.0300000000007</v>
      </c>
      <c r="M3866" s="1456">
        <v>105267.93</v>
      </c>
      <c r="N3866" s="1459" t="s">
        <v>3053</v>
      </c>
      <c r="O3866" s="1454">
        <v>27.296219674041811</v>
      </c>
      <c r="P3866" s="1454">
        <v>-2.9522831699424649E-12</v>
      </c>
      <c r="Q3866" s="1453">
        <v>-2.9522831699424649E-12</v>
      </c>
      <c r="R3866" s="1452"/>
      <c r="S3866" s="1004"/>
      <c r="T3866" s="882"/>
      <c r="U3866" s="882"/>
    </row>
    <row r="3867" spans="1:21" ht="30" x14ac:dyDescent="0.25">
      <c r="A3867">
        <v>3814</v>
      </c>
      <c r="B3867" s="1457" t="s">
        <v>115</v>
      </c>
      <c r="C3867" s="1457">
        <v>1062980</v>
      </c>
      <c r="D3867" s="1457">
        <f t="shared" si="80"/>
        <v>1063000</v>
      </c>
      <c r="E3867" s="1456">
        <v>2.44</v>
      </c>
      <c r="F3867" s="1456">
        <v>43.5</v>
      </c>
      <c r="G3867" s="1456">
        <v>43.5</v>
      </c>
      <c r="H3867" s="1456">
        <v>0.39</v>
      </c>
      <c r="I3867" s="1456">
        <v>31.55</v>
      </c>
      <c r="J3867" s="1456">
        <v>114661.46</v>
      </c>
      <c r="K3867" s="1456">
        <v>114661.46</v>
      </c>
      <c r="L3867" s="1456">
        <v>9381.58</v>
      </c>
      <c r="M3867" s="1456">
        <v>105279.88</v>
      </c>
      <c r="N3867" s="1459" t="s">
        <v>3053</v>
      </c>
      <c r="O3867" s="1454">
        <v>16.263966518023473</v>
      </c>
      <c r="P3867" s="1454">
        <v>-2.8803268070430332E-12</v>
      </c>
      <c r="Q3867" s="1453">
        <v>-2.8803268070430332E-12</v>
      </c>
      <c r="R3867" s="1452"/>
      <c r="S3867" s="1004"/>
      <c r="T3867" s="882"/>
      <c r="U3867" s="882"/>
    </row>
    <row r="3868" spans="1:21" ht="30" x14ac:dyDescent="0.25">
      <c r="A3868">
        <v>3815</v>
      </c>
      <c r="B3868" s="1457" t="s">
        <v>115</v>
      </c>
      <c r="C3868" s="1457">
        <v>1063000</v>
      </c>
      <c r="D3868" s="1457">
        <f t="shared" si="80"/>
        <v>1063020</v>
      </c>
      <c r="E3868" s="1456">
        <v>4.05</v>
      </c>
      <c r="F3868" s="1456">
        <v>64.97</v>
      </c>
      <c r="G3868" s="1456">
        <v>64.97</v>
      </c>
      <c r="H3868" s="1456">
        <v>0.04</v>
      </c>
      <c r="I3868" s="1456">
        <v>4.26</v>
      </c>
      <c r="J3868" s="1456">
        <v>114726.43</v>
      </c>
      <c r="K3868" s="1456">
        <v>114726.43</v>
      </c>
      <c r="L3868" s="1456">
        <v>9385.84</v>
      </c>
      <c r="M3868" s="1456">
        <v>105340.59</v>
      </c>
      <c r="N3868" s="1459" t="s">
        <v>3053</v>
      </c>
      <c r="O3868" s="1454">
        <v>26.396487818190387</v>
      </c>
      <c r="P3868" s="1454">
        <v>0.2079855864174121</v>
      </c>
      <c r="Q3868" s="1453">
        <v>0</v>
      </c>
      <c r="R3868" s="1452"/>
      <c r="S3868" s="1004"/>
      <c r="T3868" s="882"/>
      <c r="U3868" s="882"/>
    </row>
    <row r="3869" spans="1:21" ht="30" x14ac:dyDescent="0.25">
      <c r="A3869">
        <v>3816</v>
      </c>
      <c r="B3869" s="1457" t="s">
        <v>115</v>
      </c>
      <c r="C3869" s="1457">
        <v>1063020</v>
      </c>
      <c r="D3869" s="1457">
        <f t="shared" si="80"/>
        <v>1063040</v>
      </c>
      <c r="E3869" s="1456">
        <v>3.62</v>
      </c>
      <c r="F3869" s="1456">
        <v>76.790000000000006</v>
      </c>
      <c r="G3869" s="1456">
        <v>76.790000000000006</v>
      </c>
      <c r="H3869" s="1456">
        <v>0.04</v>
      </c>
      <c r="I3869" s="1456">
        <v>0.79</v>
      </c>
      <c r="J3869" s="1456">
        <v>114803.23</v>
      </c>
      <c r="K3869" s="1456">
        <v>114803.23</v>
      </c>
      <c r="L3869" s="1456">
        <v>9386.64</v>
      </c>
      <c r="M3869" s="1456">
        <v>105416.59</v>
      </c>
      <c r="N3869" s="1459" t="s">
        <v>3053</v>
      </c>
      <c r="O3869" s="1454">
        <v>35.37762608371068</v>
      </c>
      <c r="P3869" s="1454">
        <v>1.3852077424433966E-12</v>
      </c>
      <c r="Q3869" s="1453">
        <v>1.3852077424433966E-12</v>
      </c>
      <c r="R3869" s="1452"/>
      <c r="S3869" s="1004"/>
      <c r="T3869" s="882"/>
      <c r="U3869" s="882"/>
    </row>
    <row r="3870" spans="1:21" ht="30" x14ac:dyDescent="0.25">
      <c r="A3870">
        <v>3817</v>
      </c>
      <c r="B3870" s="1457" t="s">
        <v>115</v>
      </c>
      <c r="C3870" s="1457">
        <v>1063040</v>
      </c>
      <c r="D3870" s="1457">
        <f t="shared" si="80"/>
        <v>1063060</v>
      </c>
      <c r="E3870" s="1456">
        <v>4.91</v>
      </c>
      <c r="F3870" s="1456">
        <v>85.36</v>
      </c>
      <c r="G3870" s="1456">
        <v>85.36</v>
      </c>
      <c r="H3870" s="1456">
        <v>0</v>
      </c>
      <c r="I3870" s="1456">
        <v>0.41</v>
      </c>
      <c r="J3870" s="1456">
        <v>114888.59</v>
      </c>
      <c r="K3870" s="1456">
        <v>114888.59</v>
      </c>
      <c r="L3870" s="1456">
        <v>9387.0400000000009</v>
      </c>
      <c r="M3870" s="1456">
        <v>105501.55</v>
      </c>
      <c r="N3870" s="1459" t="s">
        <v>3053</v>
      </c>
      <c r="O3870" s="1454">
        <v>53.674006242707115</v>
      </c>
      <c r="P3870" s="1454">
        <v>7.3185843377309432</v>
      </c>
      <c r="Q3870" s="1453">
        <v>0</v>
      </c>
      <c r="R3870" s="1452"/>
      <c r="S3870" s="1004"/>
      <c r="T3870" s="882"/>
      <c r="U3870" s="882"/>
    </row>
    <row r="3871" spans="1:21" ht="30" x14ac:dyDescent="0.25">
      <c r="A3871">
        <v>3818</v>
      </c>
      <c r="B3871" s="1457" t="s">
        <v>115</v>
      </c>
      <c r="C3871" s="1457">
        <v>1063060</v>
      </c>
      <c r="D3871" s="1457">
        <f t="shared" ref="D3871:D3934" si="81">C3872</f>
        <v>1063080</v>
      </c>
      <c r="E3871" s="1456">
        <v>4.6399999999999997</v>
      </c>
      <c r="F3871" s="1456">
        <v>95.4</v>
      </c>
      <c r="G3871" s="1456">
        <v>95.4</v>
      </c>
      <c r="H3871" s="1456">
        <v>0</v>
      </c>
      <c r="I3871" s="1456">
        <v>0</v>
      </c>
      <c r="J3871" s="1456">
        <v>114983.99</v>
      </c>
      <c r="K3871" s="1456">
        <v>114983.99</v>
      </c>
      <c r="L3871" s="1456">
        <v>9387.0400000000009</v>
      </c>
      <c r="M3871" s="1456">
        <v>105596.95</v>
      </c>
      <c r="N3871" s="1459" t="s">
        <v>3053</v>
      </c>
      <c r="O3871" s="1454">
        <v>59.989571934428007</v>
      </c>
      <c r="P3871" s="1454">
        <v>17.631700963254247</v>
      </c>
      <c r="Q3871" s="1453">
        <v>0.34813570045140241</v>
      </c>
      <c r="R3871" s="1452"/>
      <c r="S3871" s="1004"/>
      <c r="T3871" s="882"/>
      <c r="U3871" s="882"/>
    </row>
    <row r="3872" spans="1:21" ht="30" x14ac:dyDescent="0.25">
      <c r="A3872">
        <v>3819</v>
      </c>
      <c r="B3872" s="1457" t="s">
        <v>115</v>
      </c>
      <c r="C3872" s="1457">
        <v>1063080</v>
      </c>
      <c r="D3872" s="1457">
        <f t="shared" si="81"/>
        <v>1063100</v>
      </c>
      <c r="E3872" s="1456">
        <v>6.21</v>
      </c>
      <c r="F3872" s="1456">
        <v>108.83</v>
      </c>
      <c r="G3872" s="1456">
        <v>108.83</v>
      </c>
      <c r="H3872" s="1456">
        <v>0</v>
      </c>
      <c r="I3872" s="1456">
        <v>0</v>
      </c>
      <c r="J3872" s="1456">
        <v>115092.82</v>
      </c>
      <c r="K3872" s="1456">
        <v>115092.82</v>
      </c>
      <c r="L3872" s="1456">
        <v>9387.0400000000009</v>
      </c>
      <c r="M3872" s="1456">
        <v>105705.78</v>
      </c>
      <c r="N3872" s="1459" t="s">
        <v>3053</v>
      </c>
      <c r="O3872" s="1454">
        <v>34.561954326912115</v>
      </c>
      <c r="P3872" s="1454">
        <v>0</v>
      </c>
      <c r="Q3872" s="1453">
        <v>0</v>
      </c>
      <c r="R3872" s="1452"/>
      <c r="S3872" s="1004"/>
      <c r="T3872" s="882"/>
      <c r="U3872" s="882"/>
    </row>
    <row r="3873" spans="1:21" ht="30" x14ac:dyDescent="0.25">
      <c r="A3873">
        <v>3820</v>
      </c>
      <c r="B3873" s="1457" t="s">
        <v>115</v>
      </c>
      <c r="C3873" s="1457">
        <v>1063100</v>
      </c>
      <c r="D3873" s="1457">
        <f t="shared" si="81"/>
        <v>1063120</v>
      </c>
      <c r="E3873" s="1456">
        <v>3.72</v>
      </c>
      <c r="F3873" s="1456">
        <v>99.29</v>
      </c>
      <c r="G3873" s="1456">
        <v>99.29</v>
      </c>
      <c r="H3873" s="1456">
        <v>0</v>
      </c>
      <c r="I3873" s="1456">
        <v>0</v>
      </c>
      <c r="J3873" s="1456">
        <v>115192.11</v>
      </c>
      <c r="K3873" s="1456">
        <v>115192.11</v>
      </c>
      <c r="L3873" s="1456">
        <v>9387.0400000000009</v>
      </c>
      <c r="M3873" s="1456">
        <v>105805.06</v>
      </c>
      <c r="N3873" s="1459" t="s">
        <v>3053</v>
      </c>
      <c r="O3873" s="1454">
        <v>-1.3386027140638915E-12</v>
      </c>
      <c r="P3873" s="1454">
        <v>-1.3386027140638915E-12</v>
      </c>
      <c r="Q3873" s="1453">
        <v>-1.3386027140638915E-12</v>
      </c>
      <c r="R3873" s="1452"/>
      <c r="S3873" s="1004"/>
      <c r="T3873" s="882"/>
      <c r="U3873" s="882"/>
    </row>
    <row r="3874" spans="1:21" ht="45" x14ac:dyDescent="0.25">
      <c r="A3874">
        <v>3821</v>
      </c>
      <c r="B3874" s="1457" t="s">
        <v>115</v>
      </c>
      <c r="C3874" s="1457">
        <v>1063120</v>
      </c>
      <c r="D3874" s="1457">
        <f t="shared" si="81"/>
        <v>1063140</v>
      </c>
      <c r="E3874" s="1456">
        <v>5.33</v>
      </c>
      <c r="F3874" s="1456">
        <v>90.39</v>
      </c>
      <c r="G3874" s="1456">
        <v>90.39</v>
      </c>
      <c r="H3874" s="1456">
        <v>0</v>
      </c>
      <c r="I3874" s="1456">
        <v>0</v>
      </c>
      <c r="J3874" s="1456">
        <v>115282.49</v>
      </c>
      <c r="K3874" s="1456">
        <v>115282.49</v>
      </c>
      <c r="L3874" s="1456">
        <v>9387.0400000000009</v>
      </c>
      <c r="M3874" s="1456">
        <v>105895.45</v>
      </c>
      <c r="N3874" s="1459" t="s">
        <v>3054</v>
      </c>
      <c r="O3874" s="1454">
        <v>0</v>
      </c>
      <c r="P3874" s="1454">
        <v>0</v>
      </c>
      <c r="Q3874" s="1453">
        <v>0</v>
      </c>
      <c r="R3874" s="1452"/>
      <c r="S3874" s="1004"/>
      <c r="T3874" s="882"/>
      <c r="U3874" s="882"/>
    </row>
    <row r="3875" spans="1:21" ht="45" x14ac:dyDescent="0.25">
      <c r="A3875">
        <v>3822</v>
      </c>
      <c r="B3875" s="1457" t="s">
        <v>115</v>
      </c>
      <c r="C3875" s="1457">
        <v>1063140</v>
      </c>
      <c r="D3875" s="1457">
        <f t="shared" si="81"/>
        <v>1063160</v>
      </c>
      <c r="E3875" s="1456">
        <v>7.38</v>
      </c>
      <c r="F3875" s="1456">
        <v>126.61</v>
      </c>
      <c r="G3875" s="1456">
        <v>126.61</v>
      </c>
      <c r="H3875" s="1456">
        <v>0</v>
      </c>
      <c r="I3875" s="1456">
        <v>0</v>
      </c>
      <c r="J3875" s="1456">
        <v>115409.1</v>
      </c>
      <c r="K3875" s="1456">
        <v>115409.1</v>
      </c>
      <c r="L3875" s="1456">
        <v>9387.0400000000009</v>
      </c>
      <c r="M3875" s="1456">
        <v>106022.05</v>
      </c>
      <c r="N3875" s="1459" t="s">
        <v>3054</v>
      </c>
      <c r="O3875" s="1454">
        <v>7.7144420069205047E-13</v>
      </c>
      <c r="P3875" s="1454">
        <v>7.7144420069205047E-13</v>
      </c>
      <c r="Q3875" s="1453">
        <v>7.7144420069205047E-13</v>
      </c>
      <c r="R3875" s="1452"/>
      <c r="S3875" s="1004"/>
      <c r="T3875" s="882"/>
      <c r="U3875" s="882"/>
    </row>
    <row r="3876" spans="1:21" ht="45" x14ac:dyDescent="0.25">
      <c r="A3876">
        <v>3823</v>
      </c>
      <c r="B3876" s="1457" t="s">
        <v>115</v>
      </c>
      <c r="C3876" s="1457">
        <v>1063160</v>
      </c>
      <c r="D3876" s="1457">
        <f t="shared" si="81"/>
        <v>1063180</v>
      </c>
      <c r="E3876" s="1456">
        <v>4.3</v>
      </c>
      <c r="F3876" s="1456">
        <v>116.35</v>
      </c>
      <c r="G3876" s="1456">
        <v>116.35</v>
      </c>
      <c r="H3876" s="1456">
        <v>0</v>
      </c>
      <c r="I3876" s="1456">
        <v>0</v>
      </c>
      <c r="J3876" s="1456">
        <v>115525.44</v>
      </c>
      <c r="K3876" s="1456">
        <v>115525.44</v>
      </c>
      <c r="L3876" s="1456">
        <v>9387.0400000000009</v>
      </c>
      <c r="M3876" s="1456">
        <v>106138.4</v>
      </c>
      <c r="N3876" s="1459" t="s">
        <v>3054</v>
      </c>
      <c r="O3876" s="1454">
        <v>0</v>
      </c>
      <c r="P3876" s="1454">
        <v>0</v>
      </c>
      <c r="Q3876" s="1453">
        <v>0</v>
      </c>
      <c r="R3876" s="1452"/>
      <c r="S3876" s="1004"/>
      <c r="T3876" s="882"/>
      <c r="U3876" s="882"/>
    </row>
    <row r="3877" spans="1:21" ht="45" x14ac:dyDescent="0.25">
      <c r="A3877">
        <v>3824</v>
      </c>
      <c r="B3877" s="1457" t="s">
        <v>115</v>
      </c>
      <c r="C3877" s="1457">
        <v>1063180</v>
      </c>
      <c r="D3877" s="1457">
        <f t="shared" si="81"/>
        <v>1063200</v>
      </c>
      <c r="E3877" s="1456">
        <v>4.17</v>
      </c>
      <c r="F3877" s="1456">
        <v>84.76</v>
      </c>
      <c r="G3877" s="1456">
        <v>84.76</v>
      </c>
      <c r="H3877" s="1456">
        <v>0.11</v>
      </c>
      <c r="I3877" s="1456">
        <v>1.1200000000000001</v>
      </c>
      <c r="J3877" s="1456">
        <v>115610.2</v>
      </c>
      <c r="K3877" s="1456">
        <v>115610.2</v>
      </c>
      <c r="L3877" s="1456">
        <v>9388.16</v>
      </c>
      <c r="M3877" s="1456">
        <v>106222.04</v>
      </c>
      <c r="N3877" s="1459" t="s">
        <v>3054</v>
      </c>
      <c r="O3877" s="1454">
        <v>-8.6373665589285084E-13</v>
      </c>
      <c r="P3877" s="1454">
        <v>-8.6373665589285084E-13</v>
      </c>
      <c r="Q3877" s="1453">
        <v>-8.6373665589285084E-13</v>
      </c>
      <c r="R3877" s="1452"/>
      <c r="S3877" s="1004"/>
      <c r="T3877" s="882"/>
      <c r="U3877" s="882"/>
    </row>
    <row r="3878" spans="1:21" ht="45" x14ac:dyDescent="0.25">
      <c r="A3878">
        <v>3825</v>
      </c>
      <c r="B3878" s="1457" t="s">
        <v>115</v>
      </c>
      <c r="C3878" s="1457">
        <v>1063200</v>
      </c>
      <c r="D3878" s="1457">
        <f t="shared" si="81"/>
        <v>1063220</v>
      </c>
      <c r="E3878" s="1456">
        <v>7.51</v>
      </c>
      <c r="F3878" s="1456">
        <v>117.74</v>
      </c>
      <c r="G3878" s="1456">
        <v>117.74</v>
      </c>
      <c r="H3878" s="1456">
        <v>0.01</v>
      </c>
      <c r="I3878" s="1456">
        <v>1.19</v>
      </c>
      <c r="J3878" s="1456">
        <v>115727.94</v>
      </c>
      <c r="K3878" s="1456">
        <v>115727.94</v>
      </c>
      <c r="L3878" s="1456">
        <v>9389.35</v>
      </c>
      <c r="M3878" s="1456">
        <v>106338.59</v>
      </c>
      <c r="N3878" s="1459" t="s">
        <v>3054</v>
      </c>
      <c r="O3878" s="1454">
        <v>7.7823452009333565E-13</v>
      </c>
      <c r="P3878" s="1454">
        <v>7.7823452009333565E-13</v>
      </c>
      <c r="Q3878" s="1453">
        <v>7.7823452009333565E-13</v>
      </c>
      <c r="R3878" s="1452"/>
      <c r="S3878" s="1004"/>
      <c r="T3878" s="882"/>
      <c r="U3878" s="882"/>
    </row>
    <row r="3879" spans="1:21" ht="45" x14ac:dyDescent="0.25">
      <c r="A3879">
        <v>3826</v>
      </c>
      <c r="B3879" s="1457" t="s">
        <v>115</v>
      </c>
      <c r="C3879" s="1457">
        <v>1063220</v>
      </c>
      <c r="D3879" s="1457">
        <f t="shared" si="81"/>
        <v>1063240</v>
      </c>
      <c r="E3879" s="1456">
        <v>11.67</v>
      </c>
      <c r="F3879" s="1456">
        <v>191.84</v>
      </c>
      <c r="G3879" s="1456">
        <v>191.84</v>
      </c>
      <c r="H3879" s="1456">
        <v>0.06</v>
      </c>
      <c r="I3879" s="1456">
        <v>0.68</v>
      </c>
      <c r="J3879" s="1456">
        <v>115919.78</v>
      </c>
      <c r="K3879" s="1456">
        <v>115919.78</v>
      </c>
      <c r="L3879" s="1456">
        <v>9390.0400000000009</v>
      </c>
      <c r="M3879" s="1456">
        <v>106529.74</v>
      </c>
      <c r="N3879" s="1459" t="s">
        <v>3054</v>
      </c>
      <c r="O3879" s="1454">
        <v>0</v>
      </c>
      <c r="P3879" s="1454">
        <v>0</v>
      </c>
      <c r="Q3879" s="1453">
        <v>0</v>
      </c>
      <c r="R3879" s="1452"/>
      <c r="S3879" s="1004"/>
      <c r="T3879" s="882"/>
      <c r="U3879" s="882"/>
    </row>
    <row r="3880" spans="1:21" ht="45" x14ac:dyDescent="0.25">
      <c r="A3880">
        <v>3827</v>
      </c>
      <c r="B3880" s="1457" t="s">
        <v>115</v>
      </c>
      <c r="C3880" s="1457">
        <v>1063240</v>
      </c>
      <c r="D3880" s="1457">
        <f t="shared" si="81"/>
        <v>1063260</v>
      </c>
      <c r="E3880" s="1456">
        <v>9.2100000000000009</v>
      </c>
      <c r="F3880" s="1456">
        <v>195.72</v>
      </c>
      <c r="G3880" s="1456">
        <v>195.72</v>
      </c>
      <c r="H3880" s="1456">
        <v>8.43</v>
      </c>
      <c r="I3880" s="1456">
        <v>98.46</v>
      </c>
      <c r="J3880" s="1456">
        <v>116115.5</v>
      </c>
      <c r="K3880" s="1456">
        <v>116115.5</v>
      </c>
      <c r="L3880" s="1456">
        <v>9488.5</v>
      </c>
      <c r="M3880" s="1456">
        <v>106627.01</v>
      </c>
      <c r="N3880" s="1459" t="s">
        <v>3054</v>
      </c>
      <c r="O3880" s="1454">
        <v>6.4348942395147546</v>
      </c>
      <c r="P3880" s="1454">
        <v>5.3718322202135557E-3</v>
      </c>
      <c r="Q3880" s="1453">
        <v>5.8075944032259079E-13</v>
      </c>
      <c r="R3880" s="1452"/>
      <c r="S3880" s="1004"/>
      <c r="T3880" s="882"/>
      <c r="U3880" s="882"/>
    </row>
    <row r="3881" spans="1:21" ht="45" x14ac:dyDescent="0.25">
      <c r="A3881">
        <v>3828</v>
      </c>
      <c r="B3881" s="1457" t="s">
        <v>115</v>
      </c>
      <c r="C3881" s="1457">
        <v>1063260</v>
      </c>
      <c r="D3881" s="1457">
        <f t="shared" si="81"/>
        <v>1063280</v>
      </c>
      <c r="E3881" s="1456">
        <v>31.37</v>
      </c>
      <c r="F3881" s="1456">
        <v>405.79</v>
      </c>
      <c r="G3881" s="1456">
        <v>405.79</v>
      </c>
      <c r="H3881" s="1456">
        <v>25.92</v>
      </c>
      <c r="I3881" s="1456">
        <v>343.48</v>
      </c>
      <c r="J3881" s="1456">
        <v>116521.29</v>
      </c>
      <c r="K3881" s="1456">
        <v>116521.29</v>
      </c>
      <c r="L3881" s="1456">
        <v>9831.98</v>
      </c>
      <c r="M3881" s="1456">
        <v>106689.32</v>
      </c>
      <c r="N3881" s="1459" t="s">
        <v>3054</v>
      </c>
      <c r="O3881" s="1454">
        <v>1.2115558464296697E-12</v>
      </c>
      <c r="P3881" s="1454">
        <v>1.2115558464296697E-12</v>
      </c>
      <c r="Q3881" s="1453">
        <v>1.2115558464296697E-12</v>
      </c>
      <c r="R3881" s="1452"/>
      <c r="S3881" s="1004"/>
      <c r="T3881" s="882"/>
      <c r="U3881" s="882"/>
    </row>
    <row r="3882" spans="1:21" ht="45" x14ac:dyDescent="0.25">
      <c r="A3882">
        <v>3829</v>
      </c>
      <c r="B3882" s="1457" t="s">
        <v>115</v>
      </c>
      <c r="C3882" s="1457">
        <v>1063280</v>
      </c>
      <c r="D3882" s="1457">
        <f t="shared" si="81"/>
        <v>1063300</v>
      </c>
      <c r="E3882" s="1456">
        <v>19.68</v>
      </c>
      <c r="F3882" s="1456">
        <v>445.69</v>
      </c>
      <c r="G3882" s="1456">
        <v>445.69</v>
      </c>
      <c r="H3882" s="1456">
        <v>2.97</v>
      </c>
      <c r="I3882" s="1456">
        <v>339.96</v>
      </c>
      <c r="J3882" s="1456">
        <v>116966.99</v>
      </c>
      <c r="K3882" s="1456">
        <v>116966.99</v>
      </c>
      <c r="L3882" s="1456">
        <v>10171.94</v>
      </c>
      <c r="M3882" s="1456">
        <v>106795.05</v>
      </c>
      <c r="N3882" s="1459" t="s">
        <v>3054</v>
      </c>
      <c r="O3882" s="1454">
        <v>0</v>
      </c>
      <c r="P3882" s="1454">
        <v>0</v>
      </c>
      <c r="Q3882" s="1453">
        <v>0</v>
      </c>
      <c r="R3882" s="1452"/>
      <c r="S3882" s="1004"/>
      <c r="T3882" s="882"/>
      <c r="U3882" s="882"/>
    </row>
    <row r="3883" spans="1:21" ht="45" x14ac:dyDescent="0.25">
      <c r="A3883">
        <v>3830</v>
      </c>
      <c r="B3883" s="1457" t="s">
        <v>115</v>
      </c>
      <c r="C3883" s="1457">
        <v>1063300</v>
      </c>
      <c r="D3883" s="1457">
        <f t="shared" si="81"/>
        <v>1063320</v>
      </c>
      <c r="E3883" s="1456">
        <v>13.83</v>
      </c>
      <c r="F3883" s="1456">
        <v>328.99</v>
      </c>
      <c r="G3883" s="1456">
        <v>328.99</v>
      </c>
      <c r="H3883" s="1456">
        <v>12.49</v>
      </c>
      <c r="I3883" s="1456">
        <v>160.09</v>
      </c>
      <c r="J3883" s="1456">
        <v>117295.98</v>
      </c>
      <c r="K3883" s="1456">
        <v>117295.98</v>
      </c>
      <c r="L3883" s="1456">
        <v>10332.030000000001</v>
      </c>
      <c r="M3883" s="1456">
        <v>106963.94</v>
      </c>
      <c r="N3883" s="1459" t="s">
        <v>3054</v>
      </c>
      <c r="O3883" s="1454">
        <v>-3.0242426942917837E-12</v>
      </c>
      <c r="P3883" s="1454">
        <v>-3.0242426942917837E-12</v>
      </c>
      <c r="Q3883" s="1453">
        <v>-3.0242426942917837E-12</v>
      </c>
      <c r="R3883" s="1452"/>
      <c r="S3883" s="1004"/>
      <c r="T3883" s="882"/>
      <c r="U3883" s="882"/>
    </row>
    <row r="3884" spans="1:21" ht="45" x14ac:dyDescent="0.25">
      <c r="A3884">
        <v>3831</v>
      </c>
      <c r="B3884" s="1457" t="s">
        <v>115</v>
      </c>
      <c r="C3884" s="1457">
        <v>1063320</v>
      </c>
      <c r="D3884" s="1457">
        <f t="shared" si="81"/>
        <v>1063340</v>
      </c>
      <c r="E3884" s="1456">
        <v>11.65</v>
      </c>
      <c r="F3884" s="1456">
        <v>254.75</v>
      </c>
      <c r="G3884" s="1456">
        <v>254.75</v>
      </c>
      <c r="H3884" s="1456">
        <v>18.600000000000001</v>
      </c>
      <c r="I3884" s="1456">
        <v>310.91000000000003</v>
      </c>
      <c r="J3884" s="1456">
        <v>117550.73</v>
      </c>
      <c r="K3884" s="1456">
        <v>117550.73</v>
      </c>
      <c r="L3884" s="1456">
        <v>10642.94</v>
      </c>
      <c r="M3884" s="1456">
        <v>106907.79</v>
      </c>
      <c r="N3884" s="1459" t="s">
        <v>3054</v>
      </c>
      <c r="O3884" s="1454">
        <v>1.2267638985656548E-12</v>
      </c>
      <c r="P3884" s="1454">
        <v>1.2267638985656548E-12</v>
      </c>
      <c r="Q3884" s="1453">
        <v>1.2267638985656548E-12</v>
      </c>
      <c r="R3884" s="1452"/>
      <c r="S3884" s="1004"/>
      <c r="T3884" s="882"/>
      <c r="U3884" s="882"/>
    </row>
    <row r="3885" spans="1:21" ht="45" x14ac:dyDescent="0.25">
      <c r="A3885">
        <v>3832</v>
      </c>
      <c r="B3885" s="1457" t="s">
        <v>115</v>
      </c>
      <c r="C3885" s="1457">
        <v>1063340</v>
      </c>
      <c r="D3885" s="1457">
        <f t="shared" si="81"/>
        <v>1063360</v>
      </c>
      <c r="E3885" s="1456">
        <v>20.94</v>
      </c>
      <c r="F3885" s="1456">
        <v>310.5</v>
      </c>
      <c r="G3885" s="1456">
        <v>310.5</v>
      </c>
      <c r="H3885" s="1456">
        <v>12.26</v>
      </c>
      <c r="I3885" s="1456">
        <v>333.88</v>
      </c>
      <c r="J3885" s="1456">
        <v>117861.23</v>
      </c>
      <c r="K3885" s="1456">
        <v>117861.23</v>
      </c>
      <c r="L3885" s="1456">
        <v>10976.82</v>
      </c>
      <c r="M3885" s="1456">
        <v>106884.41</v>
      </c>
      <c r="N3885" s="1459" t="s">
        <v>3054</v>
      </c>
      <c r="O3885" s="1454">
        <v>7.6688840802104643</v>
      </c>
      <c r="P3885" s="1454">
        <v>7.8475704329033556E-13</v>
      </c>
      <c r="Q3885" s="1453">
        <v>7.8475704329033556E-13</v>
      </c>
      <c r="R3885" s="1452"/>
      <c r="S3885" s="1004"/>
      <c r="T3885" s="882"/>
      <c r="U3885" s="882"/>
    </row>
    <row r="3886" spans="1:21" ht="45" x14ac:dyDescent="0.25">
      <c r="A3886">
        <v>3833</v>
      </c>
      <c r="B3886" s="1457" t="s">
        <v>115</v>
      </c>
      <c r="C3886" s="1457">
        <v>1063360</v>
      </c>
      <c r="D3886" s="1457">
        <f t="shared" si="81"/>
        <v>1063380</v>
      </c>
      <c r="E3886" s="1456">
        <v>24.89</v>
      </c>
      <c r="F3886" s="1456">
        <v>458.28</v>
      </c>
      <c r="G3886" s="1456">
        <v>458.28</v>
      </c>
      <c r="H3886" s="1456">
        <v>9.48</v>
      </c>
      <c r="I3886" s="1456">
        <v>217.37</v>
      </c>
      <c r="J3886" s="1456">
        <v>118319.5</v>
      </c>
      <c r="K3886" s="1456">
        <v>118319.5</v>
      </c>
      <c r="L3886" s="1456">
        <v>11194.19</v>
      </c>
      <c r="M3886" s="1456">
        <v>107125.31</v>
      </c>
      <c r="N3886" s="1459" t="s">
        <v>3054</v>
      </c>
      <c r="O3886" s="1454">
        <v>15.285725149139893</v>
      </c>
      <c r="P3886" s="1454">
        <v>0.26621198288776232</v>
      </c>
      <c r="Q3886" s="1453">
        <v>1.7573534715352195E-12</v>
      </c>
      <c r="R3886" s="1452"/>
      <c r="S3886" s="1004"/>
      <c r="T3886" s="882"/>
      <c r="U3886" s="882"/>
    </row>
    <row r="3887" spans="1:21" ht="45" x14ac:dyDescent="0.25">
      <c r="A3887">
        <v>3834</v>
      </c>
      <c r="B3887" s="1457" t="s">
        <v>115</v>
      </c>
      <c r="C3887" s="1457">
        <v>1063380</v>
      </c>
      <c r="D3887" s="1457">
        <f t="shared" si="81"/>
        <v>1063400</v>
      </c>
      <c r="E3887" s="1456">
        <v>27.35</v>
      </c>
      <c r="F3887" s="1456">
        <v>509.4</v>
      </c>
      <c r="G3887" s="1456">
        <v>509.4</v>
      </c>
      <c r="H3887" s="1456">
        <v>7.91</v>
      </c>
      <c r="I3887" s="1456">
        <v>179.47</v>
      </c>
      <c r="J3887" s="1456">
        <v>118828.91</v>
      </c>
      <c r="K3887" s="1456">
        <v>118828.91</v>
      </c>
      <c r="L3887" s="1456">
        <v>11373.67</v>
      </c>
      <c r="M3887" s="1456">
        <v>107455.24</v>
      </c>
      <c r="N3887" s="1459" t="s">
        <v>3054</v>
      </c>
      <c r="O3887" s="1454">
        <v>2.6294124150234661</v>
      </c>
      <c r="P3887" s="1454">
        <v>0</v>
      </c>
      <c r="Q3887" s="1453">
        <v>0</v>
      </c>
      <c r="R3887" s="1452"/>
      <c r="S3887" s="1004"/>
      <c r="T3887" s="882"/>
      <c r="U3887" s="882"/>
    </row>
    <row r="3888" spans="1:21" ht="45" x14ac:dyDescent="0.25">
      <c r="A3888">
        <v>3835</v>
      </c>
      <c r="B3888" s="1457" t="s">
        <v>115</v>
      </c>
      <c r="C3888" s="1457">
        <v>1063400</v>
      </c>
      <c r="D3888" s="1457">
        <f t="shared" si="81"/>
        <v>1063420</v>
      </c>
      <c r="E3888" s="1456">
        <v>21.38</v>
      </c>
      <c r="F3888" s="1456">
        <v>487.31</v>
      </c>
      <c r="G3888" s="1456">
        <v>487.31</v>
      </c>
      <c r="H3888" s="1456">
        <v>17.93</v>
      </c>
      <c r="I3888" s="1456">
        <v>258.47000000000003</v>
      </c>
      <c r="J3888" s="1456">
        <v>119316.22</v>
      </c>
      <c r="K3888" s="1456">
        <v>119316.22</v>
      </c>
      <c r="L3888" s="1456">
        <v>11632.14</v>
      </c>
      <c r="M3888" s="1456">
        <v>107684.09</v>
      </c>
      <c r="N3888" s="1459" t="s">
        <v>3054</v>
      </c>
      <c r="O3888" s="1454">
        <v>3.0012989022132323E-12</v>
      </c>
      <c r="P3888" s="1454">
        <v>3.0012989022132323E-12</v>
      </c>
      <c r="Q3888" s="1453">
        <v>3.0012989022132323E-12</v>
      </c>
      <c r="R3888" s="1452"/>
      <c r="S3888" s="1004"/>
      <c r="T3888" s="882"/>
      <c r="U3888" s="882"/>
    </row>
    <row r="3889" spans="1:21" ht="45" x14ac:dyDescent="0.25">
      <c r="A3889">
        <v>3836</v>
      </c>
      <c r="B3889" s="1457" t="s">
        <v>115</v>
      </c>
      <c r="C3889" s="1457">
        <v>1063420</v>
      </c>
      <c r="D3889" s="1457">
        <f t="shared" si="81"/>
        <v>1063440</v>
      </c>
      <c r="E3889" s="1456">
        <v>20.43</v>
      </c>
      <c r="F3889" s="1456">
        <v>418.15</v>
      </c>
      <c r="G3889" s="1456">
        <v>418.15</v>
      </c>
      <c r="H3889" s="1456">
        <v>17.399999999999999</v>
      </c>
      <c r="I3889" s="1456">
        <v>353.31</v>
      </c>
      <c r="J3889" s="1456">
        <v>119734.38</v>
      </c>
      <c r="K3889" s="1456">
        <v>119734.38</v>
      </c>
      <c r="L3889" s="1456">
        <v>11985.45</v>
      </c>
      <c r="M3889" s="1456">
        <v>107748.93</v>
      </c>
      <c r="N3889" s="1459" t="s">
        <v>3054</v>
      </c>
      <c r="O3889" s="1454">
        <v>0</v>
      </c>
      <c r="P3889" s="1454">
        <v>0</v>
      </c>
      <c r="Q3889" s="1453">
        <v>0</v>
      </c>
      <c r="R3889" s="1452"/>
      <c r="S3889" s="1004"/>
      <c r="T3889" s="882"/>
      <c r="U3889" s="882"/>
    </row>
    <row r="3890" spans="1:21" ht="45" x14ac:dyDescent="0.25">
      <c r="A3890">
        <v>3837</v>
      </c>
      <c r="B3890" s="1457" t="s">
        <v>115</v>
      </c>
      <c r="C3890" s="1457">
        <v>1063440</v>
      </c>
      <c r="D3890" s="1457">
        <f t="shared" si="81"/>
        <v>1063460</v>
      </c>
      <c r="E3890" s="1456">
        <v>17.48</v>
      </c>
      <c r="F3890" s="1456">
        <v>379.18</v>
      </c>
      <c r="G3890" s="1456">
        <v>379.18</v>
      </c>
      <c r="H3890" s="1456">
        <v>11.37</v>
      </c>
      <c r="I3890" s="1456">
        <v>287.69</v>
      </c>
      <c r="J3890" s="1456">
        <v>120113.55</v>
      </c>
      <c r="K3890" s="1456">
        <v>120113.55</v>
      </c>
      <c r="L3890" s="1456">
        <v>12273.14</v>
      </c>
      <c r="M3890" s="1456">
        <v>107840.41</v>
      </c>
      <c r="N3890" s="1459" t="s">
        <v>3054</v>
      </c>
      <c r="O3890" s="1454">
        <v>-1.5825941652546734E-12</v>
      </c>
      <c r="P3890" s="1454">
        <v>-1.5825941652546734E-12</v>
      </c>
      <c r="Q3890" s="1453">
        <v>-1.5825941652546734E-12</v>
      </c>
      <c r="R3890" s="1452"/>
      <c r="S3890" s="1004"/>
      <c r="T3890" s="882"/>
      <c r="U3890" s="882"/>
    </row>
    <row r="3891" spans="1:21" ht="45" x14ac:dyDescent="0.25">
      <c r="A3891">
        <v>3838</v>
      </c>
      <c r="B3891" s="1457" t="s">
        <v>115</v>
      </c>
      <c r="C3891" s="1457">
        <v>1063460</v>
      </c>
      <c r="D3891" s="1457">
        <f t="shared" si="81"/>
        <v>1063480</v>
      </c>
      <c r="E3891" s="1456">
        <v>17.77</v>
      </c>
      <c r="F3891" s="1456">
        <v>352.54</v>
      </c>
      <c r="G3891" s="1456">
        <v>352.54</v>
      </c>
      <c r="H3891" s="1456">
        <v>10.78</v>
      </c>
      <c r="I3891" s="1456">
        <v>221.56</v>
      </c>
      <c r="J3891" s="1456">
        <v>120466.1</v>
      </c>
      <c r="K3891" s="1456">
        <v>120466.1</v>
      </c>
      <c r="L3891" s="1456">
        <v>12494.7</v>
      </c>
      <c r="M3891" s="1456">
        <v>107971.4</v>
      </c>
      <c r="N3891" s="1459" t="s">
        <v>3054</v>
      </c>
      <c r="O3891" s="1454">
        <v>1.5217435070116816E-12</v>
      </c>
      <c r="P3891" s="1454">
        <v>1.5217435070116816E-12</v>
      </c>
      <c r="Q3891" s="1453">
        <v>1.5217435070116816E-12</v>
      </c>
      <c r="R3891" s="1452"/>
      <c r="S3891" s="1004"/>
      <c r="T3891" s="882"/>
      <c r="U3891" s="882"/>
    </row>
    <row r="3892" spans="1:21" ht="45" x14ac:dyDescent="0.25">
      <c r="A3892">
        <v>3839</v>
      </c>
      <c r="B3892" s="1457" t="s">
        <v>115</v>
      </c>
      <c r="C3892" s="1457">
        <v>1063480</v>
      </c>
      <c r="D3892" s="1457">
        <f t="shared" si="81"/>
        <v>1063500</v>
      </c>
      <c r="E3892" s="1456">
        <v>21.5</v>
      </c>
      <c r="F3892" s="1456">
        <v>392.72</v>
      </c>
      <c r="G3892" s="1456">
        <v>392.72</v>
      </c>
      <c r="H3892" s="1456">
        <v>9.4</v>
      </c>
      <c r="I3892" s="1456">
        <v>201.88</v>
      </c>
      <c r="J3892" s="1456">
        <v>120858.82</v>
      </c>
      <c r="K3892" s="1456">
        <v>120858.82</v>
      </c>
      <c r="L3892" s="1456">
        <v>12696.58</v>
      </c>
      <c r="M3892" s="1456">
        <v>108162.24000000001</v>
      </c>
      <c r="N3892" s="1459" t="s">
        <v>3054</v>
      </c>
      <c r="O3892" s="1454">
        <v>1.6548885231166176E-12</v>
      </c>
      <c r="P3892" s="1454">
        <v>1.6548885231166176E-12</v>
      </c>
      <c r="Q3892" s="1453">
        <v>1.6548885231166176E-12</v>
      </c>
      <c r="R3892" s="1452"/>
      <c r="S3892" s="1004"/>
      <c r="T3892" s="882"/>
      <c r="U3892" s="882"/>
    </row>
    <row r="3893" spans="1:21" ht="45" x14ac:dyDescent="0.25">
      <c r="A3893">
        <v>3840</v>
      </c>
      <c r="B3893" s="1457" t="s">
        <v>115</v>
      </c>
      <c r="C3893" s="1457">
        <v>1063500</v>
      </c>
      <c r="D3893" s="1457">
        <f t="shared" si="81"/>
        <v>1063520</v>
      </c>
      <c r="E3893" s="1456">
        <v>21.94</v>
      </c>
      <c r="F3893" s="1456">
        <v>434.38</v>
      </c>
      <c r="G3893" s="1456">
        <v>434.38</v>
      </c>
      <c r="H3893" s="1456">
        <v>9.01</v>
      </c>
      <c r="I3893" s="1456">
        <v>184.17</v>
      </c>
      <c r="J3893" s="1456">
        <v>121293.2</v>
      </c>
      <c r="K3893" s="1456">
        <v>121293.2</v>
      </c>
      <c r="L3893" s="1456">
        <v>12880.75</v>
      </c>
      <c r="M3893" s="1456">
        <v>108412.46</v>
      </c>
      <c r="N3893" s="1459" t="s">
        <v>3054</v>
      </c>
      <c r="O3893" s="1454">
        <v>2.7163837404319662E-12</v>
      </c>
      <c r="P3893" s="1454">
        <v>2.7163837404319662E-12</v>
      </c>
      <c r="Q3893" s="1453">
        <v>2.7163837404319662E-12</v>
      </c>
      <c r="R3893" s="1452"/>
      <c r="S3893" s="1004"/>
      <c r="T3893" s="882"/>
      <c r="U3893" s="882"/>
    </row>
    <row r="3894" spans="1:21" ht="45" x14ac:dyDescent="0.25">
      <c r="A3894">
        <v>3841</v>
      </c>
      <c r="B3894" s="1457" t="s">
        <v>115</v>
      </c>
      <c r="C3894" s="1457">
        <v>1063520</v>
      </c>
      <c r="D3894" s="1457">
        <f t="shared" si="81"/>
        <v>1063540</v>
      </c>
      <c r="E3894" s="1456">
        <v>14.58</v>
      </c>
      <c r="F3894" s="1456">
        <v>355.38</v>
      </c>
      <c r="G3894" s="1456">
        <v>355.38</v>
      </c>
      <c r="H3894" s="1456">
        <v>18.11</v>
      </c>
      <c r="I3894" s="1456">
        <v>284.52999999999997</v>
      </c>
      <c r="J3894" s="1456">
        <v>121648.58</v>
      </c>
      <c r="K3894" s="1456">
        <v>121648.58</v>
      </c>
      <c r="L3894" s="1456">
        <v>13165.28</v>
      </c>
      <c r="M3894" s="1456">
        <v>108483.3</v>
      </c>
      <c r="N3894" s="1459" t="s">
        <v>3054</v>
      </c>
      <c r="O3894" s="1454">
        <v>1.7992484529559509E-12</v>
      </c>
      <c r="P3894" s="1454">
        <v>1.7992484529559509E-12</v>
      </c>
      <c r="Q3894" s="1453">
        <v>1.7992484529559509E-12</v>
      </c>
      <c r="R3894" s="1452"/>
      <c r="S3894" s="1004"/>
      <c r="T3894" s="882"/>
      <c r="U3894" s="882"/>
    </row>
    <row r="3895" spans="1:21" ht="45" x14ac:dyDescent="0.25">
      <c r="A3895">
        <v>3842</v>
      </c>
      <c r="B3895" s="1457" t="s">
        <v>115</v>
      </c>
      <c r="C3895" s="1457">
        <v>1063540</v>
      </c>
      <c r="D3895" s="1457">
        <f t="shared" si="81"/>
        <v>1063560</v>
      </c>
      <c r="E3895" s="1456">
        <v>22.26</v>
      </c>
      <c r="F3895" s="1456">
        <v>368.42</v>
      </c>
      <c r="G3895" s="1456">
        <v>368.42</v>
      </c>
      <c r="H3895" s="1456">
        <v>20.87</v>
      </c>
      <c r="I3895" s="1456">
        <v>389.83</v>
      </c>
      <c r="J3895" s="1456">
        <v>122017</v>
      </c>
      <c r="K3895" s="1456">
        <v>122017</v>
      </c>
      <c r="L3895" s="1456">
        <v>13555.11</v>
      </c>
      <c r="M3895" s="1456">
        <v>108461.89</v>
      </c>
      <c r="N3895" s="1459" t="s">
        <v>3054</v>
      </c>
      <c r="O3895" s="1454">
        <v>0.43766274785599768</v>
      </c>
      <c r="P3895" s="1454">
        <v>-1.3857247957036326E-12</v>
      </c>
      <c r="Q3895" s="1453">
        <v>-1.3857247957036326E-12</v>
      </c>
      <c r="R3895" s="1452"/>
      <c r="S3895" s="1004"/>
      <c r="T3895" s="882"/>
      <c r="U3895" s="882"/>
    </row>
    <row r="3896" spans="1:21" ht="45" x14ac:dyDescent="0.25">
      <c r="A3896">
        <v>3843</v>
      </c>
      <c r="B3896" s="1457" t="s">
        <v>115</v>
      </c>
      <c r="C3896" s="1457">
        <v>1063560</v>
      </c>
      <c r="D3896" s="1457">
        <f t="shared" si="81"/>
        <v>1063580</v>
      </c>
      <c r="E3896" s="1456">
        <v>17.61</v>
      </c>
      <c r="F3896" s="1456">
        <v>395.92</v>
      </c>
      <c r="G3896" s="1456">
        <v>395.92</v>
      </c>
      <c r="H3896" s="1456">
        <v>13.17</v>
      </c>
      <c r="I3896" s="1456">
        <v>343.88</v>
      </c>
      <c r="J3896" s="1456">
        <v>122412.91</v>
      </c>
      <c r="K3896" s="1456">
        <v>122412.91</v>
      </c>
      <c r="L3896" s="1456">
        <v>13898.99</v>
      </c>
      <c r="M3896" s="1456">
        <v>108513.92</v>
      </c>
      <c r="N3896" s="1459" t="s">
        <v>3054</v>
      </c>
      <c r="O3896" s="1454">
        <v>-1.7866075831268211E-12</v>
      </c>
      <c r="P3896" s="1454">
        <v>-1.7866075831268211E-12</v>
      </c>
      <c r="Q3896" s="1453">
        <v>-1.7866075831268211E-12</v>
      </c>
      <c r="R3896" s="1452"/>
      <c r="S3896" s="1004"/>
      <c r="T3896" s="882"/>
      <c r="U3896" s="882"/>
    </row>
    <row r="3897" spans="1:21" ht="45" x14ac:dyDescent="0.25">
      <c r="A3897">
        <v>3844</v>
      </c>
      <c r="B3897" s="1457" t="s">
        <v>115</v>
      </c>
      <c r="C3897" s="1457">
        <v>1063580</v>
      </c>
      <c r="D3897" s="1457">
        <f t="shared" si="81"/>
        <v>1063600</v>
      </c>
      <c r="E3897" s="1456">
        <v>16.18</v>
      </c>
      <c r="F3897" s="1456">
        <v>337.89</v>
      </c>
      <c r="G3897" s="1456">
        <v>337.89</v>
      </c>
      <c r="H3897" s="1456">
        <v>12.43</v>
      </c>
      <c r="I3897" s="1456">
        <v>256.02999999999997</v>
      </c>
      <c r="J3897" s="1456">
        <v>122750.8</v>
      </c>
      <c r="K3897" s="1456">
        <v>122750.8</v>
      </c>
      <c r="L3897" s="1456">
        <v>14155.02</v>
      </c>
      <c r="M3897" s="1456">
        <v>108595.78</v>
      </c>
      <c r="N3897" s="1459" t="s">
        <v>3054</v>
      </c>
      <c r="O3897" s="1454">
        <v>1.9438249260889313E-12</v>
      </c>
      <c r="P3897" s="1454">
        <v>1.9438249260889313E-12</v>
      </c>
      <c r="Q3897" s="1453">
        <v>1.9438249260889313E-12</v>
      </c>
      <c r="R3897" s="1452"/>
      <c r="S3897" s="1004"/>
      <c r="T3897" s="882"/>
      <c r="U3897" s="882"/>
    </row>
    <row r="3898" spans="1:21" ht="45" x14ac:dyDescent="0.25">
      <c r="A3898">
        <v>3845</v>
      </c>
      <c r="B3898" s="1457" t="s">
        <v>115</v>
      </c>
      <c r="C3898" s="1457">
        <v>1063600</v>
      </c>
      <c r="D3898" s="1457">
        <f t="shared" si="81"/>
        <v>1063620</v>
      </c>
      <c r="E3898" s="1456">
        <v>15.35</v>
      </c>
      <c r="F3898" s="1456">
        <v>315.3</v>
      </c>
      <c r="G3898" s="1456">
        <v>315.3</v>
      </c>
      <c r="H3898" s="1456">
        <v>7.56</v>
      </c>
      <c r="I3898" s="1456">
        <v>199.94</v>
      </c>
      <c r="J3898" s="1456">
        <v>123066.1</v>
      </c>
      <c r="K3898" s="1456">
        <v>123066.1</v>
      </c>
      <c r="L3898" s="1456">
        <v>14354.96</v>
      </c>
      <c r="M3898" s="1456">
        <v>108711.14</v>
      </c>
      <c r="N3898" s="1459" t="s">
        <v>3054</v>
      </c>
      <c r="O3898" s="1454">
        <v>-1.6275532392637227E-12</v>
      </c>
      <c r="P3898" s="1454">
        <v>-1.6275532392637227E-12</v>
      </c>
      <c r="Q3898" s="1453">
        <v>-1.6275532392637227E-12</v>
      </c>
      <c r="R3898" s="1452"/>
      <c r="S3898" s="1004"/>
      <c r="T3898" s="882"/>
      <c r="U3898" s="882"/>
    </row>
    <row r="3899" spans="1:21" ht="45" x14ac:dyDescent="0.25">
      <c r="A3899">
        <v>3846</v>
      </c>
      <c r="B3899" s="1457" t="s">
        <v>115</v>
      </c>
      <c r="C3899" s="1457">
        <v>1063620</v>
      </c>
      <c r="D3899" s="1457">
        <f t="shared" si="81"/>
        <v>1063640</v>
      </c>
      <c r="E3899" s="1456">
        <v>14.84</v>
      </c>
      <c r="F3899" s="1456">
        <v>301.87</v>
      </c>
      <c r="G3899" s="1456">
        <v>301.87</v>
      </c>
      <c r="H3899" s="1456">
        <v>9.4</v>
      </c>
      <c r="I3899" s="1456">
        <v>169.58</v>
      </c>
      <c r="J3899" s="1456">
        <v>123367.97</v>
      </c>
      <c r="K3899" s="1456">
        <v>123367.97</v>
      </c>
      <c r="L3899" s="1456">
        <v>14524.54</v>
      </c>
      <c r="M3899" s="1456">
        <v>108843.43</v>
      </c>
      <c r="N3899" s="1459" t="s">
        <v>3054</v>
      </c>
      <c r="O3899" s="1454">
        <v>6.006231453761441E-2</v>
      </c>
      <c r="P3899" s="1454">
        <v>1.2552906315579781E-12</v>
      </c>
      <c r="Q3899" s="1453">
        <v>1.2552906315579781E-12</v>
      </c>
      <c r="R3899" s="1452"/>
      <c r="S3899" s="1004"/>
      <c r="T3899" s="882"/>
      <c r="U3899" s="882"/>
    </row>
    <row r="3900" spans="1:21" ht="45" x14ac:dyDescent="0.25">
      <c r="A3900">
        <v>3847</v>
      </c>
      <c r="B3900" s="1457" t="s">
        <v>115</v>
      </c>
      <c r="C3900" s="1457">
        <v>1063640</v>
      </c>
      <c r="D3900" s="1457">
        <f t="shared" si="81"/>
        <v>1063660</v>
      </c>
      <c r="E3900" s="1456">
        <v>16.600000000000001</v>
      </c>
      <c r="F3900" s="1456">
        <v>314.32</v>
      </c>
      <c r="G3900" s="1456">
        <v>314.32</v>
      </c>
      <c r="H3900" s="1456">
        <v>10.43</v>
      </c>
      <c r="I3900" s="1456">
        <v>198.22</v>
      </c>
      <c r="J3900" s="1456">
        <v>123682.3</v>
      </c>
      <c r="K3900" s="1456">
        <v>123682.3</v>
      </c>
      <c r="L3900" s="1456">
        <v>14722.76</v>
      </c>
      <c r="M3900" s="1456">
        <v>108959.54</v>
      </c>
      <c r="N3900" s="1459" t="s">
        <v>3054</v>
      </c>
      <c r="O3900" s="1454">
        <v>-1.9648705011182955E-12</v>
      </c>
      <c r="P3900" s="1454">
        <v>-1.9648705011182955E-12</v>
      </c>
      <c r="Q3900" s="1453">
        <v>-1.9648705011182955E-12</v>
      </c>
      <c r="R3900" s="1452"/>
      <c r="S3900" s="1004"/>
      <c r="T3900" s="882"/>
      <c r="U3900" s="882"/>
    </row>
    <row r="3901" spans="1:21" ht="45" x14ac:dyDescent="0.25">
      <c r="A3901">
        <v>3848</v>
      </c>
      <c r="B3901" s="1457" t="s">
        <v>115</v>
      </c>
      <c r="C3901" s="1457">
        <v>1063660</v>
      </c>
      <c r="D3901" s="1457">
        <f t="shared" si="81"/>
        <v>1063680</v>
      </c>
      <c r="E3901" s="1456">
        <v>13.55</v>
      </c>
      <c r="F3901" s="1456">
        <v>301.44</v>
      </c>
      <c r="G3901" s="1456">
        <v>301.44</v>
      </c>
      <c r="H3901" s="1456">
        <v>19.04</v>
      </c>
      <c r="I3901" s="1456">
        <v>294.62</v>
      </c>
      <c r="J3901" s="1456">
        <v>123983.74</v>
      </c>
      <c r="K3901" s="1456">
        <v>123983.74</v>
      </c>
      <c r="L3901" s="1456">
        <v>15017.37</v>
      </c>
      <c r="M3901" s="1456">
        <v>108966.37</v>
      </c>
      <c r="N3901" s="1459" t="s">
        <v>3054</v>
      </c>
      <c r="O3901" s="1454">
        <v>-1.5983288981585589E-12</v>
      </c>
      <c r="P3901" s="1454">
        <v>-1.5983288981585589E-12</v>
      </c>
      <c r="Q3901" s="1453">
        <v>-1.5983288981585589E-12</v>
      </c>
      <c r="R3901" s="1452"/>
      <c r="S3901" s="1004"/>
      <c r="T3901" s="882"/>
      <c r="U3901" s="882"/>
    </row>
    <row r="3902" spans="1:21" ht="45" x14ac:dyDescent="0.25">
      <c r="A3902">
        <v>3849</v>
      </c>
      <c r="B3902" s="1457" t="s">
        <v>115</v>
      </c>
      <c r="C3902" s="1457">
        <v>1063680</v>
      </c>
      <c r="D3902" s="1457">
        <f t="shared" si="81"/>
        <v>1063700</v>
      </c>
      <c r="E3902" s="1456">
        <v>15.14</v>
      </c>
      <c r="F3902" s="1456">
        <v>286.89</v>
      </c>
      <c r="G3902" s="1456">
        <v>286.89</v>
      </c>
      <c r="H3902" s="1456">
        <v>6.94</v>
      </c>
      <c r="I3902" s="1456">
        <v>259.79000000000002</v>
      </c>
      <c r="J3902" s="1456">
        <v>124270.63</v>
      </c>
      <c r="K3902" s="1456">
        <v>124270.63</v>
      </c>
      <c r="L3902" s="1456">
        <v>15277.17</v>
      </c>
      <c r="M3902" s="1456">
        <v>108993.47</v>
      </c>
      <c r="N3902" s="1459" t="s">
        <v>3054</v>
      </c>
      <c r="O3902" s="1454">
        <v>-1.1988274935701052E-12</v>
      </c>
      <c r="P3902" s="1454">
        <v>-1.1988274935701052E-12</v>
      </c>
      <c r="Q3902" s="1453">
        <v>-1.1988274935701052E-12</v>
      </c>
      <c r="R3902" s="1452"/>
      <c r="S3902" s="1004"/>
      <c r="T3902" s="882"/>
      <c r="U3902" s="882"/>
    </row>
    <row r="3903" spans="1:21" ht="45" x14ac:dyDescent="0.25">
      <c r="A3903">
        <v>3850</v>
      </c>
      <c r="B3903" s="1457" t="s">
        <v>115</v>
      </c>
      <c r="C3903" s="1457">
        <v>1063700</v>
      </c>
      <c r="D3903" s="1457">
        <f t="shared" si="81"/>
        <v>1063720</v>
      </c>
      <c r="E3903" s="1456">
        <v>24.03</v>
      </c>
      <c r="F3903" s="1456">
        <v>391.68</v>
      </c>
      <c r="G3903" s="1456">
        <v>391.68</v>
      </c>
      <c r="H3903" s="1456">
        <v>12.92</v>
      </c>
      <c r="I3903" s="1456">
        <v>198.69</v>
      </c>
      <c r="J3903" s="1456">
        <v>124662.31</v>
      </c>
      <c r="K3903" s="1456">
        <v>124662.31</v>
      </c>
      <c r="L3903" s="1456">
        <v>15475.85</v>
      </c>
      <c r="M3903" s="1456">
        <v>109186.46</v>
      </c>
      <c r="N3903" s="1459" t="s">
        <v>3054</v>
      </c>
      <c r="O3903" s="1454">
        <v>5.8939748672959729</v>
      </c>
      <c r="P3903" s="1454">
        <v>-1.2172873967945983E-12</v>
      </c>
      <c r="Q3903" s="1453">
        <v>-1.2172873967945983E-12</v>
      </c>
      <c r="R3903" s="1452"/>
      <c r="S3903" s="1004"/>
      <c r="T3903" s="882"/>
      <c r="U3903" s="882"/>
    </row>
    <row r="3904" spans="1:21" ht="45" x14ac:dyDescent="0.25">
      <c r="A3904">
        <v>3851</v>
      </c>
      <c r="B3904" s="1457" t="s">
        <v>115</v>
      </c>
      <c r="C3904" s="1457">
        <v>1063720</v>
      </c>
      <c r="D3904" s="1457">
        <f t="shared" si="81"/>
        <v>1063740</v>
      </c>
      <c r="E3904" s="1456">
        <v>25.61</v>
      </c>
      <c r="F3904" s="1456">
        <v>496.32</v>
      </c>
      <c r="G3904" s="1456">
        <v>496.32</v>
      </c>
      <c r="H3904" s="1456">
        <v>11.44</v>
      </c>
      <c r="I3904" s="1456">
        <v>243.61</v>
      </c>
      <c r="J3904" s="1456">
        <v>125158.62</v>
      </c>
      <c r="K3904" s="1456">
        <v>125158.62</v>
      </c>
      <c r="L3904" s="1456">
        <v>15719.47</v>
      </c>
      <c r="M3904" s="1456">
        <v>109439.16</v>
      </c>
      <c r="N3904" s="1459" t="s">
        <v>3054</v>
      </c>
      <c r="O3904" s="1454">
        <v>-2.234373883492279E-12</v>
      </c>
      <c r="P3904" s="1454">
        <v>-2.234373883492279E-12</v>
      </c>
      <c r="Q3904" s="1453">
        <v>-2.234373883492279E-12</v>
      </c>
      <c r="R3904" s="1452"/>
      <c r="S3904" s="1004"/>
      <c r="T3904" s="882"/>
      <c r="U3904" s="882"/>
    </row>
    <row r="3905" spans="1:21" ht="45" x14ac:dyDescent="0.25">
      <c r="A3905">
        <v>3852</v>
      </c>
      <c r="B3905" s="1457" t="s">
        <v>115</v>
      </c>
      <c r="C3905" s="1457">
        <v>1063740</v>
      </c>
      <c r="D3905" s="1457">
        <f t="shared" si="81"/>
        <v>1063760</v>
      </c>
      <c r="E3905" s="1456">
        <v>13.79</v>
      </c>
      <c r="F3905" s="1456">
        <v>394</v>
      </c>
      <c r="G3905" s="1456">
        <v>394</v>
      </c>
      <c r="H3905" s="1456">
        <v>12.16</v>
      </c>
      <c r="I3905" s="1456">
        <v>236</v>
      </c>
      <c r="J3905" s="1456">
        <v>125552.62</v>
      </c>
      <c r="K3905" s="1456">
        <v>125552.62</v>
      </c>
      <c r="L3905" s="1456">
        <v>15955.46</v>
      </c>
      <c r="M3905" s="1456">
        <v>109597.16</v>
      </c>
      <c r="N3905" s="1459" t="s">
        <v>3054</v>
      </c>
      <c r="O3905" s="1454">
        <v>2.1261803409361021E-12</v>
      </c>
      <c r="P3905" s="1454">
        <v>2.1261803409361021E-12</v>
      </c>
      <c r="Q3905" s="1453">
        <v>2.1261803409361021E-12</v>
      </c>
      <c r="R3905" s="1452"/>
      <c r="S3905" s="1004"/>
      <c r="T3905" s="882"/>
      <c r="U3905" s="882"/>
    </row>
    <row r="3906" spans="1:21" ht="45" x14ac:dyDescent="0.25">
      <c r="A3906">
        <v>3853</v>
      </c>
      <c r="B3906" s="1457" t="s">
        <v>115</v>
      </c>
      <c r="C3906" s="1457">
        <v>1063760</v>
      </c>
      <c r="D3906" s="1457">
        <f t="shared" si="81"/>
        <v>1063780</v>
      </c>
      <c r="E3906" s="1456">
        <v>14.58</v>
      </c>
      <c r="F3906" s="1456">
        <v>283.76</v>
      </c>
      <c r="G3906" s="1456">
        <v>283.76</v>
      </c>
      <c r="H3906" s="1456">
        <v>15.59</v>
      </c>
      <c r="I3906" s="1456">
        <v>277.48</v>
      </c>
      <c r="J3906" s="1456">
        <v>125836.39</v>
      </c>
      <c r="K3906" s="1456">
        <v>125836.39</v>
      </c>
      <c r="L3906" s="1456">
        <v>16232.95</v>
      </c>
      <c r="M3906" s="1456">
        <v>109603.44</v>
      </c>
      <c r="N3906" s="1459" t="s">
        <v>3054</v>
      </c>
      <c r="O3906" s="1454">
        <v>0</v>
      </c>
      <c r="P3906" s="1454">
        <v>0</v>
      </c>
      <c r="Q3906" s="1453">
        <v>0</v>
      </c>
      <c r="R3906" s="1452"/>
      <c r="S3906" s="1004"/>
      <c r="T3906" s="882"/>
      <c r="U3906" s="882"/>
    </row>
    <row r="3907" spans="1:21" ht="45" x14ac:dyDescent="0.25">
      <c r="A3907">
        <v>3854</v>
      </c>
      <c r="B3907" s="1457" t="s">
        <v>115</v>
      </c>
      <c r="C3907" s="1457">
        <v>1063780</v>
      </c>
      <c r="D3907" s="1457">
        <f t="shared" si="81"/>
        <v>1063800</v>
      </c>
      <c r="E3907" s="1456">
        <v>16.45</v>
      </c>
      <c r="F3907" s="1456">
        <v>307.87</v>
      </c>
      <c r="G3907" s="1456">
        <v>307.87</v>
      </c>
      <c r="H3907" s="1456">
        <v>19</v>
      </c>
      <c r="I3907" s="1456">
        <v>350.21</v>
      </c>
      <c r="J3907" s="1456">
        <v>126144.26</v>
      </c>
      <c r="K3907" s="1456">
        <v>126144.26</v>
      </c>
      <c r="L3907" s="1456">
        <v>16583.16</v>
      </c>
      <c r="M3907" s="1456">
        <v>109561.1</v>
      </c>
      <c r="N3907" s="1459" t="s">
        <v>3054</v>
      </c>
      <c r="O3907" s="1454">
        <v>-2.196880966676346E-12</v>
      </c>
      <c r="P3907" s="1454">
        <v>-2.196880966676346E-12</v>
      </c>
      <c r="Q3907" s="1453">
        <v>-2.196880966676346E-12</v>
      </c>
      <c r="R3907" s="1452"/>
      <c r="S3907" s="1004"/>
      <c r="T3907" s="882"/>
      <c r="U3907" s="882"/>
    </row>
    <row r="3908" spans="1:21" ht="45" x14ac:dyDescent="0.25">
      <c r="A3908">
        <v>3855</v>
      </c>
      <c r="B3908" s="1457" t="s">
        <v>115</v>
      </c>
      <c r="C3908" s="1457">
        <v>1063800</v>
      </c>
      <c r="D3908" s="1457">
        <f t="shared" si="81"/>
        <v>1063820</v>
      </c>
      <c r="E3908" s="1456">
        <v>14.82</v>
      </c>
      <c r="F3908" s="1456">
        <v>312.68</v>
      </c>
      <c r="G3908" s="1456">
        <v>312.68</v>
      </c>
      <c r="H3908" s="1456">
        <v>18.03</v>
      </c>
      <c r="I3908" s="1456">
        <v>370.35</v>
      </c>
      <c r="J3908" s="1456">
        <v>126456.94</v>
      </c>
      <c r="K3908" s="1456">
        <v>126456.94</v>
      </c>
      <c r="L3908" s="1456">
        <v>16953.5</v>
      </c>
      <c r="M3908" s="1456">
        <v>109503.43</v>
      </c>
      <c r="N3908" s="1459" t="s">
        <v>3054</v>
      </c>
      <c r="O3908" s="1454">
        <v>0</v>
      </c>
      <c r="P3908" s="1454">
        <v>0</v>
      </c>
      <c r="Q3908" s="1453">
        <v>0</v>
      </c>
      <c r="R3908" s="1452"/>
      <c r="S3908" s="1004"/>
      <c r="T3908" s="882"/>
      <c r="U3908" s="882"/>
    </row>
    <row r="3909" spans="1:21" ht="45" x14ac:dyDescent="0.25">
      <c r="A3909">
        <v>3856</v>
      </c>
      <c r="B3909" s="1457" t="s">
        <v>115</v>
      </c>
      <c r="C3909" s="1457">
        <v>1063820</v>
      </c>
      <c r="D3909" s="1457">
        <f t="shared" si="81"/>
        <v>1063840</v>
      </c>
      <c r="E3909" s="1456">
        <v>23.44</v>
      </c>
      <c r="F3909" s="1456">
        <v>382.66</v>
      </c>
      <c r="G3909" s="1456">
        <v>382.66</v>
      </c>
      <c r="H3909" s="1456">
        <v>14.44</v>
      </c>
      <c r="I3909" s="1456">
        <v>324.74</v>
      </c>
      <c r="J3909" s="1456">
        <v>126839.6</v>
      </c>
      <c r="K3909" s="1456">
        <v>126839.6</v>
      </c>
      <c r="L3909" s="1456">
        <v>17278.240000000002</v>
      </c>
      <c r="M3909" s="1456">
        <v>109561.35</v>
      </c>
      <c r="N3909" s="1459" t="s">
        <v>3054</v>
      </c>
      <c r="O3909" s="1454">
        <v>0</v>
      </c>
      <c r="P3909" s="1454">
        <v>0</v>
      </c>
      <c r="Q3909" s="1453">
        <v>0</v>
      </c>
      <c r="R3909" s="1452"/>
      <c r="S3909" s="1004"/>
      <c r="T3909" s="882"/>
      <c r="U3909" s="882"/>
    </row>
    <row r="3910" spans="1:21" ht="45" x14ac:dyDescent="0.25">
      <c r="A3910">
        <v>3857</v>
      </c>
      <c r="B3910" s="1457" t="s">
        <v>115</v>
      </c>
      <c r="C3910" s="1457">
        <v>1063840</v>
      </c>
      <c r="D3910" s="1457">
        <f t="shared" si="81"/>
        <v>1063860</v>
      </c>
      <c r="E3910" s="1456">
        <v>21.63</v>
      </c>
      <c r="F3910" s="1456">
        <v>450.76</v>
      </c>
      <c r="G3910" s="1456">
        <v>450.76</v>
      </c>
      <c r="H3910" s="1456">
        <v>6.94</v>
      </c>
      <c r="I3910" s="1456">
        <v>213.8</v>
      </c>
      <c r="J3910" s="1456">
        <v>127290.36</v>
      </c>
      <c r="K3910" s="1456">
        <v>127290.36</v>
      </c>
      <c r="L3910" s="1456">
        <v>17492.04</v>
      </c>
      <c r="M3910" s="1456">
        <v>109798.31</v>
      </c>
      <c r="N3910" s="1459" t="s">
        <v>3054</v>
      </c>
      <c r="O3910" s="1454">
        <v>0</v>
      </c>
      <c r="P3910" s="1454">
        <v>0</v>
      </c>
      <c r="Q3910" s="1453">
        <v>0</v>
      </c>
      <c r="R3910" s="1452"/>
      <c r="S3910" s="1004"/>
      <c r="T3910" s="882"/>
      <c r="U3910" s="882"/>
    </row>
    <row r="3911" spans="1:21" ht="45" x14ac:dyDescent="0.25">
      <c r="A3911">
        <v>3858</v>
      </c>
      <c r="B3911" s="1457" t="s">
        <v>115</v>
      </c>
      <c r="C3911" s="1457">
        <v>1063860</v>
      </c>
      <c r="D3911" s="1457">
        <f t="shared" si="81"/>
        <v>1063880</v>
      </c>
      <c r="E3911" s="1456">
        <v>34.25</v>
      </c>
      <c r="F3911" s="1456">
        <v>558.80999999999995</v>
      </c>
      <c r="G3911" s="1456">
        <v>558.80999999999995</v>
      </c>
      <c r="H3911" s="1456">
        <v>1.52</v>
      </c>
      <c r="I3911" s="1456">
        <v>84.56</v>
      </c>
      <c r="J3911" s="1456">
        <v>127849.16</v>
      </c>
      <c r="K3911" s="1456">
        <v>127849.16</v>
      </c>
      <c r="L3911" s="1456">
        <v>17576.61</v>
      </c>
      <c r="M3911" s="1456">
        <v>110272.56</v>
      </c>
      <c r="N3911" s="1459" t="s">
        <v>3054</v>
      </c>
      <c r="O3911" s="1454">
        <v>0</v>
      </c>
      <c r="P3911" s="1454">
        <v>0</v>
      </c>
      <c r="Q3911" s="1453">
        <v>0</v>
      </c>
      <c r="R3911" s="1452"/>
      <c r="S3911" s="1004"/>
      <c r="T3911" s="882"/>
      <c r="U3911" s="882"/>
    </row>
    <row r="3912" spans="1:21" ht="45" x14ac:dyDescent="0.25">
      <c r="A3912">
        <v>3859</v>
      </c>
      <c r="B3912" s="1457" t="s">
        <v>115</v>
      </c>
      <c r="C3912" s="1457">
        <v>1063880</v>
      </c>
      <c r="D3912" s="1457">
        <f t="shared" si="81"/>
        <v>1063900</v>
      </c>
      <c r="E3912" s="1456">
        <v>14.91</v>
      </c>
      <c r="F3912" s="1456">
        <v>491.56</v>
      </c>
      <c r="G3912" s="1456">
        <v>491.56</v>
      </c>
      <c r="H3912" s="1456">
        <v>9.99</v>
      </c>
      <c r="I3912" s="1456">
        <v>115.1</v>
      </c>
      <c r="J3912" s="1456">
        <v>128340.72</v>
      </c>
      <c r="K3912" s="1456">
        <v>128340.72</v>
      </c>
      <c r="L3912" s="1456">
        <v>17691.71</v>
      </c>
      <c r="M3912" s="1456">
        <v>110649.02</v>
      </c>
      <c r="N3912" s="1459" t="s">
        <v>3054</v>
      </c>
      <c r="O3912" s="1454">
        <v>7.1070082696182064</v>
      </c>
      <c r="P3912" s="1454">
        <v>0</v>
      </c>
      <c r="Q3912" s="1453">
        <v>0</v>
      </c>
      <c r="R3912" s="1452"/>
      <c r="S3912" s="1004"/>
      <c r="T3912" s="882"/>
      <c r="U3912" s="882"/>
    </row>
    <row r="3913" spans="1:21" ht="45" x14ac:dyDescent="0.25">
      <c r="A3913">
        <v>3860</v>
      </c>
      <c r="B3913" s="1457" t="s">
        <v>115</v>
      </c>
      <c r="C3913" s="1457">
        <v>1063900</v>
      </c>
      <c r="D3913" s="1457">
        <f t="shared" si="81"/>
        <v>1063920</v>
      </c>
      <c r="E3913" s="1456">
        <v>15.97</v>
      </c>
      <c r="F3913" s="1456">
        <v>308.75</v>
      </c>
      <c r="G3913" s="1456">
        <v>308.75</v>
      </c>
      <c r="H3913" s="1456">
        <v>6.32</v>
      </c>
      <c r="I3913" s="1456">
        <v>163.11000000000001</v>
      </c>
      <c r="J3913" s="1456">
        <v>128649.47</v>
      </c>
      <c r="K3913" s="1456">
        <v>128649.47</v>
      </c>
      <c r="L3913" s="1456">
        <v>17854.82</v>
      </c>
      <c r="M3913" s="1456">
        <v>110794.65</v>
      </c>
      <c r="N3913" s="1459" t="s">
        <v>3054</v>
      </c>
      <c r="O3913" s="1454">
        <v>5.8496626917379828</v>
      </c>
      <c r="P3913" s="1454">
        <v>-1.4224281246876603E-12</v>
      </c>
      <c r="Q3913" s="1453">
        <v>-1.4224281246876603E-12</v>
      </c>
      <c r="R3913" s="1452"/>
      <c r="S3913" s="1004"/>
      <c r="T3913" s="882"/>
      <c r="U3913" s="882"/>
    </row>
    <row r="3914" spans="1:21" ht="45" x14ac:dyDescent="0.25">
      <c r="A3914">
        <v>3861</v>
      </c>
      <c r="B3914" s="1457" t="s">
        <v>115</v>
      </c>
      <c r="C3914" s="1457">
        <v>1063920</v>
      </c>
      <c r="D3914" s="1457">
        <f t="shared" si="81"/>
        <v>1063940</v>
      </c>
      <c r="E3914" s="1456">
        <v>25.61</v>
      </c>
      <c r="F3914" s="1456">
        <v>415.78</v>
      </c>
      <c r="G3914" s="1456">
        <v>415.78</v>
      </c>
      <c r="H3914" s="1456">
        <v>2.1800000000000002</v>
      </c>
      <c r="I3914" s="1456">
        <v>84.92</v>
      </c>
      <c r="J3914" s="1456">
        <v>129065.25</v>
      </c>
      <c r="K3914" s="1456">
        <v>129065.25</v>
      </c>
      <c r="L3914" s="1456">
        <v>17939.740000000002</v>
      </c>
      <c r="M3914" s="1456">
        <v>111125.51</v>
      </c>
      <c r="N3914" s="1459" t="s">
        <v>3054</v>
      </c>
      <c r="O3914" s="1454">
        <v>0.95014957329143734</v>
      </c>
      <c r="P3914" s="1454">
        <v>0</v>
      </c>
      <c r="Q3914" s="1453">
        <v>0</v>
      </c>
      <c r="R3914" s="1452"/>
      <c r="S3914" s="1004"/>
      <c r="T3914" s="882"/>
      <c r="U3914" s="882"/>
    </row>
    <row r="3915" spans="1:21" ht="45" x14ac:dyDescent="0.25">
      <c r="A3915">
        <v>3862</v>
      </c>
      <c r="B3915" s="1457" t="s">
        <v>115</v>
      </c>
      <c r="C3915" s="1457">
        <v>1063940</v>
      </c>
      <c r="D3915" s="1457">
        <f t="shared" si="81"/>
        <v>1063960</v>
      </c>
      <c r="E3915" s="1456">
        <v>13.79</v>
      </c>
      <c r="F3915" s="1456">
        <v>394.04</v>
      </c>
      <c r="G3915" s="1456">
        <v>394.04</v>
      </c>
      <c r="H3915" s="1456">
        <v>3.62</v>
      </c>
      <c r="I3915" s="1456">
        <v>57.93</v>
      </c>
      <c r="J3915" s="1456">
        <v>129459.3</v>
      </c>
      <c r="K3915" s="1456">
        <v>129459.3</v>
      </c>
      <c r="L3915" s="1456">
        <v>17997.669999999998</v>
      </c>
      <c r="M3915" s="1456">
        <v>111461.63</v>
      </c>
      <c r="N3915" s="1459" t="s">
        <v>3054</v>
      </c>
      <c r="O3915" s="1454">
        <v>-2.4420434453151212E-12</v>
      </c>
      <c r="P3915" s="1454">
        <v>-2.4420434453151212E-12</v>
      </c>
      <c r="Q3915" s="1453">
        <v>-2.4420434453151212E-12</v>
      </c>
      <c r="R3915" s="1452"/>
      <c r="S3915" s="1004"/>
      <c r="T3915" s="882"/>
      <c r="U3915" s="882"/>
    </row>
    <row r="3916" spans="1:21" ht="45" x14ac:dyDescent="0.25">
      <c r="A3916">
        <v>3863</v>
      </c>
      <c r="B3916" s="1457" t="s">
        <v>115</v>
      </c>
      <c r="C3916" s="1457">
        <v>1063960</v>
      </c>
      <c r="D3916" s="1457">
        <f t="shared" si="81"/>
        <v>1063980</v>
      </c>
      <c r="E3916" s="1456">
        <v>31.1</v>
      </c>
      <c r="F3916" s="1456">
        <v>448.92</v>
      </c>
      <c r="G3916" s="1456">
        <v>448.92</v>
      </c>
      <c r="H3916" s="1456">
        <v>0.59</v>
      </c>
      <c r="I3916" s="1456">
        <v>42.03</v>
      </c>
      <c r="J3916" s="1456">
        <v>129908.21</v>
      </c>
      <c r="K3916" s="1456">
        <v>129908.21</v>
      </c>
      <c r="L3916" s="1456">
        <v>18039.689999999999</v>
      </c>
      <c r="M3916" s="1456">
        <v>111868.52</v>
      </c>
      <c r="N3916" s="1459" t="s">
        <v>3054</v>
      </c>
      <c r="O3916" s="1454">
        <v>0</v>
      </c>
      <c r="P3916" s="1454">
        <v>0</v>
      </c>
      <c r="Q3916" s="1453">
        <v>0</v>
      </c>
      <c r="R3916" s="1452"/>
      <c r="S3916" s="1004"/>
      <c r="T3916" s="882"/>
      <c r="U3916" s="882"/>
    </row>
    <row r="3917" spans="1:21" ht="45" x14ac:dyDescent="0.25">
      <c r="A3917">
        <v>3864</v>
      </c>
      <c r="B3917" s="1457" t="s">
        <v>115</v>
      </c>
      <c r="C3917" s="1457">
        <v>1063980</v>
      </c>
      <c r="D3917" s="1457">
        <f t="shared" si="81"/>
        <v>1064000</v>
      </c>
      <c r="E3917" s="1456">
        <v>61.99</v>
      </c>
      <c r="F3917" s="1456">
        <v>930.86</v>
      </c>
      <c r="G3917" s="1456">
        <v>930.86</v>
      </c>
      <c r="H3917" s="1456">
        <v>0</v>
      </c>
      <c r="I3917" s="1456">
        <v>5.86</v>
      </c>
      <c r="J3917" s="1456">
        <v>130839.07</v>
      </c>
      <c r="K3917" s="1456">
        <v>130839.07</v>
      </c>
      <c r="L3917" s="1456">
        <v>18045.560000000001</v>
      </c>
      <c r="M3917" s="1456">
        <v>112793.51</v>
      </c>
      <c r="N3917" s="1459" t="s">
        <v>3054</v>
      </c>
      <c r="O3917" s="1454">
        <v>0</v>
      </c>
      <c r="P3917" s="1454">
        <v>0</v>
      </c>
      <c r="Q3917" s="1453">
        <v>0</v>
      </c>
      <c r="R3917" s="1452"/>
      <c r="S3917" s="1004"/>
      <c r="T3917" s="882"/>
      <c r="U3917" s="882"/>
    </row>
    <row r="3918" spans="1:21" ht="45" x14ac:dyDescent="0.25">
      <c r="A3918">
        <v>3865</v>
      </c>
      <c r="B3918" s="1457" t="s">
        <v>115</v>
      </c>
      <c r="C3918" s="1457">
        <v>1064000</v>
      </c>
      <c r="D3918" s="1457">
        <f t="shared" si="81"/>
        <v>1064020</v>
      </c>
      <c r="E3918" s="1456">
        <v>13.07</v>
      </c>
      <c r="F3918" s="1456">
        <v>750.57</v>
      </c>
      <c r="G3918" s="1456">
        <v>750.57</v>
      </c>
      <c r="H3918" s="1456">
        <v>0</v>
      </c>
      <c r="I3918" s="1456">
        <v>0</v>
      </c>
      <c r="J3918" s="1456">
        <v>131589.64000000001</v>
      </c>
      <c r="K3918" s="1456">
        <v>131589.64000000001</v>
      </c>
      <c r="L3918" s="1456">
        <v>18045.560000000001</v>
      </c>
      <c r="M3918" s="1456">
        <v>113544.08</v>
      </c>
      <c r="N3918" s="1459" t="s">
        <v>3054</v>
      </c>
      <c r="O3918" s="1454">
        <v>7.1628810124488607E-12</v>
      </c>
      <c r="P3918" s="1454">
        <v>7.1628810124488607E-12</v>
      </c>
      <c r="Q3918" s="1453">
        <v>7.1628810124488607E-12</v>
      </c>
      <c r="R3918" s="1452"/>
      <c r="S3918" s="1004"/>
      <c r="T3918" s="882"/>
      <c r="U3918" s="882"/>
    </row>
    <row r="3919" spans="1:21" ht="45" x14ac:dyDescent="0.25">
      <c r="A3919">
        <v>3866</v>
      </c>
      <c r="B3919" s="1457" t="s">
        <v>115</v>
      </c>
      <c r="C3919" s="1457">
        <v>1064020</v>
      </c>
      <c r="D3919" s="1457">
        <f t="shared" si="81"/>
        <v>1064040</v>
      </c>
      <c r="E3919" s="1456">
        <v>8.01</v>
      </c>
      <c r="F3919" s="1456">
        <v>210.79</v>
      </c>
      <c r="G3919" s="1456">
        <v>210.79</v>
      </c>
      <c r="H3919" s="1456">
        <v>0</v>
      </c>
      <c r="I3919" s="1456">
        <v>0</v>
      </c>
      <c r="J3919" s="1456">
        <v>131800.42000000001</v>
      </c>
      <c r="K3919" s="1456">
        <v>131800.42000000001</v>
      </c>
      <c r="L3919" s="1456">
        <v>18045.560000000001</v>
      </c>
      <c r="M3919" s="1456">
        <v>113754.87</v>
      </c>
      <c r="N3919" s="1459" t="s">
        <v>3054</v>
      </c>
      <c r="O3919" s="1454">
        <v>4.3957806977321225E-12</v>
      </c>
      <c r="P3919" s="1454">
        <v>4.3957806977321225E-12</v>
      </c>
      <c r="Q3919" s="1453">
        <v>4.3957806977321225E-12</v>
      </c>
      <c r="R3919" s="1452"/>
      <c r="S3919" s="1004"/>
      <c r="T3919" s="882"/>
      <c r="U3919" s="882"/>
    </row>
    <row r="3920" spans="1:21" ht="45" x14ac:dyDescent="0.25">
      <c r="A3920">
        <v>3867</v>
      </c>
      <c r="B3920" s="1457" t="s">
        <v>115</v>
      </c>
      <c r="C3920" s="1457">
        <v>1064040</v>
      </c>
      <c r="D3920" s="1457">
        <f t="shared" si="81"/>
        <v>1064060</v>
      </c>
      <c r="E3920" s="1456">
        <v>7.86</v>
      </c>
      <c r="F3920" s="1456">
        <v>158.66999999999999</v>
      </c>
      <c r="G3920" s="1456">
        <v>158.66999999999999</v>
      </c>
      <c r="H3920" s="1456">
        <v>0</v>
      </c>
      <c r="I3920" s="1456">
        <v>0</v>
      </c>
      <c r="J3920" s="1456">
        <v>131959.09</v>
      </c>
      <c r="K3920" s="1456">
        <v>131959.09</v>
      </c>
      <c r="L3920" s="1456">
        <v>18045.560000000001</v>
      </c>
      <c r="M3920" s="1456">
        <v>113913.54</v>
      </c>
      <c r="N3920" s="1459" t="s">
        <v>3054</v>
      </c>
      <c r="O3920" s="1454">
        <v>0</v>
      </c>
      <c r="P3920" s="1454">
        <v>0</v>
      </c>
      <c r="Q3920" s="1453">
        <v>0</v>
      </c>
      <c r="R3920" s="1452"/>
      <c r="S3920" s="1004"/>
      <c r="T3920" s="882"/>
      <c r="U3920" s="882"/>
    </row>
    <row r="3921" spans="1:21" ht="45" x14ac:dyDescent="0.25">
      <c r="A3921">
        <v>3868</v>
      </c>
      <c r="B3921" s="1457" t="s">
        <v>115</v>
      </c>
      <c r="C3921" s="1457">
        <v>1064060</v>
      </c>
      <c r="D3921" s="1457">
        <f t="shared" si="81"/>
        <v>1064080</v>
      </c>
      <c r="E3921" s="1456">
        <v>11.6</v>
      </c>
      <c r="F3921" s="1456">
        <v>194.57</v>
      </c>
      <c r="G3921" s="1456">
        <v>194.57</v>
      </c>
      <c r="H3921" s="1456">
        <v>0</v>
      </c>
      <c r="I3921" s="1456">
        <v>0</v>
      </c>
      <c r="J3921" s="1456">
        <v>132153.67000000001</v>
      </c>
      <c r="K3921" s="1456">
        <v>132153.67000000001</v>
      </c>
      <c r="L3921" s="1456">
        <v>18045.560000000001</v>
      </c>
      <c r="M3921" s="1456">
        <v>114108.11</v>
      </c>
      <c r="N3921" s="1459" t="s">
        <v>3054</v>
      </c>
      <c r="O3921" s="1454">
        <v>-1.3146829986536698E-12</v>
      </c>
      <c r="P3921" s="1454">
        <v>-1.3146829986536698E-12</v>
      </c>
      <c r="Q3921" s="1453">
        <v>-1.3146829986536698E-12</v>
      </c>
      <c r="R3921" s="1452"/>
      <c r="S3921" s="1004"/>
      <c r="T3921" s="882"/>
      <c r="U3921" s="882"/>
    </row>
    <row r="3922" spans="1:21" ht="45" x14ac:dyDescent="0.25">
      <c r="A3922">
        <v>3869</v>
      </c>
      <c r="B3922" s="1457" t="s">
        <v>115</v>
      </c>
      <c r="C3922" s="1457">
        <v>1064080</v>
      </c>
      <c r="D3922" s="1457">
        <f t="shared" si="81"/>
        <v>1064100</v>
      </c>
      <c r="E3922" s="1456">
        <v>10.62</v>
      </c>
      <c r="F3922" s="1456">
        <v>222.21</v>
      </c>
      <c r="G3922" s="1456">
        <v>222.21</v>
      </c>
      <c r="H3922" s="1456">
        <v>0</v>
      </c>
      <c r="I3922" s="1456">
        <v>0</v>
      </c>
      <c r="J3922" s="1456">
        <v>132375.87</v>
      </c>
      <c r="K3922" s="1456">
        <v>132375.87</v>
      </c>
      <c r="L3922" s="1456">
        <v>18045.560000000001</v>
      </c>
      <c r="M3922" s="1456">
        <v>114330.32</v>
      </c>
      <c r="N3922" s="1459" t="s">
        <v>3054</v>
      </c>
      <c r="O3922" s="1454">
        <v>0</v>
      </c>
      <c r="P3922" s="1454">
        <v>0</v>
      </c>
      <c r="Q3922" s="1453">
        <v>0</v>
      </c>
      <c r="R3922" s="1452"/>
      <c r="S3922" s="1004"/>
      <c r="T3922" s="882"/>
      <c r="U3922" s="882"/>
    </row>
    <row r="3923" spans="1:21" ht="45" x14ac:dyDescent="0.25">
      <c r="A3923">
        <v>3870</v>
      </c>
      <c r="B3923" s="1457" t="s">
        <v>115</v>
      </c>
      <c r="C3923" s="1457">
        <v>1064100</v>
      </c>
      <c r="D3923" s="1457">
        <f t="shared" si="81"/>
        <v>1064120</v>
      </c>
      <c r="E3923" s="1456">
        <v>9.1199999999999992</v>
      </c>
      <c r="F3923" s="1456">
        <v>197.42</v>
      </c>
      <c r="G3923" s="1456">
        <v>197.42</v>
      </c>
      <c r="H3923" s="1456">
        <v>0.39</v>
      </c>
      <c r="I3923" s="1456">
        <v>3.9</v>
      </c>
      <c r="J3923" s="1456">
        <v>132573.29</v>
      </c>
      <c r="K3923" s="1456">
        <v>132573.29</v>
      </c>
      <c r="L3923" s="1456">
        <v>18049.46</v>
      </c>
      <c r="M3923" s="1456">
        <v>114523.83</v>
      </c>
      <c r="N3923" s="1459" t="s">
        <v>3054</v>
      </c>
      <c r="O3923" s="1454">
        <v>-1.1475339789947514E-12</v>
      </c>
      <c r="P3923" s="1454">
        <v>-1.1475339789947514E-12</v>
      </c>
      <c r="Q3923" s="1453">
        <v>-1.1475339789947514E-12</v>
      </c>
      <c r="R3923" s="1452"/>
      <c r="S3923" s="1004"/>
      <c r="T3923" s="882"/>
      <c r="U3923" s="882"/>
    </row>
    <row r="3924" spans="1:21" ht="45" x14ac:dyDescent="0.25">
      <c r="A3924">
        <v>3871</v>
      </c>
      <c r="B3924" s="1457" t="s">
        <v>115</v>
      </c>
      <c r="C3924" s="1457">
        <v>1064120</v>
      </c>
      <c r="D3924" s="1457">
        <f t="shared" si="81"/>
        <v>1064140</v>
      </c>
      <c r="E3924" s="1456">
        <v>13.68</v>
      </c>
      <c r="F3924" s="1456">
        <v>228.06</v>
      </c>
      <c r="G3924" s="1456">
        <v>228.06</v>
      </c>
      <c r="H3924" s="1456">
        <v>3.52</v>
      </c>
      <c r="I3924" s="1456">
        <v>39.06</v>
      </c>
      <c r="J3924" s="1456">
        <v>132801.35</v>
      </c>
      <c r="K3924" s="1456">
        <v>132801.35</v>
      </c>
      <c r="L3924" s="1456">
        <v>18088.53</v>
      </c>
      <c r="M3924" s="1456">
        <v>114712.83</v>
      </c>
      <c r="N3924" s="1459" t="s">
        <v>3054</v>
      </c>
      <c r="O3924" s="1454">
        <v>1.334459373735817E-12</v>
      </c>
      <c r="P3924" s="1454">
        <v>1.334459373735817E-12</v>
      </c>
      <c r="Q3924" s="1453">
        <v>1.334459373735817E-12</v>
      </c>
      <c r="R3924" s="1452"/>
      <c r="S3924" s="1004"/>
      <c r="T3924" s="882"/>
      <c r="U3924" s="882"/>
    </row>
    <row r="3925" spans="1:21" ht="45" x14ac:dyDescent="0.25">
      <c r="A3925">
        <v>3872</v>
      </c>
      <c r="B3925" s="1457" t="s">
        <v>115</v>
      </c>
      <c r="C3925" s="1457">
        <v>1064140</v>
      </c>
      <c r="D3925" s="1457">
        <f t="shared" si="81"/>
        <v>1064160</v>
      </c>
      <c r="E3925" s="1456">
        <v>11.23</v>
      </c>
      <c r="F3925" s="1456">
        <v>249.17</v>
      </c>
      <c r="G3925" s="1456">
        <v>249.17</v>
      </c>
      <c r="H3925" s="1456">
        <v>3.24</v>
      </c>
      <c r="I3925" s="1456">
        <v>67.540000000000006</v>
      </c>
      <c r="J3925" s="1456">
        <v>133050.51999999999</v>
      </c>
      <c r="K3925" s="1456">
        <v>133050.51999999999</v>
      </c>
      <c r="L3925" s="1456">
        <v>18156.07</v>
      </c>
      <c r="M3925" s="1456">
        <v>114894.45</v>
      </c>
      <c r="N3925" s="1459" t="s">
        <v>3054</v>
      </c>
      <c r="O3925" s="1454">
        <v>-1.4379709502619187E-12</v>
      </c>
      <c r="P3925" s="1454">
        <v>-1.4379709502619187E-12</v>
      </c>
      <c r="Q3925" s="1453">
        <v>-1.4379709502619187E-12</v>
      </c>
      <c r="R3925" s="1452"/>
      <c r="S3925" s="1004"/>
      <c r="T3925" s="882"/>
      <c r="U3925" s="882"/>
    </row>
    <row r="3926" spans="1:21" ht="45" x14ac:dyDescent="0.25">
      <c r="A3926">
        <v>3873</v>
      </c>
      <c r="B3926" s="1457" t="s">
        <v>115</v>
      </c>
      <c r="C3926" s="1457">
        <v>1064160</v>
      </c>
      <c r="D3926" s="1457">
        <f t="shared" si="81"/>
        <v>1064180</v>
      </c>
      <c r="E3926" s="1456">
        <v>13.56</v>
      </c>
      <c r="F3926" s="1456">
        <v>247.88</v>
      </c>
      <c r="G3926" s="1456">
        <v>247.88</v>
      </c>
      <c r="H3926" s="1456">
        <v>4.09</v>
      </c>
      <c r="I3926" s="1456">
        <v>73.3</v>
      </c>
      <c r="J3926" s="1456">
        <v>133298.39000000001</v>
      </c>
      <c r="K3926" s="1456">
        <v>133298.39000000001</v>
      </c>
      <c r="L3926" s="1456">
        <v>18229.37</v>
      </c>
      <c r="M3926" s="1456">
        <v>115069.02</v>
      </c>
      <c r="N3926" s="1459" t="s">
        <v>3054</v>
      </c>
      <c r="O3926" s="1454">
        <v>0</v>
      </c>
      <c r="P3926" s="1454">
        <v>0</v>
      </c>
      <c r="Q3926" s="1453">
        <v>0</v>
      </c>
      <c r="R3926" s="1452"/>
      <c r="S3926" s="1004"/>
      <c r="T3926" s="882"/>
      <c r="U3926" s="882"/>
    </row>
    <row r="3927" spans="1:21" ht="45" x14ac:dyDescent="0.25">
      <c r="A3927">
        <v>3874</v>
      </c>
      <c r="B3927" s="1457" t="s">
        <v>115</v>
      </c>
      <c r="C3927" s="1457">
        <v>1064180</v>
      </c>
      <c r="D3927" s="1457">
        <f t="shared" si="81"/>
        <v>1064200</v>
      </c>
      <c r="E3927" s="1456">
        <v>16.899999999999999</v>
      </c>
      <c r="F3927" s="1456">
        <v>304.52999999999997</v>
      </c>
      <c r="G3927" s="1456">
        <v>304.52999999999997</v>
      </c>
      <c r="H3927" s="1456">
        <v>8.65</v>
      </c>
      <c r="I3927" s="1456">
        <v>127.41</v>
      </c>
      <c r="J3927" s="1456">
        <v>133602.92000000001</v>
      </c>
      <c r="K3927" s="1456">
        <v>133602.92000000001</v>
      </c>
      <c r="L3927" s="1456">
        <v>18356.79</v>
      </c>
      <c r="M3927" s="1456">
        <v>115246.14</v>
      </c>
      <c r="N3927" s="1459" t="s">
        <v>3054</v>
      </c>
      <c r="O3927" s="1454">
        <v>1.4618741496122509E-12</v>
      </c>
      <c r="P3927" s="1454">
        <v>1.4618741496122509E-12</v>
      </c>
      <c r="Q3927" s="1453">
        <v>1.4618741496122509E-12</v>
      </c>
      <c r="R3927" s="1452"/>
      <c r="S3927" s="1004"/>
      <c r="T3927" s="882"/>
      <c r="U3927" s="882"/>
    </row>
    <row r="3928" spans="1:21" ht="45" x14ac:dyDescent="0.25">
      <c r="A3928">
        <v>3875</v>
      </c>
      <c r="B3928" s="1457" t="s">
        <v>115</v>
      </c>
      <c r="C3928" s="1457">
        <v>1064200</v>
      </c>
      <c r="D3928" s="1457">
        <f t="shared" si="81"/>
        <v>1064220</v>
      </c>
      <c r="E3928" s="1456">
        <v>16.489999999999998</v>
      </c>
      <c r="F3928" s="1456">
        <v>333.87</v>
      </c>
      <c r="G3928" s="1456">
        <v>333.87</v>
      </c>
      <c r="H3928" s="1456">
        <v>10.52</v>
      </c>
      <c r="I3928" s="1456">
        <v>191.69</v>
      </c>
      <c r="J3928" s="1456">
        <v>133936.79</v>
      </c>
      <c r="K3928" s="1456">
        <v>133936.79</v>
      </c>
      <c r="L3928" s="1456">
        <v>18548.48</v>
      </c>
      <c r="M3928" s="1456">
        <v>115388.31</v>
      </c>
      <c r="N3928" s="1459" t="s">
        <v>3054</v>
      </c>
      <c r="O3928" s="1454">
        <v>1.678033383687339E-12</v>
      </c>
      <c r="P3928" s="1454">
        <v>1.678033383687339E-12</v>
      </c>
      <c r="Q3928" s="1453">
        <v>1.678033383687339E-12</v>
      </c>
      <c r="R3928" s="1452"/>
      <c r="S3928" s="1004"/>
      <c r="T3928" s="882"/>
      <c r="U3928" s="882"/>
    </row>
    <row r="3929" spans="1:21" ht="45" x14ac:dyDescent="0.25">
      <c r="A3929">
        <v>3876</v>
      </c>
      <c r="B3929" s="1457" t="s">
        <v>115</v>
      </c>
      <c r="C3929" s="1457">
        <v>1064220</v>
      </c>
      <c r="D3929" s="1457">
        <f t="shared" si="81"/>
        <v>1064240</v>
      </c>
      <c r="E3929" s="1456">
        <v>15.94</v>
      </c>
      <c r="F3929" s="1456">
        <v>324.31</v>
      </c>
      <c r="G3929" s="1456">
        <v>324.31</v>
      </c>
      <c r="H3929" s="1456">
        <v>15.68</v>
      </c>
      <c r="I3929" s="1456">
        <v>261.98</v>
      </c>
      <c r="J3929" s="1456">
        <v>134261.1</v>
      </c>
      <c r="K3929" s="1456">
        <v>134261.1</v>
      </c>
      <c r="L3929" s="1456">
        <v>18810.46</v>
      </c>
      <c r="M3929" s="1456">
        <v>115450.65</v>
      </c>
      <c r="N3929" s="1459" t="s">
        <v>3054</v>
      </c>
      <c r="O3929" s="1454">
        <v>1.8509293517744786E-12</v>
      </c>
      <c r="P3929" s="1454">
        <v>1.8509293517744786E-12</v>
      </c>
      <c r="Q3929" s="1453">
        <v>1.8509293517744786E-12</v>
      </c>
      <c r="R3929" s="1452"/>
      <c r="S3929" s="1004"/>
      <c r="T3929" s="882"/>
      <c r="U3929" s="882"/>
    </row>
    <row r="3930" spans="1:21" ht="45" x14ac:dyDescent="0.25">
      <c r="A3930">
        <v>3877</v>
      </c>
      <c r="B3930" s="1457" t="s">
        <v>115</v>
      </c>
      <c r="C3930" s="1457">
        <v>1064240</v>
      </c>
      <c r="D3930" s="1457">
        <f t="shared" si="81"/>
        <v>1064260</v>
      </c>
      <c r="E3930" s="1456">
        <v>23.85</v>
      </c>
      <c r="F3930" s="1456">
        <v>394.91</v>
      </c>
      <c r="G3930" s="1456">
        <v>394.91</v>
      </c>
      <c r="H3930" s="1456">
        <v>27.24</v>
      </c>
      <c r="I3930" s="1456">
        <v>433.89</v>
      </c>
      <c r="J3930" s="1456">
        <v>134656.01</v>
      </c>
      <c r="K3930" s="1456">
        <v>134656.01</v>
      </c>
      <c r="L3930" s="1456">
        <v>19244.349999999999</v>
      </c>
      <c r="M3930" s="1456">
        <v>115411.66</v>
      </c>
      <c r="N3930" s="1459" t="s">
        <v>3054</v>
      </c>
      <c r="O3930" s="1454">
        <v>1.8934166771811758E-12</v>
      </c>
      <c r="P3930" s="1454">
        <v>1.8934166771811758E-12</v>
      </c>
      <c r="Q3930" s="1453">
        <v>1.8934166771811758E-12</v>
      </c>
      <c r="R3930" s="1452"/>
      <c r="S3930" s="1004"/>
      <c r="T3930" s="882"/>
      <c r="U3930" s="882"/>
    </row>
    <row r="3931" spans="1:21" ht="45" x14ac:dyDescent="0.25">
      <c r="A3931">
        <v>3878</v>
      </c>
      <c r="B3931" s="1457" t="s">
        <v>115</v>
      </c>
      <c r="C3931" s="1457">
        <v>1064260</v>
      </c>
      <c r="D3931" s="1457">
        <f t="shared" si="81"/>
        <v>1064280</v>
      </c>
      <c r="E3931" s="1456">
        <v>18.510000000000002</v>
      </c>
      <c r="F3931" s="1456">
        <v>423.67</v>
      </c>
      <c r="G3931" s="1456">
        <v>423.67</v>
      </c>
      <c r="H3931" s="1456">
        <v>8.9700000000000006</v>
      </c>
      <c r="I3931" s="1456">
        <v>362.13</v>
      </c>
      <c r="J3931" s="1456">
        <v>135079.67999999999</v>
      </c>
      <c r="K3931" s="1456">
        <v>135079.67999999999</v>
      </c>
      <c r="L3931" s="1456">
        <v>19606.48</v>
      </c>
      <c r="M3931" s="1456">
        <v>115473.21</v>
      </c>
      <c r="N3931" s="1459" t="s">
        <v>3054</v>
      </c>
      <c r="O3931" s="1454">
        <v>2.6077297900599331E-12</v>
      </c>
      <c r="P3931" s="1454">
        <v>2.6077297900599331E-12</v>
      </c>
      <c r="Q3931" s="1453">
        <v>2.6077297900599331E-12</v>
      </c>
      <c r="R3931" s="1452"/>
      <c r="S3931" s="1004"/>
      <c r="T3931" s="882"/>
      <c r="U3931" s="882"/>
    </row>
    <row r="3932" spans="1:21" ht="45" x14ac:dyDescent="0.25">
      <c r="A3932">
        <v>3879</v>
      </c>
      <c r="B3932" s="1457" t="s">
        <v>115</v>
      </c>
      <c r="C3932" s="1457">
        <v>1064280</v>
      </c>
      <c r="D3932" s="1457">
        <f t="shared" si="81"/>
        <v>1064300</v>
      </c>
      <c r="E3932" s="1456">
        <v>14.92</v>
      </c>
      <c r="F3932" s="1456">
        <v>334.37</v>
      </c>
      <c r="G3932" s="1456">
        <v>334.37</v>
      </c>
      <c r="H3932" s="1456">
        <v>10.43</v>
      </c>
      <c r="I3932" s="1456">
        <v>194.08</v>
      </c>
      <c r="J3932" s="1456">
        <v>135414.04999999999</v>
      </c>
      <c r="K3932" s="1456">
        <v>135414.04999999999</v>
      </c>
      <c r="L3932" s="1456">
        <v>19800.55</v>
      </c>
      <c r="M3932" s="1456">
        <v>115613.5</v>
      </c>
      <c r="N3932" s="1459" t="s">
        <v>3054</v>
      </c>
      <c r="O3932" s="1454">
        <v>0</v>
      </c>
      <c r="P3932" s="1454">
        <v>0</v>
      </c>
      <c r="Q3932" s="1453">
        <v>0</v>
      </c>
      <c r="R3932" s="1452"/>
      <c r="S3932" s="1004"/>
      <c r="T3932" s="882"/>
      <c r="U3932" s="882"/>
    </row>
    <row r="3933" spans="1:21" ht="45" x14ac:dyDescent="0.25">
      <c r="A3933">
        <v>3880</v>
      </c>
      <c r="B3933" s="1457" t="s">
        <v>115</v>
      </c>
      <c r="C3933" s="1457">
        <v>1064300</v>
      </c>
      <c r="D3933" s="1457">
        <f t="shared" si="81"/>
        <v>1064320</v>
      </c>
      <c r="E3933" s="1456">
        <v>24</v>
      </c>
      <c r="F3933" s="1456">
        <v>389.25</v>
      </c>
      <c r="G3933" s="1456">
        <v>389.25</v>
      </c>
      <c r="H3933" s="1456">
        <v>18.61</v>
      </c>
      <c r="I3933" s="1456">
        <v>290.44</v>
      </c>
      <c r="J3933" s="1456">
        <v>135803.29999999999</v>
      </c>
      <c r="K3933" s="1456">
        <v>135803.29999999999</v>
      </c>
      <c r="L3933" s="1456">
        <v>20090.990000000002</v>
      </c>
      <c r="M3933" s="1456">
        <v>115712.31</v>
      </c>
      <c r="N3933" s="1459" t="s">
        <v>3054</v>
      </c>
      <c r="O3933" s="1454">
        <v>-1.8378208277467578E-12</v>
      </c>
      <c r="P3933" s="1454">
        <v>-1.8378208277467578E-12</v>
      </c>
      <c r="Q3933" s="1453">
        <v>-1.8378208277467578E-12</v>
      </c>
      <c r="R3933" s="1452"/>
      <c r="S3933" s="1004"/>
      <c r="T3933" s="882"/>
      <c r="U3933" s="882"/>
    </row>
    <row r="3934" spans="1:21" ht="45" x14ac:dyDescent="0.25">
      <c r="A3934">
        <v>3881</v>
      </c>
      <c r="B3934" s="1457" t="s">
        <v>115</v>
      </c>
      <c r="C3934" s="1457">
        <v>1064320</v>
      </c>
      <c r="D3934" s="1457">
        <f t="shared" si="81"/>
        <v>1064340</v>
      </c>
      <c r="E3934" s="1456">
        <v>14.15</v>
      </c>
      <c r="F3934" s="1456">
        <v>378.9</v>
      </c>
      <c r="G3934" s="1456">
        <v>378.9</v>
      </c>
      <c r="H3934" s="1456">
        <v>23.69</v>
      </c>
      <c r="I3934" s="1456">
        <v>427.83</v>
      </c>
      <c r="J3934" s="1456">
        <v>136182.20000000001</v>
      </c>
      <c r="K3934" s="1456">
        <v>136182.20000000001</v>
      </c>
      <c r="L3934" s="1456">
        <v>20518.82</v>
      </c>
      <c r="M3934" s="1456">
        <v>115663.38</v>
      </c>
      <c r="N3934" s="1459" t="s">
        <v>3054</v>
      </c>
      <c r="O3934" s="1454">
        <v>-1.8197721484799793E-12</v>
      </c>
      <c r="P3934" s="1454">
        <v>-1.8197721484799793E-12</v>
      </c>
      <c r="Q3934" s="1453">
        <v>-1.8197721484799793E-12</v>
      </c>
      <c r="R3934" s="1452"/>
      <c r="S3934" s="1004"/>
      <c r="T3934" s="882"/>
      <c r="U3934" s="882"/>
    </row>
    <row r="3935" spans="1:21" ht="45" x14ac:dyDescent="0.25">
      <c r="A3935">
        <v>3882</v>
      </c>
      <c r="B3935" s="1457" t="s">
        <v>115</v>
      </c>
      <c r="C3935" s="1457">
        <v>1064340</v>
      </c>
      <c r="D3935" s="1457">
        <f t="shared" ref="D3935:D3957" si="82">C3936</f>
        <v>1064360</v>
      </c>
      <c r="E3935" s="1456">
        <v>20.21</v>
      </c>
      <c r="F3935" s="1456">
        <v>334.4</v>
      </c>
      <c r="G3935" s="1456">
        <v>334.4</v>
      </c>
      <c r="H3935" s="1456">
        <v>25.44</v>
      </c>
      <c r="I3935" s="1456">
        <v>515.51</v>
      </c>
      <c r="J3935" s="1456">
        <v>136516.6</v>
      </c>
      <c r="K3935" s="1456">
        <v>136516.6</v>
      </c>
      <c r="L3935" s="1456">
        <v>21034.33</v>
      </c>
      <c r="M3935" s="1456">
        <v>115482.27</v>
      </c>
      <c r="N3935" s="1459" t="s">
        <v>3054</v>
      </c>
      <c r="O3935" s="1454">
        <v>1.5799340262905609E-12</v>
      </c>
      <c r="P3935" s="1454">
        <v>1.5799340262905609E-12</v>
      </c>
      <c r="Q3935" s="1453">
        <v>1.5799340262905609E-12</v>
      </c>
      <c r="R3935" s="1452"/>
      <c r="S3935" s="1004"/>
      <c r="T3935" s="882"/>
      <c r="U3935" s="882"/>
    </row>
    <row r="3936" spans="1:21" ht="45" x14ac:dyDescent="0.25">
      <c r="A3936">
        <v>3883</v>
      </c>
      <c r="B3936" s="1457" t="s">
        <v>115</v>
      </c>
      <c r="C3936" s="1457">
        <v>1064360</v>
      </c>
      <c r="D3936" s="1457">
        <f t="shared" si="82"/>
        <v>1064380</v>
      </c>
      <c r="E3936" s="1456">
        <v>19.95</v>
      </c>
      <c r="F3936" s="1456">
        <v>401.66</v>
      </c>
      <c r="G3936" s="1456">
        <v>401.66</v>
      </c>
      <c r="H3936" s="1456">
        <v>14.96</v>
      </c>
      <c r="I3936" s="1456">
        <v>404.04</v>
      </c>
      <c r="J3936" s="1456">
        <v>136918.26</v>
      </c>
      <c r="K3936" s="1456">
        <v>136918.26</v>
      </c>
      <c r="L3936" s="1456">
        <v>21438.37</v>
      </c>
      <c r="M3936" s="1456">
        <v>115479.89</v>
      </c>
      <c r="N3936" s="1459" t="s">
        <v>3054</v>
      </c>
      <c r="O3936" s="1454">
        <v>3.2067714247244064E-12</v>
      </c>
      <c r="P3936" s="1454">
        <v>3.2067714247244064E-12</v>
      </c>
      <c r="Q3936" s="1453">
        <v>3.2067714247244064E-12</v>
      </c>
      <c r="R3936" s="1452"/>
      <c r="S3936" s="1004"/>
      <c r="T3936" s="882"/>
      <c r="U3936" s="882"/>
    </row>
    <row r="3937" spans="1:21" ht="45" x14ac:dyDescent="0.25">
      <c r="A3937">
        <v>3884</v>
      </c>
      <c r="B3937" s="1457" t="s">
        <v>115</v>
      </c>
      <c r="C3937" s="1457">
        <v>1064380</v>
      </c>
      <c r="D3937" s="1457">
        <f t="shared" si="82"/>
        <v>1064400</v>
      </c>
      <c r="E3937" s="1456">
        <v>19.350000000000001</v>
      </c>
      <c r="F3937" s="1456">
        <v>393.01</v>
      </c>
      <c r="G3937" s="1456">
        <v>393.01</v>
      </c>
      <c r="H3937" s="1456">
        <v>19.23</v>
      </c>
      <c r="I3937" s="1456">
        <v>341.88</v>
      </c>
      <c r="J3937" s="1456">
        <v>137311.26999999999</v>
      </c>
      <c r="K3937" s="1456">
        <v>137311.26999999999</v>
      </c>
      <c r="L3937" s="1456">
        <v>21780.25</v>
      </c>
      <c r="M3937" s="1456">
        <v>115531.02</v>
      </c>
      <c r="N3937" s="1459" t="s">
        <v>3054</v>
      </c>
      <c r="O3937" s="1454">
        <v>8.8944500597221872</v>
      </c>
      <c r="P3937" s="1454">
        <v>-2.1609968092160667E-12</v>
      </c>
      <c r="Q3937" s="1453">
        <v>-2.1609968092160667E-12</v>
      </c>
      <c r="R3937" s="1452"/>
      <c r="S3937" s="1004"/>
      <c r="T3937" s="882"/>
      <c r="U3937" s="882"/>
    </row>
    <row r="3938" spans="1:21" ht="45" x14ac:dyDescent="0.25">
      <c r="A3938">
        <v>3885</v>
      </c>
      <c r="B3938" s="1457" t="s">
        <v>115</v>
      </c>
      <c r="C3938" s="1457">
        <v>1064400</v>
      </c>
      <c r="D3938" s="1457">
        <f t="shared" si="82"/>
        <v>1064420</v>
      </c>
      <c r="E3938" s="1456">
        <v>13</v>
      </c>
      <c r="F3938" s="1456">
        <v>323.51</v>
      </c>
      <c r="G3938" s="1456">
        <v>323.51</v>
      </c>
      <c r="H3938" s="1456">
        <v>27.58</v>
      </c>
      <c r="I3938" s="1456">
        <v>468.07</v>
      </c>
      <c r="J3938" s="1456">
        <v>137634.78</v>
      </c>
      <c r="K3938" s="1456">
        <v>137634.78</v>
      </c>
      <c r="L3938" s="1456">
        <v>22248.32</v>
      </c>
      <c r="M3938" s="1456">
        <v>115386.47</v>
      </c>
      <c r="N3938" s="1459" t="s">
        <v>3054</v>
      </c>
      <c r="O3938" s="1454">
        <v>0</v>
      </c>
      <c r="P3938" s="1454">
        <v>0</v>
      </c>
      <c r="Q3938" s="1453">
        <v>0</v>
      </c>
      <c r="R3938" s="1452"/>
      <c r="S3938" s="1004"/>
      <c r="T3938" s="882"/>
      <c r="U3938" s="882"/>
    </row>
    <row r="3939" spans="1:21" ht="45" x14ac:dyDescent="0.25">
      <c r="A3939">
        <v>3886</v>
      </c>
      <c r="B3939" s="1457" t="s">
        <v>115</v>
      </c>
      <c r="C3939" s="1457">
        <v>1064420</v>
      </c>
      <c r="D3939" s="1457">
        <f t="shared" si="82"/>
        <v>1064440</v>
      </c>
      <c r="E3939" s="1456">
        <v>19.239999999999998</v>
      </c>
      <c r="F3939" s="1456">
        <v>332.68</v>
      </c>
      <c r="G3939" s="1456">
        <v>332.68</v>
      </c>
      <c r="H3939" s="1456">
        <v>27.51</v>
      </c>
      <c r="I3939" s="1456">
        <v>516.87</v>
      </c>
      <c r="J3939" s="1456">
        <v>137967.46</v>
      </c>
      <c r="K3939" s="1456">
        <v>137967.46</v>
      </c>
      <c r="L3939" s="1456">
        <v>22765.19</v>
      </c>
      <c r="M3939" s="1456">
        <v>115202.27</v>
      </c>
      <c r="N3939" s="1459" t="s">
        <v>3054</v>
      </c>
      <c r="O3939" s="1454">
        <v>0.39010803206040928</v>
      </c>
      <c r="P3939" s="1454">
        <v>-1.7499971814092575E-12</v>
      </c>
      <c r="Q3939" s="1453">
        <v>-1.7499971814092575E-12</v>
      </c>
      <c r="R3939" s="1452"/>
      <c r="S3939" s="1004"/>
      <c r="T3939" s="882"/>
      <c r="U3939" s="882"/>
    </row>
    <row r="3940" spans="1:21" ht="45" x14ac:dyDescent="0.25">
      <c r="A3940">
        <v>3887</v>
      </c>
      <c r="B3940" s="1457" t="s">
        <v>115</v>
      </c>
      <c r="C3940" s="1457">
        <v>1064440</v>
      </c>
      <c r="D3940" s="1457">
        <f t="shared" si="82"/>
        <v>1064460</v>
      </c>
      <c r="E3940" s="1456">
        <v>19.7</v>
      </c>
      <c r="F3940" s="1456">
        <v>405.56</v>
      </c>
      <c r="G3940" s="1456">
        <v>405.56</v>
      </c>
      <c r="H3940" s="1456">
        <v>36.799999999999997</v>
      </c>
      <c r="I3940" s="1456">
        <v>582.74</v>
      </c>
      <c r="J3940" s="1456">
        <v>138373.01999999999</v>
      </c>
      <c r="K3940" s="1456">
        <v>138373.01999999999</v>
      </c>
      <c r="L3940" s="1456">
        <v>23347.93</v>
      </c>
      <c r="M3940" s="1456">
        <v>115025.09</v>
      </c>
      <c r="N3940" s="1459" t="s">
        <v>3054</v>
      </c>
      <c r="O3940" s="1454">
        <v>-1.3977398190369902E-12</v>
      </c>
      <c r="P3940" s="1454">
        <v>-1.3977398190369902E-12</v>
      </c>
      <c r="Q3940" s="1453">
        <v>-1.3977398190369902E-12</v>
      </c>
      <c r="R3940" s="1452"/>
      <c r="S3940" s="1004"/>
      <c r="T3940" s="882"/>
      <c r="U3940" s="882"/>
    </row>
    <row r="3941" spans="1:21" ht="45" x14ac:dyDescent="0.25">
      <c r="A3941">
        <v>3888</v>
      </c>
      <c r="B3941" s="1457" t="s">
        <v>115</v>
      </c>
      <c r="C3941" s="1457">
        <v>1064460</v>
      </c>
      <c r="D3941" s="1457">
        <f t="shared" si="82"/>
        <v>1064480</v>
      </c>
      <c r="E3941" s="1456">
        <v>18.55</v>
      </c>
      <c r="F3941" s="1456">
        <v>401.32</v>
      </c>
      <c r="G3941" s="1456">
        <v>401.32</v>
      </c>
      <c r="H3941" s="1456">
        <v>59.63</v>
      </c>
      <c r="I3941" s="1456">
        <v>835.2</v>
      </c>
      <c r="J3941" s="1456">
        <v>138774.34</v>
      </c>
      <c r="K3941" s="1456">
        <v>138774.34</v>
      </c>
      <c r="L3941" s="1456">
        <v>24183.13</v>
      </c>
      <c r="M3941" s="1456">
        <v>114591.21</v>
      </c>
      <c r="N3941" s="1459" t="s">
        <v>3054</v>
      </c>
      <c r="O3941" s="1454">
        <v>0</v>
      </c>
      <c r="P3941" s="1454">
        <v>0</v>
      </c>
      <c r="Q3941" s="1453">
        <v>0</v>
      </c>
      <c r="R3941" s="1452"/>
      <c r="S3941" s="1004"/>
      <c r="T3941" s="882"/>
      <c r="U3941" s="882"/>
    </row>
    <row r="3942" spans="1:21" ht="45" x14ac:dyDescent="0.25">
      <c r="A3942">
        <v>3889</v>
      </c>
      <c r="B3942" s="1457" t="s">
        <v>115</v>
      </c>
      <c r="C3942" s="1457">
        <v>1064480</v>
      </c>
      <c r="D3942" s="1457">
        <f t="shared" si="82"/>
        <v>1064500</v>
      </c>
      <c r="E3942" s="1456">
        <v>23.27</v>
      </c>
      <c r="F3942" s="1456">
        <v>420.43</v>
      </c>
      <c r="G3942" s="1456">
        <v>420.43</v>
      </c>
      <c r="H3942" s="1456">
        <v>54.15</v>
      </c>
      <c r="I3942" s="1456">
        <v>1110.56</v>
      </c>
      <c r="J3942" s="1456">
        <v>139194.76999999999</v>
      </c>
      <c r="K3942" s="1456">
        <v>139194.76999999999</v>
      </c>
      <c r="L3942" s="1456">
        <v>25293.69</v>
      </c>
      <c r="M3942" s="1456">
        <v>113901.08</v>
      </c>
      <c r="N3942" s="1459" t="s">
        <v>3054</v>
      </c>
      <c r="O3942" s="1454">
        <v>0</v>
      </c>
      <c r="P3942" s="1454">
        <v>0</v>
      </c>
      <c r="Q3942" s="1453">
        <v>0</v>
      </c>
      <c r="R3942" s="1452"/>
      <c r="S3942" s="1004"/>
      <c r="T3942" s="882"/>
      <c r="U3942" s="882"/>
    </row>
    <row r="3943" spans="1:21" ht="45" x14ac:dyDescent="0.25">
      <c r="A3943">
        <v>3890</v>
      </c>
      <c r="B3943" s="1457" t="s">
        <v>115</v>
      </c>
      <c r="C3943" s="1457">
        <v>1064500</v>
      </c>
      <c r="D3943" s="1457">
        <f t="shared" si="82"/>
        <v>1064520</v>
      </c>
      <c r="E3943" s="1456">
        <v>16.5</v>
      </c>
      <c r="F3943" s="1456">
        <v>397.68</v>
      </c>
      <c r="G3943" s="1456">
        <v>397.68</v>
      </c>
      <c r="H3943" s="1456">
        <v>51.26</v>
      </c>
      <c r="I3943" s="1456">
        <v>1054.07</v>
      </c>
      <c r="J3943" s="1456">
        <v>139592.45000000001</v>
      </c>
      <c r="K3943" s="1456">
        <v>139592.45000000001</v>
      </c>
      <c r="L3943" s="1456">
        <v>26347.759999999998</v>
      </c>
      <c r="M3943" s="1456">
        <v>113244.69</v>
      </c>
      <c r="N3943" s="1459" t="s">
        <v>3054</v>
      </c>
      <c r="O3943" s="1454">
        <v>2.3608757280958881</v>
      </c>
      <c r="P3943" s="1454">
        <v>-1.4037216609411623E-12</v>
      </c>
      <c r="Q3943" s="1453">
        <v>-1.4037216609411623E-12</v>
      </c>
      <c r="R3943" s="1452"/>
      <c r="S3943" s="1004"/>
      <c r="T3943" s="882"/>
      <c r="U3943" s="882"/>
    </row>
    <row r="3944" spans="1:21" ht="45" x14ac:dyDescent="0.25">
      <c r="A3944">
        <v>3891</v>
      </c>
      <c r="B3944" s="1457" t="s">
        <v>115</v>
      </c>
      <c r="C3944" s="1457">
        <v>1064520</v>
      </c>
      <c r="D3944" s="1457">
        <f t="shared" si="82"/>
        <v>1064540</v>
      </c>
      <c r="E3944" s="1456">
        <v>21.87</v>
      </c>
      <c r="F3944" s="1456">
        <v>383.73</v>
      </c>
      <c r="G3944" s="1456">
        <v>383.73</v>
      </c>
      <c r="H3944" s="1456">
        <v>25.47</v>
      </c>
      <c r="I3944" s="1456">
        <v>767.28</v>
      </c>
      <c r="J3944" s="1456">
        <v>139976.18</v>
      </c>
      <c r="K3944" s="1456">
        <v>139976.18</v>
      </c>
      <c r="L3944" s="1456">
        <v>27115.040000000001</v>
      </c>
      <c r="M3944" s="1456">
        <v>112861.14</v>
      </c>
      <c r="N3944" s="1459" t="s">
        <v>3054</v>
      </c>
      <c r="O3944" s="1454">
        <v>7.0354172311820978E-2</v>
      </c>
      <c r="P3944" s="1454">
        <v>-1.5425359827588434E-12</v>
      </c>
      <c r="Q3944" s="1453">
        <v>-1.5425359827588434E-12</v>
      </c>
      <c r="R3944" s="1452"/>
      <c r="S3944" s="1004"/>
      <c r="T3944" s="882"/>
      <c r="U3944" s="882"/>
    </row>
    <row r="3945" spans="1:21" ht="45" x14ac:dyDescent="0.25">
      <c r="A3945">
        <v>3892</v>
      </c>
      <c r="B3945" s="1457" t="s">
        <v>115</v>
      </c>
      <c r="C3945" s="1457">
        <v>1064540</v>
      </c>
      <c r="D3945" s="1457">
        <f t="shared" si="82"/>
        <v>1064560</v>
      </c>
      <c r="E3945" s="1456">
        <v>27.49</v>
      </c>
      <c r="F3945" s="1456">
        <v>493.66</v>
      </c>
      <c r="G3945" s="1456">
        <v>493.66</v>
      </c>
      <c r="H3945" s="1456">
        <v>25.19</v>
      </c>
      <c r="I3945" s="1456">
        <v>506.63</v>
      </c>
      <c r="J3945" s="1456">
        <v>140469.84</v>
      </c>
      <c r="K3945" s="1456">
        <v>140469.84</v>
      </c>
      <c r="L3945" s="1456">
        <v>27621.67</v>
      </c>
      <c r="M3945" s="1456">
        <v>112848.17</v>
      </c>
      <c r="N3945" s="1459" t="s">
        <v>3054</v>
      </c>
      <c r="O3945" s="1454">
        <v>0</v>
      </c>
      <c r="P3945" s="1454">
        <v>0</v>
      </c>
      <c r="Q3945" s="1453">
        <v>0</v>
      </c>
      <c r="R3945" s="1452"/>
      <c r="S3945" s="1004"/>
      <c r="T3945" s="882"/>
      <c r="U3945" s="882"/>
    </row>
    <row r="3946" spans="1:21" ht="45" x14ac:dyDescent="0.25">
      <c r="A3946">
        <v>3893</v>
      </c>
      <c r="B3946" s="1457" t="s">
        <v>115</v>
      </c>
      <c r="C3946" s="1457">
        <v>1064560</v>
      </c>
      <c r="D3946" s="1457">
        <f t="shared" si="82"/>
        <v>1064580</v>
      </c>
      <c r="E3946" s="1456">
        <v>15.84</v>
      </c>
      <c r="F3946" s="1456">
        <v>433.35</v>
      </c>
      <c r="G3946" s="1456">
        <v>433.35</v>
      </c>
      <c r="H3946" s="1456">
        <v>41.96</v>
      </c>
      <c r="I3946" s="1456">
        <v>671.55</v>
      </c>
      <c r="J3946" s="1456">
        <v>140903.19</v>
      </c>
      <c r="K3946" s="1456">
        <v>140903.19</v>
      </c>
      <c r="L3946" s="1456">
        <v>28293.22</v>
      </c>
      <c r="M3946" s="1456">
        <v>112609.97</v>
      </c>
      <c r="N3946" s="1459" t="s">
        <v>3054</v>
      </c>
      <c r="O3946" s="1454">
        <v>2.7022362580723076E-12</v>
      </c>
      <c r="P3946" s="1454">
        <v>2.7022362580723076E-12</v>
      </c>
      <c r="Q3946" s="1453">
        <v>2.7022362580723076E-12</v>
      </c>
      <c r="R3946" s="1452"/>
      <c r="S3946" s="1004"/>
      <c r="T3946" s="882"/>
      <c r="U3946" s="882"/>
    </row>
    <row r="3947" spans="1:21" ht="45" x14ac:dyDescent="0.25">
      <c r="A3947">
        <v>3894</v>
      </c>
      <c r="B3947" s="1457" t="s">
        <v>115</v>
      </c>
      <c r="C3947" s="1457">
        <v>1064580</v>
      </c>
      <c r="D3947" s="1457">
        <f t="shared" si="82"/>
        <v>1064600</v>
      </c>
      <c r="E3947" s="1456">
        <v>14.09</v>
      </c>
      <c r="F3947" s="1456">
        <v>299.33999999999997</v>
      </c>
      <c r="G3947" s="1456">
        <v>299.33999999999997</v>
      </c>
      <c r="H3947" s="1456">
        <v>36.770000000000003</v>
      </c>
      <c r="I3947" s="1456">
        <v>787.32</v>
      </c>
      <c r="J3947" s="1456">
        <v>141202.53</v>
      </c>
      <c r="K3947" s="1456">
        <v>141202.53</v>
      </c>
      <c r="L3947" s="1456">
        <v>29080.54</v>
      </c>
      <c r="M3947" s="1456">
        <v>112121.99</v>
      </c>
      <c r="N3947" s="1459" t="s">
        <v>3054</v>
      </c>
      <c r="O3947" s="1454">
        <v>1.7787373967811687E-12</v>
      </c>
      <c r="P3947" s="1454">
        <v>1.7787373967811687E-12</v>
      </c>
      <c r="Q3947" s="1453">
        <v>1.7787373967811687E-12</v>
      </c>
      <c r="R3947" s="1452"/>
      <c r="S3947" s="1004"/>
      <c r="T3947" s="882"/>
      <c r="U3947" s="882"/>
    </row>
    <row r="3948" spans="1:21" ht="45" x14ac:dyDescent="0.25">
      <c r="A3948">
        <v>3895</v>
      </c>
      <c r="B3948" s="1457" t="s">
        <v>115</v>
      </c>
      <c r="C3948" s="1457">
        <v>1064600</v>
      </c>
      <c r="D3948" s="1457">
        <f t="shared" si="82"/>
        <v>1064620</v>
      </c>
      <c r="E3948" s="1456">
        <v>17.07</v>
      </c>
      <c r="F3948" s="1456">
        <v>311.60000000000002</v>
      </c>
      <c r="G3948" s="1456">
        <v>311.60000000000002</v>
      </c>
      <c r="H3948" s="1456">
        <v>37.520000000000003</v>
      </c>
      <c r="I3948" s="1456">
        <v>742.91</v>
      </c>
      <c r="J3948" s="1456">
        <v>141514.13</v>
      </c>
      <c r="K3948" s="1456">
        <v>141514.13</v>
      </c>
      <c r="L3948" s="1456">
        <v>29823.45</v>
      </c>
      <c r="M3948" s="1456">
        <v>111690.68</v>
      </c>
      <c r="N3948" s="1459" t="s">
        <v>3054</v>
      </c>
      <c r="O3948" s="1454">
        <v>2.2072724483129526E-12</v>
      </c>
      <c r="P3948" s="1454">
        <v>2.2072724483129526E-12</v>
      </c>
      <c r="Q3948" s="1453">
        <v>2.2072724483129526E-12</v>
      </c>
      <c r="R3948" s="1452"/>
      <c r="S3948" s="1004"/>
      <c r="T3948" s="882"/>
      <c r="U3948" s="882"/>
    </row>
    <row r="3949" spans="1:21" ht="45" x14ac:dyDescent="0.25">
      <c r="A3949">
        <v>3896</v>
      </c>
      <c r="B3949" s="1457" t="s">
        <v>115</v>
      </c>
      <c r="C3949" s="1457">
        <v>1064620</v>
      </c>
      <c r="D3949" s="1457">
        <f t="shared" si="82"/>
        <v>1064640</v>
      </c>
      <c r="E3949" s="1456">
        <v>13.54</v>
      </c>
      <c r="F3949" s="1456">
        <v>306.10000000000002</v>
      </c>
      <c r="G3949" s="1456">
        <v>306.10000000000002</v>
      </c>
      <c r="H3949" s="1456">
        <v>35.18</v>
      </c>
      <c r="I3949" s="1456">
        <v>727.04</v>
      </c>
      <c r="J3949" s="1456">
        <v>141820.23000000001</v>
      </c>
      <c r="K3949" s="1456">
        <v>141820.23000000001</v>
      </c>
      <c r="L3949" s="1456">
        <v>30550.49</v>
      </c>
      <c r="M3949" s="1456">
        <v>111269.74</v>
      </c>
      <c r="N3949" s="1459" t="s">
        <v>3054</v>
      </c>
      <c r="O3949" s="1454">
        <v>-1.8330102586415545E-12</v>
      </c>
      <c r="P3949" s="1454">
        <v>-1.8330102586415545E-12</v>
      </c>
      <c r="Q3949" s="1453">
        <v>-1.8330102586415545E-12</v>
      </c>
      <c r="R3949" s="1452"/>
      <c r="S3949" s="1004"/>
      <c r="T3949" s="882"/>
      <c r="U3949" s="882"/>
    </row>
    <row r="3950" spans="1:21" ht="45" x14ac:dyDescent="0.25">
      <c r="A3950">
        <v>3897</v>
      </c>
      <c r="B3950" s="1457" t="s">
        <v>115</v>
      </c>
      <c r="C3950" s="1457">
        <v>1064640</v>
      </c>
      <c r="D3950" s="1457">
        <f t="shared" si="82"/>
        <v>1064660</v>
      </c>
      <c r="E3950" s="1456">
        <v>15.36</v>
      </c>
      <c r="F3950" s="1456">
        <v>289.04000000000002</v>
      </c>
      <c r="G3950" s="1456">
        <v>289.04000000000002</v>
      </c>
      <c r="H3950" s="1456">
        <v>34.5</v>
      </c>
      <c r="I3950" s="1456">
        <v>696.78</v>
      </c>
      <c r="J3950" s="1456">
        <v>142109.26999999999</v>
      </c>
      <c r="K3950" s="1456">
        <v>142109.26999999999</v>
      </c>
      <c r="L3950" s="1456">
        <v>31247.27</v>
      </c>
      <c r="M3950" s="1456">
        <v>110862</v>
      </c>
      <c r="N3950" s="1459" t="s">
        <v>3054</v>
      </c>
      <c r="O3950" s="1454">
        <v>1.6638746380834407E-12</v>
      </c>
      <c r="P3950" s="1454">
        <v>1.6638746380834407E-12</v>
      </c>
      <c r="Q3950" s="1453">
        <v>1.6638746380834407E-12</v>
      </c>
      <c r="R3950" s="1452"/>
      <c r="S3950" s="1004"/>
      <c r="T3950" s="882"/>
      <c r="U3950" s="882"/>
    </row>
    <row r="3951" spans="1:21" ht="45" x14ac:dyDescent="0.25">
      <c r="A3951">
        <v>3898</v>
      </c>
      <c r="B3951" s="1457" t="s">
        <v>115</v>
      </c>
      <c r="C3951" s="1457">
        <v>1064660</v>
      </c>
      <c r="D3951" s="1457">
        <f t="shared" si="82"/>
        <v>1064680</v>
      </c>
      <c r="E3951" s="1456">
        <v>17.45</v>
      </c>
      <c r="F3951" s="1456">
        <v>328.17</v>
      </c>
      <c r="G3951" s="1456">
        <v>328.17</v>
      </c>
      <c r="H3951" s="1456">
        <v>28</v>
      </c>
      <c r="I3951" s="1456">
        <v>625</v>
      </c>
      <c r="J3951" s="1456">
        <v>142437.44</v>
      </c>
      <c r="K3951" s="1456">
        <v>142437.44</v>
      </c>
      <c r="L3951" s="1456">
        <v>31872.27</v>
      </c>
      <c r="M3951" s="1456">
        <v>110565.17</v>
      </c>
      <c r="N3951" s="1459" t="s">
        <v>3054</v>
      </c>
      <c r="O3951" s="1454">
        <v>0</v>
      </c>
      <c r="P3951" s="1454">
        <v>0</v>
      </c>
      <c r="Q3951" s="1453">
        <v>0</v>
      </c>
      <c r="R3951" s="1452"/>
      <c r="S3951" s="1004"/>
      <c r="T3951" s="882"/>
      <c r="U3951" s="882"/>
    </row>
    <row r="3952" spans="1:21" ht="45" x14ac:dyDescent="0.25">
      <c r="A3952">
        <v>3899</v>
      </c>
      <c r="B3952" s="1457" t="s">
        <v>115</v>
      </c>
      <c r="C3952" s="1457">
        <v>1064680</v>
      </c>
      <c r="D3952" s="1457">
        <f t="shared" si="82"/>
        <v>1064700</v>
      </c>
      <c r="E3952" s="1456">
        <v>13.24</v>
      </c>
      <c r="F3952" s="1456">
        <v>306.92</v>
      </c>
      <c r="G3952" s="1456">
        <v>306.92</v>
      </c>
      <c r="H3952" s="1456">
        <v>13.79</v>
      </c>
      <c r="I3952" s="1456">
        <v>417.95</v>
      </c>
      <c r="J3952" s="1456">
        <v>142744.35999999999</v>
      </c>
      <c r="K3952" s="1456">
        <v>142744.35999999999</v>
      </c>
      <c r="L3952" s="1456">
        <v>32290.22</v>
      </c>
      <c r="M3952" s="1456">
        <v>110454.15</v>
      </c>
      <c r="N3952" s="1459" t="s">
        <v>3054</v>
      </c>
      <c r="O3952" s="1454">
        <v>-2.6278415843514367E-12</v>
      </c>
      <c r="P3952" s="1454">
        <v>-2.6278415843514367E-12</v>
      </c>
      <c r="Q3952" s="1453">
        <v>-2.6278415843514367E-12</v>
      </c>
      <c r="R3952" s="1452"/>
      <c r="S3952" s="1004"/>
      <c r="T3952" s="882"/>
      <c r="U3952" s="882"/>
    </row>
    <row r="3953" spans="1:21" ht="45" x14ac:dyDescent="0.25">
      <c r="A3953">
        <v>3900</v>
      </c>
      <c r="B3953" s="1457" t="s">
        <v>115</v>
      </c>
      <c r="C3953" s="1457">
        <v>1064700</v>
      </c>
      <c r="D3953" s="1457">
        <f t="shared" si="82"/>
        <v>1064720</v>
      </c>
      <c r="E3953" s="1456">
        <v>38.76</v>
      </c>
      <c r="F3953" s="1456">
        <v>520.04</v>
      </c>
      <c r="G3953" s="1456">
        <v>520.04</v>
      </c>
      <c r="H3953" s="1456">
        <v>0.06</v>
      </c>
      <c r="I3953" s="1456">
        <v>138.46</v>
      </c>
      <c r="J3953" s="1456">
        <v>143264.4</v>
      </c>
      <c r="K3953" s="1456">
        <v>143264.4</v>
      </c>
      <c r="L3953" s="1456">
        <v>32428.68</v>
      </c>
      <c r="M3953" s="1456">
        <v>110835.73</v>
      </c>
      <c r="N3953" s="1459" t="s">
        <v>3054</v>
      </c>
      <c r="O3953" s="1454">
        <v>-5.9473061528272876E-13</v>
      </c>
      <c r="P3953" s="1454">
        <v>-5.9473061528272876E-13</v>
      </c>
      <c r="Q3953" s="1453">
        <v>-5.9473061528272876E-13</v>
      </c>
      <c r="R3953" s="1452"/>
      <c r="S3953" s="1004"/>
      <c r="T3953" s="882"/>
      <c r="U3953" s="882" t="s">
        <v>164</v>
      </c>
    </row>
    <row r="3954" spans="1:21" ht="45" x14ac:dyDescent="0.25">
      <c r="A3954">
        <v>3901</v>
      </c>
      <c r="B3954" s="1457" t="s">
        <v>115</v>
      </c>
      <c r="C3954" s="1457">
        <v>1064720</v>
      </c>
      <c r="D3954" s="1457">
        <f t="shared" si="82"/>
        <v>1064740</v>
      </c>
      <c r="E3954" s="1456">
        <v>45.48</v>
      </c>
      <c r="F3954" s="1456">
        <v>842.49</v>
      </c>
      <c r="G3954" s="1456">
        <v>842.49</v>
      </c>
      <c r="H3954" s="1456">
        <v>0</v>
      </c>
      <c r="I3954" s="1456">
        <v>0.56000000000000005</v>
      </c>
      <c r="J3954" s="1456">
        <v>144106.89000000001</v>
      </c>
      <c r="K3954" s="1456">
        <v>144106.89000000001</v>
      </c>
      <c r="L3954" s="1456">
        <v>32429.23</v>
      </c>
      <c r="M3954" s="1456">
        <v>111677.66</v>
      </c>
      <c r="N3954" s="1459" t="s">
        <v>3054</v>
      </c>
      <c r="O3954" s="1454">
        <v>7.5026438896769496E-13</v>
      </c>
      <c r="P3954" s="1454">
        <v>7.5026438896769496E-13</v>
      </c>
      <c r="Q3954" s="1453">
        <v>7.5026438896769496E-13</v>
      </c>
      <c r="R3954" s="1452"/>
      <c r="S3954" s="1004"/>
      <c r="T3954" s="882"/>
      <c r="U3954" s="882" t="s">
        <v>164</v>
      </c>
    </row>
    <row r="3955" spans="1:21" ht="45" x14ac:dyDescent="0.25">
      <c r="A3955">
        <v>3902</v>
      </c>
      <c r="B3955" s="1457" t="s">
        <v>115</v>
      </c>
      <c r="C3955" s="1457">
        <v>1064740</v>
      </c>
      <c r="D3955" s="1457">
        <f t="shared" si="82"/>
        <v>1064760</v>
      </c>
      <c r="E3955" s="1456">
        <v>63.73</v>
      </c>
      <c r="F3955" s="1456">
        <v>1092.1500000000001</v>
      </c>
      <c r="G3955" s="1456">
        <v>1092.1500000000001</v>
      </c>
      <c r="H3955" s="1456">
        <v>0</v>
      </c>
      <c r="I3955" s="1456">
        <v>0</v>
      </c>
      <c r="J3955" s="1456">
        <v>145199.04000000001</v>
      </c>
      <c r="K3955" s="1456">
        <v>145199.04000000001</v>
      </c>
      <c r="L3955" s="1456">
        <v>32429.23</v>
      </c>
      <c r="M3955" s="1456">
        <v>112769.81</v>
      </c>
      <c r="N3955" s="1459" t="s">
        <v>3054</v>
      </c>
      <c r="O3955" s="1454">
        <v>0</v>
      </c>
      <c r="P3955" s="1454">
        <v>0</v>
      </c>
      <c r="Q3955" s="1453">
        <v>0</v>
      </c>
      <c r="R3955" s="1452"/>
      <c r="S3955" s="1004"/>
      <c r="T3955" s="882"/>
      <c r="U3955" s="882" t="s">
        <v>164</v>
      </c>
    </row>
    <row r="3956" spans="1:21" ht="45" x14ac:dyDescent="0.25">
      <c r="A3956">
        <v>3903</v>
      </c>
      <c r="B3956" s="1457" t="s">
        <v>115</v>
      </c>
      <c r="C3956" s="1457">
        <v>1064760</v>
      </c>
      <c r="D3956" s="1457">
        <f t="shared" si="82"/>
        <v>1064780</v>
      </c>
      <c r="E3956" s="1456">
        <v>40.69</v>
      </c>
      <c r="F3956" s="1456">
        <v>1044.24</v>
      </c>
      <c r="G3956" s="1456">
        <v>1044.24</v>
      </c>
      <c r="H3956" s="1456">
        <v>0</v>
      </c>
      <c r="I3956" s="1456">
        <v>0</v>
      </c>
      <c r="J3956" s="1456">
        <v>146243.28</v>
      </c>
      <c r="K3956" s="1456">
        <v>146243.28</v>
      </c>
      <c r="L3956" s="1456">
        <v>32429.23</v>
      </c>
      <c r="M3956" s="1456">
        <v>113814.05</v>
      </c>
      <c r="N3956" s="1459" t="s">
        <v>3054</v>
      </c>
      <c r="O3956" s="1454">
        <v>0</v>
      </c>
      <c r="P3956" s="1454">
        <v>0</v>
      </c>
      <c r="Q3956" s="1453">
        <v>0</v>
      </c>
      <c r="R3956" s="1452"/>
      <c r="S3956" s="1004"/>
      <c r="T3956" s="882"/>
      <c r="U3956" s="882" t="s">
        <v>164</v>
      </c>
    </row>
    <row r="3957" spans="1:21" ht="45" x14ac:dyDescent="0.25">
      <c r="A3957">
        <v>3904</v>
      </c>
      <c r="B3957" s="1457" t="s">
        <v>115</v>
      </c>
      <c r="C3957" s="1457">
        <v>1064780</v>
      </c>
      <c r="D3957" s="1457">
        <f t="shared" si="82"/>
        <v>1064800</v>
      </c>
      <c r="E3957" s="1456">
        <v>40.31</v>
      </c>
      <c r="F3957" s="1456">
        <v>810.07</v>
      </c>
      <c r="G3957" s="1456">
        <v>810.07</v>
      </c>
      <c r="H3957" s="1456">
        <v>2.4500000000000002</v>
      </c>
      <c r="I3957" s="1456">
        <v>24.53</v>
      </c>
      <c r="J3957" s="1456">
        <v>147053.35</v>
      </c>
      <c r="K3957" s="1456">
        <v>147053.35</v>
      </c>
      <c r="L3957" s="1456">
        <v>32453.759999999998</v>
      </c>
      <c r="M3957" s="1456">
        <v>114599.59</v>
      </c>
      <c r="N3957" s="1459" t="s">
        <v>3054</v>
      </c>
      <c r="O3957" s="1454">
        <v>0</v>
      </c>
      <c r="P3957" s="1454">
        <v>0</v>
      </c>
      <c r="Q3957" s="1453">
        <v>0</v>
      </c>
      <c r="R3957" s="1452"/>
      <c r="S3957" s="1004"/>
      <c r="T3957" s="882"/>
      <c r="U3957" s="882" t="s">
        <v>164</v>
      </c>
    </row>
    <row r="3958" spans="1:21" x14ac:dyDescent="0.25">
      <c r="A3958">
        <v>3905</v>
      </c>
      <c r="B3958" s="1457" t="s">
        <v>115</v>
      </c>
      <c r="C3958" s="1457">
        <v>1064800</v>
      </c>
      <c r="D3958" s="1457">
        <f>C3958+20</f>
        <v>1064820</v>
      </c>
      <c r="E3958" s="1456">
        <v>24.74</v>
      </c>
      <c r="F3958" s="1456">
        <v>560.94000000000005</v>
      </c>
      <c r="G3958" s="1456">
        <v>560.94000000000005</v>
      </c>
      <c r="H3958" s="1456">
        <v>12.41</v>
      </c>
      <c r="I3958" s="1456">
        <v>172.57</v>
      </c>
      <c r="J3958" s="1456">
        <v>147614.29</v>
      </c>
      <c r="K3958" s="1456">
        <v>147614.29</v>
      </c>
      <c r="L3958" s="1456">
        <v>32626.32</v>
      </c>
      <c r="M3958" s="1456">
        <v>114987.96</v>
      </c>
      <c r="N3958" s="1458" t="s">
        <v>3052</v>
      </c>
      <c r="O3958" s="1454">
        <v>0</v>
      </c>
      <c r="P3958" s="1454">
        <v>0</v>
      </c>
      <c r="Q3958" s="1453">
        <v>0</v>
      </c>
      <c r="R3958" s="1452"/>
      <c r="S3958" s="1004"/>
      <c r="T3958" s="882"/>
      <c r="U3958" s="882" t="s">
        <v>164</v>
      </c>
    </row>
    <row r="3959" spans="1:21" ht="30" x14ac:dyDescent="0.25">
      <c r="A3959">
        <v>3907</v>
      </c>
      <c r="B3959" s="1457" t="s">
        <v>117</v>
      </c>
      <c r="C3959" s="1457">
        <v>1066700</v>
      </c>
      <c r="D3959" s="1457">
        <f>C3960</f>
        <v>1066720</v>
      </c>
      <c r="E3959" s="1456"/>
      <c r="F3959" s="1456"/>
      <c r="G3959" s="1456"/>
      <c r="H3959" s="1456"/>
      <c r="I3959" s="1456"/>
      <c r="J3959" s="1456"/>
      <c r="K3959" s="1456"/>
      <c r="L3959" s="1456"/>
      <c r="M3959" s="1456"/>
      <c r="N3959" s="1455" t="s">
        <v>3057</v>
      </c>
      <c r="O3959" s="1454">
        <v>0</v>
      </c>
      <c r="P3959" s="1454">
        <v>0</v>
      </c>
      <c r="Q3959" s="1453">
        <v>0</v>
      </c>
      <c r="R3959" s="1452"/>
      <c r="S3959" s="1004"/>
      <c r="T3959" s="882"/>
      <c r="U3959" s="882" t="s">
        <v>164</v>
      </c>
    </row>
    <row r="3960" spans="1:21" ht="30" x14ac:dyDescent="0.25">
      <c r="A3960">
        <v>3908</v>
      </c>
      <c r="B3960" s="1457" t="s">
        <v>117</v>
      </c>
      <c r="C3960" s="1457">
        <v>1066720</v>
      </c>
      <c r="D3960" s="1457">
        <f>C3962</f>
        <v>1066760</v>
      </c>
      <c r="E3960" s="1456"/>
      <c r="F3960" s="1456"/>
      <c r="G3960" s="1456"/>
      <c r="H3960" s="1456"/>
      <c r="I3960" s="1456"/>
      <c r="J3960" s="1456"/>
      <c r="K3960" s="1456"/>
      <c r="L3960" s="1456"/>
      <c r="M3960" s="1456"/>
      <c r="N3960" s="1455" t="s">
        <v>3057</v>
      </c>
      <c r="O3960" s="1454">
        <v>0</v>
      </c>
      <c r="P3960" s="1454">
        <v>0</v>
      </c>
      <c r="Q3960" s="1453">
        <v>0</v>
      </c>
      <c r="R3960" s="1452"/>
      <c r="S3960" s="1004"/>
      <c r="T3960" s="882"/>
      <c r="U3960" s="882" t="s">
        <v>164</v>
      </c>
    </row>
    <row r="3961" spans="1:21" ht="30" x14ac:dyDescent="0.25">
      <c r="A3961">
        <v>3910</v>
      </c>
      <c r="B3961" s="1457" t="s">
        <v>117</v>
      </c>
      <c r="C3961" s="1457">
        <v>1066740</v>
      </c>
      <c r="D3961" s="1457">
        <f t="shared" ref="D3961:D3983" si="83">C3962</f>
        <v>1066760</v>
      </c>
      <c r="E3961" s="1456"/>
      <c r="F3961" s="1456"/>
      <c r="G3961" s="1456"/>
      <c r="H3961" s="1456"/>
      <c r="I3961" s="1456"/>
      <c r="J3961" s="1456"/>
      <c r="K3961" s="1456"/>
      <c r="L3961" s="1456"/>
      <c r="M3961" s="1456"/>
      <c r="N3961" s="1455" t="s">
        <v>3057</v>
      </c>
      <c r="O3961" s="1454">
        <v>0</v>
      </c>
      <c r="P3961" s="1454">
        <v>0</v>
      </c>
      <c r="Q3961" s="1453">
        <v>0</v>
      </c>
      <c r="R3961" s="1452"/>
      <c r="S3961" s="1004"/>
      <c r="T3961" s="882"/>
      <c r="U3961" s="882" t="s">
        <v>164</v>
      </c>
    </row>
    <row r="3962" spans="1:21" ht="30.75" customHeight="1" x14ac:dyDescent="0.25">
      <c r="A3962">
        <v>3911</v>
      </c>
      <c r="B3962" s="1457" t="s">
        <v>117</v>
      </c>
      <c r="C3962" s="1457">
        <v>1066760</v>
      </c>
      <c r="D3962" s="1457">
        <f t="shared" si="83"/>
        <v>1066780</v>
      </c>
      <c r="E3962" s="1456"/>
      <c r="F3962" s="1456"/>
      <c r="G3962" s="1456"/>
      <c r="H3962" s="1456"/>
      <c r="I3962" s="1456"/>
      <c r="J3962" s="1456"/>
      <c r="K3962" s="1456"/>
      <c r="L3962" s="1456"/>
      <c r="M3962" s="1456"/>
      <c r="N3962" s="1455" t="s">
        <v>3057</v>
      </c>
      <c r="O3962" s="1454">
        <v>0</v>
      </c>
      <c r="P3962" s="1454">
        <v>0</v>
      </c>
      <c r="Q3962" s="1453">
        <v>0</v>
      </c>
      <c r="R3962" s="1452"/>
      <c r="S3962" s="1004"/>
      <c r="T3962" s="882"/>
      <c r="U3962" s="882" t="s">
        <v>164</v>
      </c>
    </row>
    <row r="3963" spans="1:21" ht="30" x14ac:dyDescent="0.25">
      <c r="A3963">
        <v>3912</v>
      </c>
      <c r="B3963" s="1457" t="s">
        <v>117</v>
      </c>
      <c r="C3963" s="1457">
        <v>1066780</v>
      </c>
      <c r="D3963" s="1457">
        <f t="shared" si="83"/>
        <v>1066800</v>
      </c>
      <c r="E3963" s="1456"/>
      <c r="F3963" s="1456"/>
      <c r="G3963" s="1456"/>
      <c r="H3963" s="1456"/>
      <c r="I3963" s="1456"/>
      <c r="J3963" s="1456"/>
      <c r="K3963" s="1456"/>
      <c r="L3963" s="1456"/>
      <c r="M3963" s="1456"/>
      <c r="N3963" s="1455" t="s">
        <v>3057</v>
      </c>
      <c r="O3963" s="1454">
        <v>0</v>
      </c>
      <c r="P3963" s="1454">
        <v>0</v>
      </c>
      <c r="Q3963" s="1453">
        <v>0</v>
      </c>
      <c r="R3963" s="1452"/>
      <c r="S3963" s="1004"/>
      <c r="T3963" s="882"/>
      <c r="U3963" s="882" t="s">
        <v>164</v>
      </c>
    </row>
    <row r="3964" spans="1:21" x14ac:dyDescent="0.25">
      <c r="A3964">
        <v>3913</v>
      </c>
      <c r="B3964" s="1457" t="s">
        <v>117</v>
      </c>
      <c r="C3964" s="1457">
        <v>1066800</v>
      </c>
      <c r="D3964" s="1457">
        <f t="shared" si="83"/>
        <v>1066820</v>
      </c>
      <c r="E3964" s="1456"/>
      <c r="F3964" s="1456"/>
      <c r="G3964" s="1456"/>
      <c r="H3964" s="1456"/>
      <c r="I3964" s="1456"/>
      <c r="J3964" s="1456"/>
      <c r="K3964" s="1456"/>
      <c r="L3964" s="1456"/>
      <c r="M3964" s="1456"/>
      <c r="N3964" s="1458" t="s">
        <v>3052</v>
      </c>
      <c r="O3964" s="1454">
        <v>0</v>
      </c>
      <c r="P3964" s="1454">
        <v>0</v>
      </c>
      <c r="Q3964" s="1453">
        <v>0</v>
      </c>
      <c r="R3964" s="1452"/>
      <c r="S3964" s="1004"/>
      <c r="T3964" s="882"/>
      <c r="U3964" s="882" t="s">
        <v>164</v>
      </c>
    </row>
    <row r="3965" spans="1:21" x14ac:dyDescent="0.25">
      <c r="A3965">
        <v>3914</v>
      </c>
      <c r="B3965" s="1457" t="s">
        <v>119</v>
      </c>
      <c r="C3965" s="1457">
        <v>1066820</v>
      </c>
      <c r="D3965" s="1457">
        <f t="shared" si="83"/>
        <v>1066840</v>
      </c>
      <c r="E3965" s="1456">
        <v>0</v>
      </c>
      <c r="F3965" s="1456">
        <v>0</v>
      </c>
      <c r="G3965" s="1456">
        <v>0</v>
      </c>
      <c r="H3965" s="1456">
        <v>0</v>
      </c>
      <c r="I3965" s="1456">
        <v>0</v>
      </c>
      <c r="J3965" s="1456">
        <v>0</v>
      </c>
      <c r="K3965" s="1456">
        <v>0</v>
      </c>
      <c r="L3965" s="1456">
        <v>0</v>
      </c>
      <c r="M3965" s="1456">
        <v>0</v>
      </c>
      <c r="N3965" s="1458" t="s">
        <v>3052</v>
      </c>
      <c r="O3965" s="1454">
        <v>0</v>
      </c>
      <c r="P3965" s="1454">
        <v>0</v>
      </c>
      <c r="Q3965" s="1453">
        <v>0</v>
      </c>
      <c r="R3965" s="1452"/>
      <c r="S3965" s="1004"/>
      <c r="T3965" s="882"/>
      <c r="U3965" s="882" t="s">
        <v>164</v>
      </c>
    </row>
    <row r="3966" spans="1:21" x14ac:dyDescent="0.25">
      <c r="A3966">
        <v>3915</v>
      </c>
      <c r="B3966" s="1457" t="s">
        <v>119</v>
      </c>
      <c r="C3966" s="1457">
        <v>1066840</v>
      </c>
      <c r="D3966" s="1457">
        <f t="shared" si="83"/>
        <v>1066860</v>
      </c>
      <c r="E3966" s="1456">
        <v>0</v>
      </c>
      <c r="F3966" s="1456">
        <v>0</v>
      </c>
      <c r="G3966" s="1456">
        <v>0</v>
      </c>
      <c r="H3966" s="1456">
        <v>0</v>
      </c>
      <c r="I3966" s="1456">
        <v>0</v>
      </c>
      <c r="J3966" s="1456">
        <v>0</v>
      </c>
      <c r="K3966" s="1456">
        <v>0</v>
      </c>
      <c r="L3966" s="1456">
        <v>0</v>
      </c>
      <c r="M3966" s="1456">
        <v>0</v>
      </c>
      <c r="N3966" s="1458" t="s">
        <v>3052</v>
      </c>
      <c r="O3966" s="1454">
        <v>0</v>
      </c>
      <c r="P3966" s="1454">
        <v>0</v>
      </c>
      <c r="Q3966" s="1453">
        <v>0</v>
      </c>
      <c r="R3966" s="1452"/>
      <c r="S3966" s="1004"/>
      <c r="T3966" s="882"/>
      <c r="U3966" s="882" t="s">
        <v>164</v>
      </c>
    </row>
    <row r="3967" spans="1:21" x14ac:dyDescent="0.25">
      <c r="A3967">
        <v>3916</v>
      </c>
      <c r="B3967" s="1457" t="s">
        <v>119</v>
      </c>
      <c r="C3967" s="1457">
        <v>1066860</v>
      </c>
      <c r="D3967" s="1457">
        <f t="shared" si="83"/>
        <v>1066880</v>
      </c>
      <c r="E3967" s="1456">
        <v>0</v>
      </c>
      <c r="F3967" s="1456">
        <v>0</v>
      </c>
      <c r="G3967" s="1456">
        <v>0</v>
      </c>
      <c r="H3967" s="1456">
        <v>0</v>
      </c>
      <c r="I3967" s="1456">
        <v>0</v>
      </c>
      <c r="J3967" s="1456">
        <v>0</v>
      </c>
      <c r="K3967" s="1456">
        <v>0</v>
      </c>
      <c r="L3967" s="1456">
        <v>0</v>
      </c>
      <c r="M3967" s="1456">
        <v>0</v>
      </c>
      <c r="N3967" s="1458" t="s">
        <v>3052</v>
      </c>
      <c r="O3967" s="1454">
        <v>0</v>
      </c>
      <c r="P3967" s="1454">
        <v>0</v>
      </c>
      <c r="Q3967" s="1453">
        <v>0</v>
      </c>
      <c r="R3967" s="1452"/>
      <c r="S3967" s="1004"/>
      <c r="T3967" s="882"/>
      <c r="U3967" s="882" t="s">
        <v>164</v>
      </c>
    </row>
    <row r="3968" spans="1:21" x14ac:dyDescent="0.25">
      <c r="A3968">
        <v>3917</v>
      </c>
      <c r="B3968" s="1457" t="s">
        <v>119</v>
      </c>
      <c r="C3968" s="1457">
        <v>1066880</v>
      </c>
      <c r="D3968" s="1457">
        <f t="shared" si="83"/>
        <v>1066900</v>
      </c>
      <c r="E3968" s="1456">
        <v>0</v>
      </c>
      <c r="F3968" s="1456">
        <v>0</v>
      </c>
      <c r="G3968" s="1456">
        <v>0</v>
      </c>
      <c r="H3968" s="1456">
        <v>0</v>
      </c>
      <c r="I3968" s="1456">
        <v>0</v>
      </c>
      <c r="J3968" s="1456">
        <v>0</v>
      </c>
      <c r="K3968" s="1456">
        <v>0</v>
      </c>
      <c r="L3968" s="1456">
        <v>0</v>
      </c>
      <c r="M3968" s="1456">
        <v>0</v>
      </c>
      <c r="N3968" s="1458" t="s">
        <v>3052</v>
      </c>
      <c r="O3968" s="1454">
        <v>0</v>
      </c>
      <c r="P3968" s="1454">
        <v>0</v>
      </c>
      <c r="Q3968" s="1453">
        <v>0</v>
      </c>
      <c r="R3968" s="1452"/>
      <c r="S3968" s="1004"/>
      <c r="T3968" s="882"/>
      <c r="U3968" s="882" t="s">
        <v>164</v>
      </c>
    </row>
    <row r="3969" spans="1:21" x14ac:dyDescent="0.25">
      <c r="A3969">
        <v>3918</v>
      </c>
      <c r="B3969" s="1457" t="s">
        <v>119</v>
      </c>
      <c r="C3969" s="1457">
        <v>1066900</v>
      </c>
      <c r="D3969" s="1457">
        <f t="shared" si="83"/>
        <v>1066920</v>
      </c>
      <c r="E3969" s="1456">
        <v>0</v>
      </c>
      <c r="F3969" s="1456">
        <v>0</v>
      </c>
      <c r="G3969" s="1456">
        <v>0</v>
      </c>
      <c r="H3969" s="1456">
        <v>0</v>
      </c>
      <c r="I3969" s="1456">
        <v>0</v>
      </c>
      <c r="J3969" s="1456">
        <v>0</v>
      </c>
      <c r="K3969" s="1456">
        <v>0</v>
      </c>
      <c r="L3969" s="1456">
        <v>0</v>
      </c>
      <c r="M3969" s="1456">
        <v>0</v>
      </c>
      <c r="N3969" s="1458" t="s">
        <v>3052</v>
      </c>
      <c r="O3969" s="1454">
        <v>0</v>
      </c>
      <c r="P3969" s="1454">
        <v>0</v>
      </c>
      <c r="Q3969" s="1453">
        <v>0</v>
      </c>
      <c r="R3969" s="1452"/>
      <c r="S3969" s="1004"/>
      <c r="T3969" s="882"/>
      <c r="U3969" s="882" t="s">
        <v>164</v>
      </c>
    </row>
    <row r="3970" spans="1:21" x14ac:dyDescent="0.25">
      <c r="A3970">
        <v>3919</v>
      </c>
      <c r="B3970" s="1457" t="s">
        <v>119</v>
      </c>
      <c r="C3970" s="1457">
        <v>1066920</v>
      </c>
      <c r="D3970" s="1457">
        <f t="shared" si="83"/>
        <v>1066940</v>
      </c>
      <c r="E3970" s="1456">
        <v>0</v>
      </c>
      <c r="F3970" s="1456">
        <v>0</v>
      </c>
      <c r="G3970" s="1456">
        <v>0</v>
      </c>
      <c r="H3970" s="1456">
        <v>0</v>
      </c>
      <c r="I3970" s="1456">
        <v>0</v>
      </c>
      <c r="J3970" s="1456">
        <v>0</v>
      </c>
      <c r="K3970" s="1456">
        <v>0</v>
      </c>
      <c r="L3970" s="1456">
        <v>0</v>
      </c>
      <c r="M3970" s="1456">
        <v>0</v>
      </c>
      <c r="N3970" s="1458" t="s">
        <v>3052</v>
      </c>
      <c r="O3970" s="1454">
        <v>0</v>
      </c>
      <c r="P3970" s="1454">
        <v>0</v>
      </c>
      <c r="Q3970" s="1453">
        <v>0</v>
      </c>
      <c r="R3970" s="1452"/>
      <c r="S3970" s="1004"/>
      <c r="T3970" s="882"/>
      <c r="U3970" s="882" t="s">
        <v>164</v>
      </c>
    </row>
    <row r="3971" spans="1:21" x14ac:dyDescent="0.25">
      <c r="A3971">
        <v>3920</v>
      </c>
      <c r="B3971" s="1457" t="s">
        <v>119</v>
      </c>
      <c r="C3971" s="1457">
        <v>1066940</v>
      </c>
      <c r="D3971" s="1457">
        <f t="shared" si="83"/>
        <v>1066960</v>
      </c>
      <c r="E3971" s="1456">
        <v>14.2</v>
      </c>
      <c r="F3971" s="1456">
        <v>141.99</v>
      </c>
      <c r="G3971" s="1456">
        <v>141.99</v>
      </c>
      <c r="H3971" s="1456">
        <v>1.1399999999999999</v>
      </c>
      <c r="I3971" s="1456">
        <v>11.43</v>
      </c>
      <c r="J3971" s="1456">
        <v>141.99</v>
      </c>
      <c r="K3971" s="1456">
        <v>141.99</v>
      </c>
      <c r="L3971" s="1456">
        <v>11.43</v>
      </c>
      <c r="M3971" s="1456">
        <v>130.55000000000001</v>
      </c>
      <c r="N3971" s="1458" t="s">
        <v>3052</v>
      </c>
      <c r="O3971" s="1454">
        <v>4.2049822387108167</v>
      </c>
      <c r="P3971" s="1454">
        <v>1.2072468831789889</v>
      </c>
      <c r="Q3971" s="1453">
        <v>2.1576791529022494E-2</v>
      </c>
      <c r="R3971" s="1470"/>
      <c r="S3971" s="1004"/>
      <c r="T3971" s="882" t="s">
        <v>3063</v>
      </c>
      <c r="U3971" s="882" t="s">
        <v>164</v>
      </c>
    </row>
    <row r="3972" spans="1:21" x14ac:dyDescent="0.25">
      <c r="A3972">
        <v>3921</v>
      </c>
      <c r="B3972" s="1457" t="s">
        <v>119</v>
      </c>
      <c r="C3972" s="1457">
        <v>1066960</v>
      </c>
      <c r="D3972" s="1457">
        <f t="shared" si="83"/>
        <v>1066980</v>
      </c>
      <c r="E3972" s="1456">
        <v>5.54</v>
      </c>
      <c r="F3972" s="1456">
        <v>197.43</v>
      </c>
      <c r="G3972" s="1456">
        <v>197.43</v>
      </c>
      <c r="H3972" s="1456">
        <v>54.97</v>
      </c>
      <c r="I3972" s="1456">
        <v>561.08000000000004</v>
      </c>
      <c r="J3972" s="1456">
        <v>339.42</v>
      </c>
      <c r="K3972" s="1456">
        <v>339.42</v>
      </c>
      <c r="L3972" s="1456">
        <v>572.52</v>
      </c>
      <c r="M3972" s="1456">
        <v>-233.1</v>
      </c>
      <c r="N3972" s="1458" t="s">
        <v>3052</v>
      </c>
      <c r="O3972" s="1454">
        <v>2.1304643049268382E-12</v>
      </c>
      <c r="P3972" s="1454">
        <v>2.1304643049268382E-12</v>
      </c>
      <c r="Q3972" s="1453">
        <v>2.1304643049268382E-12</v>
      </c>
      <c r="R3972" s="1470">
        <v>114</v>
      </c>
      <c r="S3972" s="1004">
        <v>44755</v>
      </c>
      <c r="T3972" s="882" t="s">
        <v>3063</v>
      </c>
      <c r="U3972" s="882" t="s">
        <v>164</v>
      </c>
    </row>
    <row r="3973" spans="1:21" x14ac:dyDescent="0.25">
      <c r="A3973">
        <v>3922</v>
      </c>
      <c r="B3973" s="1457" t="s">
        <v>119</v>
      </c>
      <c r="C3973" s="1457">
        <v>1066980</v>
      </c>
      <c r="D3973" s="1457">
        <f t="shared" si="83"/>
        <v>1067000</v>
      </c>
      <c r="E3973" s="1456">
        <v>25.48</v>
      </c>
      <c r="F3973" s="1456">
        <v>423.11</v>
      </c>
      <c r="G3973" s="1456">
        <v>423.11</v>
      </c>
      <c r="H3973" s="1456">
        <v>24.49</v>
      </c>
      <c r="I3973" s="1456">
        <v>-41.7</v>
      </c>
      <c r="J3973" s="1456">
        <v>762.53</v>
      </c>
      <c r="K3973" s="1456">
        <v>762.53</v>
      </c>
      <c r="L3973" s="1456">
        <v>530.82000000000005</v>
      </c>
      <c r="M3973" s="1456">
        <v>231.71</v>
      </c>
      <c r="N3973" s="1458" t="s">
        <v>3052</v>
      </c>
      <c r="O3973" s="1454">
        <v>15.534518307284218</v>
      </c>
      <c r="P3973" s="1454">
        <v>0.97030371422834027</v>
      </c>
      <c r="Q3973" s="1453">
        <v>1.7897646280430005E-12</v>
      </c>
      <c r="R3973" s="1470">
        <v>117.39</v>
      </c>
      <c r="S3973" s="1004">
        <v>44754</v>
      </c>
      <c r="T3973" s="882" t="s">
        <v>3063</v>
      </c>
      <c r="U3973" s="882" t="s">
        <v>164</v>
      </c>
    </row>
    <row r="3974" spans="1:21" x14ac:dyDescent="0.25">
      <c r="A3974">
        <v>3923</v>
      </c>
      <c r="B3974" s="1457" t="s">
        <v>119</v>
      </c>
      <c r="C3974" s="1457">
        <v>1067000</v>
      </c>
      <c r="D3974" s="1457">
        <f t="shared" si="83"/>
        <v>1067020</v>
      </c>
      <c r="E3974" s="1456">
        <v>29.99</v>
      </c>
      <c r="F3974" s="1456">
        <v>554.70000000000005</v>
      </c>
      <c r="G3974" s="1456">
        <v>554.70000000000005</v>
      </c>
      <c r="H3974" s="1456">
        <v>22.07</v>
      </c>
      <c r="I3974" s="1456">
        <v>465.66</v>
      </c>
      <c r="J3974" s="1456">
        <v>1317.23</v>
      </c>
      <c r="K3974" s="1456">
        <v>1317.23</v>
      </c>
      <c r="L3974" s="1456">
        <v>996.47</v>
      </c>
      <c r="M3974" s="1456">
        <v>320.76</v>
      </c>
      <c r="N3974" s="1458" t="s">
        <v>3052</v>
      </c>
      <c r="O3974" s="1454">
        <v>0</v>
      </c>
      <c r="P3974" s="1454">
        <v>0</v>
      </c>
      <c r="Q3974" s="1453">
        <v>0</v>
      </c>
      <c r="R3974" s="1470"/>
      <c r="S3974" s="1004"/>
      <c r="T3974" s="882" t="s">
        <v>3063</v>
      </c>
      <c r="U3974" s="882" t="s">
        <v>164</v>
      </c>
    </row>
    <row r="3975" spans="1:21" x14ac:dyDescent="0.25">
      <c r="A3975">
        <v>3924</v>
      </c>
      <c r="B3975" s="1457" t="s">
        <v>119</v>
      </c>
      <c r="C3975" s="1457">
        <v>1067020</v>
      </c>
      <c r="D3975" s="1457">
        <f t="shared" si="83"/>
        <v>1067040</v>
      </c>
      <c r="E3975" s="1456">
        <v>20.329999999999998</v>
      </c>
      <c r="F3975" s="1456">
        <v>503.15</v>
      </c>
      <c r="G3975" s="1456">
        <v>503.15</v>
      </c>
      <c r="H3975" s="1456">
        <v>35.26</v>
      </c>
      <c r="I3975" s="1456">
        <v>573.37</v>
      </c>
      <c r="J3975" s="1456">
        <v>1820.38</v>
      </c>
      <c r="K3975" s="1456">
        <v>1820.38</v>
      </c>
      <c r="L3975" s="1456">
        <v>1569.85</v>
      </c>
      <c r="M3975" s="1456">
        <v>250.53</v>
      </c>
      <c r="N3975" s="1458" t="s">
        <v>3052</v>
      </c>
      <c r="O3975" s="1454">
        <v>2.4668707997935635E-2</v>
      </c>
      <c r="P3975" s="1454">
        <v>4.4128202985939347E-12</v>
      </c>
      <c r="Q3975" s="1453">
        <v>4.4128202985939347E-12</v>
      </c>
      <c r="R3975" s="1470"/>
      <c r="S3975" s="1004"/>
      <c r="T3975" s="882" t="s">
        <v>3063</v>
      </c>
      <c r="U3975" s="882" t="s">
        <v>164</v>
      </c>
    </row>
    <row r="3976" spans="1:21" x14ac:dyDescent="0.25">
      <c r="A3976">
        <v>3925</v>
      </c>
      <c r="B3976" s="1457" t="s">
        <v>119</v>
      </c>
      <c r="C3976" s="1457">
        <v>1067040</v>
      </c>
      <c r="D3976" s="1457">
        <f t="shared" si="83"/>
        <v>1067060</v>
      </c>
      <c r="E3976" s="1456">
        <v>33.15</v>
      </c>
      <c r="F3976" s="1456">
        <v>534.78</v>
      </c>
      <c r="G3976" s="1456">
        <v>534.78</v>
      </c>
      <c r="H3976" s="1456">
        <v>2.85</v>
      </c>
      <c r="I3976" s="1456">
        <v>381.16</v>
      </c>
      <c r="J3976" s="1456">
        <v>2355.17</v>
      </c>
      <c r="K3976" s="1456">
        <v>2355.17</v>
      </c>
      <c r="L3976" s="1456">
        <v>1951.01</v>
      </c>
      <c r="M3976" s="1456">
        <v>404.16</v>
      </c>
      <c r="N3976" s="1458" t="s">
        <v>3052</v>
      </c>
      <c r="O3976" s="1454">
        <v>0.43594150813739674</v>
      </c>
      <c r="P3976" s="1454">
        <v>0</v>
      </c>
      <c r="Q3976" s="1453">
        <v>0</v>
      </c>
      <c r="R3976" s="1452"/>
      <c r="S3976" s="1004"/>
      <c r="T3976" s="882"/>
      <c r="U3976" s="882" t="s">
        <v>164</v>
      </c>
    </row>
    <row r="3977" spans="1:21" x14ac:dyDescent="0.25">
      <c r="A3977">
        <v>3926</v>
      </c>
      <c r="B3977" s="1457" t="s">
        <v>119</v>
      </c>
      <c r="C3977" s="1457">
        <v>1067060</v>
      </c>
      <c r="D3977" s="1457">
        <f t="shared" si="83"/>
        <v>1067080</v>
      </c>
      <c r="E3977" s="1456">
        <v>17.829999999999998</v>
      </c>
      <c r="F3977" s="1456">
        <v>509.76</v>
      </c>
      <c r="G3977" s="1456">
        <v>509.76</v>
      </c>
      <c r="H3977" s="1456">
        <v>12.66</v>
      </c>
      <c r="I3977" s="1456">
        <v>155.1</v>
      </c>
      <c r="J3977" s="1456">
        <v>2864.93</v>
      </c>
      <c r="K3977" s="1456">
        <v>2864.93</v>
      </c>
      <c r="L3977" s="1456">
        <v>2106.1</v>
      </c>
      <c r="M3977" s="1456">
        <v>758.83</v>
      </c>
      <c r="N3977" s="1458" t="s">
        <v>3052</v>
      </c>
      <c r="O3977" s="1454">
        <v>10.776234668246447</v>
      </c>
      <c r="P3977" s="1454">
        <v>0</v>
      </c>
      <c r="Q3977" s="1453">
        <v>0</v>
      </c>
      <c r="R3977" s="1452"/>
      <c r="S3977" s="1004"/>
      <c r="T3977" s="882"/>
      <c r="U3977" s="882" t="s">
        <v>164</v>
      </c>
    </row>
    <row r="3978" spans="1:21" x14ac:dyDescent="0.25">
      <c r="A3978">
        <v>3927</v>
      </c>
      <c r="B3978" s="1457" t="s">
        <v>119</v>
      </c>
      <c r="C3978" s="1457">
        <v>1067080</v>
      </c>
      <c r="D3978" s="1457">
        <f t="shared" si="83"/>
        <v>1067100</v>
      </c>
      <c r="E3978" s="1456">
        <v>19.95</v>
      </c>
      <c r="F3978" s="1456">
        <v>377.81</v>
      </c>
      <c r="G3978" s="1456">
        <v>377.81</v>
      </c>
      <c r="H3978" s="1456">
        <v>0.24</v>
      </c>
      <c r="I3978" s="1456">
        <v>128.93</v>
      </c>
      <c r="J3978" s="1456">
        <v>3242.74</v>
      </c>
      <c r="K3978" s="1456">
        <v>3242.74</v>
      </c>
      <c r="L3978" s="1456">
        <v>2235.04</v>
      </c>
      <c r="M3978" s="1456">
        <v>1007.7</v>
      </c>
      <c r="N3978" s="1458" t="s">
        <v>3052</v>
      </c>
      <c r="O3978" s="1454">
        <v>3.9782257445930653E-3</v>
      </c>
      <c r="P3978" s="1454">
        <v>-4.1067715758152204E-12</v>
      </c>
      <c r="Q3978" s="1453">
        <v>-4.1067715758152204E-12</v>
      </c>
      <c r="R3978" s="1452"/>
      <c r="S3978" s="1004"/>
      <c r="T3978" s="882"/>
      <c r="U3978" s="882" t="s">
        <v>164</v>
      </c>
    </row>
    <row r="3979" spans="1:21" x14ac:dyDescent="0.25">
      <c r="A3979">
        <v>3928</v>
      </c>
      <c r="B3979" s="1457" t="s">
        <v>119</v>
      </c>
      <c r="C3979" s="1457">
        <v>1067100</v>
      </c>
      <c r="D3979" s="1457">
        <f t="shared" si="83"/>
        <v>1067120</v>
      </c>
      <c r="E3979" s="1456">
        <v>15.79</v>
      </c>
      <c r="F3979" s="1456">
        <v>357.48</v>
      </c>
      <c r="G3979" s="1456">
        <v>357.48</v>
      </c>
      <c r="H3979" s="1456">
        <v>0</v>
      </c>
      <c r="I3979" s="1456">
        <v>2.38</v>
      </c>
      <c r="J3979" s="1456">
        <v>3600.22</v>
      </c>
      <c r="K3979" s="1456">
        <v>3600.22</v>
      </c>
      <c r="L3979" s="1456">
        <v>2237.41</v>
      </c>
      <c r="M3979" s="1456">
        <v>1362.8</v>
      </c>
      <c r="N3979" s="1458" t="s">
        <v>3052</v>
      </c>
      <c r="O3979" s="1454">
        <v>0</v>
      </c>
      <c r="P3979" s="1454">
        <v>0</v>
      </c>
      <c r="Q3979" s="1453">
        <v>0</v>
      </c>
      <c r="R3979" s="1452"/>
      <c r="S3979" s="1004"/>
      <c r="T3979" s="882"/>
      <c r="U3979" s="882" t="s">
        <v>164</v>
      </c>
    </row>
    <row r="3980" spans="1:21" x14ac:dyDescent="0.25">
      <c r="A3980">
        <v>3929</v>
      </c>
      <c r="B3980" s="1457" t="s">
        <v>119</v>
      </c>
      <c r="C3980" s="1457">
        <v>1067120</v>
      </c>
      <c r="D3980" s="1457">
        <f t="shared" si="83"/>
        <v>1067140</v>
      </c>
      <c r="E3980" s="1456">
        <v>20.2</v>
      </c>
      <c r="F3980" s="1456">
        <v>359.98</v>
      </c>
      <c r="G3980" s="1456">
        <v>359.98</v>
      </c>
      <c r="H3980" s="1456">
        <v>0</v>
      </c>
      <c r="I3980" s="1456">
        <v>0</v>
      </c>
      <c r="J3980" s="1456">
        <v>3960.19</v>
      </c>
      <c r="K3980" s="1456">
        <v>3960.19</v>
      </c>
      <c r="L3980" s="1456">
        <v>2237.42</v>
      </c>
      <c r="M3980" s="1456">
        <v>1722.77</v>
      </c>
      <c r="N3980" s="1458" t="s">
        <v>3052</v>
      </c>
      <c r="O3980" s="1454">
        <v>-5.9670771728543291E-12</v>
      </c>
      <c r="P3980" s="1454">
        <v>-5.9670771728543291E-12</v>
      </c>
      <c r="Q3980" s="1453">
        <v>-5.9670771728543291E-12</v>
      </c>
      <c r="R3980" s="1452"/>
      <c r="S3980" s="1004"/>
      <c r="T3980" s="882"/>
      <c r="U3980" s="882" t="s">
        <v>164</v>
      </c>
    </row>
    <row r="3981" spans="1:21" x14ac:dyDescent="0.25">
      <c r="A3981">
        <v>3930</v>
      </c>
      <c r="B3981" s="1457" t="s">
        <v>119</v>
      </c>
      <c r="C3981" s="1457">
        <v>1067140</v>
      </c>
      <c r="D3981" s="1457">
        <f t="shared" si="83"/>
        <v>1067160</v>
      </c>
      <c r="E3981" s="1456">
        <v>18.850000000000001</v>
      </c>
      <c r="F3981" s="1456">
        <v>390.5</v>
      </c>
      <c r="G3981" s="1456">
        <v>390.5</v>
      </c>
      <c r="H3981" s="1456">
        <v>0</v>
      </c>
      <c r="I3981" s="1456">
        <v>0</v>
      </c>
      <c r="J3981" s="1456">
        <v>4350.7</v>
      </c>
      <c r="K3981" s="1456">
        <v>4350.7</v>
      </c>
      <c r="L3981" s="1456">
        <v>2237.42</v>
      </c>
      <c r="M3981" s="1456">
        <v>2113.2800000000002</v>
      </c>
      <c r="N3981" s="1458" t="s">
        <v>3052</v>
      </c>
      <c r="O3981" s="1454">
        <v>3.7106068338555338E-12</v>
      </c>
      <c r="P3981" s="1454">
        <v>3.7106068338555338E-12</v>
      </c>
      <c r="Q3981" s="1453">
        <v>3.7106068338555338E-12</v>
      </c>
      <c r="R3981" s="1452"/>
      <c r="S3981" s="1004"/>
      <c r="T3981" s="882"/>
      <c r="U3981" s="882" t="s">
        <v>164</v>
      </c>
    </row>
    <row r="3982" spans="1:21" ht="15" customHeight="1" x14ac:dyDescent="0.25">
      <c r="A3982">
        <v>3931</v>
      </c>
      <c r="B3982" s="1457" t="s">
        <v>119</v>
      </c>
      <c r="C3982" s="1457">
        <v>1067160</v>
      </c>
      <c r="D3982" s="1457">
        <f t="shared" si="83"/>
        <v>1067180</v>
      </c>
      <c r="E3982" s="1456">
        <v>20</v>
      </c>
      <c r="F3982" s="1456">
        <v>388.48</v>
      </c>
      <c r="G3982" s="1456">
        <v>388.48</v>
      </c>
      <c r="H3982" s="1456">
        <v>0</v>
      </c>
      <c r="I3982" s="1456">
        <v>0</v>
      </c>
      <c r="J3982" s="1456">
        <v>4739.18</v>
      </c>
      <c r="K3982" s="1456">
        <v>4739.18</v>
      </c>
      <c r="L3982" s="1456">
        <v>2237.42</v>
      </c>
      <c r="M3982" s="1456">
        <v>2501.7600000000002</v>
      </c>
      <c r="N3982" s="1458" t="s">
        <v>3052</v>
      </c>
      <c r="O3982" s="1454">
        <v>-3.4335155583117991E-12</v>
      </c>
      <c r="P3982" s="1454">
        <v>-3.4335155583117991E-12</v>
      </c>
      <c r="Q3982" s="1453">
        <v>-3.4335155583117991E-12</v>
      </c>
      <c r="R3982" s="1452"/>
      <c r="S3982" s="1004"/>
      <c r="T3982" s="882"/>
      <c r="U3982" s="882" t="s">
        <v>164</v>
      </c>
    </row>
    <row r="3983" spans="1:21" x14ac:dyDescent="0.25">
      <c r="A3983">
        <v>3932</v>
      </c>
      <c r="B3983" s="1457" t="s">
        <v>119</v>
      </c>
      <c r="C3983" s="1457">
        <v>1067180</v>
      </c>
      <c r="D3983" s="1457">
        <f t="shared" si="83"/>
        <v>1067200</v>
      </c>
      <c r="E3983" s="1456">
        <v>17.98</v>
      </c>
      <c r="F3983" s="1456">
        <v>379.83</v>
      </c>
      <c r="G3983" s="1456">
        <v>379.83</v>
      </c>
      <c r="H3983" s="1456">
        <v>0.09</v>
      </c>
      <c r="I3983" s="1456">
        <v>0.94</v>
      </c>
      <c r="J3983" s="1456">
        <v>5119.01</v>
      </c>
      <c r="K3983" s="1456">
        <v>5119.01</v>
      </c>
      <c r="L3983" s="1456">
        <v>2238.36</v>
      </c>
      <c r="M3983" s="1456">
        <v>2880.65</v>
      </c>
      <c r="N3983" s="1458" t="s">
        <v>3052</v>
      </c>
      <c r="O3983" s="1454">
        <v>0</v>
      </c>
      <c r="P3983" s="1454">
        <v>0</v>
      </c>
      <c r="Q3983" s="1453">
        <v>0</v>
      </c>
      <c r="R3983" s="1452"/>
      <c r="S3983" s="1004"/>
      <c r="T3983" s="882"/>
      <c r="U3983" s="882" t="s">
        <v>164</v>
      </c>
    </row>
    <row r="3984" spans="1:21" x14ac:dyDescent="0.25">
      <c r="A3984">
        <v>3933</v>
      </c>
      <c r="B3984" s="1457" t="s">
        <v>119</v>
      </c>
      <c r="C3984" s="1457">
        <v>1067200</v>
      </c>
      <c r="D3984" s="1457">
        <f>C3986</f>
        <v>1067220</v>
      </c>
      <c r="E3984" s="1456">
        <v>19.84</v>
      </c>
      <c r="F3984" s="1456">
        <v>378.26</v>
      </c>
      <c r="G3984" s="1456">
        <v>378.26</v>
      </c>
      <c r="H3984" s="1456">
        <v>0</v>
      </c>
      <c r="I3984" s="1456">
        <v>0.94</v>
      </c>
      <c r="J3984" s="1456">
        <v>5497.27</v>
      </c>
      <c r="K3984" s="1456">
        <v>5497.27</v>
      </c>
      <c r="L3984" s="1456">
        <v>2239.3000000000002</v>
      </c>
      <c r="M3984" s="1456">
        <v>3257.97</v>
      </c>
      <c r="N3984" s="1458" t="s">
        <v>3052</v>
      </c>
      <c r="O3984" s="1454">
        <v>0</v>
      </c>
      <c r="P3984" s="1454">
        <v>0</v>
      </c>
      <c r="Q3984" s="1453">
        <v>0</v>
      </c>
      <c r="R3984" s="1452"/>
      <c r="S3984" s="1004"/>
      <c r="T3984" s="882"/>
      <c r="U3984" s="882" t="s">
        <v>164</v>
      </c>
    </row>
    <row r="3985" spans="1:25" x14ac:dyDescent="0.25">
      <c r="A3985">
        <v>3934</v>
      </c>
      <c r="B3985" s="1457" t="s">
        <v>119</v>
      </c>
      <c r="C3985" s="1457">
        <v>1067220</v>
      </c>
      <c r="D3985" s="1457">
        <f>C3986</f>
        <v>1067220</v>
      </c>
      <c r="E3985" s="1456"/>
      <c r="F3985" s="1456"/>
      <c r="G3985" s="1456"/>
      <c r="H3985" s="1456"/>
      <c r="I3985" s="1456"/>
      <c r="J3985" s="1456"/>
      <c r="K3985" s="1456"/>
      <c r="L3985" s="1456"/>
      <c r="M3985" s="1456"/>
      <c r="N3985" s="1458"/>
      <c r="O3985" s="1454"/>
      <c r="P3985" s="1454"/>
      <c r="Q3985" s="1453"/>
      <c r="R3985" s="1452">
        <v>34.4</v>
      </c>
      <c r="S3985" s="1004">
        <v>44757</v>
      </c>
      <c r="T3985" s="882" t="s">
        <v>3063</v>
      </c>
      <c r="U3985" s="882" t="s">
        <v>164</v>
      </c>
    </row>
    <row r="3986" spans="1:25" x14ac:dyDescent="0.25">
      <c r="A3986">
        <v>3935</v>
      </c>
      <c r="B3986" s="1457" t="s">
        <v>119</v>
      </c>
      <c r="C3986" s="1457">
        <v>1067220</v>
      </c>
      <c r="D3986" s="1457">
        <f>C3987</f>
        <v>1067240</v>
      </c>
      <c r="E3986" s="1456">
        <v>18.059999999999999</v>
      </c>
      <c r="F3986" s="1456">
        <v>379.06</v>
      </c>
      <c r="G3986" s="1456">
        <v>379.06</v>
      </c>
      <c r="H3986" s="1456">
        <v>0</v>
      </c>
      <c r="I3986" s="1456">
        <v>0</v>
      </c>
      <c r="J3986" s="1456">
        <v>5876.34</v>
      </c>
      <c r="K3986" s="1456">
        <v>5876.34</v>
      </c>
      <c r="L3986" s="1456">
        <v>2239.3000000000002</v>
      </c>
      <c r="M3986" s="1456">
        <v>3637.03</v>
      </c>
      <c r="N3986" s="1458" t="s">
        <v>3052</v>
      </c>
      <c r="O3986" s="1454">
        <v>0.13251790494733093</v>
      </c>
      <c r="P3986" s="1454">
        <v>-3.2391063064490799E-12</v>
      </c>
      <c r="Q3986" s="1453">
        <v>-3.2391063064490799E-12</v>
      </c>
      <c r="R3986" s="1452">
        <v>41.4</v>
      </c>
      <c r="S3986" s="1004">
        <v>44756</v>
      </c>
      <c r="T3986" s="882" t="s">
        <v>3063</v>
      </c>
      <c r="U3986" s="882" t="s">
        <v>164</v>
      </c>
    </row>
    <row r="3987" spans="1:25" x14ac:dyDescent="0.25">
      <c r="A3987">
        <v>3936</v>
      </c>
      <c r="B3987" s="1457" t="s">
        <v>119</v>
      </c>
      <c r="C3987" s="1457">
        <v>1067240</v>
      </c>
      <c r="D3987" s="1457">
        <f>C3988</f>
        <v>1067260</v>
      </c>
      <c r="E3987" s="1456">
        <v>16.829999999999998</v>
      </c>
      <c r="F3987" s="1456">
        <v>348.94</v>
      </c>
      <c r="G3987" s="1456">
        <v>348.94</v>
      </c>
      <c r="H3987" s="1456">
        <v>0</v>
      </c>
      <c r="I3987" s="1456">
        <v>0</v>
      </c>
      <c r="J3987" s="1456">
        <v>6225.27</v>
      </c>
      <c r="K3987" s="1456">
        <v>6225.27</v>
      </c>
      <c r="L3987" s="1456">
        <v>2239.31</v>
      </c>
      <c r="M3987" s="1456">
        <v>3985.96</v>
      </c>
      <c r="N3987" s="1458" t="s">
        <v>3052</v>
      </c>
      <c r="O3987" s="1454">
        <v>0</v>
      </c>
      <c r="P3987" s="1454">
        <v>0</v>
      </c>
      <c r="Q3987" s="1453">
        <v>0</v>
      </c>
      <c r="R3987" s="1452">
        <f>22.5+21.25+8.5+5.25</f>
        <v>57.5</v>
      </c>
      <c r="S3987" s="1004">
        <v>44751</v>
      </c>
      <c r="T3987" s="882" t="s">
        <v>3063</v>
      </c>
      <c r="U3987" s="882" t="s">
        <v>164</v>
      </c>
    </row>
    <row r="3988" spans="1:25" x14ac:dyDescent="0.25">
      <c r="A3988">
        <v>3937</v>
      </c>
      <c r="B3988" s="1457" t="s">
        <v>119</v>
      </c>
      <c r="C3988" s="1457">
        <v>1067260</v>
      </c>
      <c r="D3988" s="1457">
        <f>C3992</f>
        <v>1067280</v>
      </c>
      <c r="E3988" s="1456">
        <v>21.64</v>
      </c>
      <c r="F3988" s="1456">
        <v>384.68</v>
      </c>
      <c r="G3988" s="1456">
        <v>384.68</v>
      </c>
      <c r="H3988" s="1456">
        <v>0</v>
      </c>
      <c r="I3988" s="1456">
        <v>0</v>
      </c>
      <c r="J3988" s="1456">
        <v>6609.95</v>
      </c>
      <c r="K3988" s="1456">
        <v>6609.95</v>
      </c>
      <c r="L3988" s="1456">
        <v>2239.3200000000002</v>
      </c>
      <c r="M3988" s="1456">
        <v>4370.6400000000003</v>
      </c>
      <c r="N3988" s="1458" t="s">
        <v>3052</v>
      </c>
      <c r="O3988" s="1454">
        <v>0</v>
      </c>
      <c r="P3988" s="1454">
        <v>0</v>
      </c>
      <c r="Q3988" s="1453">
        <v>0</v>
      </c>
      <c r="R3988" s="1452">
        <f>25.3+20+16.75+12</f>
        <v>74.05</v>
      </c>
      <c r="S3988" s="1004">
        <v>44747</v>
      </c>
      <c r="T3988" s="882" t="s">
        <v>3063</v>
      </c>
      <c r="U3988" s="882" t="s">
        <v>164</v>
      </c>
    </row>
    <row r="3989" spans="1:25" x14ac:dyDescent="0.25">
      <c r="A3989">
        <v>3937.1</v>
      </c>
      <c r="B3989" s="1465" t="s">
        <v>119</v>
      </c>
      <c r="C3989" s="1457">
        <v>1067260</v>
      </c>
      <c r="D3989" s="1457">
        <v>1067280</v>
      </c>
      <c r="E3989" s="1456"/>
      <c r="F3989" s="1456"/>
      <c r="G3989" s="1456"/>
      <c r="H3989" s="1456"/>
      <c r="I3989" s="1456"/>
      <c r="J3989" s="1456"/>
      <c r="K3989" s="1456"/>
      <c r="L3989" s="1456"/>
      <c r="M3989" s="1456"/>
      <c r="N3989" s="1458"/>
      <c r="O3989" s="1454"/>
      <c r="P3989" s="1454"/>
      <c r="Q3989" s="1452"/>
      <c r="R3989" s="1452">
        <f>14+7.75+31.75</f>
        <v>53.5</v>
      </c>
      <c r="S3989" s="1004">
        <v>44748</v>
      </c>
      <c r="T3989" s="882" t="s">
        <v>3063</v>
      </c>
      <c r="U3989" s="882" t="s">
        <v>164</v>
      </c>
    </row>
    <row r="3990" spans="1:25" x14ac:dyDescent="0.25">
      <c r="A3990">
        <v>3937.2</v>
      </c>
      <c r="B3990" s="1465" t="s">
        <v>119</v>
      </c>
      <c r="C3990" s="1457">
        <v>1067260</v>
      </c>
      <c r="D3990" s="1457">
        <v>1067280</v>
      </c>
      <c r="E3990" s="1456"/>
      <c r="F3990" s="1456"/>
      <c r="G3990" s="1456"/>
      <c r="H3990" s="1456"/>
      <c r="I3990" s="1456"/>
      <c r="J3990" s="1456"/>
      <c r="K3990" s="1456"/>
      <c r="L3990" s="1456"/>
      <c r="M3990" s="1456"/>
      <c r="N3990" s="1458"/>
      <c r="O3990" s="1454"/>
      <c r="P3990" s="1454"/>
      <c r="Q3990" s="1452"/>
      <c r="R3990" s="1452">
        <v>31.5</v>
      </c>
      <c r="S3990" s="1004">
        <v>44749</v>
      </c>
      <c r="T3990" s="882" t="s">
        <v>3063</v>
      </c>
      <c r="U3990" s="882" t="s">
        <v>164</v>
      </c>
      <c r="Y3990" s="522"/>
    </row>
    <row r="3991" spans="1:25" x14ac:dyDescent="0.25">
      <c r="A3991">
        <v>3937.3</v>
      </c>
      <c r="B3991" s="1465" t="s">
        <v>119</v>
      </c>
      <c r="C3991" s="1457">
        <v>1067260</v>
      </c>
      <c r="D3991" s="1457">
        <v>1067280</v>
      </c>
      <c r="E3991" s="1456"/>
      <c r="F3991" s="1456"/>
      <c r="G3991" s="1456"/>
      <c r="H3991" s="1456"/>
      <c r="I3991" s="1456"/>
      <c r="J3991" s="1456"/>
      <c r="K3991" s="1456"/>
      <c r="L3991" s="1456"/>
      <c r="M3991" s="1456"/>
      <c r="N3991" s="1458"/>
      <c r="O3991" s="1454"/>
      <c r="P3991" s="1454"/>
      <c r="Q3991" s="1452"/>
      <c r="R3991" s="1452">
        <v>44.94</v>
      </c>
      <c r="S3991" s="1004">
        <v>44750</v>
      </c>
      <c r="T3991" s="882" t="s">
        <v>3063</v>
      </c>
      <c r="U3991" s="882" t="s">
        <v>164</v>
      </c>
    </row>
    <row r="3992" spans="1:25" x14ac:dyDescent="0.25">
      <c r="A3992">
        <v>3938</v>
      </c>
      <c r="B3992" s="1457" t="s">
        <v>119</v>
      </c>
      <c r="C3992" s="1457">
        <v>1067280</v>
      </c>
      <c r="D3992" s="1457">
        <f>C3995</f>
        <v>1067300</v>
      </c>
      <c r="E3992" s="1456">
        <v>19.989999999999998</v>
      </c>
      <c r="F3992" s="1456">
        <v>416.24</v>
      </c>
      <c r="G3992" s="1456">
        <v>416.24</v>
      </c>
      <c r="H3992" s="1456">
        <v>0.06</v>
      </c>
      <c r="I3992" s="1456">
        <v>0.64</v>
      </c>
      <c r="J3992" s="1456">
        <v>7026.19</v>
      </c>
      <c r="K3992" s="1456">
        <v>7026.19</v>
      </c>
      <c r="L3992" s="1456">
        <v>2239.9499999999998</v>
      </c>
      <c r="M3992" s="1456">
        <v>4786.24</v>
      </c>
      <c r="N3992" s="1458" t="s">
        <v>3052</v>
      </c>
      <c r="O3992" s="1454">
        <v>0</v>
      </c>
      <c r="P3992" s="1454">
        <v>0</v>
      </c>
      <c r="Q3992" s="1453">
        <v>0</v>
      </c>
      <c r="R3992" s="1452">
        <f>18</f>
        <v>18</v>
      </c>
      <c r="S3992" s="1004">
        <v>44735</v>
      </c>
      <c r="T3992" s="882" t="s">
        <v>3063</v>
      </c>
      <c r="U3992" s="882" t="s">
        <v>164</v>
      </c>
    </row>
    <row r="3993" spans="1:25" x14ac:dyDescent="0.25">
      <c r="A3993">
        <v>3938.1</v>
      </c>
      <c r="B3993" s="1465" t="s">
        <v>119</v>
      </c>
      <c r="C3993" s="1457">
        <v>1067280</v>
      </c>
      <c r="D3993" s="1457">
        <v>1067300</v>
      </c>
      <c r="E3993" s="1456"/>
      <c r="F3993" s="1456"/>
      <c r="G3993" s="1456"/>
      <c r="H3993" s="1456"/>
      <c r="I3993" s="1456"/>
      <c r="J3993" s="1456"/>
      <c r="K3993" s="1456"/>
      <c r="L3993" s="1456"/>
      <c r="M3993" s="1456"/>
      <c r="N3993" s="1458"/>
      <c r="O3993" s="1454"/>
      <c r="P3993" s="1454"/>
      <c r="Q3993" s="1452"/>
      <c r="R3993" s="1452">
        <v>48</v>
      </c>
      <c r="S3993" s="1004">
        <v>44740</v>
      </c>
      <c r="T3993" s="882" t="s">
        <v>3063</v>
      </c>
      <c r="U3993" s="882" t="s">
        <v>164</v>
      </c>
    </row>
    <row r="3994" spans="1:25" x14ac:dyDescent="0.25">
      <c r="A3994">
        <v>3938.2</v>
      </c>
      <c r="B3994" s="1465" t="s">
        <v>119</v>
      </c>
      <c r="C3994" s="1457">
        <v>1067280</v>
      </c>
      <c r="D3994" s="1457">
        <v>1067300</v>
      </c>
      <c r="E3994" s="1456"/>
      <c r="F3994" s="1456"/>
      <c r="G3994" s="1456"/>
      <c r="H3994" s="1456"/>
      <c r="I3994" s="1456"/>
      <c r="J3994" s="1456"/>
      <c r="K3994" s="1456"/>
      <c r="L3994" s="1456"/>
      <c r="M3994" s="1456"/>
      <c r="N3994" s="1458"/>
      <c r="O3994" s="1454"/>
      <c r="P3994" s="1454"/>
      <c r="Q3994" s="1452"/>
      <c r="R3994" s="1452">
        <v>69.599999999999994</v>
      </c>
      <c r="S3994" s="1004">
        <v>44741</v>
      </c>
      <c r="T3994" s="882" t="s">
        <v>3063</v>
      </c>
      <c r="U3994" s="882" t="s">
        <v>164</v>
      </c>
    </row>
    <row r="3995" spans="1:25" x14ac:dyDescent="0.25">
      <c r="A3995">
        <v>3939</v>
      </c>
      <c r="B3995" s="1466" t="s">
        <v>119</v>
      </c>
      <c r="C3995" s="1457">
        <v>1067300</v>
      </c>
      <c r="D3995" s="1457">
        <f>C3997</f>
        <v>1067320</v>
      </c>
      <c r="E3995" s="1456">
        <v>20.8</v>
      </c>
      <c r="F3995" s="1456">
        <v>407.86</v>
      </c>
      <c r="G3995" s="1456">
        <v>407.86</v>
      </c>
      <c r="H3995" s="1456">
        <v>0.02</v>
      </c>
      <c r="I3995" s="1456">
        <v>0.86</v>
      </c>
      <c r="J3995" s="1456">
        <v>7434.06</v>
      </c>
      <c r="K3995" s="1456">
        <v>7434.06</v>
      </c>
      <c r="L3995" s="1456">
        <v>2240.81</v>
      </c>
      <c r="M3995" s="1456">
        <v>5193.25</v>
      </c>
      <c r="N3995" s="1458" t="s">
        <v>3052</v>
      </c>
      <c r="O3995" s="1454">
        <v>0</v>
      </c>
      <c r="P3995" s="1454">
        <v>0</v>
      </c>
      <c r="Q3995" s="1453">
        <v>0</v>
      </c>
      <c r="R3995" s="1452">
        <f>69</f>
        <v>69</v>
      </c>
      <c r="S3995" s="1004">
        <v>44676</v>
      </c>
      <c r="T3995" s="882" t="s">
        <v>3063</v>
      </c>
      <c r="U3995" s="882" t="s">
        <v>164</v>
      </c>
    </row>
    <row r="3996" spans="1:25" x14ac:dyDescent="0.25">
      <c r="A3996">
        <v>3939.1</v>
      </c>
      <c r="B3996" s="1465" t="s">
        <v>119</v>
      </c>
      <c r="C3996" s="1457">
        <v>1067300</v>
      </c>
      <c r="D3996" s="1457">
        <v>1067320</v>
      </c>
      <c r="E3996" s="1456"/>
      <c r="F3996" s="1456"/>
      <c r="G3996" s="1456"/>
      <c r="H3996" s="1456"/>
      <c r="I3996" s="1456"/>
      <c r="J3996" s="1456"/>
      <c r="K3996" s="1456"/>
      <c r="L3996" s="1456"/>
      <c r="M3996" s="1456"/>
      <c r="N3996" s="1458"/>
      <c r="O3996" s="1454"/>
      <c r="P3996" s="1454"/>
      <c r="Q3996" s="1452"/>
      <c r="R3996" s="1452">
        <f>90.72+230.4</f>
        <v>321.12</v>
      </c>
      <c r="S3996" s="1004">
        <v>44677</v>
      </c>
      <c r="T3996" s="882" t="s">
        <v>3063</v>
      </c>
      <c r="U3996" s="882" t="s">
        <v>164</v>
      </c>
    </row>
    <row r="3997" spans="1:25" x14ac:dyDescent="0.25">
      <c r="A3997">
        <v>3940</v>
      </c>
      <c r="B3997" s="1466" t="s">
        <v>119</v>
      </c>
      <c r="C3997" s="1457">
        <v>1067320</v>
      </c>
      <c r="D3997" s="1457">
        <f>C3998</f>
        <v>1067340</v>
      </c>
      <c r="E3997" s="1456">
        <v>18.87</v>
      </c>
      <c r="F3997" s="1456">
        <v>396.71</v>
      </c>
      <c r="G3997" s="1456">
        <v>396.71</v>
      </c>
      <c r="H3997" s="1456">
        <v>0</v>
      </c>
      <c r="I3997" s="1456">
        <v>0.22</v>
      </c>
      <c r="J3997" s="1456">
        <v>7830.76</v>
      </c>
      <c r="K3997" s="1456">
        <v>7830.76</v>
      </c>
      <c r="L3997" s="1456">
        <v>2241.0300000000002</v>
      </c>
      <c r="M3997" s="1456">
        <v>5589.73</v>
      </c>
      <c r="N3997" s="1458" t="s">
        <v>3052</v>
      </c>
      <c r="O3997" s="1454">
        <v>0</v>
      </c>
      <c r="P3997" s="1454">
        <v>0</v>
      </c>
      <c r="Q3997" s="1453">
        <v>0</v>
      </c>
      <c r="R3997" s="1452">
        <f>264.4+143</f>
        <v>407.4</v>
      </c>
      <c r="S3997" s="1004">
        <v>44678</v>
      </c>
      <c r="T3997" s="882" t="s">
        <v>3063</v>
      </c>
      <c r="U3997" s="882" t="s">
        <v>164</v>
      </c>
    </row>
    <row r="3998" spans="1:25" x14ac:dyDescent="0.25">
      <c r="A3998">
        <v>3941</v>
      </c>
      <c r="B3998" s="1466" t="s">
        <v>119</v>
      </c>
      <c r="C3998" s="1457">
        <v>1067340</v>
      </c>
      <c r="D3998" s="1457">
        <f>C4001</f>
        <v>1067360</v>
      </c>
      <c r="E3998" s="1456">
        <v>18.170000000000002</v>
      </c>
      <c r="F3998" s="1456">
        <v>370.44</v>
      </c>
      <c r="G3998" s="1456">
        <v>370.44</v>
      </c>
      <c r="H3998" s="1456">
        <v>0</v>
      </c>
      <c r="I3998" s="1456">
        <v>0</v>
      </c>
      <c r="J3998" s="1456">
        <v>8201.2099999999991</v>
      </c>
      <c r="K3998" s="1456">
        <v>8201.2099999999991</v>
      </c>
      <c r="L3998" s="1456">
        <v>2241.0300000000002</v>
      </c>
      <c r="M3998" s="1456">
        <v>5960.17</v>
      </c>
      <c r="N3998" s="1458" t="s">
        <v>3052</v>
      </c>
      <c r="O3998" s="1454">
        <v>0</v>
      </c>
      <c r="P3998" s="1454">
        <v>0</v>
      </c>
      <c r="Q3998" s="1453">
        <v>0</v>
      </c>
      <c r="R3998" s="1452">
        <f>103</f>
        <v>103</v>
      </c>
      <c r="S3998" s="1004">
        <v>44679</v>
      </c>
      <c r="T3998" s="882" t="s">
        <v>3063</v>
      </c>
      <c r="U3998" s="882" t="s">
        <v>164</v>
      </c>
    </row>
    <row r="3999" spans="1:25" x14ac:dyDescent="0.25">
      <c r="A3999">
        <v>3941.1</v>
      </c>
      <c r="B3999" s="1465" t="s">
        <v>119</v>
      </c>
      <c r="C3999" s="1457">
        <v>1067340</v>
      </c>
      <c r="D3999" s="1457">
        <v>1067360</v>
      </c>
      <c r="E3999" s="1456"/>
      <c r="F3999" s="1456"/>
      <c r="G3999" s="1456"/>
      <c r="H3999" s="1456"/>
      <c r="I3999" s="1456"/>
      <c r="J3999" s="1456"/>
      <c r="K3999" s="1456"/>
      <c r="L3999" s="1456"/>
      <c r="M3999" s="1456"/>
      <c r="N3999" s="1458"/>
      <c r="O3999" s="1454"/>
      <c r="P3999" s="1454"/>
      <c r="Q3999" s="1452"/>
      <c r="R3999" s="1452">
        <f>14.5+13.5+16.5</f>
        <v>44.5</v>
      </c>
      <c r="S3999" s="1004">
        <v>44680</v>
      </c>
      <c r="T3999" s="882" t="s">
        <v>3063</v>
      </c>
      <c r="U3999" s="882" t="s">
        <v>164</v>
      </c>
    </row>
    <row r="4000" spans="1:25" x14ac:dyDescent="0.25">
      <c r="A4000">
        <v>3941.2</v>
      </c>
      <c r="B4000" s="1465" t="s">
        <v>119</v>
      </c>
      <c r="C4000" s="1457">
        <v>1067340</v>
      </c>
      <c r="D4000" s="1457">
        <v>1067360</v>
      </c>
      <c r="E4000" s="1456"/>
      <c r="F4000" s="1456"/>
      <c r="G4000" s="1456"/>
      <c r="H4000" s="1456"/>
      <c r="I4000" s="1456"/>
      <c r="J4000" s="1456"/>
      <c r="K4000" s="1456"/>
      <c r="L4000" s="1456"/>
      <c r="M4000" s="1456"/>
      <c r="N4000" s="1458"/>
      <c r="O4000" s="1454"/>
      <c r="P4000" s="1454"/>
      <c r="Q4000" s="1452"/>
      <c r="R4000" s="1452">
        <f>132.6+25.2+23.4</f>
        <v>181.2</v>
      </c>
      <c r="S4000" s="1004">
        <v>44681</v>
      </c>
      <c r="T4000" s="882" t="s">
        <v>3063</v>
      </c>
      <c r="U4000" s="882" t="s">
        <v>164</v>
      </c>
    </row>
    <row r="4001" spans="1:21" x14ac:dyDescent="0.25">
      <c r="A4001">
        <v>3942</v>
      </c>
      <c r="B4001" s="1466" t="s">
        <v>119</v>
      </c>
      <c r="C4001" s="1457">
        <v>1067360</v>
      </c>
      <c r="D4001" s="1457">
        <f>C4003</f>
        <v>1067380</v>
      </c>
      <c r="E4001" s="1456">
        <v>12.08</v>
      </c>
      <c r="F4001" s="1456">
        <v>302.57</v>
      </c>
      <c r="G4001" s="1456">
        <v>302.57</v>
      </c>
      <c r="H4001" s="1456">
        <v>0.01</v>
      </c>
      <c r="I4001" s="1456">
        <v>0.13</v>
      </c>
      <c r="J4001" s="1456">
        <v>8503.77</v>
      </c>
      <c r="K4001" s="1456">
        <v>8503.77</v>
      </c>
      <c r="L4001" s="1456">
        <v>2241.16</v>
      </c>
      <c r="M4001" s="1456">
        <v>6262.61</v>
      </c>
      <c r="N4001" s="1458" t="s">
        <v>3052</v>
      </c>
      <c r="O4001" s="1454">
        <v>4.6920481516076628E-12</v>
      </c>
      <c r="P4001" s="1454">
        <v>4.6920481516076628E-12</v>
      </c>
      <c r="Q4001" s="1453">
        <v>4.6920481516076628E-12</v>
      </c>
      <c r="R4001" s="1452">
        <f>23.4+21.06+21.5</f>
        <v>65.959999999999994</v>
      </c>
      <c r="S4001" s="1004">
        <v>44683</v>
      </c>
      <c r="T4001" s="882" t="s">
        <v>3063</v>
      </c>
      <c r="U4001" s="882" t="s">
        <v>164</v>
      </c>
    </row>
    <row r="4002" spans="1:21" x14ac:dyDescent="0.25">
      <c r="A4002">
        <v>3942.1</v>
      </c>
      <c r="B4002" s="1465" t="s">
        <v>119</v>
      </c>
      <c r="C4002" s="1457">
        <v>1067360</v>
      </c>
      <c r="D4002" s="1457">
        <v>1067380</v>
      </c>
      <c r="E4002" s="1456"/>
      <c r="F4002" s="1456"/>
      <c r="G4002" s="1456"/>
      <c r="H4002" s="1456"/>
      <c r="I4002" s="1456"/>
      <c r="J4002" s="1456"/>
      <c r="K4002" s="1456"/>
      <c r="L4002" s="1456"/>
      <c r="M4002" s="1456"/>
      <c r="N4002" s="1458"/>
      <c r="O4002" s="1454"/>
      <c r="P4002" s="1454"/>
      <c r="Q4002" s="1452"/>
      <c r="R4002" s="1452">
        <v>141</v>
      </c>
      <c r="S4002" s="1004">
        <v>44684</v>
      </c>
      <c r="T4002" s="882" t="s">
        <v>3063</v>
      </c>
      <c r="U4002" s="882" t="s">
        <v>164</v>
      </c>
    </row>
    <row r="4003" spans="1:21" x14ac:dyDescent="0.25">
      <c r="A4003">
        <v>3943</v>
      </c>
      <c r="B4003" s="1457" t="s">
        <v>119</v>
      </c>
      <c r="C4003" s="1457">
        <v>1067380</v>
      </c>
      <c r="D4003" s="1457">
        <f t="shared" ref="D4003:D4009" si="84">C4004</f>
        <v>1067400</v>
      </c>
      <c r="E4003" s="1456">
        <v>15.6</v>
      </c>
      <c r="F4003" s="1456">
        <v>276.86</v>
      </c>
      <c r="G4003" s="1456">
        <v>276.86</v>
      </c>
      <c r="H4003" s="1456">
        <v>0</v>
      </c>
      <c r="I4003" s="1456">
        <v>0.13</v>
      </c>
      <c r="J4003" s="1456">
        <v>8780.6299999999992</v>
      </c>
      <c r="K4003" s="1456">
        <v>8780.6299999999992</v>
      </c>
      <c r="L4003" s="1456">
        <v>2241.29</v>
      </c>
      <c r="M4003" s="1456">
        <v>6539.34</v>
      </c>
      <c r="N4003" s="1458" t="s">
        <v>3052</v>
      </c>
      <c r="O4003" s="1454">
        <v>0</v>
      </c>
      <c r="P4003" s="1454">
        <v>0</v>
      </c>
      <c r="Q4003" s="1453">
        <v>0</v>
      </c>
      <c r="R4003" s="1452"/>
      <c r="S4003" s="1004"/>
      <c r="T4003" s="882"/>
      <c r="U4003" s="882" t="s">
        <v>164</v>
      </c>
    </row>
    <row r="4004" spans="1:21" x14ac:dyDescent="0.25">
      <c r="A4004">
        <v>3944</v>
      </c>
      <c r="B4004" s="1457" t="s">
        <v>119</v>
      </c>
      <c r="C4004" s="1457">
        <v>1067400</v>
      </c>
      <c r="D4004" s="1457">
        <f t="shared" si="84"/>
        <v>1067420</v>
      </c>
      <c r="E4004" s="1456">
        <v>19.03</v>
      </c>
      <c r="F4004" s="1456">
        <v>346.34</v>
      </c>
      <c r="G4004" s="1456">
        <v>346.34</v>
      </c>
      <c r="H4004" s="1456">
        <v>0</v>
      </c>
      <c r="I4004" s="1456">
        <v>0</v>
      </c>
      <c r="J4004" s="1456">
        <v>9126.9699999999993</v>
      </c>
      <c r="K4004" s="1456">
        <v>9126.9699999999993</v>
      </c>
      <c r="L4004" s="1456">
        <v>2241.3000000000002</v>
      </c>
      <c r="M4004" s="1456">
        <v>6885.67</v>
      </c>
      <c r="N4004" s="1458" t="s">
        <v>3052</v>
      </c>
      <c r="O4004" s="1454">
        <v>2.7418468832714869E-12</v>
      </c>
      <c r="P4004" s="1454">
        <v>2.7418468832714869E-12</v>
      </c>
      <c r="Q4004" s="1453">
        <v>2.7418468832714869E-12</v>
      </c>
      <c r="R4004" s="1452"/>
      <c r="S4004" s="1004"/>
      <c r="T4004" s="882"/>
      <c r="U4004" s="882" t="s">
        <v>164</v>
      </c>
    </row>
    <row r="4005" spans="1:21" x14ac:dyDescent="0.25">
      <c r="A4005">
        <v>3945</v>
      </c>
      <c r="B4005" s="1457" t="s">
        <v>119</v>
      </c>
      <c r="C4005" s="1457">
        <v>1067420</v>
      </c>
      <c r="D4005" s="1457">
        <f t="shared" si="84"/>
        <v>1067440</v>
      </c>
      <c r="E4005" s="1456">
        <v>45.8</v>
      </c>
      <c r="F4005" s="1456">
        <v>219.42</v>
      </c>
      <c r="G4005" s="1456">
        <v>219.42</v>
      </c>
      <c r="H4005" s="1456">
        <v>12.46</v>
      </c>
      <c r="I4005" s="1456">
        <v>209.72</v>
      </c>
      <c r="J4005" s="1456">
        <v>9346.39</v>
      </c>
      <c r="K4005" s="1456">
        <v>9346.39</v>
      </c>
      <c r="L4005" s="1456">
        <v>2451.02</v>
      </c>
      <c r="M4005" s="1456">
        <v>6895.37</v>
      </c>
      <c r="N4005" s="1458" t="s">
        <v>3052</v>
      </c>
      <c r="O4005" s="1454">
        <v>1.2161820036322113</v>
      </c>
      <c r="P4005" s="1454">
        <v>2.2822551742482904E-12</v>
      </c>
      <c r="Q4005" s="1453">
        <v>2.2822551742482904E-12</v>
      </c>
      <c r="R4005" s="1452"/>
      <c r="S4005" s="1004"/>
      <c r="T4005" s="882"/>
      <c r="U4005" s="882" t="s">
        <v>164</v>
      </c>
    </row>
    <row r="4006" spans="1:21" x14ac:dyDescent="0.25">
      <c r="A4006">
        <v>3946</v>
      </c>
      <c r="B4006" s="1457" t="s">
        <v>119</v>
      </c>
      <c r="C4006" s="1457">
        <v>1067440</v>
      </c>
      <c r="D4006" s="1457">
        <f t="shared" si="84"/>
        <v>1067460</v>
      </c>
      <c r="E4006" s="1456">
        <v>22.22</v>
      </c>
      <c r="F4006" s="1456">
        <v>680.18</v>
      </c>
      <c r="G4006" s="1456">
        <v>680.18</v>
      </c>
      <c r="H4006" s="1456">
        <v>3.22</v>
      </c>
      <c r="I4006" s="1456">
        <v>156.79</v>
      </c>
      <c r="J4006" s="1456">
        <v>10026.57</v>
      </c>
      <c r="K4006" s="1456">
        <v>10026.57</v>
      </c>
      <c r="L4006" s="1456">
        <v>2607.81</v>
      </c>
      <c r="M4006" s="1456">
        <v>7418.76</v>
      </c>
      <c r="N4006" s="1458" t="s">
        <v>3052</v>
      </c>
      <c r="O4006" s="1454">
        <v>3.599349748982663E-12</v>
      </c>
      <c r="P4006" s="1454">
        <v>3.599349748982663E-12</v>
      </c>
      <c r="Q4006" s="1453">
        <v>3.599349748982663E-12</v>
      </c>
      <c r="R4006" s="1452"/>
      <c r="S4006" s="1004"/>
      <c r="T4006" s="882"/>
      <c r="U4006" s="882" t="s">
        <v>164</v>
      </c>
    </row>
    <row r="4007" spans="1:21" x14ac:dyDescent="0.25">
      <c r="A4007">
        <v>3947</v>
      </c>
      <c r="B4007" s="1457" t="s">
        <v>119</v>
      </c>
      <c r="C4007" s="1457">
        <v>1067460</v>
      </c>
      <c r="D4007" s="1457">
        <f t="shared" si="84"/>
        <v>1067480</v>
      </c>
      <c r="E4007" s="1456">
        <v>11.45</v>
      </c>
      <c r="F4007" s="1456">
        <v>336.73</v>
      </c>
      <c r="G4007" s="1456">
        <v>336.73</v>
      </c>
      <c r="H4007" s="1456">
        <v>0.56000000000000005</v>
      </c>
      <c r="I4007" s="1456">
        <v>37.770000000000003</v>
      </c>
      <c r="J4007" s="1456">
        <v>10363.290000000001</v>
      </c>
      <c r="K4007" s="1456">
        <v>10363.290000000001</v>
      </c>
      <c r="L4007" s="1456">
        <v>2645.58</v>
      </c>
      <c r="M4007" s="1456">
        <v>7717.71</v>
      </c>
      <c r="N4007" s="1458" t="s">
        <v>3052</v>
      </c>
      <c r="O4007" s="1454">
        <v>-4.0116647494990256E-12</v>
      </c>
      <c r="P4007" s="1454">
        <v>-4.0116647494990256E-12</v>
      </c>
      <c r="Q4007" s="1453">
        <v>-4.0116647494990256E-12</v>
      </c>
      <c r="R4007" s="1452"/>
      <c r="S4007" s="1004"/>
      <c r="T4007" s="882"/>
      <c r="U4007" s="882" t="s">
        <v>164</v>
      </c>
    </row>
    <row r="4008" spans="1:21" x14ac:dyDescent="0.25">
      <c r="A4008">
        <v>3948</v>
      </c>
      <c r="B4008" s="1457" t="s">
        <v>119</v>
      </c>
      <c r="C4008" s="1457">
        <v>1067480</v>
      </c>
      <c r="D4008" s="1457">
        <f t="shared" si="84"/>
        <v>1067500</v>
      </c>
      <c r="E4008" s="1456">
        <v>23.57</v>
      </c>
      <c r="F4008" s="1456">
        <v>350.24</v>
      </c>
      <c r="G4008" s="1456">
        <v>350.24</v>
      </c>
      <c r="H4008" s="1456">
        <v>0.76</v>
      </c>
      <c r="I4008" s="1456">
        <v>13.22</v>
      </c>
      <c r="J4008" s="1456">
        <v>10713.53</v>
      </c>
      <c r="K4008" s="1456">
        <v>10713.53</v>
      </c>
      <c r="L4008" s="1456">
        <v>2658.8</v>
      </c>
      <c r="M4008" s="1456">
        <v>8054.73</v>
      </c>
      <c r="N4008" s="1458" t="s">
        <v>3052</v>
      </c>
      <c r="O4008" s="1454">
        <v>2.4482842919593745E-12</v>
      </c>
      <c r="P4008" s="1454">
        <v>2.4482842919593745E-12</v>
      </c>
      <c r="Q4008" s="1453">
        <v>2.4482842919593745E-12</v>
      </c>
      <c r="R4008" s="1452"/>
      <c r="S4008" s="1004"/>
      <c r="T4008" s="882"/>
      <c r="U4008" s="882" t="s">
        <v>164</v>
      </c>
    </row>
    <row r="4009" spans="1:21" x14ac:dyDescent="0.25">
      <c r="A4009">
        <v>3949</v>
      </c>
      <c r="B4009" s="1457" t="s">
        <v>119</v>
      </c>
      <c r="C4009" s="1457">
        <v>1067500</v>
      </c>
      <c r="D4009" s="1457">
        <f t="shared" si="84"/>
        <v>1067500</v>
      </c>
      <c r="E4009" s="1456">
        <v>11.39</v>
      </c>
      <c r="F4009" s="1456">
        <v>349.57</v>
      </c>
      <c r="G4009" s="1456">
        <v>349.57</v>
      </c>
      <c r="H4009" s="1456">
        <v>0.61</v>
      </c>
      <c r="I4009" s="1456">
        <v>13.72</v>
      </c>
      <c r="J4009" s="1456">
        <v>11063.11</v>
      </c>
      <c r="K4009" s="1456">
        <v>11063.11</v>
      </c>
      <c r="L4009" s="1456">
        <v>2672.52</v>
      </c>
      <c r="M4009" s="1456">
        <v>8390.58</v>
      </c>
      <c r="N4009" s="1458" t="s">
        <v>3052</v>
      </c>
      <c r="O4009" s="1454">
        <v>0</v>
      </c>
      <c r="P4009" s="1454">
        <v>0</v>
      </c>
      <c r="Q4009" s="1453">
        <v>0</v>
      </c>
      <c r="R4009" s="1452"/>
      <c r="S4009" s="1004"/>
      <c r="T4009" s="882"/>
      <c r="U4009" s="882" t="s">
        <v>164</v>
      </c>
    </row>
    <row r="4010" spans="1:21" x14ac:dyDescent="0.25">
      <c r="A4010">
        <v>3958</v>
      </c>
      <c r="B4010" s="1457" t="s">
        <v>119</v>
      </c>
      <c r="C4010" s="1457">
        <v>1067500</v>
      </c>
      <c r="D4010" s="1457">
        <v>1068000</v>
      </c>
      <c r="E4010" s="1456"/>
      <c r="F4010" s="1456"/>
      <c r="G4010" s="1456"/>
      <c r="H4010" s="1456"/>
      <c r="I4010" s="1456"/>
      <c r="J4010" s="1456"/>
      <c r="K4010" s="1456"/>
      <c r="L4010" s="1456"/>
      <c r="M4010" s="1456"/>
      <c r="N4010" s="1458"/>
      <c r="O4010" s="1454"/>
      <c r="P4010" s="1454"/>
      <c r="Q4010" s="1453"/>
      <c r="R4010" s="1452">
        <v>2.5</v>
      </c>
      <c r="S4010" s="1431">
        <v>44761</v>
      </c>
      <c r="T4010" s="882"/>
      <c r="U4010" s="882" t="s">
        <v>164</v>
      </c>
    </row>
    <row r="4011" spans="1:21" x14ac:dyDescent="0.25">
      <c r="A4011">
        <v>3950</v>
      </c>
      <c r="B4011" s="1457" t="s">
        <v>119</v>
      </c>
      <c r="C4011" s="1457">
        <v>1067520</v>
      </c>
      <c r="D4011" s="1457">
        <f t="shared" ref="D4011:D4017" si="85">C4012</f>
        <v>1067540</v>
      </c>
      <c r="E4011" s="1456">
        <v>15.31</v>
      </c>
      <c r="F4011" s="1456">
        <v>266.92</v>
      </c>
      <c r="G4011" s="1456">
        <v>266.92</v>
      </c>
      <c r="H4011" s="1456">
        <v>17.96</v>
      </c>
      <c r="I4011" s="1456">
        <v>185.76</v>
      </c>
      <c r="J4011" s="1456">
        <v>11330.02</v>
      </c>
      <c r="K4011" s="1456">
        <v>11330.02</v>
      </c>
      <c r="L4011" s="1456">
        <v>2858.28</v>
      </c>
      <c r="M4011" s="1456">
        <v>8471.74</v>
      </c>
      <c r="N4011" s="1458" t="s">
        <v>3052</v>
      </c>
      <c r="O4011" s="1454">
        <v>-1.9161016641185348E-12</v>
      </c>
      <c r="P4011" s="1454">
        <v>-1.9161016641185348E-12</v>
      </c>
      <c r="Q4011" s="1453">
        <v>-1.9161016641185348E-12</v>
      </c>
      <c r="R4011" s="1452"/>
      <c r="S4011" s="1004"/>
      <c r="T4011" s="882"/>
      <c r="U4011" s="882" t="s">
        <v>164</v>
      </c>
    </row>
    <row r="4012" spans="1:21" x14ac:dyDescent="0.25">
      <c r="A4012">
        <v>3951</v>
      </c>
      <c r="B4012" s="1457" t="s">
        <v>119</v>
      </c>
      <c r="C4012" s="1457">
        <v>1067540</v>
      </c>
      <c r="D4012" s="1457">
        <f t="shared" si="85"/>
        <v>1067560</v>
      </c>
      <c r="E4012" s="1456">
        <v>17.510000000000002</v>
      </c>
      <c r="F4012" s="1456">
        <v>328.13</v>
      </c>
      <c r="G4012" s="1456">
        <v>328.13</v>
      </c>
      <c r="H4012" s="1456">
        <v>30.72</v>
      </c>
      <c r="I4012" s="1456">
        <v>486.81</v>
      </c>
      <c r="J4012" s="1456">
        <v>11658.16</v>
      </c>
      <c r="K4012" s="1456">
        <v>11658.16</v>
      </c>
      <c r="L4012" s="1456">
        <v>3345.09</v>
      </c>
      <c r="M4012" s="1456">
        <v>8313.07</v>
      </c>
      <c r="N4012" s="1458" t="s">
        <v>3052</v>
      </c>
      <c r="O4012" s="1454">
        <v>0</v>
      </c>
      <c r="P4012" s="1454">
        <v>0</v>
      </c>
      <c r="Q4012" s="1453">
        <v>0</v>
      </c>
      <c r="R4012" s="1452"/>
      <c r="S4012" s="1004"/>
      <c r="T4012" s="882"/>
      <c r="U4012" s="882" t="s">
        <v>164</v>
      </c>
    </row>
    <row r="4013" spans="1:21" x14ac:dyDescent="0.25">
      <c r="A4013">
        <v>3952</v>
      </c>
      <c r="B4013" s="1457" t="s">
        <v>119</v>
      </c>
      <c r="C4013" s="1457">
        <v>1067560</v>
      </c>
      <c r="D4013" s="1457">
        <f t="shared" si="85"/>
        <v>1067580</v>
      </c>
      <c r="E4013" s="1456">
        <v>13.79</v>
      </c>
      <c r="F4013" s="1456">
        <v>381.98</v>
      </c>
      <c r="G4013" s="1456">
        <v>381.98</v>
      </c>
      <c r="H4013" s="1456">
        <v>22.82</v>
      </c>
      <c r="I4013" s="1456">
        <v>116.07</v>
      </c>
      <c r="J4013" s="1456">
        <v>12040.13</v>
      </c>
      <c r="K4013" s="1456">
        <v>12040.13</v>
      </c>
      <c r="L4013" s="1456">
        <v>3461.16</v>
      </c>
      <c r="M4013" s="1456">
        <v>8578.9699999999993</v>
      </c>
      <c r="N4013" s="1458" t="s">
        <v>3052</v>
      </c>
      <c r="O4013" s="1454">
        <v>4.0366467396338717</v>
      </c>
      <c r="P4013" s="1454">
        <v>0</v>
      </c>
      <c r="Q4013" s="1453">
        <v>0</v>
      </c>
      <c r="R4013" s="1452"/>
      <c r="S4013" s="1004"/>
      <c r="T4013" s="882"/>
      <c r="U4013" s="882" t="s">
        <v>164</v>
      </c>
    </row>
    <row r="4014" spans="1:21" x14ac:dyDescent="0.25">
      <c r="A4014">
        <v>3953</v>
      </c>
      <c r="B4014" s="1457" t="s">
        <v>119</v>
      </c>
      <c r="C4014" s="1457">
        <v>1067580</v>
      </c>
      <c r="D4014" s="1457">
        <f t="shared" si="85"/>
        <v>1067600</v>
      </c>
      <c r="E4014" s="1456">
        <v>2.8</v>
      </c>
      <c r="F4014" s="1456">
        <v>165.97</v>
      </c>
      <c r="G4014" s="1456">
        <v>165.97</v>
      </c>
      <c r="H4014" s="1456">
        <v>77.989999999999995</v>
      </c>
      <c r="I4014" s="1456">
        <v>1008.12</v>
      </c>
      <c r="J4014" s="1456">
        <v>12206.1</v>
      </c>
      <c r="K4014" s="1456">
        <v>12206.1</v>
      </c>
      <c r="L4014" s="1456">
        <v>4469.28</v>
      </c>
      <c r="M4014" s="1456">
        <v>7736.82</v>
      </c>
      <c r="N4014" s="1458" t="s">
        <v>3052</v>
      </c>
      <c r="O4014" s="1454">
        <v>-6.8054054110800996E-12</v>
      </c>
      <c r="P4014" s="1454">
        <v>-6.8054054110800996E-12</v>
      </c>
      <c r="Q4014" s="1453">
        <v>-6.8054054110800996E-12</v>
      </c>
      <c r="R4014" s="1452"/>
      <c r="S4014" s="1004"/>
      <c r="T4014" s="882"/>
      <c r="U4014" s="882" t="s">
        <v>164</v>
      </c>
    </row>
    <row r="4015" spans="1:21" x14ac:dyDescent="0.25">
      <c r="A4015">
        <v>3954</v>
      </c>
      <c r="B4015" s="1457" t="s">
        <v>119</v>
      </c>
      <c r="C4015" s="1457">
        <v>1067600</v>
      </c>
      <c r="D4015" s="1457">
        <f t="shared" si="85"/>
        <v>1067620</v>
      </c>
      <c r="E4015" s="1456">
        <v>20.260000000000002</v>
      </c>
      <c r="F4015" s="1456">
        <v>230.63</v>
      </c>
      <c r="G4015" s="1456">
        <v>230.63</v>
      </c>
      <c r="H4015" s="1456">
        <v>103.67</v>
      </c>
      <c r="I4015" s="1456">
        <v>1816.54</v>
      </c>
      <c r="J4015" s="1456">
        <v>12436.73</v>
      </c>
      <c r="K4015" s="1456">
        <v>12436.73</v>
      </c>
      <c r="L4015" s="1456">
        <v>6285.82</v>
      </c>
      <c r="M4015" s="1456">
        <v>6150.92</v>
      </c>
      <c r="N4015" s="1458" t="s">
        <v>3052</v>
      </c>
      <c r="O4015" s="1454">
        <v>1.1740970927535391E-11</v>
      </c>
      <c r="P4015" s="1454">
        <v>1.1740970927535391E-11</v>
      </c>
      <c r="Q4015" s="1453">
        <v>1.1740970927535391E-11</v>
      </c>
      <c r="R4015" s="1452"/>
      <c r="S4015" s="1004"/>
      <c r="T4015" s="882"/>
      <c r="U4015" s="882" t="s">
        <v>164</v>
      </c>
    </row>
    <row r="4016" spans="1:21" x14ac:dyDescent="0.25">
      <c r="A4016">
        <v>3955</v>
      </c>
      <c r="B4016" s="1457" t="s">
        <v>119</v>
      </c>
      <c r="C4016" s="1457">
        <v>1067620</v>
      </c>
      <c r="D4016" s="1457">
        <f t="shared" si="85"/>
        <v>1067640</v>
      </c>
      <c r="E4016" s="1456">
        <v>15.85</v>
      </c>
      <c r="F4016" s="1456">
        <v>361.06</v>
      </c>
      <c r="G4016" s="1456">
        <v>361.06</v>
      </c>
      <c r="H4016" s="1456">
        <v>62.64</v>
      </c>
      <c r="I4016" s="1456">
        <v>1663.08</v>
      </c>
      <c r="J4016" s="1456">
        <v>12797.79</v>
      </c>
      <c r="K4016" s="1456">
        <v>12797.79</v>
      </c>
      <c r="L4016" s="1456">
        <v>7948.89</v>
      </c>
      <c r="M4016" s="1456">
        <v>4848.8999999999996</v>
      </c>
      <c r="N4016" s="1458" t="s">
        <v>3052</v>
      </c>
      <c r="O4016" s="1454">
        <v>11.573019268368157</v>
      </c>
      <c r="P4016" s="1454">
        <v>3.3947516156928446</v>
      </c>
      <c r="Q4016" s="1453">
        <v>8.0120862226475312E-2</v>
      </c>
      <c r="R4016" s="1452"/>
      <c r="S4016" s="1004"/>
      <c r="T4016" s="882"/>
      <c r="U4016" s="882" t="s">
        <v>164</v>
      </c>
    </row>
    <row r="4017" spans="1:21" x14ac:dyDescent="0.25">
      <c r="A4017">
        <v>3956</v>
      </c>
      <c r="B4017" s="1457" t="s">
        <v>119</v>
      </c>
      <c r="C4017" s="1457">
        <v>1067640</v>
      </c>
      <c r="D4017" s="1457">
        <f t="shared" si="85"/>
        <v>1067660</v>
      </c>
      <c r="E4017" s="1456">
        <v>23.8</v>
      </c>
      <c r="F4017" s="1456">
        <v>396.47</v>
      </c>
      <c r="G4017" s="1456">
        <v>396.47</v>
      </c>
      <c r="H4017" s="1456">
        <v>45.37</v>
      </c>
      <c r="I4017" s="1456">
        <v>1080.1500000000001</v>
      </c>
      <c r="J4017" s="1456">
        <v>13194.26</v>
      </c>
      <c r="K4017" s="1456">
        <v>13194.26</v>
      </c>
      <c r="L4017" s="1456">
        <v>9029.0400000000009</v>
      </c>
      <c r="M4017" s="1456">
        <v>4165.2299999999996</v>
      </c>
      <c r="N4017" s="1458" t="s">
        <v>3052</v>
      </c>
      <c r="O4017" s="1454">
        <v>2.1681132448457636</v>
      </c>
      <c r="P4017" s="1454">
        <v>0</v>
      </c>
      <c r="Q4017" s="1453">
        <v>0</v>
      </c>
      <c r="R4017" s="1452"/>
      <c r="S4017" s="1004"/>
      <c r="T4017" s="882"/>
      <c r="U4017" s="882" t="s">
        <v>164</v>
      </c>
    </row>
    <row r="4018" spans="1:21" x14ac:dyDescent="0.25">
      <c r="A4018">
        <v>3957</v>
      </c>
      <c r="B4018" s="1457" t="s">
        <v>119</v>
      </c>
      <c r="C4018" s="1457">
        <v>1067660</v>
      </c>
      <c r="D4018" s="1457">
        <f>C4020</f>
        <v>1067700</v>
      </c>
      <c r="E4018" s="1456">
        <v>17.850000000000001</v>
      </c>
      <c r="F4018" s="1456">
        <v>416.53</v>
      </c>
      <c r="G4018" s="1456">
        <v>416.53</v>
      </c>
      <c r="H4018" s="1456">
        <v>64.42</v>
      </c>
      <c r="I4018" s="1456">
        <v>1097.94</v>
      </c>
      <c r="J4018" s="1456">
        <v>13610.8</v>
      </c>
      <c r="K4018" s="1456">
        <v>13610.8</v>
      </c>
      <c r="L4018" s="1456">
        <v>10126.969999999999</v>
      </c>
      <c r="M4018" s="1456">
        <v>3483.83</v>
      </c>
      <c r="N4018" s="1458" t="s">
        <v>3052</v>
      </c>
      <c r="O4018" s="1454">
        <v>4.9230936154369935</v>
      </c>
      <c r="P4018" s="1454">
        <v>3.7687404055585655E-2</v>
      </c>
      <c r="Q4018" s="1453">
        <v>4.5420960905005476E-12</v>
      </c>
      <c r="R4018" s="1452"/>
      <c r="S4018" s="1004"/>
      <c r="T4018" s="882"/>
      <c r="U4018" s="882" t="s">
        <v>164</v>
      </c>
    </row>
    <row r="4019" spans="1:21" x14ac:dyDescent="0.25">
      <c r="A4019">
        <v>3959</v>
      </c>
      <c r="B4019" s="1457" t="s">
        <v>119</v>
      </c>
      <c r="C4019" s="1457">
        <v>1067680</v>
      </c>
      <c r="D4019" s="1457">
        <f t="shared" ref="D4019:D4050" si="86">C4020</f>
        <v>1067700</v>
      </c>
      <c r="E4019" s="1456">
        <v>25.24</v>
      </c>
      <c r="F4019" s="1456">
        <v>430.96</v>
      </c>
      <c r="G4019" s="1456">
        <v>430.96</v>
      </c>
      <c r="H4019" s="1456">
        <v>65.86</v>
      </c>
      <c r="I4019" s="1456">
        <v>1302.76</v>
      </c>
      <c r="J4019" s="1456">
        <v>14041.75</v>
      </c>
      <c r="K4019" s="1456">
        <v>14041.75</v>
      </c>
      <c r="L4019" s="1456">
        <v>11429.73</v>
      </c>
      <c r="M4019" s="1456">
        <v>2612.02</v>
      </c>
      <c r="N4019" s="1458" t="s">
        <v>3052</v>
      </c>
      <c r="O4019" s="1454">
        <v>13.225926262492116</v>
      </c>
      <c r="P4019" s="1454">
        <v>2.973230198124218</v>
      </c>
      <c r="Q4019" s="1453">
        <v>4.3232882991988765E-12</v>
      </c>
      <c r="R4019" s="1452"/>
      <c r="S4019" s="1004"/>
      <c r="T4019" s="882"/>
      <c r="U4019" s="882" t="s">
        <v>164</v>
      </c>
    </row>
    <row r="4020" spans="1:21" ht="39.75" customHeight="1" x14ac:dyDescent="0.25">
      <c r="A4020">
        <v>3960</v>
      </c>
      <c r="B4020" s="1457" t="s">
        <v>119</v>
      </c>
      <c r="C4020" s="1457">
        <v>1067700</v>
      </c>
      <c r="D4020" s="1457">
        <f t="shared" si="86"/>
        <v>1067720</v>
      </c>
      <c r="E4020" s="1456">
        <v>22.93</v>
      </c>
      <c r="F4020" s="1456">
        <v>481.77</v>
      </c>
      <c r="G4020" s="1456">
        <v>481.77</v>
      </c>
      <c r="H4020" s="1456">
        <v>72.45</v>
      </c>
      <c r="I4020" s="1456">
        <v>1383.05</v>
      </c>
      <c r="J4020" s="1456">
        <v>14523.53</v>
      </c>
      <c r="K4020" s="1456">
        <v>14523.53</v>
      </c>
      <c r="L4020" s="1456">
        <v>12812.78</v>
      </c>
      <c r="M4020" s="1456">
        <v>1710.75</v>
      </c>
      <c r="N4020" s="1458" t="s">
        <v>3052</v>
      </c>
      <c r="O4020" s="1454">
        <v>35.285104937549981</v>
      </c>
      <c r="P4020" s="1454">
        <v>17.6370566299777</v>
      </c>
      <c r="Q4020" s="1453">
        <v>6.047529342874796</v>
      </c>
      <c r="R4020" s="1452"/>
      <c r="S4020" s="1004"/>
      <c r="T4020" s="882"/>
      <c r="U4020" s="882" t="s">
        <v>164</v>
      </c>
    </row>
    <row r="4021" spans="1:21" x14ac:dyDescent="0.25">
      <c r="A4021">
        <v>3961</v>
      </c>
      <c r="B4021" s="1457" t="s">
        <v>119</v>
      </c>
      <c r="C4021" s="1457">
        <v>1067720</v>
      </c>
      <c r="D4021" s="1457">
        <f t="shared" si="86"/>
        <v>1067740</v>
      </c>
      <c r="E4021" s="1456">
        <v>31.55</v>
      </c>
      <c r="F4021" s="1456">
        <v>544.83000000000004</v>
      </c>
      <c r="G4021" s="1456">
        <v>544.83000000000004</v>
      </c>
      <c r="H4021" s="1456">
        <v>72.11</v>
      </c>
      <c r="I4021" s="1456">
        <v>1445.59</v>
      </c>
      <c r="J4021" s="1456">
        <v>15068.35</v>
      </c>
      <c r="K4021" s="1456">
        <v>15068.35</v>
      </c>
      <c r="L4021" s="1456">
        <v>14258.36</v>
      </c>
      <c r="M4021" s="1456">
        <v>809.99</v>
      </c>
      <c r="N4021" s="1458" t="s">
        <v>3052</v>
      </c>
      <c r="O4021" s="1454">
        <v>99.835797474684185</v>
      </c>
      <c r="P4021" s="1454">
        <v>73.389492682884381</v>
      </c>
      <c r="Q4021" s="1453">
        <v>51.004550426030036</v>
      </c>
      <c r="R4021" s="1452"/>
      <c r="S4021" s="1004"/>
      <c r="T4021" s="882"/>
      <c r="U4021" s="882" t="s">
        <v>164</v>
      </c>
    </row>
    <row r="4022" spans="1:21" x14ac:dyDescent="0.25">
      <c r="A4022">
        <v>3962</v>
      </c>
      <c r="B4022" s="1457" t="s">
        <v>119</v>
      </c>
      <c r="C4022" s="1457">
        <v>1067740</v>
      </c>
      <c r="D4022" s="1457">
        <f t="shared" si="86"/>
        <v>1067760</v>
      </c>
      <c r="E4022" s="1456">
        <v>21.65</v>
      </c>
      <c r="F4022" s="1456">
        <v>531.97</v>
      </c>
      <c r="G4022" s="1456">
        <v>531.97</v>
      </c>
      <c r="H4022" s="1456">
        <v>62.58</v>
      </c>
      <c r="I4022" s="1456">
        <v>1346.93</v>
      </c>
      <c r="J4022" s="1456">
        <v>15600.33</v>
      </c>
      <c r="K4022" s="1456">
        <v>15600.33</v>
      </c>
      <c r="L4022" s="1456">
        <v>15605.29</v>
      </c>
      <c r="M4022" s="1456">
        <v>-4.97</v>
      </c>
      <c r="N4022" s="1458" t="s">
        <v>3052</v>
      </c>
      <c r="O4022" s="1454">
        <v>79.802356426937592</v>
      </c>
      <c r="P4022" s="1454">
        <v>53.640438396896037</v>
      </c>
      <c r="Q4022" s="1453">
        <v>32.657911880933838</v>
      </c>
      <c r="R4022" s="1452"/>
      <c r="S4022" s="1004"/>
      <c r="T4022" s="882"/>
      <c r="U4022" s="882" t="s">
        <v>164</v>
      </c>
    </row>
    <row r="4023" spans="1:21" x14ac:dyDescent="0.25">
      <c r="A4023">
        <v>3963</v>
      </c>
      <c r="B4023" s="1457" t="s">
        <v>119</v>
      </c>
      <c r="C4023" s="1457">
        <v>1067760</v>
      </c>
      <c r="D4023" s="1457">
        <f t="shared" si="86"/>
        <v>1067780</v>
      </c>
      <c r="E4023" s="1456">
        <v>20.85</v>
      </c>
      <c r="F4023" s="1456">
        <v>424.99</v>
      </c>
      <c r="G4023" s="1456">
        <v>424.99</v>
      </c>
      <c r="H4023" s="1456">
        <v>49.56</v>
      </c>
      <c r="I4023" s="1456">
        <v>1121.3900000000001</v>
      </c>
      <c r="J4023" s="1456">
        <v>16025.32</v>
      </c>
      <c r="K4023" s="1456">
        <v>16025.32</v>
      </c>
      <c r="L4023" s="1456">
        <v>16726.689999999999</v>
      </c>
      <c r="M4023" s="1456">
        <v>-701.37</v>
      </c>
      <c r="N4023" s="1458" t="s">
        <v>3052</v>
      </c>
      <c r="O4023" s="1454">
        <v>31.087016186731763</v>
      </c>
      <c r="P4023" s="1454">
        <v>13.989650966268549</v>
      </c>
      <c r="Q4023" s="1453">
        <v>3.6289304953224635</v>
      </c>
      <c r="R4023" s="1452"/>
      <c r="S4023" s="1004"/>
      <c r="T4023" s="882"/>
      <c r="U4023" s="882" t="s">
        <v>164</v>
      </c>
    </row>
    <row r="4024" spans="1:21" x14ac:dyDescent="0.25">
      <c r="A4024">
        <v>3964</v>
      </c>
      <c r="B4024" s="1457" t="s">
        <v>119</v>
      </c>
      <c r="C4024" s="1457">
        <v>1067780</v>
      </c>
      <c r="D4024" s="1457">
        <f t="shared" si="86"/>
        <v>1067800</v>
      </c>
      <c r="E4024" s="1456">
        <v>19.82</v>
      </c>
      <c r="F4024" s="1456">
        <v>406.74</v>
      </c>
      <c r="G4024" s="1456">
        <v>406.74</v>
      </c>
      <c r="H4024" s="1456">
        <v>48.79</v>
      </c>
      <c r="I4024" s="1456">
        <v>983.49</v>
      </c>
      <c r="J4024" s="1456">
        <v>16432.060000000001</v>
      </c>
      <c r="K4024" s="1456">
        <v>16432.060000000001</v>
      </c>
      <c r="L4024" s="1456">
        <v>17710.18</v>
      </c>
      <c r="M4024" s="1456">
        <v>-1278.1199999999999</v>
      </c>
      <c r="N4024" s="1458" t="s">
        <v>3052</v>
      </c>
      <c r="O4024" s="1454">
        <v>0</v>
      </c>
      <c r="P4024" s="1454">
        <v>0</v>
      </c>
      <c r="Q4024" s="1453">
        <v>0</v>
      </c>
      <c r="R4024" s="1452"/>
      <c r="S4024" s="1004"/>
      <c r="T4024" s="882"/>
      <c r="U4024" s="882" t="s">
        <v>164</v>
      </c>
    </row>
    <row r="4025" spans="1:21" x14ac:dyDescent="0.25">
      <c r="A4025">
        <v>3965</v>
      </c>
      <c r="B4025" s="1457" t="s">
        <v>119</v>
      </c>
      <c r="C4025" s="1457">
        <v>1067800</v>
      </c>
      <c r="D4025" s="1457">
        <f t="shared" si="86"/>
        <v>1067820</v>
      </c>
      <c r="E4025" s="1456">
        <v>26.99</v>
      </c>
      <c r="F4025" s="1456">
        <v>468.18</v>
      </c>
      <c r="G4025" s="1456">
        <v>468.18</v>
      </c>
      <c r="H4025" s="1456">
        <v>53.55</v>
      </c>
      <c r="I4025" s="1456">
        <v>1023.45</v>
      </c>
      <c r="J4025" s="1456">
        <v>16900.25</v>
      </c>
      <c r="K4025" s="1456">
        <v>16900.25</v>
      </c>
      <c r="L4025" s="1456">
        <v>18733.63</v>
      </c>
      <c r="M4025" s="1456">
        <v>-1833.38</v>
      </c>
      <c r="N4025" s="1458" t="s">
        <v>3052</v>
      </c>
      <c r="O4025" s="1454">
        <v>14.941176340215678</v>
      </c>
      <c r="P4025" s="1454">
        <v>3.771327384446443</v>
      </c>
      <c r="Q4025" s="1453">
        <v>3.4593622873719079E-4</v>
      </c>
      <c r="R4025" s="1452"/>
      <c r="S4025" s="1004"/>
      <c r="T4025" s="882"/>
      <c r="U4025" s="882" t="s">
        <v>164</v>
      </c>
    </row>
    <row r="4026" spans="1:21" x14ac:dyDescent="0.25">
      <c r="A4026">
        <v>3966</v>
      </c>
      <c r="B4026" s="1457" t="s">
        <v>119</v>
      </c>
      <c r="C4026" s="1457">
        <v>1067820</v>
      </c>
      <c r="D4026" s="1457">
        <f t="shared" si="86"/>
        <v>1067840</v>
      </c>
      <c r="E4026" s="1456">
        <v>22.44</v>
      </c>
      <c r="F4026" s="1456">
        <v>494.37</v>
      </c>
      <c r="G4026" s="1456">
        <v>494.37</v>
      </c>
      <c r="H4026" s="1456">
        <v>59.81</v>
      </c>
      <c r="I4026" s="1456">
        <v>1133.6400000000001</v>
      </c>
      <c r="J4026" s="1456">
        <v>17394.61</v>
      </c>
      <c r="K4026" s="1456">
        <v>17394.61</v>
      </c>
      <c r="L4026" s="1456">
        <v>19867.27</v>
      </c>
      <c r="M4026" s="1456">
        <v>-2472.65</v>
      </c>
      <c r="N4026" s="1458" t="s">
        <v>3052</v>
      </c>
      <c r="O4026" s="1454">
        <v>4.0272371740509643</v>
      </c>
      <c r="P4026" s="1454">
        <v>5.1736372216591122E-12</v>
      </c>
      <c r="Q4026" s="1453">
        <v>5.1736372216591122E-12</v>
      </c>
      <c r="R4026" s="1452"/>
      <c r="S4026" s="1004"/>
      <c r="T4026" s="882"/>
      <c r="U4026" s="882" t="s">
        <v>164</v>
      </c>
    </row>
    <row r="4027" spans="1:21" x14ac:dyDescent="0.25">
      <c r="A4027">
        <v>3967</v>
      </c>
      <c r="B4027" s="1457" t="s">
        <v>119</v>
      </c>
      <c r="C4027" s="1457">
        <v>1067840</v>
      </c>
      <c r="D4027" s="1457">
        <f t="shared" si="86"/>
        <v>1067860</v>
      </c>
      <c r="E4027" s="1456">
        <v>23.38</v>
      </c>
      <c r="F4027" s="1456">
        <v>458.23</v>
      </c>
      <c r="G4027" s="1456">
        <v>458.23</v>
      </c>
      <c r="H4027" s="1456">
        <v>70.209999999999994</v>
      </c>
      <c r="I4027" s="1456">
        <v>1300.24</v>
      </c>
      <c r="J4027" s="1456">
        <v>17852.84</v>
      </c>
      <c r="K4027" s="1456">
        <v>17852.84</v>
      </c>
      <c r="L4027" s="1456">
        <v>21167.51</v>
      </c>
      <c r="M4027" s="1456">
        <v>-3314.66</v>
      </c>
      <c r="N4027" s="1458" t="s">
        <v>3052</v>
      </c>
      <c r="O4027" s="1454">
        <v>6.6666359932145225</v>
      </c>
      <c r="P4027" s="1454">
        <v>0.16826932915113144</v>
      </c>
      <c r="Q4027" s="1453">
        <v>4.954714604584717E-12</v>
      </c>
      <c r="R4027" s="1452"/>
      <c r="S4027" s="1004"/>
      <c r="T4027" s="882"/>
      <c r="U4027" s="882" t="s">
        <v>164</v>
      </c>
    </row>
    <row r="4028" spans="1:21" x14ac:dyDescent="0.25">
      <c r="A4028">
        <v>3968</v>
      </c>
      <c r="B4028" s="1457" t="s">
        <v>119</v>
      </c>
      <c r="C4028" s="1457">
        <v>1067860</v>
      </c>
      <c r="D4028" s="1457">
        <f t="shared" si="86"/>
        <v>1067880</v>
      </c>
      <c r="E4028" s="1456">
        <v>24.68</v>
      </c>
      <c r="F4028" s="1456">
        <v>480.62</v>
      </c>
      <c r="G4028" s="1456">
        <v>480.62</v>
      </c>
      <c r="H4028" s="1456">
        <v>75.81</v>
      </c>
      <c r="I4028" s="1456">
        <v>1460.19</v>
      </c>
      <c r="J4028" s="1456">
        <v>18333.47</v>
      </c>
      <c r="K4028" s="1456">
        <v>18333.47</v>
      </c>
      <c r="L4028" s="1456">
        <v>22627.7</v>
      </c>
      <c r="M4028" s="1456">
        <v>-4294.2299999999996</v>
      </c>
      <c r="N4028" s="1458" t="s">
        <v>3052</v>
      </c>
      <c r="O4028" s="1454">
        <v>21.66799610481921</v>
      </c>
      <c r="P4028" s="1454">
        <v>7.480728925290002</v>
      </c>
      <c r="Q4028" s="1453">
        <v>0.66470555192403868</v>
      </c>
      <c r="R4028" s="1452"/>
      <c r="S4028" s="1004"/>
      <c r="T4028" s="882"/>
      <c r="U4028" s="882" t="s">
        <v>164</v>
      </c>
    </row>
    <row r="4029" spans="1:21" x14ac:dyDescent="0.25">
      <c r="A4029">
        <v>3969</v>
      </c>
      <c r="B4029" s="1457" t="s">
        <v>119</v>
      </c>
      <c r="C4029" s="1457">
        <v>1067880</v>
      </c>
      <c r="D4029" s="1457">
        <f t="shared" si="86"/>
        <v>1067900</v>
      </c>
      <c r="E4029" s="1456">
        <v>27.99</v>
      </c>
      <c r="F4029" s="1456">
        <v>526.73</v>
      </c>
      <c r="G4029" s="1456">
        <v>526.73</v>
      </c>
      <c r="H4029" s="1456">
        <v>65.88</v>
      </c>
      <c r="I4029" s="1456">
        <v>1416.9</v>
      </c>
      <c r="J4029" s="1456">
        <v>18860.2</v>
      </c>
      <c r="K4029" s="1456">
        <v>18860.2</v>
      </c>
      <c r="L4029" s="1456">
        <v>24044.59</v>
      </c>
      <c r="M4029" s="1456">
        <v>-5184.3999999999996</v>
      </c>
      <c r="N4029" s="1458" t="s">
        <v>3052</v>
      </c>
      <c r="O4029" s="1454">
        <v>34.821700336036116</v>
      </c>
      <c r="P4029" s="1454">
        <v>16.274789571959577</v>
      </c>
      <c r="Q4029" s="1453">
        <v>4.6976811505884566</v>
      </c>
      <c r="R4029" s="1452"/>
      <c r="S4029" s="1004"/>
      <c r="T4029" s="882"/>
      <c r="U4029" s="882" t="s">
        <v>164</v>
      </c>
    </row>
    <row r="4030" spans="1:21" x14ac:dyDescent="0.25">
      <c r="A4030">
        <v>3970</v>
      </c>
      <c r="B4030" s="1457" t="s">
        <v>119</v>
      </c>
      <c r="C4030" s="1457">
        <v>1067900</v>
      </c>
      <c r="D4030" s="1457">
        <f t="shared" si="86"/>
        <v>1067920</v>
      </c>
      <c r="E4030" s="1456">
        <v>24.64</v>
      </c>
      <c r="F4030" s="1456">
        <v>526.30999999999995</v>
      </c>
      <c r="G4030" s="1456">
        <v>526.30999999999995</v>
      </c>
      <c r="H4030" s="1456">
        <v>85.5</v>
      </c>
      <c r="I4030" s="1456">
        <v>1513.84</v>
      </c>
      <c r="J4030" s="1456">
        <v>19386.509999999998</v>
      </c>
      <c r="K4030" s="1456">
        <v>19386.509999999998</v>
      </c>
      <c r="L4030" s="1456">
        <v>25558.43</v>
      </c>
      <c r="M4030" s="1456">
        <v>-6171.92</v>
      </c>
      <c r="N4030" s="1458" t="s">
        <v>3052</v>
      </c>
      <c r="O4030" s="1454">
        <v>46.310146993163187</v>
      </c>
      <c r="P4030" s="1454">
        <v>24.837881265018837</v>
      </c>
      <c r="Q4030" s="1453">
        <v>10.000568865523418</v>
      </c>
      <c r="R4030" s="1452"/>
      <c r="S4030" s="1004"/>
      <c r="T4030" s="882"/>
      <c r="U4030" s="882" t="s">
        <v>164</v>
      </c>
    </row>
    <row r="4031" spans="1:21" x14ac:dyDescent="0.25">
      <c r="A4031">
        <v>3971</v>
      </c>
      <c r="B4031" s="1457" t="s">
        <v>119</v>
      </c>
      <c r="C4031" s="1457">
        <v>1067920</v>
      </c>
      <c r="D4031" s="1457">
        <f t="shared" si="86"/>
        <v>1067940</v>
      </c>
      <c r="E4031" s="1456">
        <v>25.9</v>
      </c>
      <c r="F4031" s="1456">
        <v>505.41</v>
      </c>
      <c r="G4031" s="1456">
        <v>505.41</v>
      </c>
      <c r="H4031" s="1456">
        <v>62</v>
      </c>
      <c r="I4031" s="1456">
        <v>1474.98</v>
      </c>
      <c r="J4031" s="1456">
        <v>19891.919999999998</v>
      </c>
      <c r="K4031" s="1456">
        <v>19891.919999999998</v>
      </c>
      <c r="L4031" s="1456">
        <v>27033.41</v>
      </c>
      <c r="M4031" s="1456">
        <v>-7141.49</v>
      </c>
      <c r="N4031" s="1458" t="s">
        <v>3052</v>
      </c>
      <c r="O4031" s="1454">
        <v>72.669158917615391</v>
      </c>
      <c r="P4031" s="1454">
        <v>47.934505359799708</v>
      </c>
      <c r="Q4031" s="1453">
        <v>28.327187553411676</v>
      </c>
      <c r="R4031" s="1452"/>
      <c r="S4031" s="1004"/>
      <c r="T4031" s="882"/>
      <c r="U4031" s="882" t="s">
        <v>164</v>
      </c>
    </row>
    <row r="4032" spans="1:21" x14ac:dyDescent="0.25">
      <c r="A4032">
        <v>3972</v>
      </c>
      <c r="B4032" s="1457" t="s">
        <v>119</v>
      </c>
      <c r="C4032" s="1457">
        <v>1067940</v>
      </c>
      <c r="D4032" s="1457">
        <f t="shared" si="86"/>
        <v>1067960</v>
      </c>
      <c r="E4032" s="1456">
        <v>34.93</v>
      </c>
      <c r="F4032" s="1456">
        <v>608.35</v>
      </c>
      <c r="G4032" s="1456">
        <v>608.35</v>
      </c>
      <c r="H4032" s="1456">
        <v>51.64</v>
      </c>
      <c r="I4032" s="1456">
        <v>1136.42</v>
      </c>
      <c r="J4032" s="1456">
        <v>20500.27</v>
      </c>
      <c r="K4032" s="1456">
        <v>20500.27</v>
      </c>
      <c r="L4032" s="1456">
        <v>28169.83</v>
      </c>
      <c r="M4032" s="1456">
        <v>-7669.56</v>
      </c>
      <c r="N4032" s="1458" t="s">
        <v>3052</v>
      </c>
      <c r="O4032" s="1454">
        <v>98.830886328542675</v>
      </c>
      <c r="P4032" s="1454">
        <v>70.56254063424862</v>
      </c>
      <c r="Q4032" s="1453">
        <v>47.044920700292437</v>
      </c>
      <c r="R4032" s="1452"/>
      <c r="S4032" s="1004"/>
      <c r="T4032" s="882"/>
      <c r="U4032" s="882" t="s">
        <v>164</v>
      </c>
    </row>
    <row r="4033" spans="1:21" x14ac:dyDescent="0.25">
      <c r="A4033">
        <v>3973</v>
      </c>
      <c r="B4033" s="1457" t="s">
        <v>119</v>
      </c>
      <c r="C4033" s="1457">
        <v>1067960</v>
      </c>
      <c r="D4033" s="1457">
        <f t="shared" si="86"/>
        <v>1067980</v>
      </c>
      <c r="E4033" s="1456">
        <v>40.56</v>
      </c>
      <c r="F4033" s="1456">
        <v>754.93</v>
      </c>
      <c r="G4033" s="1456">
        <v>754.93</v>
      </c>
      <c r="H4033" s="1456">
        <v>94.84</v>
      </c>
      <c r="I4033" s="1456">
        <v>1464.88</v>
      </c>
      <c r="J4033" s="1456">
        <v>21255.200000000001</v>
      </c>
      <c r="K4033" s="1456">
        <v>21255.200000000001</v>
      </c>
      <c r="L4033" s="1456">
        <v>29634.71</v>
      </c>
      <c r="M4033" s="1456">
        <v>-8379.51</v>
      </c>
      <c r="N4033" s="1458" t="s">
        <v>3052</v>
      </c>
      <c r="O4033" s="1454">
        <v>206.42005085564102</v>
      </c>
      <c r="P4033" s="1454">
        <v>170.10244433297171</v>
      </c>
      <c r="Q4033" s="1453">
        <v>137.29605085785388</v>
      </c>
      <c r="R4033" s="1452"/>
      <c r="S4033" s="1004"/>
      <c r="T4033" s="882"/>
      <c r="U4033" s="882" t="s">
        <v>164</v>
      </c>
    </row>
    <row r="4034" spans="1:21" x14ac:dyDescent="0.25">
      <c r="A4034">
        <v>3974</v>
      </c>
      <c r="B4034" s="1457" t="s">
        <v>119</v>
      </c>
      <c r="C4034" s="1457">
        <v>1067980</v>
      </c>
      <c r="D4034" s="1457">
        <f t="shared" si="86"/>
        <v>1068000</v>
      </c>
      <c r="E4034" s="1456">
        <v>27.75</v>
      </c>
      <c r="F4034" s="1456">
        <v>683.09</v>
      </c>
      <c r="G4034" s="1456">
        <v>683.09</v>
      </c>
      <c r="H4034" s="1456">
        <v>67.75</v>
      </c>
      <c r="I4034" s="1456">
        <v>1625.94</v>
      </c>
      <c r="J4034" s="1456">
        <v>21938.29</v>
      </c>
      <c r="K4034" s="1456">
        <v>21938.29</v>
      </c>
      <c r="L4034" s="1456">
        <v>31260.65</v>
      </c>
      <c r="M4034" s="1456">
        <v>-9322.36</v>
      </c>
      <c r="N4034" s="1458" t="s">
        <v>3052</v>
      </c>
      <c r="O4034" s="1454">
        <v>117.93942660600155</v>
      </c>
      <c r="P4034" s="1454">
        <v>82.074519821312492</v>
      </c>
      <c r="Q4034" s="1453">
        <v>52.693164162128049</v>
      </c>
      <c r="R4034" s="1452"/>
      <c r="S4034" s="1004"/>
      <c r="T4034" s="882"/>
      <c r="U4034" s="882" t="s">
        <v>164</v>
      </c>
    </row>
    <row r="4035" spans="1:21" x14ac:dyDescent="0.25">
      <c r="A4035">
        <v>3975</v>
      </c>
      <c r="B4035" s="1457" t="s">
        <v>119</v>
      </c>
      <c r="C4035" s="1457">
        <v>1068000</v>
      </c>
      <c r="D4035" s="1457">
        <f t="shared" si="86"/>
        <v>1068020</v>
      </c>
      <c r="E4035" s="1456">
        <v>31.98</v>
      </c>
      <c r="F4035" s="1456">
        <v>597.32000000000005</v>
      </c>
      <c r="G4035" s="1456">
        <v>597.32000000000005</v>
      </c>
      <c r="H4035" s="1456">
        <v>70.27</v>
      </c>
      <c r="I4035" s="1456">
        <v>1380.22</v>
      </c>
      <c r="J4035" s="1456">
        <v>22535.61</v>
      </c>
      <c r="K4035" s="1456">
        <v>22535.61</v>
      </c>
      <c r="L4035" s="1456">
        <v>32640.87</v>
      </c>
      <c r="M4035" s="1456">
        <v>-10105.26</v>
      </c>
      <c r="N4035" s="1458" t="s">
        <v>3052</v>
      </c>
      <c r="O4035" s="1454">
        <v>100.79977037139248</v>
      </c>
      <c r="P4035" s="1454">
        <v>69.180980360904371</v>
      </c>
      <c r="Q4035" s="1453">
        <v>43.495502957910617</v>
      </c>
      <c r="R4035" s="1452"/>
      <c r="S4035" s="1004"/>
      <c r="T4035" s="882"/>
      <c r="U4035" s="882" t="s">
        <v>164</v>
      </c>
    </row>
    <row r="4036" spans="1:21" x14ac:dyDescent="0.25">
      <c r="A4036">
        <v>3976</v>
      </c>
      <c r="B4036" s="1457" t="s">
        <v>119</v>
      </c>
      <c r="C4036" s="1457">
        <v>1068020</v>
      </c>
      <c r="D4036" s="1457">
        <f t="shared" si="86"/>
        <v>1068040</v>
      </c>
      <c r="E4036" s="1456">
        <v>33.44</v>
      </c>
      <c r="F4036" s="1456">
        <v>654.27</v>
      </c>
      <c r="G4036" s="1456">
        <v>654.27</v>
      </c>
      <c r="H4036" s="1456">
        <v>96.24</v>
      </c>
      <c r="I4036" s="1456">
        <v>1665.15</v>
      </c>
      <c r="J4036" s="1456">
        <v>23189.87</v>
      </c>
      <c r="K4036" s="1456">
        <v>23189.87</v>
      </c>
      <c r="L4036" s="1456">
        <v>34306.019999999997</v>
      </c>
      <c r="M4036" s="1456">
        <v>-11116.14</v>
      </c>
      <c r="N4036" s="1458" t="s">
        <v>3052</v>
      </c>
      <c r="O4036" s="1454">
        <v>78.318335756585185</v>
      </c>
      <c r="P4036" s="1454">
        <v>49.356036308991499</v>
      </c>
      <c r="Q4036" s="1453">
        <v>27.050458659321691</v>
      </c>
      <c r="R4036" s="1452"/>
      <c r="S4036" s="1004"/>
      <c r="T4036" s="882"/>
      <c r="U4036" s="882" t="s">
        <v>164</v>
      </c>
    </row>
    <row r="4037" spans="1:21" x14ac:dyDescent="0.25">
      <c r="A4037">
        <v>3977</v>
      </c>
      <c r="B4037" s="1457" t="s">
        <v>119</v>
      </c>
      <c r="C4037" s="1457">
        <v>1068040</v>
      </c>
      <c r="D4037" s="1457">
        <f t="shared" si="86"/>
        <v>1068060</v>
      </c>
      <c r="E4037" s="1456">
        <v>30.62</v>
      </c>
      <c r="F4037" s="1456">
        <v>640.61</v>
      </c>
      <c r="G4037" s="1456">
        <v>640.61</v>
      </c>
      <c r="H4037" s="1456">
        <v>96.24</v>
      </c>
      <c r="I4037" s="1456">
        <v>1924.86</v>
      </c>
      <c r="J4037" s="1456">
        <v>23830.48</v>
      </c>
      <c r="K4037" s="1456">
        <v>23830.48</v>
      </c>
      <c r="L4037" s="1456">
        <v>36230.870000000003</v>
      </c>
      <c r="M4037" s="1456">
        <v>-12400.39</v>
      </c>
      <c r="N4037" s="1458" t="s">
        <v>3052</v>
      </c>
      <c r="O4037" s="1454">
        <v>127.39902476870975</v>
      </c>
      <c r="P4037" s="1454">
        <v>93.88431311302277</v>
      </c>
      <c r="Q4037" s="1453">
        <v>65.475057331682535</v>
      </c>
      <c r="R4037" s="1452"/>
      <c r="S4037" s="1004"/>
      <c r="T4037" s="882"/>
      <c r="U4037" s="882" t="s">
        <v>164</v>
      </c>
    </row>
    <row r="4038" spans="1:21" x14ac:dyDescent="0.25">
      <c r="A4038">
        <v>3978</v>
      </c>
      <c r="B4038" s="1457" t="s">
        <v>119</v>
      </c>
      <c r="C4038" s="1457">
        <v>1068060</v>
      </c>
      <c r="D4038" s="1457">
        <f t="shared" si="86"/>
        <v>1068080</v>
      </c>
      <c r="E4038" s="1456">
        <v>29.97</v>
      </c>
      <c r="F4038" s="1456">
        <v>605.9</v>
      </c>
      <c r="G4038" s="1456">
        <v>605.9</v>
      </c>
      <c r="H4038" s="1456">
        <v>97.16</v>
      </c>
      <c r="I4038" s="1456">
        <v>1934</v>
      </c>
      <c r="J4038" s="1456">
        <v>24436.38</v>
      </c>
      <c r="K4038" s="1456">
        <v>24436.38</v>
      </c>
      <c r="L4038" s="1456">
        <v>38164.870000000003</v>
      </c>
      <c r="M4038" s="1456">
        <v>-13728.49</v>
      </c>
      <c r="N4038" s="1458" t="s">
        <v>3052</v>
      </c>
      <c r="O4038" s="1454">
        <v>81.316407564475654</v>
      </c>
      <c r="P4038" s="1454">
        <v>52.097236726287541</v>
      </c>
      <c r="Q4038" s="1453">
        <v>29.356046512260004</v>
      </c>
      <c r="R4038" s="1452"/>
      <c r="S4038" s="1004"/>
      <c r="T4038" s="882"/>
      <c r="U4038" s="882" t="s">
        <v>164</v>
      </c>
    </row>
    <row r="4039" spans="1:21" x14ac:dyDescent="0.25">
      <c r="A4039">
        <v>3979</v>
      </c>
      <c r="B4039" s="1457" t="s">
        <v>119</v>
      </c>
      <c r="C4039" s="1457">
        <v>1068080</v>
      </c>
      <c r="D4039" s="1457">
        <f t="shared" si="86"/>
        <v>1068100</v>
      </c>
      <c r="E4039" s="1456">
        <v>34.01</v>
      </c>
      <c r="F4039" s="1456">
        <v>639.84</v>
      </c>
      <c r="G4039" s="1456">
        <v>639.84</v>
      </c>
      <c r="H4039" s="1456">
        <v>72.650000000000006</v>
      </c>
      <c r="I4039" s="1456">
        <v>1698.05</v>
      </c>
      <c r="J4039" s="1456">
        <v>25076.22</v>
      </c>
      <c r="K4039" s="1456">
        <v>25076.22</v>
      </c>
      <c r="L4039" s="1456">
        <v>39862.93</v>
      </c>
      <c r="M4039" s="1456">
        <v>-14786.71</v>
      </c>
      <c r="N4039" s="1458" t="s">
        <v>3052</v>
      </c>
      <c r="O4039" s="1454">
        <v>43.610711110312927</v>
      </c>
      <c r="P4039" s="1454">
        <v>20.544432458019834</v>
      </c>
      <c r="Q4039" s="1453">
        <v>6.0582570219043435</v>
      </c>
      <c r="R4039" s="1452"/>
      <c r="S4039" s="1004"/>
      <c r="T4039" s="882"/>
      <c r="U4039" s="882" t="s">
        <v>164</v>
      </c>
    </row>
    <row r="4040" spans="1:21" x14ac:dyDescent="0.25">
      <c r="A4040">
        <v>3980</v>
      </c>
      <c r="B4040" s="1457" t="s">
        <v>119</v>
      </c>
      <c r="C4040" s="1457">
        <v>1068100</v>
      </c>
      <c r="D4040" s="1457">
        <f t="shared" si="86"/>
        <v>1068120</v>
      </c>
      <c r="E4040" s="1456">
        <v>36.15</v>
      </c>
      <c r="F4040" s="1456">
        <v>701.66</v>
      </c>
      <c r="G4040" s="1456">
        <v>701.66</v>
      </c>
      <c r="H4040" s="1456">
        <v>68.86</v>
      </c>
      <c r="I4040" s="1456">
        <v>1415.12</v>
      </c>
      <c r="J4040" s="1456">
        <v>25777.87</v>
      </c>
      <c r="K4040" s="1456">
        <v>25777.87</v>
      </c>
      <c r="L4040" s="1456">
        <v>41278.04</v>
      </c>
      <c r="M4040" s="1456">
        <v>-15500.17</v>
      </c>
      <c r="N4040" s="1458" t="s">
        <v>3052</v>
      </c>
      <c r="O4040" s="1454">
        <v>184.48123035054715</v>
      </c>
      <c r="P4040" s="1454">
        <v>148.66084818843908</v>
      </c>
      <c r="Q4040" s="1453">
        <v>116.70317201735155</v>
      </c>
      <c r="R4040" s="1452"/>
      <c r="S4040" s="1004"/>
      <c r="T4040" s="882"/>
      <c r="U4040" s="882" t="s">
        <v>164</v>
      </c>
    </row>
    <row r="4041" spans="1:21" x14ac:dyDescent="0.25">
      <c r="A4041">
        <v>3981</v>
      </c>
      <c r="B4041" s="1457" t="s">
        <v>119</v>
      </c>
      <c r="C4041" s="1457">
        <v>1068120</v>
      </c>
      <c r="D4041" s="1457">
        <f t="shared" si="86"/>
        <v>1068140</v>
      </c>
      <c r="E4041" s="1456">
        <v>32.369999999999997</v>
      </c>
      <c r="F4041" s="1456">
        <v>685.27</v>
      </c>
      <c r="G4041" s="1456">
        <v>685.27</v>
      </c>
      <c r="H4041" s="1456">
        <v>93.05</v>
      </c>
      <c r="I4041" s="1456">
        <v>1619.15</v>
      </c>
      <c r="J4041" s="1456">
        <v>26463.14</v>
      </c>
      <c r="K4041" s="1456">
        <v>26463.14</v>
      </c>
      <c r="L4041" s="1456">
        <v>42897.2</v>
      </c>
      <c r="M4041" s="1456">
        <v>-16434.05</v>
      </c>
      <c r="N4041" s="1458" t="s">
        <v>3052</v>
      </c>
      <c r="O4041" s="1454">
        <v>149.88054103750122</v>
      </c>
      <c r="P4041" s="1454">
        <v>113.47737729010188</v>
      </c>
      <c r="Q4041" s="1453">
        <v>82.130380240457413</v>
      </c>
      <c r="R4041" s="1452"/>
      <c r="S4041" s="1004"/>
      <c r="T4041" s="882"/>
      <c r="U4041" s="882" t="s">
        <v>164</v>
      </c>
    </row>
    <row r="4042" spans="1:21" x14ac:dyDescent="0.25">
      <c r="A4042">
        <v>3982</v>
      </c>
      <c r="B4042" s="1457" t="s">
        <v>119</v>
      </c>
      <c r="C4042" s="1457">
        <v>1068140</v>
      </c>
      <c r="D4042" s="1457">
        <f t="shared" si="86"/>
        <v>1068160</v>
      </c>
      <c r="E4042" s="1456">
        <v>35.99</v>
      </c>
      <c r="F4042" s="1456">
        <v>683.65</v>
      </c>
      <c r="G4042" s="1456">
        <v>683.65</v>
      </c>
      <c r="H4042" s="1456">
        <v>123.57</v>
      </c>
      <c r="I4042" s="1456">
        <v>2166.2399999999998</v>
      </c>
      <c r="J4042" s="1456">
        <v>27146.79</v>
      </c>
      <c r="K4042" s="1456">
        <v>27146.79</v>
      </c>
      <c r="L4042" s="1456">
        <v>45063.44</v>
      </c>
      <c r="M4042" s="1456">
        <v>-17916.650000000001</v>
      </c>
      <c r="N4042" s="1458" t="s">
        <v>3052</v>
      </c>
      <c r="O4042" s="1454">
        <v>208.44080657196483</v>
      </c>
      <c r="P4042" s="1454">
        <v>171.98525216559665</v>
      </c>
      <c r="Q4042" s="1453">
        <v>139.03122608948112</v>
      </c>
      <c r="R4042" s="1452"/>
      <c r="S4042" s="1004"/>
      <c r="T4042" s="882"/>
      <c r="U4042" s="882" t="s">
        <v>164</v>
      </c>
    </row>
    <row r="4043" spans="1:21" x14ac:dyDescent="0.25">
      <c r="A4043">
        <v>3983</v>
      </c>
      <c r="B4043" s="1457" t="s">
        <v>119</v>
      </c>
      <c r="C4043" s="1457">
        <v>1068160</v>
      </c>
      <c r="D4043" s="1457">
        <f t="shared" si="86"/>
        <v>1068180</v>
      </c>
      <c r="E4043" s="1456">
        <v>33.880000000000003</v>
      </c>
      <c r="F4043" s="1456">
        <v>698.72</v>
      </c>
      <c r="G4043" s="1456">
        <v>698.72</v>
      </c>
      <c r="H4043" s="1456">
        <v>70.760000000000005</v>
      </c>
      <c r="I4043" s="1456">
        <v>1943.37</v>
      </c>
      <c r="J4043" s="1456">
        <v>27845.51</v>
      </c>
      <c r="K4043" s="1456">
        <v>27845.51</v>
      </c>
      <c r="L4043" s="1456">
        <v>47006.81</v>
      </c>
      <c r="M4043" s="1456">
        <v>-19161.3</v>
      </c>
      <c r="N4043" s="1458" t="s">
        <v>3052</v>
      </c>
      <c r="O4043" s="1454">
        <v>103.96960519810908</v>
      </c>
      <c r="P4043" s="1454">
        <v>70.229679006321362</v>
      </c>
      <c r="Q4043" s="1453">
        <v>43.087162665328066</v>
      </c>
      <c r="R4043" s="1452"/>
      <c r="S4043" s="1004"/>
      <c r="T4043" s="882"/>
      <c r="U4043" s="882" t="s">
        <v>164</v>
      </c>
    </row>
    <row r="4044" spans="1:21" x14ac:dyDescent="0.25">
      <c r="A4044">
        <v>3984</v>
      </c>
      <c r="B4044" s="1457" t="s">
        <v>119</v>
      </c>
      <c r="C4044" s="1457">
        <v>1068180</v>
      </c>
      <c r="D4044" s="1457">
        <f t="shared" si="86"/>
        <v>1068200</v>
      </c>
      <c r="E4044" s="1456">
        <v>34.32</v>
      </c>
      <c r="F4044" s="1456">
        <v>681.99</v>
      </c>
      <c r="G4044" s="1456">
        <v>681.99</v>
      </c>
      <c r="H4044" s="1456">
        <v>56.01</v>
      </c>
      <c r="I4044" s="1456">
        <v>1267.78</v>
      </c>
      <c r="J4044" s="1456">
        <v>28527.5</v>
      </c>
      <c r="K4044" s="1456">
        <v>28527.5</v>
      </c>
      <c r="L4044" s="1456">
        <v>48274.6</v>
      </c>
      <c r="M4044" s="1456">
        <v>-19747.09</v>
      </c>
      <c r="N4044" s="1458" t="s">
        <v>3052</v>
      </c>
      <c r="O4044" s="1454">
        <v>142.84281470437031</v>
      </c>
      <c r="P4044" s="1454">
        <v>106.96632288774249</v>
      </c>
      <c r="Q4044" s="1453">
        <v>76.269100676511215</v>
      </c>
      <c r="R4044" s="1452"/>
      <c r="S4044" s="1004"/>
      <c r="T4044" s="882"/>
      <c r="U4044" s="882" t="s">
        <v>164</v>
      </c>
    </row>
    <row r="4045" spans="1:21" x14ac:dyDescent="0.25">
      <c r="A4045">
        <v>3985</v>
      </c>
      <c r="B4045" s="1457" t="s">
        <v>119</v>
      </c>
      <c r="C4045" s="1457">
        <v>1068200</v>
      </c>
      <c r="D4045" s="1457">
        <f t="shared" si="86"/>
        <v>1068220</v>
      </c>
      <c r="E4045" s="1456">
        <v>32.31</v>
      </c>
      <c r="F4045" s="1456">
        <v>666.27</v>
      </c>
      <c r="G4045" s="1456">
        <v>666.27</v>
      </c>
      <c r="H4045" s="1456">
        <v>85.92</v>
      </c>
      <c r="I4045" s="1456">
        <v>1419.31</v>
      </c>
      <c r="J4045" s="1456">
        <v>29193.78</v>
      </c>
      <c r="K4045" s="1456">
        <v>29193.78</v>
      </c>
      <c r="L4045" s="1456">
        <v>49693.9</v>
      </c>
      <c r="M4045" s="1456">
        <v>-20500.12</v>
      </c>
      <c r="N4045" s="1458" t="s">
        <v>3052</v>
      </c>
      <c r="O4045" s="1454">
        <v>119.102185758486</v>
      </c>
      <c r="P4045" s="1454">
        <v>84.914040839226928</v>
      </c>
      <c r="Q4045" s="1453">
        <v>56.495790767496118</v>
      </c>
      <c r="R4045" s="1452"/>
      <c r="S4045" s="1004"/>
      <c r="T4045" s="882"/>
      <c r="U4045" s="882" t="s">
        <v>164</v>
      </c>
    </row>
    <row r="4046" spans="1:21" x14ac:dyDescent="0.25">
      <c r="A4046">
        <v>3986</v>
      </c>
      <c r="B4046" s="1457" t="s">
        <v>119</v>
      </c>
      <c r="C4046" s="1457">
        <v>1068220</v>
      </c>
      <c r="D4046" s="1457">
        <f t="shared" si="86"/>
        <v>1068240</v>
      </c>
      <c r="E4046" s="1456">
        <v>25.81</v>
      </c>
      <c r="F4046" s="1456">
        <v>581.17999999999995</v>
      </c>
      <c r="G4046" s="1456">
        <v>581.17999999999995</v>
      </c>
      <c r="H4046" s="1456">
        <v>89.22</v>
      </c>
      <c r="I4046" s="1456">
        <v>1751.35</v>
      </c>
      <c r="J4046" s="1456">
        <v>29774.959999999999</v>
      </c>
      <c r="K4046" s="1456">
        <v>29774.959999999999</v>
      </c>
      <c r="L4046" s="1456">
        <v>51445.26</v>
      </c>
      <c r="M4046" s="1456">
        <v>-21670.29</v>
      </c>
      <c r="N4046" s="1458" t="s">
        <v>3052</v>
      </c>
      <c r="O4046" s="1454">
        <v>127.31056069712267</v>
      </c>
      <c r="P4046" s="1454">
        <v>94.830366410439254</v>
      </c>
      <c r="Q4046" s="1453">
        <v>67.124900229161142</v>
      </c>
      <c r="R4046" s="1452"/>
      <c r="S4046" s="1004"/>
      <c r="T4046" s="882"/>
      <c r="U4046" s="882" t="s">
        <v>164</v>
      </c>
    </row>
    <row r="4047" spans="1:21" x14ac:dyDescent="0.25">
      <c r="A4047">
        <v>3987</v>
      </c>
      <c r="B4047" s="1457" t="s">
        <v>119</v>
      </c>
      <c r="C4047" s="1457">
        <v>1068240</v>
      </c>
      <c r="D4047" s="1457">
        <f t="shared" si="86"/>
        <v>1068260</v>
      </c>
      <c r="E4047" s="1456">
        <v>29.89</v>
      </c>
      <c r="F4047" s="1456">
        <v>557.01</v>
      </c>
      <c r="G4047" s="1456">
        <v>557.01</v>
      </c>
      <c r="H4047" s="1456">
        <v>90.54</v>
      </c>
      <c r="I4047" s="1456">
        <v>1797.62</v>
      </c>
      <c r="J4047" s="1456">
        <v>30331.98</v>
      </c>
      <c r="K4047" s="1456">
        <v>30331.98</v>
      </c>
      <c r="L4047" s="1456">
        <v>53242.879999999997</v>
      </c>
      <c r="M4047" s="1456">
        <v>-22910.9</v>
      </c>
      <c r="N4047" s="1458" t="s">
        <v>3052</v>
      </c>
      <c r="O4047" s="1454">
        <v>78.287321945066395</v>
      </c>
      <c r="P4047" s="1454">
        <v>51.184603432291205</v>
      </c>
      <c r="Q4047" s="1453">
        <v>29.818926049078801</v>
      </c>
      <c r="R4047" s="1452"/>
      <c r="S4047" s="1004"/>
      <c r="T4047" s="882"/>
      <c r="U4047" s="882" t="s">
        <v>164</v>
      </c>
    </row>
    <row r="4048" spans="1:21" x14ac:dyDescent="0.25">
      <c r="A4048">
        <v>3988</v>
      </c>
      <c r="B4048" s="1457" t="s">
        <v>119</v>
      </c>
      <c r="C4048" s="1457">
        <v>1068260</v>
      </c>
      <c r="D4048" s="1457">
        <f t="shared" si="86"/>
        <v>1068280</v>
      </c>
      <c r="E4048" s="1456">
        <v>12.31</v>
      </c>
      <c r="F4048" s="1456">
        <v>421.99</v>
      </c>
      <c r="G4048" s="1456">
        <v>421.99</v>
      </c>
      <c r="H4048" s="1456">
        <v>77.78</v>
      </c>
      <c r="I4048" s="1456">
        <v>1683.23</v>
      </c>
      <c r="J4048" s="1456">
        <v>30753.97</v>
      </c>
      <c r="K4048" s="1456">
        <v>30753.97</v>
      </c>
      <c r="L4048" s="1456">
        <v>54926.11</v>
      </c>
      <c r="M4048" s="1456">
        <v>-24172.14</v>
      </c>
      <c r="N4048" s="1458" t="s">
        <v>3052</v>
      </c>
      <c r="O4048" s="1454">
        <v>6.1998487942361184E-12</v>
      </c>
      <c r="P4048" s="1454">
        <v>6.1998487942361184E-12</v>
      </c>
      <c r="Q4048" s="1453">
        <v>6.1998487942361184E-12</v>
      </c>
      <c r="R4048" s="1452"/>
      <c r="S4048" s="1004"/>
      <c r="T4048" s="882"/>
      <c r="U4048" s="882" t="s">
        <v>164</v>
      </c>
    </row>
    <row r="4049" spans="1:21" x14ac:dyDescent="0.25">
      <c r="A4049">
        <v>3989</v>
      </c>
      <c r="B4049" s="1457" t="s">
        <v>119</v>
      </c>
      <c r="C4049" s="1457">
        <v>1068280</v>
      </c>
      <c r="D4049" s="1457">
        <f t="shared" si="86"/>
        <v>1068300</v>
      </c>
      <c r="E4049" s="1456">
        <v>27.77</v>
      </c>
      <c r="F4049" s="1456">
        <v>400.75</v>
      </c>
      <c r="G4049" s="1456">
        <v>400.75</v>
      </c>
      <c r="H4049" s="1456">
        <v>67.319999999999993</v>
      </c>
      <c r="I4049" s="1456">
        <v>1450.99</v>
      </c>
      <c r="J4049" s="1456">
        <v>31154.720000000001</v>
      </c>
      <c r="K4049" s="1456">
        <v>31154.720000000001</v>
      </c>
      <c r="L4049" s="1456">
        <v>56377.1</v>
      </c>
      <c r="M4049" s="1456">
        <v>-25222.38</v>
      </c>
      <c r="N4049" s="1458" t="s">
        <v>3052</v>
      </c>
      <c r="O4049" s="1454">
        <v>10.558051803542673</v>
      </c>
      <c r="P4049" s="1454">
        <v>1.7611355914874434</v>
      </c>
      <c r="Q4049" s="1453">
        <v>4.1552993596605954E-12</v>
      </c>
      <c r="R4049" s="1452"/>
      <c r="S4049" s="1004"/>
      <c r="T4049" s="882"/>
      <c r="U4049" s="882" t="s">
        <v>164</v>
      </c>
    </row>
    <row r="4050" spans="1:21" x14ac:dyDescent="0.25">
      <c r="A4050">
        <v>3990</v>
      </c>
      <c r="B4050" s="1457" t="s">
        <v>119</v>
      </c>
      <c r="C4050" s="1457">
        <v>1068300</v>
      </c>
      <c r="D4050" s="1457">
        <f t="shared" si="86"/>
        <v>1068320</v>
      </c>
      <c r="E4050" s="1456">
        <v>31.1</v>
      </c>
      <c r="F4050" s="1456">
        <v>588.67999999999995</v>
      </c>
      <c r="G4050" s="1456">
        <v>588.67999999999995</v>
      </c>
      <c r="H4050" s="1456">
        <v>53.62</v>
      </c>
      <c r="I4050" s="1456">
        <v>1209.3900000000001</v>
      </c>
      <c r="J4050" s="1456">
        <v>31743.4</v>
      </c>
      <c r="K4050" s="1456">
        <v>31743.4</v>
      </c>
      <c r="L4050" s="1456">
        <v>57586.49</v>
      </c>
      <c r="M4050" s="1456">
        <v>-25843.08</v>
      </c>
      <c r="N4050" s="1458" t="s">
        <v>3052</v>
      </c>
      <c r="O4050" s="1454">
        <v>45.264955660941901</v>
      </c>
      <c r="P4050" s="1454">
        <v>24.776935875588123</v>
      </c>
      <c r="Q4050" s="1453">
        <v>10.415876040472117</v>
      </c>
      <c r="R4050" s="1452"/>
      <c r="S4050" s="1004"/>
      <c r="T4050" s="882"/>
      <c r="U4050" s="882" t="s">
        <v>164</v>
      </c>
    </row>
    <row r="4051" spans="1:21" x14ac:dyDescent="0.25">
      <c r="A4051">
        <v>3991</v>
      </c>
      <c r="B4051" s="1457" t="s">
        <v>119</v>
      </c>
      <c r="C4051" s="1457">
        <v>1068320</v>
      </c>
      <c r="D4051" s="1457">
        <f t="shared" ref="D4051:D4082" si="87">C4052</f>
        <v>1068340</v>
      </c>
      <c r="E4051" s="1456">
        <v>30.21</v>
      </c>
      <c r="F4051" s="1456">
        <v>613.08000000000004</v>
      </c>
      <c r="G4051" s="1456">
        <v>613.08000000000004</v>
      </c>
      <c r="H4051" s="1456">
        <v>59.96</v>
      </c>
      <c r="I4051" s="1456">
        <v>1135.78</v>
      </c>
      <c r="J4051" s="1456">
        <v>32356.49</v>
      </c>
      <c r="K4051" s="1456">
        <v>32356.49</v>
      </c>
      <c r="L4051" s="1456">
        <v>58722.27</v>
      </c>
      <c r="M4051" s="1456">
        <v>-26365.79</v>
      </c>
      <c r="N4051" s="1458" t="s">
        <v>3052</v>
      </c>
      <c r="O4051" s="1454">
        <v>87.370719651797472</v>
      </c>
      <c r="P4051" s="1454">
        <v>58.306972256533136</v>
      </c>
      <c r="Q4051" s="1453">
        <v>35.100528074352631</v>
      </c>
      <c r="R4051" s="1452"/>
      <c r="S4051" s="1004"/>
      <c r="T4051" s="882"/>
      <c r="U4051" s="882" t="s">
        <v>164</v>
      </c>
    </row>
    <row r="4052" spans="1:21" x14ac:dyDescent="0.25">
      <c r="A4052">
        <v>3992</v>
      </c>
      <c r="B4052" s="1457" t="s">
        <v>119</v>
      </c>
      <c r="C4052" s="1457">
        <v>1068340</v>
      </c>
      <c r="D4052" s="1457">
        <f t="shared" si="87"/>
        <v>1068360</v>
      </c>
      <c r="E4052" s="1456">
        <v>22.06</v>
      </c>
      <c r="F4052" s="1456">
        <v>522.66</v>
      </c>
      <c r="G4052" s="1456">
        <v>522.66</v>
      </c>
      <c r="H4052" s="1456">
        <v>64.86</v>
      </c>
      <c r="I4052" s="1456">
        <v>1248.23</v>
      </c>
      <c r="J4052" s="1456">
        <v>32879.14</v>
      </c>
      <c r="K4052" s="1456">
        <v>32879.14</v>
      </c>
      <c r="L4052" s="1456">
        <v>59970.5</v>
      </c>
      <c r="M4052" s="1456">
        <v>-27091.360000000001</v>
      </c>
      <c r="N4052" s="1458" t="s">
        <v>3052</v>
      </c>
      <c r="O4052" s="1454">
        <v>20.30765624061825</v>
      </c>
      <c r="P4052" s="1454">
        <v>5.3995499492608436</v>
      </c>
      <c r="Q4052" s="1453">
        <v>1.9876670117511114E-2</v>
      </c>
      <c r="R4052" s="1452"/>
      <c r="S4052" s="1004"/>
      <c r="T4052" s="882"/>
      <c r="U4052" s="882" t="s">
        <v>164</v>
      </c>
    </row>
    <row r="4053" spans="1:21" x14ac:dyDescent="0.25">
      <c r="A4053">
        <v>3993</v>
      </c>
      <c r="B4053" s="1457" t="s">
        <v>119</v>
      </c>
      <c r="C4053" s="1457">
        <v>1068360</v>
      </c>
      <c r="D4053" s="1457">
        <f t="shared" si="87"/>
        <v>1068380</v>
      </c>
      <c r="E4053" s="1456">
        <v>28.01</v>
      </c>
      <c r="F4053" s="1456">
        <v>500.73</v>
      </c>
      <c r="G4053" s="1456">
        <v>500.73</v>
      </c>
      <c r="H4053" s="1456">
        <v>61.55</v>
      </c>
      <c r="I4053" s="1456">
        <v>1264.0999999999999</v>
      </c>
      <c r="J4053" s="1456">
        <v>33379.870000000003</v>
      </c>
      <c r="K4053" s="1456">
        <v>33379.870000000003</v>
      </c>
      <c r="L4053" s="1456">
        <v>61234.6</v>
      </c>
      <c r="M4053" s="1456">
        <v>-27854.73</v>
      </c>
      <c r="N4053" s="1458" t="s">
        <v>3052</v>
      </c>
      <c r="O4053" s="1454">
        <v>48.037384132854093</v>
      </c>
      <c r="P4053" s="1454">
        <v>26.639826455106249</v>
      </c>
      <c r="Q4053" s="1453">
        <v>11.504687288895479</v>
      </c>
      <c r="R4053" s="1452"/>
      <c r="S4053" s="1004"/>
      <c r="T4053" s="882"/>
      <c r="U4053" s="882" t="s">
        <v>164</v>
      </c>
    </row>
    <row r="4054" spans="1:21" x14ac:dyDescent="0.25">
      <c r="A4054">
        <v>3994</v>
      </c>
      <c r="B4054" s="1457" t="s">
        <v>119</v>
      </c>
      <c r="C4054" s="1457">
        <v>1068380</v>
      </c>
      <c r="D4054" s="1457">
        <f t="shared" si="87"/>
        <v>1068400</v>
      </c>
      <c r="E4054" s="1456">
        <v>23.86</v>
      </c>
      <c r="F4054" s="1456">
        <v>518.76</v>
      </c>
      <c r="G4054" s="1456">
        <v>518.76</v>
      </c>
      <c r="H4054" s="1456">
        <v>69.72</v>
      </c>
      <c r="I4054" s="1456">
        <v>1312.62</v>
      </c>
      <c r="J4054" s="1456">
        <v>33898.639999999999</v>
      </c>
      <c r="K4054" s="1456">
        <v>33898.639999999999</v>
      </c>
      <c r="L4054" s="1456">
        <v>62547.23</v>
      </c>
      <c r="M4054" s="1456">
        <v>-28648.59</v>
      </c>
      <c r="N4054" s="1458" t="s">
        <v>3052</v>
      </c>
      <c r="O4054" s="1454">
        <v>23.445268735565758</v>
      </c>
      <c r="P4054" s="1454">
        <v>8.0632789870036028</v>
      </c>
      <c r="Q4054" s="1453">
        <v>0.70082215720861785</v>
      </c>
      <c r="R4054" s="1452"/>
      <c r="S4054" s="1004"/>
      <c r="T4054" s="882"/>
      <c r="U4054" s="882" t="s">
        <v>164</v>
      </c>
    </row>
    <row r="4055" spans="1:21" x14ac:dyDescent="0.25">
      <c r="A4055">
        <v>3995</v>
      </c>
      <c r="B4055" s="1457" t="s">
        <v>119</v>
      </c>
      <c r="C4055" s="1457">
        <v>1068400</v>
      </c>
      <c r="D4055" s="1457">
        <f t="shared" si="87"/>
        <v>1068420</v>
      </c>
      <c r="E4055" s="1456">
        <v>28.66</v>
      </c>
      <c r="F4055" s="1456">
        <v>525.26</v>
      </c>
      <c r="G4055" s="1456">
        <v>525.26</v>
      </c>
      <c r="H4055" s="1456">
        <v>65.599999999999994</v>
      </c>
      <c r="I4055" s="1456">
        <v>1353.18</v>
      </c>
      <c r="J4055" s="1456">
        <v>34423.9</v>
      </c>
      <c r="K4055" s="1456">
        <v>34423.9</v>
      </c>
      <c r="L4055" s="1456">
        <v>63900.41</v>
      </c>
      <c r="M4055" s="1456">
        <v>-29476.51</v>
      </c>
      <c r="N4055" s="1458" t="s">
        <v>3052</v>
      </c>
      <c r="O4055" s="1454">
        <v>31.598502766124426</v>
      </c>
      <c r="P4055" s="1454">
        <v>13.521337886297475</v>
      </c>
      <c r="Q4055" s="1453">
        <v>3.0033576895011103</v>
      </c>
      <c r="R4055" s="1452"/>
      <c r="S4055" s="1004"/>
      <c r="T4055" s="882"/>
      <c r="U4055" s="882" t="s">
        <v>164</v>
      </c>
    </row>
    <row r="4056" spans="1:21" x14ac:dyDescent="0.25">
      <c r="A4056">
        <v>3996</v>
      </c>
      <c r="B4056" s="1457" t="s">
        <v>119</v>
      </c>
      <c r="C4056" s="1457">
        <v>1068420</v>
      </c>
      <c r="D4056" s="1457">
        <f t="shared" si="87"/>
        <v>1068440</v>
      </c>
      <c r="E4056" s="1456">
        <v>24.67</v>
      </c>
      <c r="F4056" s="1456">
        <v>533.32000000000005</v>
      </c>
      <c r="G4056" s="1456">
        <v>533.32000000000005</v>
      </c>
      <c r="H4056" s="1456">
        <v>70.930000000000007</v>
      </c>
      <c r="I4056" s="1456">
        <v>1365.28</v>
      </c>
      <c r="J4056" s="1456">
        <v>34957.22</v>
      </c>
      <c r="K4056" s="1456">
        <v>34957.22</v>
      </c>
      <c r="L4056" s="1456">
        <v>65265.69</v>
      </c>
      <c r="M4056" s="1456">
        <v>-30308.46</v>
      </c>
      <c r="N4056" s="1458" t="s">
        <v>3052</v>
      </c>
      <c r="O4056" s="1454">
        <v>28.303315071208345</v>
      </c>
      <c r="P4056" s="1454">
        <v>11.049154042804281</v>
      </c>
      <c r="Q4056" s="1453">
        <v>1.7634978413793378</v>
      </c>
      <c r="R4056" s="1452"/>
      <c r="S4056" s="1004"/>
      <c r="T4056" s="882"/>
      <c r="U4056" s="882" t="s">
        <v>164</v>
      </c>
    </row>
    <row r="4057" spans="1:21" x14ac:dyDescent="0.25">
      <c r="A4057">
        <v>3997</v>
      </c>
      <c r="B4057" s="1457" t="s">
        <v>119</v>
      </c>
      <c r="C4057" s="1457">
        <v>1068440</v>
      </c>
      <c r="D4057" s="1457">
        <f t="shared" si="87"/>
        <v>1068460</v>
      </c>
      <c r="E4057" s="1456">
        <v>22.41</v>
      </c>
      <c r="F4057" s="1456">
        <v>470.81</v>
      </c>
      <c r="G4057" s="1456">
        <v>470.81</v>
      </c>
      <c r="H4057" s="1456">
        <v>44.98</v>
      </c>
      <c r="I4057" s="1456">
        <v>1159.03</v>
      </c>
      <c r="J4057" s="1456">
        <v>35428.03</v>
      </c>
      <c r="K4057" s="1456">
        <v>35428.03</v>
      </c>
      <c r="L4057" s="1456">
        <v>66424.710000000006</v>
      </c>
      <c r="M4057" s="1456">
        <v>-30996.68</v>
      </c>
      <c r="N4057" s="1458" t="s">
        <v>3052</v>
      </c>
      <c r="O4057" s="1454">
        <v>2.2713848780613444</v>
      </c>
      <c r="P4057" s="1454">
        <v>0</v>
      </c>
      <c r="Q4057" s="1453">
        <v>0</v>
      </c>
      <c r="R4057" s="1452"/>
      <c r="S4057" s="1004"/>
      <c r="T4057" s="882"/>
      <c r="U4057" s="882" t="s">
        <v>164</v>
      </c>
    </row>
    <row r="4058" spans="1:21" x14ac:dyDescent="0.25">
      <c r="A4058">
        <v>3998</v>
      </c>
      <c r="B4058" s="1457" t="s">
        <v>119</v>
      </c>
      <c r="C4058" s="1457">
        <v>1068460</v>
      </c>
      <c r="D4058" s="1457">
        <f t="shared" si="87"/>
        <v>1068480</v>
      </c>
      <c r="E4058" s="1456">
        <v>20.3</v>
      </c>
      <c r="F4058" s="1456">
        <v>427.1</v>
      </c>
      <c r="G4058" s="1456">
        <v>427.1</v>
      </c>
      <c r="H4058" s="1456">
        <v>42.52</v>
      </c>
      <c r="I4058" s="1456">
        <v>875</v>
      </c>
      <c r="J4058" s="1456">
        <v>35855.129999999997</v>
      </c>
      <c r="K4058" s="1456">
        <v>35855.129999999997</v>
      </c>
      <c r="L4058" s="1456">
        <v>67299.710000000006</v>
      </c>
      <c r="M4058" s="1456">
        <v>-31444.58</v>
      </c>
      <c r="N4058" s="1458" t="s">
        <v>3052</v>
      </c>
      <c r="O4058" s="1454">
        <v>0.24080647624852111</v>
      </c>
      <c r="P4058" s="1454">
        <v>0</v>
      </c>
      <c r="Q4058" s="1453">
        <v>0</v>
      </c>
      <c r="R4058" s="1452"/>
      <c r="S4058" s="1004"/>
      <c r="T4058" s="882"/>
      <c r="U4058" s="882" t="s">
        <v>164</v>
      </c>
    </row>
    <row r="4059" spans="1:21" x14ac:dyDescent="0.25">
      <c r="A4059">
        <v>3999</v>
      </c>
      <c r="B4059" s="1457" t="s">
        <v>119</v>
      </c>
      <c r="C4059" s="1457">
        <v>1068480</v>
      </c>
      <c r="D4059" s="1457">
        <f t="shared" si="87"/>
        <v>1068500</v>
      </c>
      <c r="E4059" s="1456">
        <v>18.649999999999999</v>
      </c>
      <c r="F4059" s="1456">
        <v>389.43</v>
      </c>
      <c r="G4059" s="1456">
        <v>389.43</v>
      </c>
      <c r="H4059" s="1456">
        <v>53.24</v>
      </c>
      <c r="I4059" s="1456">
        <v>957.62</v>
      </c>
      <c r="J4059" s="1456">
        <v>36244.559999999998</v>
      </c>
      <c r="K4059" s="1456">
        <v>36244.559999999998</v>
      </c>
      <c r="L4059" s="1456">
        <v>68257.34</v>
      </c>
      <c r="M4059" s="1456">
        <v>-32012.78</v>
      </c>
      <c r="N4059" s="1458" t="s">
        <v>3052</v>
      </c>
      <c r="O4059" s="1454">
        <v>0</v>
      </c>
      <c r="P4059" s="1454">
        <v>0</v>
      </c>
      <c r="Q4059" s="1453">
        <v>0</v>
      </c>
      <c r="R4059" s="1452"/>
      <c r="S4059" s="1004"/>
      <c r="T4059" s="882"/>
      <c r="U4059" s="882" t="s">
        <v>164</v>
      </c>
    </row>
    <row r="4060" spans="1:21" x14ac:dyDescent="0.25">
      <c r="A4060">
        <v>4000</v>
      </c>
      <c r="B4060" s="1457" t="s">
        <v>119</v>
      </c>
      <c r="C4060" s="1457">
        <v>1068500</v>
      </c>
      <c r="D4060" s="1457">
        <f t="shared" si="87"/>
        <v>1068520</v>
      </c>
      <c r="E4060" s="1456">
        <v>25.44</v>
      </c>
      <c r="F4060" s="1456">
        <v>440.88</v>
      </c>
      <c r="G4060" s="1456">
        <v>440.88</v>
      </c>
      <c r="H4060" s="1456">
        <v>37.83</v>
      </c>
      <c r="I4060" s="1456">
        <v>910.67</v>
      </c>
      <c r="J4060" s="1456">
        <v>36685.440000000002</v>
      </c>
      <c r="K4060" s="1456">
        <v>36685.440000000002</v>
      </c>
      <c r="L4060" s="1456">
        <v>69168.009999999995</v>
      </c>
      <c r="M4060" s="1456">
        <v>-32482.560000000001</v>
      </c>
      <c r="N4060" s="1458" t="s">
        <v>3052</v>
      </c>
      <c r="O4060" s="1454">
        <v>11.709019439347044</v>
      </c>
      <c r="P4060" s="1454">
        <v>2.2828744666620318</v>
      </c>
      <c r="Q4060" s="1453">
        <v>-1.9518124161374202E-12</v>
      </c>
      <c r="R4060" s="1452"/>
      <c r="S4060" s="1004"/>
      <c r="T4060" s="882"/>
      <c r="U4060" s="882" t="s">
        <v>164</v>
      </c>
    </row>
    <row r="4061" spans="1:21" x14ac:dyDescent="0.25">
      <c r="A4061">
        <v>4001</v>
      </c>
      <c r="B4061" s="1457" t="s">
        <v>119</v>
      </c>
      <c r="C4061" s="1457">
        <v>1068520</v>
      </c>
      <c r="D4061" s="1457">
        <f t="shared" si="87"/>
        <v>1068540</v>
      </c>
      <c r="E4061" s="1456">
        <v>19.72</v>
      </c>
      <c r="F4061" s="1456">
        <v>451.63</v>
      </c>
      <c r="G4061" s="1456">
        <v>451.63</v>
      </c>
      <c r="H4061" s="1456">
        <v>49.49</v>
      </c>
      <c r="I4061" s="1456">
        <v>873.22</v>
      </c>
      <c r="J4061" s="1456">
        <v>37137.07</v>
      </c>
      <c r="K4061" s="1456">
        <v>37137.07</v>
      </c>
      <c r="L4061" s="1456">
        <v>70041.22</v>
      </c>
      <c r="M4061" s="1456">
        <v>-32904.15</v>
      </c>
      <c r="N4061" s="1458" t="s">
        <v>3052</v>
      </c>
      <c r="O4061" s="1454">
        <v>292.31649509362927</v>
      </c>
      <c r="P4061" s="1454">
        <v>157.12643064346312</v>
      </c>
      <c r="Q4061" s="1453">
        <v>63.564753496819726</v>
      </c>
      <c r="R4061" s="1452"/>
      <c r="S4061" s="1004"/>
      <c r="T4061" s="882"/>
      <c r="U4061" s="882" t="s">
        <v>164</v>
      </c>
    </row>
    <row r="4062" spans="1:21" x14ac:dyDescent="0.25">
      <c r="A4062">
        <v>4002</v>
      </c>
      <c r="B4062" s="1457" t="s">
        <v>119</v>
      </c>
      <c r="C4062" s="1457">
        <v>1068540</v>
      </c>
      <c r="D4062" s="1457">
        <f t="shared" si="87"/>
        <v>1068560</v>
      </c>
      <c r="E4062" s="1456">
        <v>31.88</v>
      </c>
      <c r="F4062" s="1456">
        <v>515.95000000000005</v>
      </c>
      <c r="G4062" s="1456">
        <v>515.95000000000005</v>
      </c>
      <c r="H4062" s="1456">
        <v>57.96</v>
      </c>
      <c r="I4062" s="1456">
        <v>1074.58</v>
      </c>
      <c r="J4062" s="1456">
        <v>37653.019999999997</v>
      </c>
      <c r="K4062" s="1456">
        <v>37653.019999999997</v>
      </c>
      <c r="L4062" s="1456">
        <v>71115.81</v>
      </c>
      <c r="M4062" s="1456">
        <v>-33462.78</v>
      </c>
      <c r="N4062" s="1458" t="s">
        <v>3052</v>
      </c>
      <c r="O4062" s="1454">
        <v>12.280605463213185</v>
      </c>
      <c r="P4062" s="1454">
        <v>0</v>
      </c>
      <c r="Q4062" s="1453">
        <v>0</v>
      </c>
      <c r="R4062" s="1452"/>
      <c r="S4062" s="1004"/>
      <c r="T4062" s="882"/>
      <c r="U4062" s="882" t="s">
        <v>164</v>
      </c>
    </row>
    <row r="4063" spans="1:21" x14ac:dyDescent="0.25">
      <c r="A4063">
        <v>4003</v>
      </c>
      <c r="B4063" s="1457" t="s">
        <v>119</v>
      </c>
      <c r="C4063" s="1457">
        <v>1068560</v>
      </c>
      <c r="D4063" s="1457">
        <f t="shared" si="87"/>
        <v>1068580</v>
      </c>
      <c r="E4063" s="1456">
        <v>36.61</v>
      </c>
      <c r="F4063" s="1456">
        <v>684.86</v>
      </c>
      <c r="G4063" s="1456">
        <v>684.86</v>
      </c>
      <c r="H4063" s="1456">
        <v>41.4</v>
      </c>
      <c r="I4063" s="1456">
        <v>993.67</v>
      </c>
      <c r="J4063" s="1456">
        <v>38337.89</v>
      </c>
      <c r="K4063" s="1456">
        <v>38337.89</v>
      </c>
      <c r="L4063" s="1456">
        <v>72109.47</v>
      </c>
      <c r="M4063" s="1456">
        <v>-33771.589999999997</v>
      </c>
      <c r="N4063" s="1458" t="s">
        <v>3052</v>
      </c>
      <c r="O4063" s="1454">
        <v>52.516582664541808</v>
      </c>
      <c r="P4063" s="1454">
        <v>12.625198856121429</v>
      </c>
      <c r="Q4063" s="1453">
        <v>-1.9746552065205315E-12</v>
      </c>
      <c r="R4063" s="1452"/>
      <c r="S4063" s="1004"/>
      <c r="T4063" s="882"/>
      <c r="U4063" s="882" t="s">
        <v>164</v>
      </c>
    </row>
    <row r="4064" spans="1:21" x14ac:dyDescent="0.25">
      <c r="A4064">
        <v>4004</v>
      </c>
      <c r="B4064" s="1457" t="s">
        <v>119</v>
      </c>
      <c r="C4064" s="1457">
        <v>1068580</v>
      </c>
      <c r="D4064" s="1457">
        <f t="shared" si="87"/>
        <v>1068600</v>
      </c>
      <c r="E4064" s="1456">
        <v>28.06</v>
      </c>
      <c r="F4064" s="1456">
        <v>616.15</v>
      </c>
      <c r="G4064" s="1456">
        <v>616.15</v>
      </c>
      <c r="H4064" s="1456">
        <v>60.04</v>
      </c>
      <c r="I4064" s="1456">
        <v>1113.02</v>
      </c>
      <c r="J4064" s="1456">
        <v>38954.04</v>
      </c>
      <c r="K4064" s="1456">
        <v>38954.04</v>
      </c>
      <c r="L4064" s="1456">
        <v>73222.490000000005</v>
      </c>
      <c r="M4064" s="1456">
        <v>-34268.449999999997</v>
      </c>
      <c r="N4064" s="1458" t="s">
        <v>3052</v>
      </c>
      <c r="O4064" s="1454">
        <v>6.0298197238006388</v>
      </c>
      <c r="P4064" s="1454">
        <v>0</v>
      </c>
      <c r="Q4064" s="1453">
        <v>0</v>
      </c>
      <c r="R4064" s="1452"/>
      <c r="S4064" s="1004"/>
      <c r="T4064" s="882"/>
      <c r="U4064" s="882" t="s">
        <v>164</v>
      </c>
    </row>
    <row r="4065" spans="1:21" x14ac:dyDescent="0.25">
      <c r="A4065">
        <v>4005</v>
      </c>
      <c r="B4065" s="1457" t="s">
        <v>119</v>
      </c>
      <c r="C4065" s="1457">
        <v>1068600</v>
      </c>
      <c r="D4065" s="1457">
        <f t="shared" si="87"/>
        <v>1068620</v>
      </c>
      <c r="E4065" s="1456">
        <v>22.78</v>
      </c>
      <c r="F4065" s="1456">
        <v>508.35</v>
      </c>
      <c r="G4065" s="1456">
        <v>508.35</v>
      </c>
      <c r="H4065" s="1456">
        <v>61.1</v>
      </c>
      <c r="I4065" s="1456">
        <v>1211.45</v>
      </c>
      <c r="J4065" s="1456">
        <v>39462.39</v>
      </c>
      <c r="K4065" s="1456">
        <v>39462.39</v>
      </c>
      <c r="L4065" s="1456">
        <v>74433.94</v>
      </c>
      <c r="M4065" s="1456">
        <v>-34971.550000000003</v>
      </c>
      <c r="N4065" s="1458" t="s">
        <v>3052</v>
      </c>
      <c r="O4065" s="1454">
        <v>0</v>
      </c>
      <c r="P4065" s="1454">
        <v>0</v>
      </c>
      <c r="Q4065" s="1453">
        <v>0</v>
      </c>
      <c r="R4065" s="1452"/>
      <c r="S4065" s="1004"/>
      <c r="T4065" s="882"/>
      <c r="U4065" s="882" t="s">
        <v>164</v>
      </c>
    </row>
    <row r="4066" spans="1:21" x14ac:dyDescent="0.25">
      <c r="A4066">
        <v>4006</v>
      </c>
      <c r="B4066" s="1457" t="s">
        <v>119</v>
      </c>
      <c r="C4066" s="1457">
        <v>1068620</v>
      </c>
      <c r="D4066" s="1457">
        <f t="shared" si="87"/>
        <v>1068640</v>
      </c>
      <c r="E4066" s="1456">
        <v>34.08</v>
      </c>
      <c r="F4066" s="1456">
        <v>568.54</v>
      </c>
      <c r="G4066" s="1456">
        <v>568.54</v>
      </c>
      <c r="H4066" s="1456">
        <v>68.53</v>
      </c>
      <c r="I4066" s="1456">
        <v>1296.32</v>
      </c>
      <c r="J4066" s="1456">
        <v>40030.93</v>
      </c>
      <c r="K4066" s="1456">
        <v>40030.93</v>
      </c>
      <c r="L4066" s="1456">
        <v>75730.259999999995</v>
      </c>
      <c r="M4066" s="1456">
        <v>-35699.33</v>
      </c>
      <c r="N4066" s="1458" t="s">
        <v>3052</v>
      </c>
      <c r="O4066" s="1454">
        <v>15.085933808271697</v>
      </c>
      <c r="P4066" s="1454">
        <v>0</v>
      </c>
      <c r="Q4066" s="1453">
        <v>0</v>
      </c>
      <c r="R4066" s="1452"/>
      <c r="S4066" s="1004"/>
      <c r="T4066" s="882"/>
      <c r="U4066" s="882" t="s">
        <v>164</v>
      </c>
    </row>
    <row r="4067" spans="1:21" x14ac:dyDescent="0.25">
      <c r="A4067">
        <v>4007</v>
      </c>
      <c r="B4067" s="1457" t="s">
        <v>119</v>
      </c>
      <c r="C4067" s="1457">
        <v>1068640</v>
      </c>
      <c r="D4067" s="1457">
        <f t="shared" si="87"/>
        <v>1068660</v>
      </c>
      <c r="E4067" s="1456">
        <v>29.62</v>
      </c>
      <c r="F4067" s="1456">
        <v>636.96</v>
      </c>
      <c r="G4067" s="1456">
        <v>636.96</v>
      </c>
      <c r="H4067" s="1456">
        <v>68.23</v>
      </c>
      <c r="I4067" s="1456">
        <v>1367.64</v>
      </c>
      <c r="J4067" s="1456">
        <v>40667.89</v>
      </c>
      <c r="K4067" s="1456">
        <v>40667.89</v>
      </c>
      <c r="L4067" s="1456">
        <v>77097.899999999994</v>
      </c>
      <c r="M4067" s="1456">
        <v>-36430.01</v>
      </c>
      <c r="N4067" s="1458" t="s">
        <v>3052</v>
      </c>
      <c r="O4067" s="1454">
        <v>82.365447651587672</v>
      </c>
      <c r="P4067" s="1454">
        <v>32.850238929391971</v>
      </c>
      <c r="Q4067" s="1453">
        <v>5.7000818317784354</v>
      </c>
      <c r="R4067" s="1452"/>
      <c r="S4067" s="1004"/>
      <c r="T4067" s="882"/>
      <c r="U4067" s="882" t="s">
        <v>164</v>
      </c>
    </row>
    <row r="4068" spans="1:21" x14ac:dyDescent="0.25">
      <c r="A4068">
        <v>4008</v>
      </c>
      <c r="B4068" s="1457" t="s">
        <v>119</v>
      </c>
      <c r="C4068" s="1457">
        <v>1068660</v>
      </c>
      <c r="D4068" s="1457">
        <f t="shared" si="87"/>
        <v>1068680</v>
      </c>
      <c r="E4068" s="1456">
        <v>10.99</v>
      </c>
      <c r="F4068" s="1456">
        <v>406.14</v>
      </c>
      <c r="G4068" s="1456">
        <v>406.14</v>
      </c>
      <c r="H4068" s="1456">
        <v>13.96</v>
      </c>
      <c r="I4068" s="1456">
        <v>821.99</v>
      </c>
      <c r="J4068" s="1456">
        <v>41074.03</v>
      </c>
      <c r="K4068" s="1456">
        <v>41074.03</v>
      </c>
      <c r="L4068" s="1456">
        <v>77919.899999999994</v>
      </c>
      <c r="M4068" s="1456">
        <v>-36845.870000000003</v>
      </c>
      <c r="N4068" s="1458" t="s">
        <v>3052</v>
      </c>
      <c r="O4068" s="1454">
        <v>-3.0975782316247352E-12</v>
      </c>
      <c r="P4068" s="1454">
        <v>-3.0975782316247352E-12</v>
      </c>
      <c r="Q4068" s="1453">
        <v>-3.0975782316247352E-12</v>
      </c>
      <c r="R4068" s="1452"/>
      <c r="S4068" s="1004"/>
      <c r="T4068" s="882"/>
      <c r="U4068" s="882" t="s">
        <v>164</v>
      </c>
    </row>
    <row r="4069" spans="1:21" x14ac:dyDescent="0.25">
      <c r="A4069">
        <v>4009</v>
      </c>
      <c r="B4069" s="1457" t="s">
        <v>119</v>
      </c>
      <c r="C4069" s="1457">
        <v>1068680</v>
      </c>
      <c r="D4069" s="1457">
        <f t="shared" si="87"/>
        <v>1068700</v>
      </c>
      <c r="E4069" s="1456">
        <v>33.57</v>
      </c>
      <c r="F4069" s="1456">
        <v>445.67</v>
      </c>
      <c r="G4069" s="1456">
        <v>445.67</v>
      </c>
      <c r="H4069" s="1456">
        <v>38.840000000000003</v>
      </c>
      <c r="I4069" s="1456">
        <v>528.01</v>
      </c>
      <c r="J4069" s="1456">
        <v>41519.699999999997</v>
      </c>
      <c r="K4069" s="1456">
        <v>41519.699999999997</v>
      </c>
      <c r="L4069" s="1456">
        <v>78447.91</v>
      </c>
      <c r="M4069" s="1456">
        <v>-36928.21</v>
      </c>
      <c r="N4069" s="1458" t="s">
        <v>3052</v>
      </c>
      <c r="O4069" s="1454">
        <v>45.137137255700424</v>
      </c>
      <c r="P4069" s="1454">
        <v>13.951061642373119</v>
      </c>
      <c r="Q4069" s="1453">
        <v>0.56521261193783356</v>
      </c>
      <c r="R4069" s="1452"/>
      <c r="S4069" s="1004"/>
      <c r="T4069" s="882"/>
      <c r="U4069" s="882" t="s">
        <v>164</v>
      </c>
    </row>
    <row r="4070" spans="1:21" x14ac:dyDescent="0.25">
      <c r="A4070">
        <v>4010</v>
      </c>
      <c r="B4070" s="1457" t="s">
        <v>119</v>
      </c>
      <c r="C4070" s="1457">
        <v>1068700</v>
      </c>
      <c r="D4070" s="1457">
        <f t="shared" si="87"/>
        <v>1068720</v>
      </c>
      <c r="E4070" s="1456">
        <v>23.87</v>
      </c>
      <c r="F4070" s="1456">
        <v>574.41999999999996</v>
      </c>
      <c r="G4070" s="1456">
        <v>574.41999999999996</v>
      </c>
      <c r="H4070" s="1456">
        <v>48.45</v>
      </c>
      <c r="I4070" s="1456">
        <v>872.82</v>
      </c>
      <c r="J4070" s="1456">
        <v>42094.12</v>
      </c>
      <c r="K4070" s="1456">
        <v>42094.12</v>
      </c>
      <c r="L4070" s="1456">
        <v>79320.73</v>
      </c>
      <c r="M4070" s="1456">
        <v>-37226.61</v>
      </c>
      <c r="N4070" s="1458" t="s">
        <v>3052</v>
      </c>
      <c r="O4070" s="1454">
        <v>32.296734882369392</v>
      </c>
      <c r="P4070" s="1454">
        <v>4.2206244349058766</v>
      </c>
      <c r="Q4070" s="1453">
        <v>1.4486547822474001E-12</v>
      </c>
      <c r="R4070" s="1452"/>
      <c r="S4070" s="1004"/>
      <c r="T4070" s="882"/>
      <c r="U4070" s="882" t="s">
        <v>164</v>
      </c>
    </row>
    <row r="4071" spans="1:21" x14ac:dyDescent="0.25">
      <c r="A4071">
        <v>4011</v>
      </c>
      <c r="B4071" s="1457" t="s">
        <v>119</v>
      </c>
      <c r="C4071" s="1457">
        <v>1068720</v>
      </c>
      <c r="D4071" s="1457">
        <f t="shared" si="87"/>
        <v>1068740</v>
      </c>
      <c r="E4071" s="1456">
        <v>20.76</v>
      </c>
      <c r="F4071" s="1456">
        <v>446.23</v>
      </c>
      <c r="G4071" s="1456">
        <v>446.23</v>
      </c>
      <c r="H4071" s="1456">
        <v>54.8</v>
      </c>
      <c r="I4071" s="1456">
        <v>1032.47</v>
      </c>
      <c r="J4071" s="1456">
        <v>42540.35</v>
      </c>
      <c r="K4071" s="1456">
        <v>42540.35</v>
      </c>
      <c r="L4071" s="1456">
        <v>80353.2</v>
      </c>
      <c r="M4071" s="1456">
        <v>-37812.85</v>
      </c>
      <c r="N4071" s="1458" t="s">
        <v>3052</v>
      </c>
      <c r="O4071" s="1454">
        <v>22.395907036968726</v>
      </c>
      <c r="P4071" s="1454">
        <v>0.76890966700937124</v>
      </c>
      <c r="Q4071" s="1453">
        <v>2.0730974433635116E-12</v>
      </c>
      <c r="R4071" s="1452"/>
      <c r="S4071" s="1004"/>
      <c r="T4071" s="882"/>
      <c r="U4071" s="882" t="s">
        <v>164</v>
      </c>
    </row>
    <row r="4072" spans="1:21" x14ac:dyDescent="0.25">
      <c r="A4072">
        <v>4012</v>
      </c>
      <c r="B4072" s="1457" t="s">
        <v>119</v>
      </c>
      <c r="C4072" s="1457">
        <v>1068740</v>
      </c>
      <c r="D4072" s="1457">
        <f t="shared" si="87"/>
        <v>1068760</v>
      </c>
      <c r="E4072" s="1456">
        <v>23.07</v>
      </c>
      <c r="F4072" s="1456">
        <v>438.21</v>
      </c>
      <c r="G4072" s="1456">
        <v>438.21</v>
      </c>
      <c r="H4072" s="1456">
        <v>50.57</v>
      </c>
      <c r="I4072" s="1456">
        <v>1053.75</v>
      </c>
      <c r="J4072" s="1456">
        <v>42978.559999999998</v>
      </c>
      <c r="K4072" s="1456">
        <v>42978.559999999998</v>
      </c>
      <c r="L4072" s="1456">
        <v>81406.95</v>
      </c>
      <c r="M4072" s="1456">
        <v>-38428.39</v>
      </c>
      <c r="N4072" s="1458" t="s">
        <v>3052</v>
      </c>
      <c r="O4072" s="1454">
        <v>11.920781745049789</v>
      </c>
      <c r="P4072" s="1454">
        <v>-1.7905197250497148E-12</v>
      </c>
      <c r="Q4072" s="1453">
        <v>-1.7905197250497148E-12</v>
      </c>
      <c r="R4072" s="1452"/>
      <c r="S4072" s="1004"/>
      <c r="T4072" s="882"/>
      <c r="U4072" s="882" t="s">
        <v>164</v>
      </c>
    </row>
    <row r="4073" spans="1:21" x14ac:dyDescent="0.25">
      <c r="A4073">
        <v>4013</v>
      </c>
      <c r="B4073" s="1457" t="s">
        <v>119</v>
      </c>
      <c r="C4073" s="1457">
        <v>1068760</v>
      </c>
      <c r="D4073" s="1457">
        <f t="shared" si="87"/>
        <v>1068780</v>
      </c>
      <c r="E4073" s="1456">
        <v>22.1</v>
      </c>
      <c r="F4073" s="1456">
        <v>451.64</v>
      </c>
      <c r="G4073" s="1456">
        <v>451.64</v>
      </c>
      <c r="H4073" s="1456">
        <v>60.49</v>
      </c>
      <c r="I4073" s="1456">
        <v>1110.5999999999999</v>
      </c>
      <c r="J4073" s="1456">
        <v>43430.21</v>
      </c>
      <c r="K4073" s="1456">
        <v>43430.21</v>
      </c>
      <c r="L4073" s="1456">
        <v>82517.55</v>
      </c>
      <c r="M4073" s="1456">
        <v>-39087.35</v>
      </c>
      <c r="N4073" s="1458" t="s">
        <v>3052</v>
      </c>
      <c r="O4073" s="1454">
        <v>8.3533172262197084</v>
      </c>
      <c r="P4073" s="1454">
        <v>0</v>
      </c>
      <c r="Q4073" s="1453">
        <v>0</v>
      </c>
      <c r="R4073" s="1452"/>
      <c r="S4073" s="1004"/>
      <c r="T4073" s="882"/>
      <c r="U4073" s="882" t="s">
        <v>164</v>
      </c>
    </row>
    <row r="4074" spans="1:21" x14ac:dyDescent="0.25">
      <c r="A4074">
        <v>4014</v>
      </c>
      <c r="B4074" s="1457" t="s">
        <v>119</v>
      </c>
      <c r="C4074" s="1457">
        <v>1068780</v>
      </c>
      <c r="D4074" s="1457">
        <f t="shared" si="87"/>
        <v>1068800</v>
      </c>
      <c r="E4074" s="1456">
        <v>22.4</v>
      </c>
      <c r="F4074" s="1456">
        <v>444.94</v>
      </c>
      <c r="G4074" s="1456">
        <v>444.94</v>
      </c>
      <c r="H4074" s="1456">
        <v>51.94</v>
      </c>
      <c r="I4074" s="1456">
        <v>1124.24</v>
      </c>
      <c r="J4074" s="1456">
        <v>43875.14</v>
      </c>
      <c r="K4074" s="1456">
        <v>43875.14</v>
      </c>
      <c r="L4074" s="1456">
        <v>83641.8</v>
      </c>
      <c r="M4074" s="1456">
        <v>-39766.660000000003</v>
      </c>
      <c r="N4074" s="1458" t="s">
        <v>3052</v>
      </c>
      <c r="O4074" s="1454">
        <v>-2.5111576555975997E-12</v>
      </c>
      <c r="P4074" s="1454">
        <v>-2.5111576555975997E-12</v>
      </c>
      <c r="Q4074" s="1453">
        <v>-2.5111576555975997E-12</v>
      </c>
      <c r="R4074" s="1452"/>
      <c r="S4074" s="1004"/>
      <c r="T4074" s="882"/>
      <c r="U4074" s="882" t="s">
        <v>164</v>
      </c>
    </row>
    <row r="4075" spans="1:21" x14ac:dyDescent="0.25">
      <c r="A4075">
        <v>4015</v>
      </c>
      <c r="B4075" s="1457" t="s">
        <v>119</v>
      </c>
      <c r="C4075" s="1457">
        <v>1068800</v>
      </c>
      <c r="D4075" s="1457">
        <f t="shared" si="87"/>
        <v>1068820</v>
      </c>
      <c r="E4075" s="1456">
        <v>20.350000000000001</v>
      </c>
      <c r="F4075" s="1456">
        <v>427.4</v>
      </c>
      <c r="G4075" s="1456">
        <v>427.4</v>
      </c>
      <c r="H4075" s="1456">
        <v>49.52</v>
      </c>
      <c r="I4075" s="1456">
        <v>1014.56</v>
      </c>
      <c r="J4075" s="1456">
        <v>44302.55</v>
      </c>
      <c r="K4075" s="1456">
        <v>44302.55</v>
      </c>
      <c r="L4075" s="1456">
        <v>84656.35</v>
      </c>
      <c r="M4075" s="1456">
        <v>-40353.81</v>
      </c>
      <c r="N4075" s="1458" t="s">
        <v>3052</v>
      </c>
      <c r="O4075" s="1454">
        <v>0</v>
      </c>
      <c r="P4075" s="1454">
        <v>0</v>
      </c>
      <c r="Q4075" s="1453">
        <v>0</v>
      </c>
      <c r="R4075" s="1452"/>
      <c r="S4075" s="1004"/>
      <c r="T4075" s="882"/>
      <c r="U4075" s="882" t="s">
        <v>164</v>
      </c>
    </row>
    <row r="4076" spans="1:21" x14ac:dyDescent="0.25">
      <c r="A4076">
        <v>4016</v>
      </c>
      <c r="B4076" s="1457" t="s">
        <v>119</v>
      </c>
      <c r="C4076" s="1457">
        <v>1068820</v>
      </c>
      <c r="D4076" s="1457">
        <f t="shared" si="87"/>
        <v>1068840</v>
      </c>
      <c r="E4076" s="1456">
        <v>40.299999999999997</v>
      </c>
      <c r="F4076" s="1456">
        <v>606.41</v>
      </c>
      <c r="G4076" s="1456">
        <v>606.41</v>
      </c>
      <c r="H4076" s="1456">
        <v>28.88</v>
      </c>
      <c r="I4076" s="1456">
        <v>783.99</v>
      </c>
      <c r="J4076" s="1456">
        <v>44908.95</v>
      </c>
      <c r="K4076" s="1456">
        <v>44908.95</v>
      </c>
      <c r="L4076" s="1456">
        <v>85440.34</v>
      </c>
      <c r="M4076" s="1456">
        <v>-40531.39</v>
      </c>
      <c r="N4076" s="1458" t="s">
        <v>3052</v>
      </c>
      <c r="O4076" s="1454">
        <v>41.091651191203781</v>
      </c>
      <c r="P4076" s="1454">
        <v>8.235688201546548</v>
      </c>
      <c r="Q4076" s="1453">
        <v>1.2978900220497867E-12</v>
      </c>
      <c r="R4076" s="1452"/>
      <c r="S4076" s="1004"/>
      <c r="T4076" s="882"/>
      <c r="U4076" s="882" t="s">
        <v>164</v>
      </c>
    </row>
    <row r="4077" spans="1:21" x14ac:dyDescent="0.25">
      <c r="A4077">
        <v>4017</v>
      </c>
      <c r="B4077" s="1457" t="s">
        <v>119</v>
      </c>
      <c r="C4077" s="1457">
        <v>1068840</v>
      </c>
      <c r="D4077" s="1457">
        <f t="shared" si="87"/>
        <v>1068860</v>
      </c>
      <c r="E4077" s="1456">
        <v>18.98</v>
      </c>
      <c r="F4077" s="1456">
        <v>592.77</v>
      </c>
      <c r="G4077" s="1456">
        <v>592.77</v>
      </c>
      <c r="H4077" s="1456">
        <v>55.35</v>
      </c>
      <c r="I4077" s="1456">
        <v>842.33</v>
      </c>
      <c r="J4077" s="1456">
        <v>45501.73</v>
      </c>
      <c r="K4077" s="1456">
        <v>45501.73</v>
      </c>
      <c r="L4077" s="1456">
        <v>86282.67</v>
      </c>
      <c r="M4077" s="1456">
        <v>-40780.94</v>
      </c>
      <c r="N4077" s="1458" t="s">
        <v>3052</v>
      </c>
      <c r="O4077" s="1454">
        <v>8.8755779230964382</v>
      </c>
      <c r="P4077" s="1454">
        <v>0</v>
      </c>
      <c r="Q4077" s="1453">
        <v>0</v>
      </c>
      <c r="R4077" s="1452"/>
      <c r="S4077" s="1004"/>
      <c r="T4077" s="882"/>
      <c r="U4077" s="882" t="s">
        <v>164</v>
      </c>
    </row>
    <row r="4078" spans="1:21" x14ac:dyDescent="0.25">
      <c r="A4078">
        <v>4018</v>
      </c>
      <c r="B4078" s="1457" t="s">
        <v>119</v>
      </c>
      <c r="C4078" s="1457">
        <v>1068860</v>
      </c>
      <c r="D4078" s="1457">
        <f t="shared" si="87"/>
        <v>1068880</v>
      </c>
      <c r="E4078" s="1456">
        <v>25.39</v>
      </c>
      <c r="F4078" s="1456">
        <v>443.76</v>
      </c>
      <c r="G4078" s="1456">
        <v>443.76</v>
      </c>
      <c r="H4078" s="1456">
        <v>38.18</v>
      </c>
      <c r="I4078" s="1456">
        <v>935.35</v>
      </c>
      <c r="J4078" s="1456">
        <v>45945.48</v>
      </c>
      <c r="K4078" s="1456">
        <v>45945.48</v>
      </c>
      <c r="L4078" s="1456">
        <v>87218.03</v>
      </c>
      <c r="M4078" s="1456">
        <v>-41272.54</v>
      </c>
      <c r="N4078" s="1458" t="s">
        <v>3052</v>
      </c>
      <c r="O4078" s="1454">
        <v>23.746623356143949</v>
      </c>
      <c r="P4078" s="1454">
        <v>1.1225626426996156</v>
      </c>
      <c r="Q4078" s="1453">
        <v>1.764673891488212E-12</v>
      </c>
      <c r="R4078" s="1452"/>
      <c r="S4078" s="1004"/>
      <c r="T4078" s="882"/>
      <c r="U4078" s="882" t="s">
        <v>164</v>
      </c>
    </row>
    <row r="4079" spans="1:21" x14ac:dyDescent="0.25">
      <c r="A4079">
        <v>4019</v>
      </c>
      <c r="B4079" s="1457" t="s">
        <v>119</v>
      </c>
      <c r="C4079" s="1457">
        <v>1068880</v>
      </c>
      <c r="D4079" s="1457">
        <f t="shared" si="87"/>
        <v>1068900</v>
      </c>
      <c r="E4079" s="1456">
        <v>30.04</v>
      </c>
      <c r="F4079" s="1456">
        <v>554.32000000000005</v>
      </c>
      <c r="G4079" s="1456">
        <v>554.32000000000005</v>
      </c>
      <c r="H4079" s="1456">
        <v>37.49</v>
      </c>
      <c r="I4079" s="1456">
        <v>756.78</v>
      </c>
      <c r="J4079" s="1456">
        <v>46499.81</v>
      </c>
      <c r="K4079" s="1456">
        <v>46499.81</v>
      </c>
      <c r="L4079" s="1456">
        <v>87974.81</v>
      </c>
      <c r="M4079" s="1456">
        <v>-41475</v>
      </c>
      <c r="N4079" s="1458" t="s">
        <v>3052</v>
      </c>
      <c r="O4079" s="1454">
        <v>0.8481479409424052</v>
      </c>
      <c r="P4079" s="1454">
        <v>-2.4277021100037404E-12</v>
      </c>
      <c r="Q4079" s="1453">
        <v>-2.4277021100037404E-12</v>
      </c>
      <c r="R4079" s="1452"/>
      <c r="S4079" s="1004"/>
      <c r="T4079" s="882"/>
      <c r="U4079" s="882" t="s">
        <v>164</v>
      </c>
    </row>
    <row r="4080" spans="1:21" x14ac:dyDescent="0.25">
      <c r="A4080">
        <v>4020</v>
      </c>
      <c r="B4080" s="1457" t="s">
        <v>119</v>
      </c>
      <c r="C4080" s="1457">
        <v>1068900</v>
      </c>
      <c r="D4080" s="1457">
        <f t="shared" si="87"/>
        <v>1068920</v>
      </c>
      <c r="E4080" s="1456">
        <v>17.14</v>
      </c>
      <c r="F4080" s="1456">
        <v>471.77</v>
      </c>
      <c r="G4080" s="1456">
        <v>471.77</v>
      </c>
      <c r="H4080" s="1456">
        <v>35.96</v>
      </c>
      <c r="I4080" s="1456">
        <v>734.58</v>
      </c>
      <c r="J4080" s="1456">
        <v>46971.58</v>
      </c>
      <c r="K4080" s="1456">
        <v>46971.58</v>
      </c>
      <c r="L4080" s="1456">
        <v>88709.38</v>
      </c>
      <c r="M4080" s="1456">
        <v>-41737.800000000003</v>
      </c>
      <c r="N4080" s="1458" t="s">
        <v>3052</v>
      </c>
      <c r="O4080" s="1454">
        <v>2.5620883702669387E-12</v>
      </c>
      <c r="P4080" s="1454">
        <v>2.5620883702669387E-12</v>
      </c>
      <c r="Q4080" s="1453">
        <v>2.5620883702669387E-12</v>
      </c>
      <c r="R4080" s="1452"/>
      <c r="S4080" s="1004"/>
      <c r="T4080" s="882"/>
      <c r="U4080" s="882"/>
    </row>
    <row r="4081" spans="1:21" x14ac:dyDescent="0.25">
      <c r="A4081">
        <v>4021</v>
      </c>
      <c r="B4081" s="1457" t="s">
        <v>119</v>
      </c>
      <c r="C4081" s="1457">
        <v>1068920</v>
      </c>
      <c r="D4081" s="1457">
        <f t="shared" si="87"/>
        <v>1068940</v>
      </c>
      <c r="E4081" s="1456">
        <v>65.989999999999995</v>
      </c>
      <c r="F4081" s="1456">
        <v>1418.99</v>
      </c>
      <c r="G4081" s="1456">
        <v>1418.99</v>
      </c>
      <c r="H4081" s="1456">
        <v>61.68</v>
      </c>
      <c r="I4081" s="1456">
        <v>-437.11</v>
      </c>
      <c r="J4081" s="1456">
        <v>48390.57</v>
      </c>
      <c r="K4081" s="1456">
        <v>48390.57</v>
      </c>
      <c r="L4081" s="1456">
        <v>88272.28</v>
      </c>
      <c r="M4081" s="1456">
        <v>-39881.71</v>
      </c>
      <c r="N4081" s="1458" t="s">
        <v>3052</v>
      </c>
      <c r="O4081" s="1454">
        <v>37.277355656948679</v>
      </c>
      <c r="P4081" s="1454">
        <v>0.6046983981965296</v>
      </c>
      <c r="Q4081" s="1453">
        <v>-3.5582399530491666E-12</v>
      </c>
      <c r="R4081" s="1452"/>
      <c r="S4081" s="1004"/>
      <c r="T4081" s="882"/>
      <c r="U4081" s="882"/>
    </row>
    <row r="4082" spans="1:21" x14ac:dyDescent="0.25">
      <c r="A4082">
        <v>4022</v>
      </c>
      <c r="B4082" s="1457" t="s">
        <v>119</v>
      </c>
      <c r="C4082" s="1457">
        <v>1068940</v>
      </c>
      <c r="D4082" s="1457">
        <f t="shared" si="87"/>
        <v>1068960</v>
      </c>
      <c r="E4082" s="1456">
        <v>23.07</v>
      </c>
      <c r="F4082" s="1456">
        <v>890.56</v>
      </c>
      <c r="G4082" s="1456">
        <v>890.56</v>
      </c>
      <c r="H4082" s="1456">
        <v>1.66</v>
      </c>
      <c r="I4082" s="1456">
        <v>633.38</v>
      </c>
      <c r="J4082" s="1456">
        <v>49281.13</v>
      </c>
      <c r="K4082" s="1456">
        <v>49281.13</v>
      </c>
      <c r="L4082" s="1456">
        <v>88905.65</v>
      </c>
      <c r="M4082" s="1456">
        <v>-39624.519999999997</v>
      </c>
      <c r="N4082" s="1458" t="s">
        <v>3052</v>
      </c>
      <c r="O4082" s="1454">
        <v>0</v>
      </c>
      <c r="P4082" s="1454">
        <v>0</v>
      </c>
      <c r="Q4082" s="1453">
        <v>0</v>
      </c>
      <c r="R4082" s="1452"/>
      <c r="S4082" s="1004"/>
      <c r="T4082" s="882"/>
      <c r="U4082" s="882"/>
    </row>
    <row r="4083" spans="1:21" x14ac:dyDescent="0.25">
      <c r="A4083">
        <v>4023</v>
      </c>
      <c r="B4083" s="1457" t="s">
        <v>119</v>
      </c>
      <c r="C4083" s="1457">
        <v>1068960</v>
      </c>
      <c r="D4083" s="1457">
        <f t="shared" ref="D4083:D4114" si="88">C4084</f>
        <v>1068980</v>
      </c>
      <c r="E4083" s="1456">
        <v>8.19</v>
      </c>
      <c r="F4083" s="1456">
        <v>312.55</v>
      </c>
      <c r="G4083" s="1456">
        <v>312.55</v>
      </c>
      <c r="H4083" s="1456">
        <v>0.46</v>
      </c>
      <c r="I4083" s="1456">
        <v>21.15</v>
      </c>
      <c r="J4083" s="1456">
        <v>49593.69</v>
      </c>
      <c r="K4083" s="1456">
        <v>49593.69</v>
      </c>
      <c r="L4083" s="1456">
        <v>88926.8</v>
      </c>
      <c r="M4083" s="1456">
        <v>-39333.120000000003</v>
      </c>
      <c r="N4083" s="1458" t="s">
        <v>3052</v>
      </c>
      <c r="O4083" s="1454">
        <v>0</v>
      </c>
      <c r="P4083" s="1454">
        <v>0</v>
      </c>
      <c r="Q4083" s="1453">
        <v>0</v>
      </c>
      <c r="R4083" s="1452"/>
      <c r="S4083" s="1004"/>
      <c r="T4083" s="882"/>
      <c r="U4083" s="882"/>
    </row>
    <row r="4084" spans="1:21" x14ac:dyDescent="0.25">
      <c r="A4084">
        <v>4024</v>
      </c>
      <c r="B4084" s="1457" t="s">
        <v>119</v>
      </c>
      <c r="C4084" s="1457">
        <v>1068980</v>
      </c>
      <c r="D4084" s="1457">
        <f t="shared" si="88"/>
        <v>1069000</v>
      </c>
      <c r="E4084" s="1456">
        <v>23.31</v>
      </c>
      <c r="F4084" s="1456">
        <v>314.94</v>
      </c>
      <c r="G4084" s="1456">
        <v>314.94</v>
      </c>
      <c r="H4084" s="1456">
        <v>0</v>
      </c>
      <c r="I4084" s="1456">
        <v>4.5999999999999996</v>
      </c>
      <c r="J4084" s="1456">
        <v>49908.63</v>
      </c>
      <c r="K4084" s="1456">
        <v>49908.63</v>
      </c>
      <c r="L4084" s="1456">
        <v>88931.4</v>
      </c>
      <c r="M4084" s="1456">
        <v>-39022.769999999997</v>
      </c>
      <c r="N4084" s="1458" t="s">
        <v>3052</v>
      </c>
      <c r="O4084" s="1454">
        <v>0</v>
      </c>
      <c r="P4084" s="1454">
        <v>0</v>
      </c>
      <c r="Q4084" s="1453">
        <v>0</v>
      </c>
      <c r="R4084" s="1452"/>
      <c r="S4084" s="1004"/>
      <c r="T4084" s="882"/>
      <c r="U4084" s="882"/>
    </row>
    <row r="4085" spans="1:21" x14ac:dyDescent="0.25">
      <c r="A4085">
        <v>4025</v>
      </c>
      <c r="B4085" s="1457" t="s">
        <v>119</v>
      </c>
      <c r="C4085" s="1457">
        <v>1069000</v>
      </c>
      <c r="D4085" s="1457">
        <f t="shared" si="88"/>
        <v>1069020</v>
      </c>
      <c r="E4085" s="1456">
        <v>48.15</v>
      </c>
      <c r="F4085" s="1456">
        <v>714.53</v>
      </c>
      <c r="G4085" s="1456">
        <v>714.53</v>
      </c>
      <c r="H4085" s="1456">
        <v>0</v>
      </c>
      <c r="I4085" s="1456">
        <v>0</v>
      </c>
      <c r="J4085" s="1456">
        <v>50623.16</v>
      </c>
      <c r="K4085" s="1456">
        <v>50623.16</v>
      </c>
      <c r="L4085" s="1456">
        <v>88931.4</v>
      </c>
      <c r="M4085" s="1456">
        <v>-38308.239999999998</v>
      </c>
      <c r="N4085" s="1458" t="s">
        <v>3052</v>
      </c>
      <c r="O4085" s="1454">
        <v>0</v>
      </c>
      <c r="P4085" s="1454">
        <v>0</v>
      </c>
      <c r="Q4085" s="1453">
        <v>0</v>
      </c>
      <c r="R4085" s="1452"/>
      <c r="S4085" s="1004"/>
      <c r="T4085" s="882"/>
      <c r="U4085" s="882"/>
    </row>
    <row r="4086" spans="1:21" x14ac:dyDescent="0.25">
      <c r="A4086">
        <v>4026</v>
      </c>
      <c r="B4086" s="1457" t="s">
        <v>119</v>
      </c>
      <c r="C4086" s="1457">
        <v>1069020</v>
      </c>
      <c r="D4086" s="1457">
        <f t="shared" si="88"/>
        <v>1069040</v>
      </c>
      <c r="E4086" s="1456">
        <v>48.59</v>
      </c>
      <c r="F4086" s="1456">
        <v>119.71</v>
      </c>
      <c r="G4086" s="1456">
        <v>119.71</v>
      </c>
      <c r="H4086" s="1456">
        <v>0</v>
      </c>
      <c r="I4086" s="1456">
        <v>0</v>
      </c>
      <c r="J4086" s="1456">
        <v>50742.879999999997</v>
      </c>
      <c r="K4086" s="1456">
        <v>50742.879999999997</v>
      </c>
      <c r="L4086" s="1456">
        <v>88931.41</v>
      </c>
      <c r="M4086" s="1456">
        <v>-38188.53</v>
      </c>
      <c r="N4086" s="1458" t="s">
        <v>3052</v>
      </c>
      <c r="O4086" s="1454">
        <v>0</v>
      </c>
      <c r="P4086" s="1454">
        <v>0</v>
      </c>
      <c r="Q4086" s="1453">
        <v>0</v>
      </c>
      <c r="R4086" s="1452"/>
      <c r="S4086" s="1004"/>
      <c r="T4086" s="882"/>
      <c r="U4086" s="882"/>
    </row>
    <row r="4087" spans="1:21" x14ac:dyDescent="0.25">
      <c r="A4087">
        <v>4027</v>
      </c>
      <c r="B4087" s="1457" t="s">
        <v>119</v>
      </c>
      <c r="C4087" s="1457">
        <v>1069040</v>
      </c>
      <c r="D4087" s="1457">
        <f t="shared" si="88"/>
        <v>1069060</v>
      </c>
      <c r="E4087" s="1456">
        <v>31.9</v>
      </c>
      <c r="F4087" s="1456">
        <v>804.84</v>
      </c>
      <c r="G4087" s="1456">
        <v>804.84</v>
      </c>
      <c r="H4087" s="1456">
        <v>0.16</v>
      </c>
      <c r="I4087" s="1456">
        <v>1.55</v>
      </c>
      <c r="J4087" s="1456">
        <v>51547.72</v>
      </c>
      <c r="K4087" s="1456">
        <v>51547.72</v>
      </c>
      <c r="L4087" s="1456">
        <v>88932.96</v>
      </c>
      <c r="M4087" s="1456">
        <v>-37385.25</v>
      </c>
      <c r="N4087" s="1458" t="s">
        <v>3052</v>
      </c>
      <c r="O4087" s="1454">
        <v>0</v>
      </c>
      <c r="P4087" s="1454">
        <v>0</v>
      </c>
      <c r="Q4087" s="1453">
        <v>0</v>
      </c>
      <c r="R4087" s="1452"/>
      <c r="S4087" s="1004"/>
      <c r="T4087" s="882"/>
      <c r="U4087" s="882"/>
    </row>
    <row r="4088" spans="1:21" x14ac:dyDescent="0.25">
      <c r="A4088">
        <v>4028</v>
      </c>
      <c r="B4088" s="1457" t="s">
        <v>119</v>
      </c>
      <c r="C4088" s="1457">
        <v>1069060</v>
      </c>
      <c r="D4088" s="1457">
        <f t="shared" si="88"/>
        <v>1069080</v>
      </c>
      <c r="E4088" s="1456">
        <v>17.29</v>
      </c>
      <c r="F4088" s="1456">
        <v>491.84</v>
      </c>
      <c r="G4088" s="1456">
        <v>491.84</v>
      </c>
      <c r="H4088" s="1456">
        <v>1.04</v>
      </c>
      <c r="I4088" s="1456">
        <v>11.93</v>
      </c>
      <c r="J4088" s="1456">
        <v>52039.56</v>
      </c>
      <c r="K4088" s="1456">
        <v>52039.56</v>
      </c>
      <c r="L4088" s="1456">
        <v>88944.9</v>
      </c>
      <c r="M4088" s="1456">
        <v>-36905.339999999997</v>
      </c>
      <c r="N4088" s="1458" t="s">
        <v>3052</v>
      </c>
      <c r="O4088" s="1454">
        <v>1.9853717130657328E-12</v>
      </c>
      <c r="P4088" s="1454">
        <v>1.9853717130657328E-12</v>
      </c>
      <c r="Q4088" s="1453">
        <v>1.9853717130657328E-12</v>
      </c>
      <c r="R4088" s="1452"/>
      <c r="S4088" s="1004"/>
      <c r="T4088" s="882"/>
      <c r="U4088" s="882"/>
    </row>
    <row r="4089" spans="1:21" x14ac:dyDescent="0.25">
      <c r="A4089">
        <v>4029</v>
      </c>
      <c r="B4089" s="1457" t="s">
        <v>119</v>
      </c>
      <c r="C4089" s="1457">
        <v>1069080</v>
      </c>
      <c r="D4089" s="1457">
        <f t="shared" si="88"/>
        <v>1069100</v>
      </c>
      <c r="E4089" s="1456">
        <v>8.57</v>
      </c>
      <c r="F4089" s="1456">
        <v>258.56</v>
      </c>
      <c r="G4089" s="1456">
        <v>258.56</v>
      </c>
      <c r="H4089" s="1456">
        <v>0.43</v>
      </c>
      <c r="I4089" s="1456">
        <v>14.69</v>
      </c>
      <c r="J4089" s="1456">
        <v>52298.12</v>
      </c>
      <c r="K4089" s="1456">
        <v>52298.12</v>
      </c>
      <c r="L4089" s="1456">
        <v>88959.59</v>
      </c>
      <c r="M4089" s="1456">
        <v>-36661.47</v>
      </c>
      <c r="N4089" s="1458" t="s">
        <v>3052</v>
      </c>
      <c r="O4089" s="1454">
        <v>0</v>
      </c>
      <c r="P4089" s="1454">
        <v>0</v>
      </c>
      <c r="Q4089" s="1453">
        <v>0</v>
      </c>
      <c r="R4089" s="1452"/>
      <c r="S4089" s="1004"/>
      <c r="T4089" s="882"/>
      <c r="U4089" s="882"/>
    </row>
    <row r="4090" spans="1:21" x14ac:dyDescent="0.25">
      <c r="A4090">
        <v>4030</v>
      </c>
      <c r="B4090" s="1457" t="s">
        <v>119</v>
      </c>
      <c r="C4090" s="1457">
        <v>1069100</v>
      </c>
      <c r="D4090" s="1457">
        <f t="shared" si="88"/>
        <v>1069120</v>
      </c>
      <c r="E4090" s="1456">
        <v>9.7200000000000006</v>
      </c>
      <c r="F4090" s="1456">
        <v>182.85</v>
      </c>
      <c r="G4090" s="1456">
        <v>182.85</v>
      </c>
      <c r="H4090" s="1456">
        <v>1.51</v>
      </c>
      <c r="I4090" s="1456">
        <v>19.399999999999999</v>
      </c>
      <c r="J4090" s="1456">
        <v>52480.97</v>
      </c>
      <c r="K4090" s="1456">
        <v>52480.97</v>
      </c>
      <c r="L4090" s="1456">
        <v>88978.99</v>
      </c>
      <c r="M4090" s="1456">
        <v>-36498.019999999997</v>
      </c>
      <c r="N4090" s="1458" t="s">
        <v>3052</v>
      </c>
      <c r="O4090" s="1454">
        <v>-2.6540616699669144E-12</v>
      </c>
      <c r="P4090" s="1454">
        <v>-2.6540616699669144E-12</v>
      </c>
      <c r="Q4090" s="1453">
        <v>-2.6540616699669144E-12</v>
      </c>
      <c r="R4090" s="1452"/>
      <c r="S4090" s="1004"/>
      <c r="T4090" s="882"/>
      <c r="U4090" s="882"/>
    </row>
    <row r="4091" spans="1:21" x14ac:dyDescent="0.25">
      <c r="A4091">
        <v>4031</v>
      </c>
      <c r="B4091" s="1457" t="s">
        <v>119</v>
      </c>
      <c r="C4091" s="1457">
        <v>1069120</v>
      </c>
      <c r="D4091" s="1457">
        <f t="shared" si="88"/>
        <v>1069140</v>
      </c>
      <c r="E4091" s="1456">
        <v>4.67</v>
      </c>
      <c r="F4091" s="1456">
        <v>143.91999999999999</v>
      </c>
      <c r="G4091" s="1456">
        <v>143.91999999999999</v>
      </c>
      <c r="H4091" s="1456">
        <v>2.25</v>
      </c>
      <c r="I4091" s="1456">
        <v>37.619999999999997</v>
      </c>
      <c r="J4091" s="1456">
        <v>52624.89</v>
      </c>
      <c r="K4091" s="1456">
        <v>52624.89</v>
      </c>
      <c r="L4091" s="1456">
        <v>89016.61</v>
      </c>
      <c r="M4091" s="1456">
        <v>-36391.72</v>
      </c>
      <c r="N4091" s="1458" t="s">
        <v>3052</v>
      </c>
      <c r="O4091" s="1454">
        <v>0</v>
      </c>
      <c r="P4091" s="1454">
        <v>0</v>
      </c>
      <c r="Q4091" s="1453">
        <v>0</v>
      </c>
      <c r="R4091" s="1452"/>
      <c r="S4091" s="1004"/>
      <c r="T4091" s="882"/>
      <c r="U4091" s="882"/>
    </row>
    <row r="4092" spans="1:21" x14ac:dyDescent="0.25">
      <c r="A4092">
        <v>4032</v>
      </c>
      <c r="B4092" s="1457" t="s">
        <v>119</v>
      </c>
      <c r="C4092" s="1457">
        <v>1069140</v>
      </c>
      <c r="D4092" s="1457">
        <f t="shared" si="88"/>
        <v>1069160</v>
      </c>
      <c r="E4092" s="1456">
        <v>10.71</v>
      </c>
      <c r="F4092" s="1456">
        <v>159.85</v>
      </c>
      <c r="G4092" s="1456">
        <v>159.85</v>
      </c>
      <c r="H4092" s="1456">
        <v>1.89</v>
      </c>
      <c r="I4092" s="1456">
        <v>37.64</v>
      </c>
      <c r="J4092" s="1456">
        <v>52784.73</v>
      </c>
      <c r="K4092" s="1456">
        <v>52784.73</v>
      </c>
      <c r="L4092" s="1456">
        <v>89054.25</v>
      </c>
      <c r="M4092" s="1456">
        <v>-36269.519999999997</v>
      </c>
      <c r="N4092" s="1458" t="s">
        <v>3052</v>
      </c>
      <c r="O4092" s="1454">
        <v>-1.0990309584810952E-13</v>
      </c>
      <c r="P4092" s="1454">
        <v>-1.0990309584810952E-13</v>
      </c>
      <c r="Q4092" s="1453">
        <v>-1.0990309584810952E-13</v>
      </c>
      <c r="R4092" s="1452"/>
      <c r="S4092" s="1004"/>
      <c r="T4092" s="882"/>
      <c r="U4092" s="882"/>
    </row>
    <row r="4093" spans="1:21" x14ac:dyDescent="0.25">
      <c r="A4093">
        <v>4033</v>
      </c>
      <c r="B4093" s="1457" t="s">
        <v>119</v>
      </c>
      <c r="C4093" s="1457">
        <v>1069160</v>
      </c>
      <c r="D4093" s="1457">
        <f t="shared" si="88"/>
        <v>1069180</v>
      </c>
      <c r="E4093" s="1456">
        <v>8.6199999999999992</v>
      </c>
      <c r="F4093" s="1456">
        <v>193.33</v>
      </c>
      <c r="G4093" s="1456">
        <v>193.33</v>
      </c>
      <c r="H4093" s="1456">
        <v>1.77</v>
      </c>
      <c r="I4093" s="1456">
        <v>36.61</v>
      </c>
      <c r="J4093" s="1456">
        <v>52978.07</v>
      </c>
      <c r="K4093" s="1456">
        <v>52978.07</v>
      </c>
      <c r="L4093" s="1456">
        <v>89090.87</v>
      </c>
      <c r="M4093" s="1456">
        <v>-36112.800000000003</v>
      </c>
      <c r="N4093" s="1458" t="s">
        <v>3052</v>
      </c>
      <c r="O4093" s="1454">
        <v>1.5559609680796132E-12</v>
      </c>
      <c r="P4093" s="1454">
        <v>1.5559609680796132E-12</v>
      </c>
      <c r="Q4093" s="1453">
        <v>1.5559609680796132E-12</v>
      </c>
      <c r="R4093" s="1452"/>
      <c r="S4093" s="1004"/>
      <c r="T4093" s="882"/>
      <c r="U4093" s="882"/>
    </row>
    <row r="4094" spans="1:21" x14ac:dyDescent="0.25">
      <c r="A4094">
        <v>4034</v>
      </c>
      <c r="B4094" s="1457" t="s">
        <v>119</v>
      </c>
      <c r="C4094" s="1457">
        <v>1069180</v>
      </c>
      <c r="D4094" s="1457">
        <f t="shared" si="88"/>
        <v>1069200</v>
      </c>
      <c r="E4094" s="1456">
        <v>9.92</v>
      </c>
      <c r="F4094" s="1456">
        <v>185.42</v>
      </c>
      <c r="G4094" s="1456">
        <v>185.42</v>
      </c>
      <c r="H4094" s="1456">
        <v>5.64</v>
      </c>
      <c r="I4094" s="1456">
        <v>74.08</v>
      </c>
      <c r="J4094" s="1456">
        <v>53163.49</v>
      </c>
      <c r="K4094" s="1456">
        <v>53163.49</v>
      </c>
      <c r="L4094" s="1456">
        <v>89164.94</v>
      </c>
      <c r="M4094" s="1456">
        <v>-36001.449999999997</v>
      </c>
      <c r="N4094" s="1458" t="s">
        <v>3052</v>
      </c>
      <c r="O4094" s="1454">
        <v>4.3308475317195459E-13</v>
      </c>
      <c r="P4094" s="1454">
        <v>4.3308475317195459E-13</v>
      </c>
      <c r="Q4094" s="1453">
        <v>4.3308475317195459E-13</v>
      </c>
      <c r="R4094" s="1452"/>
      <c r="S4094" s="1004"/>
      <c r="T4094" s="882"/>
      <c r="U4094" s="882"/>
    </row>
    <row r="4095" spans="1:21" x14ac:dyDescent="0.25">
      <c r="A4095">
        <v>4035</v>
      </c>
      <c r="B4095" s="1457" t="s">
        <v>119</v>
      </c>
      <c r="C4095" s="1457">
        <v>1069200</v>
      </c>
      <c r="D4095" s="1457">
        <f t="shared" si="88"/>
        <v>1069220</v>
      </c>
      <c r="E4095" s="1456">
        <v>3.45</v>
      </c>
      <c r="F4095" s="1456">
        <v>133.66</v>
      </c>
      <c r="G4095" s="1456">
        <v>133.66</v>
      </c>
      <c r="H4095" s="1456">
        <v>5.57</v>
      </c>
      <c r="I4095" s="1456">
        <v>112.04</v>
      </c>
      <c r="J4095" s="1456">
        <v>53297.15</v>
      </c>
      <c r="K4095" s="1456">
        <v>53297.15</v>
      </c>
      <c r="L4095" s="1456">
        <v>89276.98</v>
      </c>
      <c r="M4095" s="1456">
        <v>-35979.83</v>
      </c>
      <c r="N4095" s="1458" t="s">
        <v>3052</v>
      </c>
      <c r="O4095" s="1454">
        <v>1.5504777357885673E-12</v>
      </c>
      <c r="P4095" s="1454">
        <v>1.5504777357885673E-12</v>
      </c>
      <c r="Q4095" s="1453">
        <v>1.5504777357885673E-12</v>
      </c>
      <c r="R4095" s="1452"/>
      <c r="S4095" s="1004"/>
      <c r="T4095" s="882"/>
      <c r="U4095" s="882"/>
    </row>
    <row r="4096" spans="1:21" x14ac:dyDescent="0.25">
      <c r="A4096">
        <v>4036</v>
      </c>
      <c r="B4096" s="1457" t="s">
        <v>119</v>
      </c>
      <c r="C4096" s="1457">
        <v>1069220</v>
      </c>
      <c r="D4096" s="1457">
        <f t="shared" si="88"/>
        <v>1069240</v>
      </c>
      <c r="E4096" s="1456">
        <v>5.39</v>
      </c>
      <c r="F4096" s="1456">
        <v>88.35</v>
      </c>
      <c r="G4096" s="1456">
        <v>88.35</v>
      </c>
      <c r="H4096" s="1456">
        <v>0.9</v>
      </c>
      <c r="I4096" s="1456">
        <v>64.63</v>
      </c>
      <c r="J4096" s="1456">
        <v>53385.5</v>
      </c>
      <c r="K4096" s="1456">
        <v>53385.5</v>
      </c>
      <c r="L4096" s="1456">
        <v>89341.62</v>
      </c>
      <c r="M4096" s="1456">
        <v>-35956.120000000003</v>
      </c>
      <c r="N4096" s="1458" t="s">
        <v>3052</v>
      </c>
      <c r="O4096" s="1454">
        <v>0</v>
      </c>
      <c r="P4096" s="1454">
        <v>0</v>
      </c>
      <c r="Q4096" s="1453">
        <v>0</v>
      </c>
      <c r="R4096" s="1452"/>
      <c r="S4096" s="1004"/>
      <c r="T4096" s="882"/>
      <c r="U4096" s="882"/>
    </row>
    <row r="4097" spans="1:21" x14ac:dyDescent="0.25">
      <c r="A4097">
        <v>4037</v>
      </c>
      <c r="B4097" s="1457" t="s">
        <v>119</v>
      </c>
      <c r="C4097" s="1457">
        <v>1069240</v>
      </c>
      <c r="D4097" s="1457">
        <f t="shared" si="88"/>
        <v>1069260</v>
      </c>
      <c r="E4097" s="1456">
        <v>6.64</v>
      </c>
      <c r="F4097" s="1456">
        <v>120.31</v>
      </c>
      <c r="G4097" s="1456">
        <v>120.31</v>
      </c>
      <c r="H4097" s="1456">
        <v>0.83</v>
      </c>
      <c r="I4097" s="1456">
        <v>17.27</v>
      </c>
      <c r="J4097" s="1456">
        <v>53505.81</v>
      </c>
      <c r="K4097" s="1456">
        <v>53505.81</v>
      </c>
      <c r="L4097" s="1456">
        <v>89358.89</v>
      </c>
      <c r="M4097" s="1456">
        <v>-35853.08</v>
      </c>
      <c r="N4097" s="1458" t="s">
        <v>3052</v>
      </c>
      <c r="O4097" s="1454">
        <v>3.6003035611145021E-13</v>
      </c>
      <c r="P4097" s="1454">
        <v>3.6003035611145021E-13</v>
      </c>
      <c r="Q4097" s="1453">
        <v>3.6003035611145021E-13</v>
      </c>
      <c r="R4097" s="1452"/>
      <c r="S4097" s="1004"/>
      <c r="T4097" s="882"/>
      <c r="U4097" s="882"/>
    </row>
    <row r="4098" spans="1:21" x14ac:dyDescent="0.25">
      <c r="A4098">
        <v>4038</v>
      </c>
      <c r="B4098" s="1457" t="s">
        <v>119</v>
      </c>
      <c r="C4098" s="1457">
        <v>1069260</v>
      </c>
      <c r="D4098" s="1457">
        <f t="shared" si="88"/>
        <v>1069280</v>
      </c>
      <c r="E4098" s="1456">
        <v>5.69</v>
      </c>
      <c r="F4098" s="1456">
        <v>119.88</v>
      </c>
      <c r="G4098" s="1456">
        <v>119.88</v>
      </c>
      <c r="H4098" s="1456">
        <v>0.75</v>
      </c>
      <c r="I4098" s="1456">
        <v>16.84</v>
      </c>
      <c r="J4098" s="1456">
        <v>53625.69</v>
      </c>
      <c r="K4098" s="1456">
        <v>53625.69</v>
      </c>
      <c r="L4098" s="1456">
        <v>89375.73</v>
      </c>
      <c r="M4098" s="1456">
        <v>-35750.04</v>
      </c>
      <c r="N4098" s="1458" t="s">
        <v>3052</v>
      </c>
      <c r="O4098" s="1454">
        <v>2.814190584552327E-13</v>
      </c>
      <c r="P4098" s="1454">
        <v>2.814190584552327E-13</v>
      </c>
      <c r="Q4098" s="1453">
        <v>2.814190584552327E-13</v>
      </c>
      <c r="R4098" s="1452"/>
      <c r="S4098" s="1004"/>
      <c r="T4098" s="882"/>
      <c r="U4098" s="882"/>
    </row>
    <row r="4099" spans="1:21" x14ac:dyDescent="0.25">
      <c r="A4099">
        <v>4039</v>
      </c>
      <c r="B4099" s="1457" t="s">
        <v>119</v>
      </c>
      <c r="C4099" s="1457">
        <v>1069280</v>
      </c>
      <c r="D4099" s="1457">
        <f t="shared" si="88"/>
        <v>1069300</v>
      </c>
      <c r="E4099" s="1456">
        <v>14.66</v>
      </c>
      <c r="F4099" s="1456">
        <v>203.49</v>
      </c>
      <c r="G4099" s="1456">
        <v>203.49</v>
      </c>
      <c r="H4099" s="1456">
        <v>0</v>
      </c>
      <c r="I4099" s="1456">
        <v>7.47</v>
      </c>
      <c r="J4099" s="1456">
        <v>53829.18</v>
      </c>
      <c r="K4099" s="1456">
        <v>53829.18</v>
      </c>
      <c r="L4099" s="1456">
        <v>89383.2</v>
      </c>
      <c r="M4099" s="1456">
        <v>-35554.019999999997</v>
      </c>
      <c r="N4099" s="1458" t="s">
        <v>3052</v>
      </c>
      <c r="O4099" s="1454">
        <v>3.3391433266007583E-13</v>
      </c>
      <c r="P4099" s="1454">
        <v>3.3391433266007583E-13</v>
      </c>
      <c r="Q4099" s="1453">
        <v>3.3391433266007583E-13</v>
      </c>
      <c r="R4099" s="1452"/>
      <c r="S4099" s="1004"/>
      <c r="T4099" s="882"/>
      <c r="U4099" s="882"/>
    </row>
    <row r="4100" spans="1:21" x14ac:dyDescent="0.25">
      <c r="A4100">
        <v>4040</v>
      </c>
      <c r="B4100" s="1457" t="s">
        <v>119</v>
      </c>
      <c r="C4100" s="1457">
        <v>1069300</v>
      </c>
      <c r="D4100" s="1457">
        <f t="shared" si="88"/>
        <v>1069320</v>
      </c>
      <c r="E4100" s="1456">
        <v>9.4499999999999993</v>
      </c>
      <c r="F4100" s="1456">
        <v>241.08</v>
      </c>
      <c r="G4100" s="1456">
        <v>241.08</v>
      </c>
      <c r="H4100" s="1456">
        <v>0.82</v>
      </c>
      <c r="I4100" s="1456">
        <v>8.19</v>
      </c>
      <c r="J4100" s="1456">
        <v>54070.26</v>
      </c>
      <c r="K4100" s="1456">
        <v>54070.26</v>
      </c>
      <c r="L4100" s="1456">
        <v>89391.39</v>
      </c>
      <c r="M4100" s="1456">
        <v>-35321.129999999997</v>
      </c>
      <c r="N4100" s="1458" t="s">
        <v>3052</v>
      </c>
      <c r="O4100" s="1454">
        <v>-1.1641498725708151E-12</v>
      </c>
      <c r="P4100" s="1454">
        <v>-1.1641498725708151E-12</v>
      </c>
      <c r="Q4100" s="1453">
        <v>-1.1641498725708151E-12</v>
      </c>
      <c r="R4100" s="1452"/>
      <c r="S4100" s="1004"/>
      <c r="T4100" s="882"/>
      <c r="U4100" s="882" t="s">
        <v>163</v>
      </c>
    </row>
    <row r="4101" spans="1:21" x14ac:dyDescent="0.25">
      <c r="A4101">
        <v>4041</v>
      </c>
      <c r="B4101" s="1457" t="s">
        <v>119</v>
      </c>
      <c r="C4101" s="1457">
        <v>1069320</v>
      </c>
      <c r="D4101" s="1457">
        <f t="shared" si="88"/>
        <v>1069340</v>
      </c>
      <c r="E4101" s="1456">
        <v>16.04</v>
      </c>
      <c r="F4101" s="1456">
        <v>254.87</v>
      </c>
      <c r="G4101" s="1456">
        <v>254.87</v>
      </c>
      <c r="H4101" s="1456">
        <v>0</v>
      </c>
      <c r="I4101" s="1456">
        <v>8.1999999999999993</v>
      </c>
      <c r="J4101" s="1456">
        <v>54325.13</v>
      </c>
      <c r="K4101" s="1456">
        <v>54325.13</v>
      </c>
      <c r="L4101" s="1456">
        <v>89399.59</v>
      </c>
      <c r="M4101" s="1456">
        <v>-35074.47</v>
      </c>
      <c r="N4101" s="1458" t="s">
        <v>3052</v>
      </c>
      <c r="O4101" s="1454">
        <v>0</v>
      </c>
      <c r="P4101" s="1454">
        <v>0</v>
      </c>
      <c r="Q4101" s="1453">
        <v>0</v>
      </c>
      <c r="R4101" s="1452"/>
      <c r="S4101" s="1004"/>
      <c r="T4101" s="882"/>
      <c r="U4101" s="882" t="s">
        <v>163</v>
      </c>
    </row>
    <row r="4102" spans="1:21" x14ac:dyDescent="0.25">
      <c r="A4102">
        <v>4042</v>
      </c>
      <c r="B4102" s="1457" t="s">
        <v>119</v>
      </c>
      <c r="C4102" s="1457">
        <v>1069340</v>
      </c>
      <c r="D4102" s="1457">
        <f t="shared" si="88"/>
        <v>1069360</v>
      </c>
      <c r="E4102" s="1456">
        <v>8.01</v>
      </c>
      <c r="F4102" s="1456">
        <v>240.48</v>
      </c>
      <c r="G4102" s="1456">
        <v>240.48</v>
      </c>
      <c r="H4102" s="1456">
        <v>4.88</v>
      </c>
      <c r="I4102" s="1456">
        <v>48.83</v>
      </c>
      <c r="J4102" s="1456">
        <v>54565.61</v>
      </c>
      <c r="K4102" s="1456">
        <v>54565.61</v>
      </c>
      <c r="L4102" s="1456">
        <v>89448.42</v>
      </c>
      <c r="M4102" s="1456">
        <v>-34882.81</v>
      </c>
      <c r="N4102" s="1458" t="s">
        <v>3052</v>
      </c>
      <c r="O4102" s="1454">
        <v>0</v>
      </c>
      <c r="P4102" s="1454">
        <v>0</v>
      </c>
      <c r="Q4102" s="1453">
        <v>0</v>
      </c>
      <c r="R4102" s="1452"/>
      <c r="S4102" s="1004"/>
      <c r="T4102" s="882"/>
      <c r="U4102" s="882" t="s">
        <v>163</v>
      </c>
    </row>
    <row r="4103" spans="1:21" x14ac:dyDescent="0.25">
      <c r="A4103">
        <v>4043</v>
      </c>
      <c r="B4103" s="1457" t="s">
        <v>119</v>
      </c>
      <c r="C4103" s="1457">
        <v>1069360</v>
      </c>
      <c r="D4103" s="1457">
        <f t="shared" si="88"/>
        <v>1069380</v>
      </c>
      <c r="E4103" s="1456">
        <v>6.78</v>
      </c>
      <c r="F4103" s="1456">
        <v>145.04</v>
      </c>
      <c r="G4103" s="1456">
        <v>145.04</v>
      </c>
      <c r="H4103" s="1456">
        <v>0.72</v>
      </c>
      <c r="I4103" s="1456">
        <v>58.24</v>
      </c>
      <c r="J4103" s="1456">
        <v>54710.65</v>
      </c>
      <c r="K4103" s="1456">
        <v>54710.65</v>
      </c>
      <c r="L4103" s="1456">
        <v>89506.66</v>
      </c>
      <c r="M4103" s="1456">
        <v>-34796.01</v>
      </c>
      <c r="N4103" s="1458" t="s">
        <v>3052</v>
      </c>
      <c r="O4103" s="1454">
        <v>4.2818800882917039</v>
      </c>
      <c r="P4103" s="1454">
        <v>-5.4106636282938495E-13</v>
      </c>
      <c r="Q4103" s="1453">
        <v>-5.4106636282938495E-13</v>
      </c>
      <c r="R4103" s="1452"/>
      <c r="S4103" s="1004"/>
      <c r="T4103" s="882"/>
      <c r="U4103" s="882" t="s">
        <v>163</v>
      </c>
    </row>
    <row r="4104" spans="1:21" x14ac:dyDescent="0.25">
      <c r="A4104">
        <v>4044</v>
      </c>
      <c r="B4104" s="1457" t="s">
        <v>119</v>
      </c>
      <c r="C4104" s="1457">
        <v>1069380</v>
      </c>
      <c r="D4104" s="1457">
        <f t="shared" si="88"/>
        <v>1069400</v>
      </c>
      <c r="E4104" s="1456">
        <v>10.18</v>
      </c>
      <c r="F4104" s="1456">
        <v>169.56</v>
      </c>
      <c r="G4104" s="1456">
        <v>169.56</v>
      </c>
      <c r="H4104" s="1456">
        <v>17.37</v>
      </c>
      <c r="I4104" s="1456">
        <v>180.88</v>
      </c>
      <c r="J4104" s="1456">
        <v>54880.21</v>
      </c>
      <c r="K4104" s="1456">
        <v>54880.21</v>
      </c>
      <c r="L4104" s="1456">
        <v>89687.54</v>
      </c>
      <c r="M4104" s="1456">
        <v>-34807.33</v>
      </c>
      <c r="N4104" s="1458" t="s">
        <v>3052</v>
      </c>
      <c r="O4104" s="1454">
        <v>0.51916715270392078</v>
      </c>
      <c r="P4104" s="1454">
        <v>7.9684405080771236E-13</v>
      </c>
      <c r="Q4104" s="1453">
        <v>7.9684405080771236E-13</v>
      </c>
      <c r="R4104" s="1452"/>
      <c r="S4104" s="1004"/>
      <c r="T4104" s="882"/>
      <c r="U4104" s="882" t="s">
        <v>163</v>
      </c>
    </row>
    <row r="4105" spans="1:21" x14ac:dyDescent="0.25">
      <c r="A4105">
        <v>4045</v>
      </c>
      <c r="B4105" s="1457" t="s">
        <v>119</v>
      </c>
      <c r="C4105" s="1457">
        <v>1069400</v>
      </c>
      <c r="D4105" s="1457">
        <f t="shared" si="88"/>
        <v>1069420</v>
      </c>
      <c r="E4105" s="1456">
        <v>15.03</v>
      </c>
      <c r="F4105" s="1456">
        <v>256.87</v>
      </c>
      <c r="G4105" s="1456">
        <v>256.87</v>
      </c>
      <c r="H4105" s="1456">
        <v>7.94</v>
      </c>
      <c r="I4105" s="1456">
        <v>244.08</v>
      </c>
      <c r="J4105" s="1456">
        <v>55137.07</v>
      </c>
      <c r="K4105" s="1456">
        <v>55137.07</v>
      </c>
      <c r="L4105" s="1456">
        <v>89931.62</v>
      </c>
      <c r="M4105" s="1456">
        <v>-34794.550000000003</v>
      </c>
      <c r="N4105" s="1458" t="s">
        <v>3052</v>
      </c>
      <c r="O4105" s="1454">
        <v>1.0530622536652874E-12</v>
      </c>
      <c r="P4105" s="1454">
        <v>1.0530622536652874E-12</v>
      </c>
      <c r="Q4105" s="1453">
        <v>1.0530622536652874E-12</v>
      </c>
      <c r="R4105" s="1452"/>
      <c r="S4105" s="1004"/>
      <c r="T4105" s="882"/>
      <c r="U4105" s="882" t="s">
        <v>163</v>
      </c>
    </row>
    <row r="4106" spans="1:21" x14ac:dyDescent="0.25">
      <c r="A4106">
        <v>4046</v>
      </c>
      <c r="B4106" s="1457" t="s">
        <v>119</v>
      </c>
      <c r="C4106" s="1457">
        <v>1069420</v>
      </c>
      <c r="D4106" s="1457">
        <f t="shared" si="88"/>
        <v>1069440</v>
      </c>
      <c r="E4106" s="1456">
        <v>22.24</v>
      </c>
      <c r="F4106" s="1456">
        <v>372.7</v>
      </c>
      <c r="G4106" s="1456">
        <v>372.7</v>
      </c>
      <c r="H4106" s="1456">
        <v>26.71</v>
      </c>
      <c r="I4106" s="1456">
        <v>346.5</v>
      </c>
      <c r="J4106" s="1456">
        <v>55509.77</v>
      </c>
      <c r="K4106" s="1456">
        <v>55509.77</v>
      </c>
      <c r="L4106" s="1456">
        <v>90278.12</v>
      </c>
      <c r="M4106" s="1456">
        <v>-34768.339999999997</v>
      </c>
      <c r="N4106" s="1458" t="s">
        <v>3052</v>
      </c>
      <c r="O4106" s="1454">
        <v>-1.5413154079028726E-12</v>
      </c>
      <c r="P4106" s="1454">
        <v>-1.5413154079028726E-12</v>
      </c>
      <c r="Q4106" s="1453">
        <v>-1.5413154079028726E-12</v>
      </c>
      <c r="R4106" s="1452"/>
      <c r="S4106" s="1004"/>
      <c r="T4106" s="882"/>
      <c r="U4106" s="882" t="s">
        <v>163</v>
      </c>
    </row>
    <row r="4107" spans="1:21" x14ac:dyDescent="0.25">
      <c r="A4107">
        <v>4047</v>
      </c>
      <c r="B4107" s="1457" t="s">
        <v>119</v>
      </c>
      <c r="C4107" s="1457">
        <v>1069440</v>
      </c>
      <c r="D4107" s="1457">
        <f t="shared" si="88"/>
        <v>1069460</v>
      </c>
      <c r="E4107" s="1456">
        <v>16.920000000000002</v>
      </c>
      <c r="F4107" s="1456">
        <v>391.59</v>
      </c>
      <c r="G4107" s="1456">
        <v>391.59</v>
      </c>
      <c r="H4107" s="1456">
        <v>24.68</v>
      </c>
      <c r="I4107" s="1456">
        <v>513.86</v>
      </c>
      <c r="J4107" s="1456">
        <v>55901.37</v>
      </c>
      <c r="K4107" s="1456">
        <v>55901.37</v>
      </c>
      <c r="L4107" s="1456">
        <v>90791.98</v>
      </c>
      <c r="M4107" s="1456">
        <v>-34890.61</v>
      </c>
      <c r="N4107" s="1458" t="s">
        <v>3052</v>
      </c>
      <c r="O4107" s="1454">
        <v>2.6448987302611631</v>
      </c>
      <c r="P4107" s="1454">
        <v>-1.3647502053037606E-12</v>
      </c>
      <c r="Q4107" s="1453">
        <v>-1.3647502053037606E-12</v>
      </c>
      <c r="R4107" s="1452"/>
      <c r="S4107" s="1004"/>
      <c r="T4107" s="882"/>
      <c r="U4107" s="882" t="s">
        <v>163</v>
      </c>
    </row>
    <row r="4108" spans="1:21" x14ac:dyDescent="0.25">
      <c r="A4108">
        <v>4048</v>
      </c>
      <c r="B4108" s="1457" t="s">
        <v>119</v>
      </c>
      <c r="C4108" s="1457">
        <v>1069460</v>
      </c>
      <c r="D4108" s="1457">
        <f t="shared" si="88"/>
        <v>1069480</v>
      </c>
      <c r="E4108" s="1456">
        <v>13.64</v>
      </c>
      <c r="F4108" s="1456">
        <v>305.57</v>
      </c>
      <c r="G4108" s="1456">
        <v>305.57</v>
      </c>
      <c r="H4108" s="1456">
        <v>15.85</v>
      </c>
      <c r="I4108" s="1456">
        <v>405.25</v>
      </c>
      <c r="J4108" s="1456">
        <v>56206.94</v>
      </c>
      <c r="K4108" s="1456">
        <v>56206.94</v>
      </c>
      <c r="L4108" s="1456">
        <v>91197.23</v>
      </c>
      <c r="M4108" s="1456">
        <v>-34990.29</v>
      </c>
      <c r="N4108" s="1458" t="s">
        <v>3052</v>
      </c>
      <c r="O4108" s="1454">
        <v>2.5924128114758319E-12</v>
      </c>
      <c r="P4108" s="1454">
        <v>2.5924128114758319E-12</v>
      </c>
      <c r="Q4108" s="1453">
        <v>2.5924128114758319E-12</v>
      </c>
      <c r="R4108" s="1452"/>
      <c r="S4108" s="1004"/>
      <c r="T4108" s="882"/>
      <c r="U4108" s="882" t="s">
        <v>163</v>
      </c>
    </row>
    <row r="4109" spans="1:21" x14ac:dyDescent="0.25">
      <c r="A4109">
        <v>4049</v>
      </c>
      <c r="B4109" s="1457" t="s">
        <v>119</v>
      </c>
      <c r="C4109" s="1457">
        <v>1069480</v>
      </c>
      <c r="D4109" s="1457">
        <f t="shared" si="88"/>
        <v>1069500</v>
      </c>
      <c r="E4109" s="1456">
        <v>15.18</v>
      </c>
      <c r="F4109" s="1456">
        <v>288.24</v>
      </c>
      <c r="G4109" s="1456">
        <v>288.24</v>
      </c>
      <c r="H4109" s="1456">
        <v>25.02</v>
      </c>
      <c r="I4109" s="1456">
        <v>408.66</v>
      </c>
      <c r="J4109" s="1456">
        <v>56495.18</v>
      </c>
      <c r="K4109" s="1456">
        <v>56495.18</v>
      </c>
      <c r="L4109" s="1456">
        <v>91605.89</v>
      </c>
      <c r="M4109" s="1456">
        <v>-35110.71</v>
      </c>
      <c r="N4109" s="1458" t="s">
        <v>3052</v>
      </c>
      <c r="O4109" s="1454">
        <v>1.3040509411771416E-12</v>
      </c>
      <c r="P4109" s="1454">
        <v>1.3040509411771416E-12</v>
      </c>
      <c r="Q4109" s="1453">
        <v>1.3040509411771416E-12</v>
      </c>
      <c r="R4109" s="1452"/>
      <c r="S4109" s="1004"/>
      <c r="T4109" s="882"/>
      <c r="U4109" s="882" t="s">
        <v>163</v>
      </c>
    </row>
    <row r="4110" spans="1:21" x14ac:dyDescent="0.25">
      <c r="A4110">
        <v>4050</v>
      </c>
      <c r="B4110" s="1457" t="s">
        <v>119</v>
      </c>
      <c r="C4110" s="1457">
        <v>1069500</v>
      </c>
      <c r="D4110" s="1457">
        <f t="shared" si="88"/>
        <v>1069520</v>
      </c>
      <c r="E4110" s="1456">
        <v>16.100000000000001</v>
      </c>
      <c r="F4110" s="1456">
        <v>312.85000000000002</v>
      </c>
      <c r="G4110" s="1456">
        <v>312.85000000000002</v>
      </c>
      <c r="H4110" s="1456">
        <v>23.35</v>
      </c>
      <c r="I4110" s="1456">
        <v>483.65</v>
      </c>
      <c r="J4110" s="1456">
        <v>56808.03</v>
      </c>
      <c r="K4110" s="1456">
        <v>56808.03</v>
      </c>
      <c r="L4110" s="1456">
        <v>92089.54</v>
      </c>
      <c r="M4110" s="1456">
        <v>-35281.51</v>
      </c>
      <c r="N4110" s="1458" t="s">
        <v>3052</v>
      </c>
      <c r="O4110" s="1454">
        <v>0</v>
      </c>
      <c r="P4110" s="1454">
        <v>0</v>
      </c>
      <c r="Q4110" s="1453">
        <v>0</v>
      </c>
      <c r="R4110" s="1452"/>
      <c r="S4110" s="1004"/>
      <c r="T4110" s="882"/>
      <c r="U4110" s="882" t="s">
        <v>163</v>
      </c>
    </row>
    <row r="4111" spans="1:21" x14ac:dyDescent="0.25">
      <c r="A4111">
        <v>4051</v>
      </c>
      <c r="B4111" s="1457" t="s">
        <v>119</v>
      </c>
      <c r="C4111" s="1457">
        <v>1069520</v>
      </c>
      <c r="D4111" s="1457">
        <f t="shared" si="88"/>
        <v>1069540</v>
      </c>
      <c r="E4111" s="1456">
        <v>15.76</v>
      </c>
      <c r="F4111" s="1456">
        <v>318.67</v>
      </c>
      <c r="G4111" s="1456">
        <v>318.67</v>
      </c>
      <c r="H4111" s="1456">
        <v>16.18</v>
      </c>
      <c r="I4111" s="1456">
        <v>395.27</v>
      </c>
      <c r="J4111" s="1456">
        <v>57126.71</v>
      </c>
      <c r="K4111" s="1456">
        <v>57126.71</v>
      </c>
      <c r="L4111" s="1456">
        <v>92484.81</v>
      </c>
      <c r="M4111" s="1456">
        <v>-35358.11</v>
      </c>
      <c r="N4111" s="1458" t="s">
        <v>3052</v>
      </c>
      <c r="O4111" s="1454">
        <v>3.5285936206502448</v>
      </c>
      <c r="P4111" s="1454">
        <v>-1.0805250929649249E-12</v>
      </c>
      <c r="Q4111" s="1453">
        <v>-1.0805250929649249E-12</v>
      </c>
      <c r="R4111" s="1452"/>
      <c r="S4111" s="1004"/>
      <c r="T4111" s="882"/>
      <c r="U4111" s="882" t="s">
        <v>163</v>
      </c>
    </row>
    <row r="4112" spans="1:21" x14ac:dyDescent="0.25">
      <c r="A4112">
        <v>4052</v>
      </c>
      <c r="B4112" s="1457" t="s">
        <v>119</v>
      </c>
      <c r="C4112" s="1457">
        <v>1069540</v>
      </c>
      <c r="D4112" s="1457">
        <f t="shared" si="88"/>
        <v>1069560</v>
      </c>
      <c r="E4112" s="1456">
        <v>16.25</v>
      </c>
      <c r="F4112" s="1456">
        <v>320.19</v>
      </c>
      <c r="G4112" s="1456">
        <v>320.19</v>
      </c>
      <c r="H4112" s="1456">
        <v>18.87</v>
      </c>
      <c r="I4112" s="1456">
        <v>350.49</v>
      </c>
      <c r="J4112" s="1456">
        <v>57446.9</v>
      </c>
      <c r="K4112" s="1456">
        <v>57446.9</v>
      </c>
      <c r="L4112" s="1456">
        <v>92835.3</v>
      </c>
      <c r="M4112" s="1456">
        <v>-35388.400000000001</v>
      </c>
      <c r="N4112" s="1458" t="s">
        <v>3052</v>
      </c>
      <c r="O4112" s="1454">
        <v>0</v>
      </c>
      <c r="P4112" s="1454">
        <v>0</v>
      </c>
      <c r="Q4112" s="1453">
        <v>0</v>
      </c>
      <c r="R4112" s="1452"/>
      <c r="S4112" s="1004"/>
      <c r="T4112" s="882"/>
      <c r="U4112" s="882" t="s">
        <v>163</v>
      </c>
    </row>
    <row r="4113" spans="1:21" x14ac:dyDescent="0.25">
      <c r="A4113">
        <v>4053</v>
      </c>
      <c r="B4113" s="1457" t="s">
        <v>119</v>
      </c>
      <c r="C4113" s="1457">
        <v>1069560</v>
      </c>
      <c r="D4113" s="1457">
        <f t="shared" si="88"/>
        <v>1069580</v>
      </c>
      <c r="E4113" s="1456">
        <v>14.16</v>
      </c>
      <c r="F4113" s="1456">
        <v>311.87</v>
      </c>
      <c r="G4113" s="1456">
        <v>311.87</v>
      </c>
      <c r="H4113" s="1456">
        <v>11.75</v>
      </c>
      <c r="I4113" s="1456">
        <v>292.68</v>
      </c>
      <c r="J4113" s="1456">
        <v>57758.76</v>
      </c>
      <c r="K4113" s="1456">
        <v>57758.76</v>
      </c>
      <c r="L4113" s="1456">
        <v>93127.98</v>
      </c>
      <c r="M4113" s="1456">
        <v>-35369.21</v>
      </c>
      <c r="N4113" s="1458" t="s">
        <v>3052</v>
      </c>
      <c r="O4113" s="1454">
        <v>0</v>
      </c>
      <c r="P4113" s="1454">
        <v>0</v>
      </c>
      <c r="Q4113" s="1453">
        <v>0</v>
      </c>
      <c r="R4113" s="1452"/>
      <c r="S4113" s="1004"/>
      <c r="T4113" s="882"/>
      <c r="U4113" s="882" t="s">
        <v>163</v>
      </c>
    </row>
    <row r="4114" spans="1:21" x14ac:dyDescent="0.25">
      <c r="A4114">
        <v>4054</v>
      </c>
      <c r="B4114" s="1457" t="s">
        <v>119</v>
      </c>
      <c r="C4114" s="1457">
        <v>1069580</v>
      </c>
      <c r="D4114" s="1457">
        <f t="shared" si="88"/>
        <v>1069600</v>
      </c>
      <c r="E4114" s="1456">
        <v>26.79</v>
      </c>
      <c r="F4114" s="1456">
        <v>409.45</v>
      </c>
      <c r="G4114" s="1456">
        <v>409.45</v>
      </c>
      <c r="H4114" s="1456">
        <v>0.28000000000000003</v>
      </c>
      <c r="I4114" s="1456">
        <v>120.25</v>
      </c>
      <c r="J4114" s="1456">
        <v>58168.21</v>
      </c>
      <c r="K4114" s="1456">
        <v>58168.21</v>
      </c>
      <c r="L4114" s="1456">
        <v>93248.22</v>
      </c>
      <c r="M4114" s="1456">
        <v>-35080.01</v>
      </c>
      <c r="N4114" s="1458" t="s">
        <v>3052</v>
      </c>
      <c r="O4114" s="1454">
        <v>-1.5568586796887329E-12</v>
      </c>
      <c r="P4114" s="1454">
        <v>-1.5568586796887329E-12</v>
      </c>
      <c r="Q4114" s="1453">
        <v>-1.5568586796887329E-12</v>
      </c>
      <c r="R4114" s="1452"/>
      <c r="S4114" s="1004"/>
      <c r="T4114" s="882"/>
      <c r="U4114" s="882" t="s">
        <v>163</v>
      </c>
    </row>
    <row r="4115" spans="1:21" x14ac:dyDescent="0.25">
      <c r="A4115">
        <v>4055</v>
      </c>
      <c r="B4115" s="1457" t="s">
        <v>119</v>
      </c>
      <c r="C4115" s="1457">
        <v>1069600</v>
      </c>
      <c r="D4115" s="1457">
        <f t="shared" ref="D4115:D4123" si="89">C4116</f>
        <v>1069620</v>
      </c>
      <c r="E4115" s="1456">
        <v>28.27</v>
      </c>
      <c r="F4115" s="1456">
        <v>540.51</v>
      </c>
      <c r="G4115" s="1456">
        <v>540.51</v>
      </c>
      <c r="H4115" s="1456">
        <v>0</v>
      </c>
      <c r="I4115" s="1456">
        <v>2.86</v>
      </c>
      <c r="J4115" s="1456">
        <v>58708.72</v>
      </c>
      <c r="K4115" s="1456">
        <v>58708.72</v>
      </c>
      <c r="L4115" s="1456">
        <v>93251.08</v>
      </c>
      <c r="M4115" s="1456">
        <v>-34542.36</v>
      </c>
      <c r="N4115" s="1458" t="s">
        <v>3052</v>
      </c>
      <c r="O4115" s="1454">
        <v>4.2299236011211866E-12</v>
      </c>
      <c r="P4115" s="1454">
        <v>4.2299236011211866E-12</v>
      </c>
      <c r="Q4115" s="1453">
        <v>4.2299236011211866E-12</v>
      </c>
      <c r="R4115" s="1452"/>
      <c r="S4115" s="1004"/>
      <c r="T4115" s="882"/>
      <c r="U4115" s="882" t="s">
        <v>163</v>
      </c>
    </row>
    <row r="4116" spans="1:21" x14ac:dyDescent="0.25">
      <c r="A4116">
        <v>4056</v>
      </c>
      <c r="B4116" s="1457" t="s">
        <v>119</v>
      </c>
      <c r="C4116" s="1457">
        <v>1069620</v>
      </c>
      <c r="D4116" s="1457">
        <f t="shared" si="89"/>
        <v>1069640</v>
      </c>
      <c r="E4116" s="1456">
        <v>28.42</v>
      </c>
      <c r="F4116" s="1456">
        <v>566.96</v>
      </c>
      <c r="G4116" s="1456">
        <v>566.96</v>
      </c>
      <c r="H4116" s="1456">
        <v>13.5</v>
      </c>
      <c r="I4116" s="1456">
        <v>135.09</v>
      </c>
      <c r="J4116" s="1456">
        <v>59275.68</v>
      </c>
      <c r="K4116" s="1456">
        <v>59275.68</v>
      </c>
      <c r="L4116" s="1456">
        <v>93386.17</v>
      </c>
      <c r="M4116" s="1456">
        <v>-34110.49</v>
      </c>
      <c r="N4116" s="1458" t="s">
        <v>3052</v>
      </c>
      <c r="O4116" s="1454">
        <v>-4.5423028822354758E-12</v>
      </c>
      <c r="P4116" s="1454">
        <v>-4.5423028822354758E-12</v>
      </c>
      <c r="Q4116" s="1453">
        <v>-4.5423028822354758E-12</v>
      </c>
      <c r="R4116" s="1452"/>
      <c r="S4116" s="1004"/>
      <c r="T4116" s="882"/>
      <c r="U4116" s="882" t="s">
        <v>163</v>
      </c>
    </row>
    <row r="4117" spans="1:21" x14ac:dyDescent="0.25">
      <c r="A4117">
        <v>4057</v>
      </c>
      <c r="B4117" s="1457" t="s">
        <v>119</v>
      </c>
      <c r="C4117" s="1457">
        <v>1069640</v>
      </c>
      <c r="D4117" s="1457">
        <f t="shared" si="89"/>
        <v>1069660</v>
      </c>
      <c r="E4117" s="1456">
        <v>14.44</v>
      </c>
      <c r="F4117" s="1456">
        <v>428.63</v>
      </c>
      <c r="G4117" s="1456">
        <v>428.63</v>
      </c>
      <c r="H4117" s="1456">
        <v>21.98</v>
      </c>
      <c r="I4117" s="1456">
        <v>354.89</v>
      </c>
      <c r="J4117" s="1456">
        <v>59704.31</v>
      </c>
      <c r="K4117" s="1456">
        <v>59704.31</v>
      </c>
      <c r="L4117" s="1456">
        <v>93741.06</v>
      </c>
      <c r="M4117" s="1456">
        <v>-34036.75</v>
      </c>
      <c r="N4117" s="1458" t="s">
        <v>3052</v>
      </c>
      <c r="O4117" s="1454">
        <v>0</v>
      </c>
      <c r="P4117" s="1454">
        <v>0</v>
      </c>
      <c r="Q4117" s="1453">
        <v>0</v>
      </c>
      <c r="R4117" s="1452"/>
      <c r="S4117" s="1004"/>
      <c r="T4117" s="882"/>
      <c r="U4117" s="882" t="s">
        <v>163</v>
      </c>
    </row>
    <row r="4118" spans="1:21" x14ac:dyDescent="0.25">
      <c r="A4118">
        <v>4058</v>
      </c>
      <c r="B4118" s="1457" t="s">
        <v>119</v>
      </c>
      <c r="C4118" s="1457">
        <v>1069660</v>
      </c>
      <c r="D4118" s="1457">
        <f t="shared" si="89"/>
        <v>1069680</v>
      </c>
      <c r="E4118" s="1456">
        <v>19.690000000000001</v>
      </c>
      <c r="F4118" s="1456">
        <v>371.83</v>
      </c>
      <c r="G4118" s="1456">
        <v>371.83</v>
      </c>
      <c r="H4118" s="1456">
        <v>31.01</v>
      </c>
      <c r="I4118" s="1456">
        <v>428.9</v>
      </c>
      <c r="J4118" s="1456">
        <v>60076.13</v>
      </c>
      <c r="K4118" s="1456">
        <v>60076.13</v>
      </c>
      <c r="L4118" s="1456">
        <v>94169.96</v>
      </c>
      <c r="M4118" s="1456">
        <v>-34093.82</v>
      </c>
      <c r="N4118" s="1458" t="s">
        <v>3052</v>
      </c>
      <c r="O4118" s="1454">
        <v>3.7447200346216452E-12</v>
      </c>
      <c r="P4118" s="1454">
        <v>3.7447200346216452E-12</v>
      </c>
      <c r="Q4118" s="1453">
        <v>3.7447200346216452E-12</v>
      </c>
      <c r="R4118" s="1452"/>
      <c r="S4118" s="1004"/>
      <c r="T4118" s="882"/>
      <c r="U4118" s="882" t="s">
        <v>163</v>
      </c>
    </row>
    <row r="4119" spans="1:21" x14ac:dyDescent="0.25">
      <c r="A4119">
        <v>4059</v>
      </c>
      <c r="B4119" s="1457" t="s">
        <v>119</v>
      </c>
      <c r="C4119" s="1457">
        <v>1069680</v>
      </c>
      <c r="D4119" s="1457">
        <f t="shared" si="89"/>
        <v>1069700</v>
      </c>
      <c r="E4119" s="1456">
        <v>21.62</v>
      </c>
      <c r="F4119" s="1456">
        <v>413.12</v>
      </c>
      <c r="G4119" s="1456">
        <v>413.12</v>
      </c>
      <c r="H4119" s="1456">
        <v>5.65</v>
      </c>
      <c r="I4119" s="1456">
        <v>366.64</v>
      </c>
      <c r="J4119" s="1456">
        <v>60489.25</v>
      </c>
      <c r="K4119" s="1456">
        <v>60489.25</v>
      </c>
      <c r="L4119" s="1456">
        <v>94536.6</v>
      </c>
      <c r="M4119" s="1456">
        <v>-34047.35</v>
      </c>
      <c r="N4119" s="1458" t="s">
        <v>3052</v>
      </c>
      <c r="O4119" s="1454">
        <v>2.3394339075415427E-12</v>
      </c>
      <c r="P4119" s="1454">
        <v>2.3394339075415427E-12</v>
      </c>
      <c r="Q4119" s="1453">
        <v>2.3394339075415427E-12</v>
      </c>
      <c r="R4119" s="1452"/>
      <c r="S4119" s="1004"/>
      <c r="T4119" s="882"/>
      <c r="U4119" s="882" t="s">
        <v>163</v>
      </c>
    </row>
    <row r="4120" spans="1:21" x14ac:dyDescent="0.25">
      <c r="A4120">
        <v>4060</v>
      </c>
      <c r="B4120" s="1457" t="s">
        <v>119</v>
      </c>
      <c r="C4120" s="1457">
        <v>1069700</v>
      </c>
      <c r="D4120" s="1457">
        <f t="shared" si="89"/>
        <v>1069720</v>
      </c>
      <c r="E4120" s="1456">
        <v>21.47</v>
      </c>
      <c r="F4120" s="1456">
        <v>430.84</v>
      </c>
      <c r="G4120" s="1456">
        <v>430.84</v>
      </c>
      <c r="H4120" s="1456">
        <v>6.78</v>
      </c>
      <c r="I4120" s="1456">
        <v>124.34</v>
      </c>
      <c r="J4120" s="1456">
        <v>60920.09</v>
      </c>
      <c r="K4120" s="1456">
        <v>60920.09</v>
      </c>
      <c r="L4120" s="1456">
        <v>94660.93</v>
      </c>
      <c r="M4120" s="1456">
        <v>-33740.839999999997</v>
      </c>
      <c r="N4120" s="1458" t="s">
        <v>3052</v>
      </c>
      <c r="O4120" s="1454">
        <v>-2.4813070299429413E-12</v>
      </c>
      <c r="P4120" s="1454">
        <v>-2.4813070299429413E-12</v>
      </c>
      <c r="Q4120" s="1453">
        <v>-2.4813070299429413E-12</v>
      </c>
      <c r="R4120" s="1452"/>
      <c r="S4120" s="1004"/>
      <c r="T4120" s="882"/>
      <c r="U4120" s="882" t="s">
        <v>163</v>
      </c>
    </row>
    <row r="4121" spans="1:21" x14ac:dyDescent="0.25">
      <c r="A4121">
        <v>4061</v>
      </c>
      <c r="B4121" s="1466" t="s">
        <v>119</v>
      </c>
      <c r="C4121" s="1457">
        <v>1069720</v>
      </c>
      <c r="D4121" s="1457">
        <f t="shared" si="89"/>
        <v>1069740</v>
      </c>
      <c r="E4121" s="1456">
        <v>16.93</v>
      </c>
      <c r="F4121" s="1456">
        <v>384.01</v>
      </c>
      <c r="G4121" s="1456">
        <v>384.01</v>
      </c>
      <c r="H4121" s="1456">
        <v>5.27</v>
      </c>
      <c r="I4121" s="1456">
        <v>120.5</v>
      </c>
      <c r="J4121" s="1456">
        <v>61304.11</v>
      </c>
      <c r="K4121" s="1456">
        <v>61304.11</v>
      </c>
      <c r="L4121" s="1456">
        <v>94781.43</v>
      </c>
      <c r="M4121" s="1456">
        <v>-33477.32</v>
      </c>
      <c r="N4121" s="1458" t="s">
        <v>3052</v>
      </c>
      <c r="O4121" s="1454">
        <v>0</v>
      </c>
      <c r="P4121" s="1454">
        <v>0</v>
      </c>
      <c r="Q4121" s="1453">
        <v>0</v>
      </c>
      <c r="R4121" s="1452">
        <v>40</v>
      </c>
      <c r="S4121" s="1004">
        <v>44705</v>
      </c>
      <c r="T4121" s="882" t="s">
        <v>2695</v>
      </c>
      <c r="U4121" s="882" t="s">
        <v>163</v>
      </c>
    </row>
    <row r="4122" spans="1:21" x14ac:dyDescent="0.25">
      <c r="A4122">
        <v>4062</v>
      </c>
      <c r="B4122" s="1466" t="s">
        <v>119</v>
      </c>
      <c r="C4122" s="1457">
        <v>1069740</v>
      </c>
      <c r="D4122" s="1457">
        <f t="shared" si="89"/>
        <v>1069760</v>
      </c>
      <c r="E4122" s="1456">
        <v>10.11</v>
      </c>
      <c r="F4122" s="1456">
        <v>259.93</v>
      </c>
      <c r="G4122" s="1456">
        <v>259.93</v>
      </c>
      <c r="H4122" s="1456">
        <v>8.2899999999999991</v>
      </c>
      <c r="I4122" s="1456">
        <v>146.01</v>
      </c>
      <c r="J4122" s="1456">
        <v>61564.03</v>
      </c>
      <c r="K4122" s="1456">
        <v>61564.03</v>
      </c>
      <c r="L4122" s="1456">
        <v>94927.44</v>
      </c>
      <c r="M4122" s="1456">
        <v>-33363.4</v>
      </c>
      <c r="N4122" s="1458" t="s">
        <v>3052</v>
      </c>
      <c r="O4122" s="1454">
        <v>-2.2884369779785499E-12</v>
      </c>
      <c r="P4122" s="1454">
        <v>-2.2884369779785499E-12</v>
      </c>
      <c r="Q4122" s="1453">
        <v>-2.2884369779785499E-12</v>
      </c>
      <c r="R4122" s="1452">
        <v>22.14</v>
      </c>
      <c r="S4122" s="1004">
        <v>44695</v>
      </c>
      <c r="T4122" s="882" t="s">
        <v>2695</v>
      </c>
      <c r="U4122" s="882" t="s">
        <v>163</v>
      </c>
    </row>
    <row r="4123" spans="1:21" ht="30" x14ac:dyDescent="0.25">
      <c r="A4123">
        <v>4063</v>
      </c>
      <c r="B4123" s="1466" t="s">
        <v>119</v>
      </c>
      <c r="C4123" s="1457">
        <v>1069760</v>
      </c>
      <c r="D4123" s="1457">
        <f t="shared" si="89"/>
        <v>1069780</v>
      </c>
      <c r="E4123" s="1456">
        <v>14.23</v>
      </c>
      <c r="F4123" s="1456">
        <v>243.42</v>
      </c>
      <c r="G4123" s="1456">
        <v>243.42</v>
      </c>
      <c r="H4123" s="1456">
        <v>0.21</v>
      </c>
      <c r="I4123" s="1456">
        <v>85.04</v>
      </c>
      <c r="J4123" s="1456">
        <v>61807.45</v>
      </c>
      <c r="K4123" s="1456">
        <v>61807.45</v>
      </c>
      <c r="L4123" s="1456">
        <v>95012.479999999996</v>
      </c>
      <c r="M4123" s="1456">
        <v>-33205.03</v>
      </c>
      <c r="N4123" s="1459" t="s">
        <v>3053</v>
      </c>
      <c r="O4123" s="1454">
        <v>2.6919798244757221E-12</v>
      </c>
      <c r="P4123" s="1454">
        <v>2.6919798244757221E-12</v>
      </c>
      <c r="Q4123" s="1453">
        <v>2.6919798244757221E-12</v>
      </c>
      <c r="R4123" s="1452">
        <v>33</v>
      </c>
      <c r="S4123" s="1004">
        <v>44694</v>
      </c>
      <c r="T4123" s="882" t="s">
        <v>2695</v>
      </c>
      <c r="U4123" s="882" t="s">
        <v>163</v>
      </c>
    </row>
    <row r="4124" spans="1:21" ht="30" x14ac:dyDescent="0.25">
      <c r="A4124">
        <v>4064</v>
      </c>
      <c r="B4124" s="1466" t="s">
        <v>119</v>
      </c>
      <c r="C4124" s="1457">
        <v>1069780</v>
      </c>
      <c r="D4124" s="1457">
        <f>C4127</f>
        <v>1069800</v>
      </c>
      <c r="E4124" s="1456">
        <v>9.42</v>
      </c>
      <c r="F4124" s="1456">
        <v>236.55</v>
      </c>
      <c r="G4124" s="1456">
        <v>236.55</v>
      </c>
      <c r="H4124" s="1456">
        <v>15.61</v>
      </c>
      <c r="I4124" s="1456">
        <v>158.22999999999999</v>
      </c>
      <c r="J4124" s="1456">
        <v>62044</v>
      </c>
      <c r="K4124" s="1456">
        <v>62044</v>
      </c>
      <c r="L4124" s="1456">
        <v>95170.7</v>
      </c>
      <c r="M4124" s="1456">
        <v>-33126.71</v>
      </c>
      <c r="N4124" s="1459" t="s">
        <v>3053</v>
      </c>
      <c r="O4124" s="1454">
        <v>0</v>
      </c>
      <c r="P4124" s="1454">
        <v>0</v>
      </c>
      <c r="Q4124" s="1453">
        <v>0</v>
      </c>
      <c r="R4124" s="1469">
        <f>8+18</f>
        <v>26</v>
      </c>
      <c r="S4124" s="1004">
        <v>44690</v>
      </c>
      <c r="T4124" s="882" t="s">
        <v>2695</v>
      </c>
      <c r="U4124" s="882" t="s">
        <v>163</v>
      </c>
    </row>
    <row r="4125" spans="1:21" x14ac:dyDescent="0.25">
      <c r="A4125">
        <v>4064.1</v>
      </c>
      <c r="B4125" s="1465" t="s">
        <v>119</v>
      </c>
      <c r="C4125" s="1457">
        <v>1069780</v>
      </c>
      <c r="D4125" s="1457">
        <v>1069800</v>
      </c>
      <c r="E4125" s="1456"/>
      <c r="F4125" s="1456"/>
      <c r="G4125" s="1456"/>
      <c r="H4125" s="1456"/>
      <c r="I4125" s="1456"/>
      <c r="J4125" s="1456"/>
      <c r="K4125" s="1456"/>
      <c r="L4125" s="1456"/>
      <c r="M4125" s="1456"/>
      <c r="N4125" s="1459"/>
      <c r="O4125" s="1454"/>
      <c r="P4125" s="1454"/>
      <c r="Q4125" s="1452"/>
      <c r="R4125" s="1452">
        <v>9.5</v>
      </c>
      <c r="S4125" s="1004">
        <v>44691</v>
      </c>
      <c r="T4125" s="882" t="s">
        <v>2695</v>
      </c>
      <c r="U4125" s="882" t="s">
        <v>163</v>
      </c>
    </row>
    <row r="4126" spans="1:21" x14ac:dyDescent="0.25">
      <c r="A4126">
        <v>4064.2</v>
      </c>
      <c r="B4126" s="1465" t="s">
        <v>119</v>
      </c>
      <c r="C4126" s="1457">
        <v>1069780</v>
      </c>
      <c r="D4126" s="1457">
        <v>1069800</v>
      </c>
      <c r="E4126" s="1456"/>
      <c r="F4126" s="1456"/>
      <c r="G4126" s="1456"/>
      <c r="H4126" s="1456"/>
      <c r="I4126" s="1456"/>
      <c r="J4126" s="1456"/>
      <c r="K4126" s="1456"/>
      <c r="L4126" s="1456"/>
      <c r="M4126" s="1456"/>
      <c r="N4126" s="1459"/>
      <c r="O4126" s="1454"/>
      <c r="P4126" s="1454"/>
      <c r="Q4126" s="1452"/>
      <c r="R4126" s="1452">
        <v>18</v>
      </c>
      <c r="S4126" s="1004">
        <v>44693</v>
      </c>
      <c r="T4126" s="882" t="s">
        <v>2695</v>
      </c>
      <c r="U4126" s="882" t="s">
        <v>163</v>
      </c>
    </row>
    <row r="4127" spans="1:21" ht="30" x14ac:dyDescent="0.25">
      <c r="A4127">
        <v>4065</v>
      </c>
      <c r="B4127" s="1466" t="s">
        <v>119</v>
      </c>
      <c r="C4127" s="1457">
        <v>1069800</v>
      </c>
      <c r="D4127" s="1457">
        <f>C4129</f>
        <v>1069820</v>
      </c>
      <c r="E4127" s="1456">
        <v>25.47</v>
      </c>
      <c r="F4127" s="1456">
        <v>361.9</v>
      </c>
      <c r="G4127" s="1456">
        <v>361.9</v>
      </c>
      <c r="H4127" s="1456">
        <v>7.25</v>
      </c>
      <c r="I4127" s="1456">
        <v>193.17</v>
      </c>
      <c r="J4127" s="1456">
        <v>62405.9</v>
      </c>
      <c r="K4127" s="1456">
        <v>62405.9</v>
      </c>
      <c r="L4127" s="1456">
        <v>95363.87</v>
      </c>
      <c r="M4127" s="1456">
        <v>-32957.980000000003</v>
      </c>
      <c r="N4127" s="1459" t="s">
        <v>3053</v>
      </c>
      <c r="O4127" s="1454">
        <v>-3.3728390470908198E-12</v>
      </c>
      <c r="P4127" s="1454">
        <v>-3.3728390470908198E-12</v>
      </c>
      <c r="Q4127" s="1453">
        <v>-3.3728390470908198E-12</v>
      </c>
      <c r="R4127" s="1452">
        <f>8+9</f>
        <v>17</v>
      </c>
      <c r="S4127" s="1004">
        <v>44686</v>
      </c>
      <c r="T4127" s="882" t="s">
        <v>265</v>
      </c>
      <c r="U4127" s="882"/>
    </row>
    <row r="4128" spans="1:21" x14ac:dyDescent="0.25">
      <c r="A4128">
        <v>4065.1</v>
      </c>
      <c r="B4128" s="1465" t="s">
        <v>119</v>
      </c>
      <c r="C4128" s="1457">
        <v>1069800</v>
      </c>
      <c r="D4128" s="1457">
        <v>1069820</v>
      </c>
      <c r="E4128" s="1456"/>
      <c r="F4128" s="1456"/>
      <c r="G4128" s="1456"/>
      <c r="H4128" s="1456"/>
      <c r="I4128" s="1456"/>
      <c r="J4128" s="1456"/>
      <c r="K4128" s="1456"/>
      <c r="L4128" s="1456"/>
      <c r="M4128" s="1456"/>
      <c r="N4128" s="1459"/>
      <c r="O4128" s="1454"/>
      <c r="P4128" s="1454"/>
      <c r="Q4128" s="1452"/>
      <c r="R4128" s="1452">
        <v>13.3</v>
      </c>
      <c r="S4128" s="1004">
        <v>44687</v>
      </c>
      <c r="T4128" s="882" t="s">
        <v>265</v>
      </c>
      <c r="U4128" s="882"/>
    </row>
    <row r="4129" spans="1:21" ht="30" x14ac:dyDescent="0.25">
      <c r="A4129">
        <v>4066</v>
      </c>
      <c r="B4129" s="1466" t="s">
        <v>119</v>
      </c>
      <c r="C4129" s="1457">
        <v>1069820</v>
      </c>
      <c r="D4129" s="1457">
        <f t="shared" ref="D4129:D4160" si="90">C4130</f>
        <v>1069840</v>
      </c>
      <c r="E4129" s="1456">
        <v>16.329999999999998</v>
      </c>
      <c r="F4129" s="1456">
        <v>418.02</v>
      </c>
      <c r="G4129" s="1456">
        <v>418.02</v>
      </c>
      <c r="H4129" s="1456">
        <v>28.32</v>
      </c>
      <c r="I4129" s="1456">
        <v>355.76</v>
      </c>
      <c r="J4129" s="1456">
        <v>62823.91</v>
      </c>
      <c r="K4129" s="1456">
        <v>62823.91</v>
      </c>
      <c r="L4129" s="1456">
        <v>95719.63</v>
      </c>
      <c r="M4129" s="1456">
        <v>-32895.72</v>
      </c>
      <c r="N4129" s="1459" t="s">
        <v>3053</v>
      </c>
      <c r="O4129" s="1454">
        <v>-8.5228029697600064E-12</v>
      </c>
      <c r="P4129" s="1454">
        <v>-8.5228029697600064E-12</v>
      </c>
      <c r="Q4129" s="1453">
        <v>-8.5228029697600064E-12</v>
      </c>
      <c r="R4129" s="1452">
        <v>15</v>
      </c>
      <c r="S4129" s="1004">
        <v>44688</v>
      </c>
      <c r="T4129" s="882" t="s">
        <v>265</v>
      </c>
      <c r="U4129" s="882"/>
    </row>
    <row r="4130" spans="1:21" ht="30" x14ac:dyDescent="0.25">
      <c r="A4130">
        <v>4067</v>
      </c>
      <c r="B4130" s="1457" t="s">
        <v>119</v>
      </c>
      <c r="C4130" s="1457">
        <v>1069840</v>
      </c>
      <c r="D4130" s="1457">
        <f t="shared" si="90"/>
        <v>1069860</v>
      </c>
      <c r="E4130" s="1456">
        <v>28.8</v>
      </c>
      <c r="F4130" s="1456">
        <v>485.02</v>
      </c>
      <c r="G4130" s="1456">
        <v>485.02</v>
      </c>
      <c r="H4130" s="1456">
        <v>16.53</v>
      </c>
      <c r="I4130" s="1456">
        <v>396.3</v>
      </c>
      <c r="J4130" s="1456">
        <v>63308.93</v>
      </c>
      <c r="K4130" s="1456">
        <v>63308.93</v>
      </c>
      <c r="L4130" s="1456">
        <v>96115.93</v>
      </c>
      <c r="M4130" s="1456">
        <v>-32807</v>
      </c>
      <c r="N4130" s="1459" t="s">
        <v>3053</v>
      </c>
      <c r="O4130" s="1454">
        <v>-4.083673414611091E-12</v>
      </c>
      <c r="P4130" s="1454">
        <v>-4.083673414611091E-12</v>
      </c>
      <c r="Q4130" s="1453">
        <v>-4.083673414611091E-12</v>
      </c>
      <c r="R4130" s="1452"/>
      <c r="S4130" s="1004"/>
      <c r="T4130" s="882"/>
      <c r="U4130" s="882"/>
    </row>
    <row r="4131" spans="1:21" ht="30" x14ac:dyDescent="0.25">
      <c r="A4131">
        <v>4068</v>
      </c>
      <c r="B4131" s="1457" t="s">
        <v>119</v>
      </c>
      <c r="C4131" s="1457">
        <v>1069860</v>
      </c>
      <c r="D4131" s="1457">
        <f t="shared" si="90"/>
        <v>1069880</v>
      </c>
      <c r="E4131" s="1456">
        <v>25.1</v>
      </c>
      <c r="F4131" s="1456">
        <v>566.87</v>
      </c>
      <c r="G4131" s="1456">
        <v>566.87</v>
      </c>
      <c r="H4131" s="1456">
        <v>8.56</v>
      </c>
      <c r="I4131" s="1456">
        <v>233.5</v>
      </c>
      <c r="J4131" s="1456">
        <v>63875.8</v>
      </c>
      <c r="K4131" s="1456">
        <v>63875.8</v>
      </c>
      <c r="L4131" s="1456">
        <v>96349.43</v>
      </c>
      <c r="M4131" s="1456">
        <v>-32473.63</v>
      </c>
      <c r="N4131" s="1459" t="s">
        <v>3053</v>
      </c>
      <c r="O4131" s="1454">
        <v>6.9797568240269625E-12</v>
      </c>
      <c r="P4131" s="1454">
        <v>6.9797568240269625E-12</v>
      </c>
      <c r="Q4131" s="1453">
        <v>6.9797568240269625E-12</v>
      </c>
      <c r="R4131" s="1452"/>
      <c r="S4131" s="1004"/>
      <c r="T4131" s="882"/>
      <c r="U4131" s="882"/>
    </row>
    <row r="4132" spans="1:21" ht="30" x14ac:dyDescent="0.25">
      <c r="A4132">
        <v>4069</v>
      </c>
      <c r="B4132" s="1457" t="s">
        <v>119</v>
      </c>
      <c r="C4132" s="1457">
        <v>1069880</v>
      </c>
      <c r="D4132" s="1457">
        <f t="shared" si="90"/>
        <v>1069900</v>
      </c>
      <c r="E4132" s="1456">
        <v>8.7899999999999991</v>
      </c>
      <c r="F4132" s="1456">
        <v>338.9</v>
      </c>
      <c r="G4132" s="1456">
        <v>338.9</v>
      </c>
      <c r="H4132" s="1456">
        <v>18.57</v>
      </c>
      <c r="I4132" s="1456">
        <v>271.33</v>
      </c>
      <c r="J4132" s="1456">
        <v>64214.7</v>
      </c>
      <c r="K4132" s="1456">
        <v>64214.7</v>
      </c>
      <c r="L4132" s="1456">
        <v>96620.76</v>
      </c>
      <c r="M4132" s="1456">
        <v>-32406.07</v>
      </c>
      <c r="N4132" s="1459" t="s">
        <v>3053</v>
      </c>
      <c r="O4132" s="1454">
        <v>0</v>
      </c>
      <c r="P4132" s="1454">
        <v>0</v>
      </c>
      <c r="Q4132" s="1453">
        <v>0</v>
      </c>
      <c r="R4132" s="1452"/>
      <c r="S4132" s="1004"/>
      <c r="T4132" s="882"/>
      <c r="U4132" s="882"/>
    </row>
    <row r="4133" spans="1:21" ht="30" x14ac:dyDescent="0.25">
      <c r="A4133">
        <v>4070</v>
      </c>
      <c r="B4133" s="1457" t="s">
        <v>119</v>
      </c>
      <c r="C4133" s="1457">
        <v>1069900</v>
      </c>
      <c r="D4133" s="1457">
        <f t="shared" si="90"/>
        <v>1069920</v>
      </c>
      <c r="E4133" s="1456">
        <v>24.14</v>
      </c>
      <c r="F4133" s="1456">
        <v>321.02</v>
      </c>
      <c r="G4133" s="1456">
        <v>321.02</v>
      </c>
      <c r="H4133" s="1456">
        <v>41.64</v>
      </c>
      <c r="I4133" s="1456">
        <v>619.16999999999996</v>
      </c>
      <c r="J4133" s="1456">
        <v>64535.72</v>
      </c>
      <c r="K4133" s="1456">
        <v>64535.72</v>
      </c>
      <c r="L4133" s="1456">
        <v>97239.93</v>
      </c>
      <c r="M4133" s="1456">
        <v>-32704.22</v>
      </c>
      <c r="N4133" s="1468" t="s">
        <v>3055</v>
      </c>
      <c r="O4133" s="1454">
        <v>-2.2341518956250906E-12</v>
      </c>
      <c r="P4133" s="1454">
        <v>-2.2341518956250906E-12</v>
      </c>
      <c r="Q4133" s="1453">
        <v>-2.2341518956250906E-12</v>
      </c>
      <c r="R4133" s="1452"/>
      <c r="S4133" s="1004"/>
      <c r="T4133" s="882"/>
      <c r="U4133" s="882"/>
    </row>
    <row r="4134" spans="1:21" ht="30" x14ac:dyDescent="0.25">
      <c r="A4134">
        <v>4071</v>
      </c>
      <c r="B4134" s="1457" t="s">
        <v>119</v>
      </c>
      <c r="C4134" s="1457">
        <v>1069920</v>
      </c>
      <c r="D4134" s="1457">
        <f t="shared" si="90"/>
        <v>1069940</v>
      </c>
      <c r="E4134" s="1456">
        <v>62.77</v>
      </c>
      <c r="F4134" s="1456">
        <v>869.12</v>
      </c>
      <c r="G4134" s="1456">
        <v>869.12</v>
      </c>
      <c r="H4134" s="1456">
        <v>42.84</v>
      </c>
      <c r="I4134" s="1456">
        <v>844.81</v>
      </c>
      <c r="J4134" s="1456">
        <v>65404.84</v>
      </c>
      <c r="K4134" s="1456">
        <v>65404.84</v>
      </c>
      <c r="L4134" s="1456">
        <v>98084.74</v>
      </c>
      <c r="M4134" s="1456">
        <v>-32679.9</v>
      </c>
      <c r="N4134" s="1468" t="s">
        <v>3055</v>
      </c>
      <c r="O4134" s="1454">
        <v>50.159007844300376</v>
      </c>
      <c r="P4134" s="1454">
        <v>11.625688195276188</v>
      </c>
      <c r="Q4134" s="1453">
        <v>-1.3913541887626792E-12</v>
      </c>
      <c r="R4134" s="1452"/>
      <c r="S4134" s="1004"/>
      <c r="T4134" s="882"/>
      <c r="U4134" s="882"/>
    </row>
    <row r="4135" spans="1:21" ht="30" x14ac:dyDescent="0.25">
      <c r="A4135">
        <v>4072</v>
      </c>
      <c r="B4135" s="1457" t="s">
        <v>119</v>
      </c>
      <c r="C4135" s="1457">
        <v>1069940</v>
      </c>
      <c r="D4135" s="1457">
        <f t="shared" si="90"/>
        <v>1069960</v>
      </c>
      <c r="E4135" s="1456">
        <v>50.76</v>
      </c>
      <c r="F4135" s="1456">
        <v>1135.33</v>
      </c>
      <c r="G4135" s="1456">
        <v>1135.33</v>
      </c>
      <c r="H4135" s="1456">
        <v>22.11</v>
      </c>
      <c r="I4135" s="1456">
        <v>649.54</v>
      </c>
      <c r="J4135" s="1456">
        <v>66540.17</v>
      </c>
      <c r="K4135" s="1456">
        <v>66540.17</v>
      </c>
      <c r="L4135" s="1456">
        <v>98734.28</v>
      </c>
      <c r="M4135" s="1456">
        <v>-32194.11</v>
      </c>
      <c r="N4135" s="1468" t="s">
        <v>3055</v>
      </c>
      <c r="O4135" s="1454">
        <v>159.41681840274242</v>
      </c>
      <c r="P4135" s="1454">
        <v>73.438253350606544</v>
      </c>
      <c r="Q4135" s="1453">
        <v>20.368857717388963</v>
      </c>
      <c r="R4135" s="1452"/>
      <c r="S4135" s="1004"/>
      <c r="T4135" s="882"/>
      <c r="U4135" s="882"/>
    </row>
    <row r="4136" spans="1:21" ht="30" x14ac:dyDescent="0.25">
      <c r="A4136">
        <v>4073</v>
      </c>
      <c r="B4136" s="1457" t="s">
        <v>119</v>
      </c>
      <c r="C4136" s="1457">
        <v>1069960</v>
      </c>
      <c r="D4136" s="1457">
        <f t="shared" si="90"/>
        <v>1069980</v>
      </c>
      <c r="E4136" s="1456">
        <v>47.5</v>
      </c>
      <c r="F4136" s="1456">
        <v>982.63</v>
      </c>
      <c r="G4136" s="1456">
        <v>982.63</v>
      </c>
      <c r="H4136" s="1456">
        <v>51.82</v>
      </c>
      <c r="I4136" s="1456">
        <v>739.35</v>
      </c>
      <c r="J4136" s="1456">
        <v>67522.8</v>
      </c>
      <c r="K4136" s="1456">
        <v>67522.8</v>
      </c>
      <c r="L4136" s="1456">
        <v>99473.64</v>
      </c>
      <c r="M4136" s="1456">
        <v>-31950.83</v>
      </c>
      <c r="N4136" s="1468" t="s">
        <v>3055</v>
      </c>
      <c r="O4136" s="1454">
        <v>165.56938053279356</v>
      </c>
      <c r="P4136" s="1454">
        <v>74.010988022545746</v>
      </c>
      <c r="Q4136" s="1453">
        <v>18.823026685497453</v>
      </c>
      <c r="R4136" s="1452"/>
      <c r="S4136" s="1004"/>
      <c r="T4136" s="882"/>
      <c r="U4136" s="882"/>
    </row>
    <row r="4137" spans="1:21" ht="30" x14ac:dyDescent="0.25">
      <c r="A4137">
        <v>4074</v>
      </c>
      <c r="B4137" s="1457" t="s">
        <v>119</v>
      </c>
      <c r="C4137" s="1457">
        <v>1069980</v>
      </c>
      <c r="D4137" s="1457">
        <f t="shared" si="90"/>
        <v>1070000</v>
      </c>
      <c r="E4137" s="1456">
        <v>48.2</v>
      </c>
      <c r="F4137" s="1456">
        <v>957</v>
      </c>
      <c r="G4137" s="1456">
        <v>957</v>
      </c>
      <c r="H4137" s="1456">
        <v>42.06</v>
      </c>
      <c r="I4137" s="1456">
        <v>938.86</v>
      </c>
      <c r="J4137" s="1456">
        <v>68479.8</v>
      </c>
      <c r="K4137" s="1456">
        <v>68479.8</v>
      </c>
      <c r="L4137" s="1456">
        <v>100412.49</v>
      </c>
      <c r="M4137" s="1456">
        <v>-31932.69</v>
      </c>
      <c r="N4137" s="1468" t="s">
        <v>3055</v>
      </c>
      <c r="O4137" s="1454">
        <v>262.29021789533715</v>
      </c>
      <c r="P4137" s="1454">
        <v>169.02723136439434</v>
      </c>
      <c r="Q4137" s="1453">
        <v>96.17172185857504</v>
      </c>
      <c r="R4137" s="1452"/>
      <c r="S4137" s="1004"/>
      <c r="T4137" s="882"/>
      <c r="U4137" s="882"/>
    </row>
    <row r="4138" spans="1:21" ht="30" x14ac:dyDescent="0.25">
      <c r="A4138">
        <v>4075</v>
      </c>
      <c r="B4138" s="1457" t="s">
        <v>119</v>
      </c>
      <c r="C4138" s="1457">
        <v>1070000</v>
      </c>
      <c r="D4138" s="1457">
        <f t="shared" si="90"/>
        <v>1070020</v>
      </c>
      <c r="E4138" s="1456">
        <v>54.08</v>
      </c>
      <c r="F4138" s="1456">
        <v>1022.78</v>
      </c>
      <c r="G4138" s="1456">
        <v>1022.78</v>
      </c>
      <c r="H4138" s="1456">
        <v>17.97</v>
      </c>
      <c r="I4138" s="1456">
        <v>600.29999999999995</v>
      </c>
      <c r="J4138" s="1456">
        <v>69502.58</v>
      </c>
      <c r="K4138" s="1456">
        <v>69502.58</v>
      </c>
      <c r="L4138" s="1456">
        <v>101012.79</v>
      </c>
      <c r="M4138" s="1456">
        <v>-31510.21</v>
      </c>
      <c r="N4138" s="1455" t="s">
        <v>3057</v>
      </c>
      <c r="O4138" s="1454">
        <v>251.15159485230222</v>
      </c>
      <c r="P4138" s="1454">
        <v>156.8403016719252</v>
      </c>
      <c r="Q4138" s="1453">
        <v>84.629264469026197</v>
      </c>
      <c r="R4138" s="1452"/>
      <c r="S4138" s="1004"/>
      <c r="T4138" s="882"/>
      <c r="U4138" s="882"/>
    </row>
    <row r="4139" spans="1:21" ht="30" x14ac:dyDescent="0.25">
      <c r="A4139">
        <v>4076</v>
      </c>
      <c r="B4139" s="1457" t="s">
        <v>119</v>
      </c>
      <c r="C4139" s="1457">
        <v>1070020</v>
      </c>
      <c r="D4139" s="1457">
        <f t="shared" si="90"/>
        <v>1070040</v>
      </c>
      <c r="E4139" s="1456">
        <v>40.869999999999997</v>
      </c>
      <c r="F4139" s="1456">
        <v>887.99</v>
      </c>
      <c r="G4139" s="1456">
        <v>887.99</v>
      </c>
      <c r="H4139" s="1456">
        <v>40.69</v>
      </c>
      <c r="I4139" s="1456">
        <v>641.84</v>
      </c>
      <c r="J4139" s="1456">
        <v>70390.570000000007</v>
      </c>
      <c r="K4139" s="1456">
        <v>70390.570000000007</v>
      </c>
      <c r="L4139" s="1456">
        <v>101654.63</v>
      </c>
      <c r="M4139" s="1456">
        <v>-31264.06</v>
      </c>
      <c r="N4139" s="1455" t="s">
        <v>3057</v>
      </c>
      <c r="O4139" s="1454">
        <v>100.5926304768886</v>
      </c>
      <c r="P4139" s="1454">
        <v>31.720203918686565</v>
      </c>
      <c r="Q4139" s="1453">
        <v>1.5241154973842299</v>
      </c>
      <c r="R4139" s="1452"/>
      <c r="S4139" s="1004"/>
      <c r="T4139" s="882"/>
      <c r="U4139" s="882"/>
    </row>
    <row r="4140" spans="1:21" ht="30" x14ac:dyDescent="0.25">
      <c r="A4140">
        <v>4077</v>
      </c>
      <c r="B4140" s="1457" t="s">
        <v>119</v>
      </c>
      <c r="C4140" s="1457">
        <v>1070040</v>
      </c>
      <c r="D4140" s="1457">
        <f t="shared" si="90"/>
        <v>1070060</v>
      </c>
      <c r="E4140" s="1456">
        <v>12.27</v>
      </c>
      <c r="F4140" s="1456">
        <v>531.38</v>
      </c>
      <c r="G4140" s="1456">
        <v>531.38</v>
      </c>
      <c r="H4140" s="1456">
        <v>5.07</v>
      </c>
      <c r="I4140" s="1456">
        <v>457.63</v>
      </c>
      <c r="J4140" s="1456">
        <v>70921.95</v>
      </c>
      <c r="K4140" s="1456">
        <v>70921.95</v>
      </c>
      <c r="L4140" s="1456">
        <v>102112.26</v>
      </c>
      <c r="M4140" s="1456">
        <v>-31190.32</v>
      </c>
      <c r="N4140" s="1455" t="s">
        <v>3057</v>
      </c>
      <c r="O4140" s="1454">
        <v>1.5524672082316076E-12</v>
      </c>
      <c r="P4140" s="1454">
        <v>1.5524672082316076E-12</v>
      </c>
      <c r="Q4140" s="1453">
        <v>1.5524672082316076E-12</v>
      </c>
      <c r="R4140" s="1452"/>
      <c r="S4140" s="1004"/>
      <c r="T4140" s="882"/>
      <c r="U4140" s="882"/>
    </row>
    <row r="4141" spans="1:21" ht="30" x14ac:dyDescent="0.25">
      <c r="A4141">
        <v>4078</v>
      </c>
      <c r="B4141" s="1457" t="s">
        <v>119</v>
      </c>
      <c r="C4141" s="1457">
        <v>1070060</v>
      </c>
      <c r="D4141" s="1457">
        <f t="shared" si="90"/>
        <v>1070080</v>
      </c>
      <c r="E4141" s="1456">
        <v>35.380000000000003</v>
      </c>
      <c r="F4141" s="1456">
        <v>454.75</v>
      </c>
      <c r="G4141" s="1456">
        <v>454.75</v>
      </c>
      <c r="H4141" s="1456">
        <v>32.880000000000003</v>
      </c>
      <c r="I4141" s="1456">
        <v>416.3</v>
      </c>
      <c r="J4141" s="1456">
        <v>71376.69</v>
      </c>
      <c r="K4141" s="1456">
        <v>71376.69</v>
      </c>
      <c r="L4141" s="1456">
        <v>102528.56</v>
      </c>
      <c r="M4141" s="1456">
        <v>-31151.87</v>
      </c>
      <c r="N4141" s="1455" t="s">
        <v>3057</v>
      </c>
      <c r="O4141" s="1454">
        <v>11.239562068385835</v>
      </c>
      <c r="P4141" s="1454">
        <v>1.0913306897971257E-12</v>
      </c>
      <c r="Q4141" s="1453">
        <v>1.0913306897971257E-12</v>
      </c>
      <c r="R4141" s="1452"/>
      <c r="S4141" s="1004"/>
      <c r="T4141" s="882"/>
      <c r="U4141" s="882"/>
    </row>
    <row r="4142" spans="1:21" ht="30" x14ac:dyDescent="0.25">
      <c r="A4142">
        <v>4079</v>
      </c>
      <c r="B4142" s="1457" t="s">
        <v>119</v>
      </c>
      <c r="C4142" s="1457">
        <v>1070080</v>
      </c>
      <c r="D4142" s="1457">
        <f t="shared" si="90"/>
        <v>1070100</v>
      </c>
      <c r="E4142" s="1456">
        <v>10.93</v>
      </c>
      <c r="F4142" s="1456">
        <v>463.09</v>
      </c>
      <c r="G4142" s="1456">
        <v>463.09</v>
      </c>
      <c r="H4142" s="1456">
        <v>44.44</v>
      </c>
      <c r="I4142" s="1456">
        <v>773.18</v>
      </c>
      <c r="J4142" s="1456">
        <v>71839.78</v>
      </c>
      <c r="K4142" s="1456">
        <v>71839.78</v>
      </c>
      <c r="L4142" s="1456">
        <v>103301.73</v>
      </c>
      <c r="M4142" s="1456">
        <v>-31461.95</v>
      </c>
      <c r="N4142" s="1455" t="s">
        <v>3057</v>
      </c>
      <c r="O4142" s="1454">
        <v>1.3449801365119811E-12</v>
      </c>
      <c r="P4142" s="1454">
        <v>1.3449801365119811E-12</v>
      </c>
      <c r="Q4142" s="1453">
        <v>1.3449801365119811E-12</v>
      </c>
      <c r="R4142" s="1452"/>
      <c r="S4142" s="1004"/>
      <c r="T4142" s="882"/>
      <c r="U4142" s="882"/>
    </row>
    <row r="4143" spans="1:21" ht="30" x14ac:dyDescent="0.25">
      <c r="A4143">
        <v>4080</v>
      </c>
      <c r="B4143" s="1457" t="s">
        <v>119</v>
      </c>
      <c r="C4143" s="1457">
        <v>1070100</v>
      </c>
      <c r="D4143" s="1457">
        <f t="shared" si="90"/>
        <v>1070120</v>
      </c>
      <c r="E4143" s="1456">
        <v>19.55</v>
      </c>
      <c r="F4143" s="1456">
        <v>296.43</v>
      </c>
      <c r="G4143" s="1456">
        <v>296.43</v>
      </c>
      <c r="H4143" s="1456">
        <v>38.58</v>
      </c>
      <c r="I4143" s="1456">
        <v>881.72</v>
      </c>
      <c r="J4143" s="1456">
        <v>72136.210000000006</v>
      </c>
      <c r="K4143" s="1456">
        <v>72136.210000000006</v>
      </c>
      <c r="L4143" s="1456">
        <v>104183.45</v>
      </c>
      <c r="M4143" s="1456">
        <v>-32047.24</v>
      </c>
      <c r="N4143" s="1455" t="s">
        <v>3057</v>
      </c>
      <c r="O4143" s="1454">
        <v>-4.692170610940427E-12</v>
      </c>
      <c r="P4143" s="1454">
        <v>-4.692170610940427E-12</v>
      </c>
      <c r="Q4143" s="1453">
        <v>-4.692170610940427E-12</v>
      </c>
      <c r="R4143" s="1452"/>
      <c r="S4143" s="1004"/>
      <c r="T4143" s="882"/>
      <c r="U4143" s="882"/>
    </row>
    <row r="4144" spans="1:21" ht="45" x14ac:dyDescent="0.25">
      <c r="A4144">
        <v>4081</v>
      </c>
      <c r="B4144" s="1457" t="s">
        <v>119</v>
      </c>
      <c r="C4144" s="1457">
        <v>1070120</v>
      </c>
      <c r="D4144" s="1457">
        <f t="shared" si="90"/>
        <v>1070140</v>
      </c>
      <c r="E4144" s="1456">
        <v>22.48</v>
      </c>
      <c r="F4144" s="1456">
        <v>409.73</v>
      </c>
      <c r="G4144" s="1456">
        <v>409.73</v>
      </c>
      <c r="H4144" s="1456">
        <v>13.59</v>
      </c>
      <c r="I4144" s="1456">
        <v>556.01</v>
      </c>
      <c r="J4144" s="1456">
        <v>72545.94</v>
      </c>
      <c r="K4144" s="1456">
        <v>72545.94</v>
      </c>
      <c r="L4144" s="1456">
        <v>104739.46</v>
      </c>
      <c r="M4144" s="1456">
        <v>-32193.52</v>
      </c>
      <c r="N4144" s="1459" t="s">
        <v>3054</v>
      </c>
      <c r="O4144" s="1454">
        <v>0</v>
      </c>
      <c r="P4144" s="1454">
        <v>0</v>
      </c>
      <c r="Q4144" s="1453">
        <v>0</v>
      </c>
      <c r="R4144" s="1452"/>
      <c r="S4144" s="1004"/>
      <c r="T4144" s="882"/>
      <c r="U4144" s="882"/>
    </row>
    <row r="4145" spans="1:21" ht="45" x14ac:dyDescent="0.25">
      <c r="A4145">
        <v>4082</v>
      </c>
      <c r="B4145" s="1457" t="s">
        <v>119</v>
      </c>
      <c r="C4145" s="1457">
        <v>1070140</v>
      </c>
      <c r="D4145" s="1457">
        <f t="shared" si="90"/>
        <v>1070160</v>
      </c>
      <c r="E4145" s="1456">
        <v>14.7</v>
      </c>
      <c r="F4145" s="1456">
        <v>371.85</v>
      </c>
      <c r="G4145" s="1456">
        <v>371.85</v>
      </c>
      <c r="H4145" s="1456">
        <v>3.28</v>
      </c>
      <c r="I4145" s="1456">
        <v>168.71</v>
      </c>
      <c r="J4145" s="1456">
        <v>72917.789999999994</v>
      </c>
      <c r="K4145" s="1456">
        <v>72917.789999999994</v>
      </c>
      <c r="L4145" s="1456">
        <v>104908.17</v>
      </c>
      <c r="M4145" s="1456">
        <v>-31990.38</v>
      </c>
      <c r="N4145" s="1459" t="s">
        <v>3054</v>
      </c>
      <c r="O4145" s="1454">
        <v>0</v>
      </c>
      <c r="P4145" s="1454">
        <v>0</v>
      </c>
      <c r="Q4145" s="1453">
        <v>0</v>
      </c>
      <c r="R4145" s="1452"/>
      <c r="S4145" s="1004"/>
      <c r="T4145" s="882"/>
      <c r="U4145" s="882"/>
    </row>
    <row r="4146" spans="1:21" ht="45" x14ac:dyDescent="0.25">
      <c r="A4146">
        <v>4083</v>
      </c>
      <c r="B4146" s="1457" t="s">
        <v>119</v>
      </c>
      <c r="C4146" s="1457">
        <v>1070160</v>
      </c>
      <c r="D4146" s="1457">
        <f t="shared" si="90"/>
        <v>1070180</v>
      </c>
      <c r="E4146" s="1456">
        <v>22.83</v>
      </c>
      <c r="F4146" s="1456">
        <v>375.36</v>
      </c>
      <c r="G4146" s="1456">
        <v>375.36</v>
      </c>
      <c r="H4146" s="1456">
        <v>11.05</v>
      </c>
      <c r="I4146" s="1456">
        <v>143.27000000000001</v>
      </c>
      <c r="J4146" s="1456">
        <v>73293.14</v>
      </c>
      <c r="K4146" s="1456">
        <v>73293.14</v>
      </c>
      <c r="L4146" s="1456">
        <v>105051.44</v>
      </c>
      <c r="M4146" s="1456">
        <v>-31758.3</v>
      </c>
      <c r="N4146" s="1459" t="s">
        <v>3054</v>
      </c>
      <c r="O4146" s="1454">
        <v>-7.4753086566933529E-13</v>
      </c>
      <c r="P4146" s="1454">
        <v>-7.4753086566933529E-13</v>
      </c>
      <c r="Q4146" s="1453">
        <v>-7.4753086566933529E-13</v>
      </c>
      <c r="R4146" s="1452"/>
      <c r="S4146" s="1004"/>
      <c r="T4146" s="882"/>
      <c r="U4146" s="882"/>
    </row>
    <row r="4147" spans="1:21" ht="45" x14ac:dyDescent="0.25">
      <c r="A4147">
        <v>4084</v>
      </c>
      <c r="B4147" s="1457" t="s">
        <v>119</v>
      </c>
      <c r="C4147" s="1457">
        <v>1070180</v>
      </c>
      <c r="D4147" s="1457">
        <f t="shared" si="90"/>
        <v>1070200</v>
      </c>
      <c r="E4147" s="1456">
        <v>23.61</v>
      </c>
      <c r="F4147" s="1456">
        <v>464.48</v>
      </c>
      <c r="G4147" s="1456">
        <v>464.48</v>
      </c>
      <c r="H4147" s="1456">
        <v>13.43</v>
      </c>
      <c r="I4147" s="1456">
        <v>244.79</v>
      </c>
      <c r="J4147" s="1456">
        <v>73757.63</v>
      </c>
      <c r="K4147" s="1456">
        <v>73757.63</v>
      </c>
      <c r="L4147" s="1456">
        <v>105296.23</v>
      </c>
      <c r="M4147" s="1456">
        <v>-31538.61</v>
      </c>
      <c r="N4147" s="1459" t="s">
        <v>3054</v>
      </c>
      <c r="O4147" s="1454">
        <v>0</v>
      </c>
      <c r="P4147" s="1454">
        <v>0</v>
      </c>
      <c r="Q4147" s="1453">
        <v>0</v>
      </c>
      <c r="R4147" s="1452"/>
      <c r="S4147" s="1004"/>
      <c r="T4147" s="882"/>
      <c r="U4147" s="882"/>
    </row>
    <row r="4148" spans="1:21" ht="45" x14ac:dyDescent="0.25">
      <c r="A4148">
        <v>4085</v>
      </c>
      <c r="B4148" s="1457" t="s">
        <v>119</v>
      </c>
      <c r="C4148" s="1457">
        <v>1070200</v>
      </c>
      <c r="D4148" s="1457">
        <f t="shared" si="90"/>
        <v>1070220</v>
      </c>
      <c r="E4148" s="1456">
        <v>18.670000000000002</v>
      </c>
      <c r="F4148" s="1456">
        <v>422.85</v>
      </c>
      <c r="G4148" s="1456">
        <v>422.85</v>
      </c>
      <c r="H4148" s="1456">
        <v>10.73</v>
      </c>
      <c r="I4148" s="1456">
        <v>241.62</v>
      </c>
      <c r="J4148" s="1456">
        <v>74180.47</v>
      </c>
      <c r="K4148" s="1456">
        <v>74180.47</v>
      </c>
      <c r="L4148" s="1456">
        <v>105537.86</v>
      </c>
      <c r="M4148" s="1456">
        <v>-31357.38</v>
      </c>
      <c r="N4148" s="1459" t="s">
        <v>3054</v>
      </c>
      <c r="O4148" s="1454">
        <v>1.3445464460864255E-12</v>
      </c>
      <c r="P4148" s="1454">
        <v>1.3445464460864255E-12</v>
      </c>
      <c r="Q4148" s="1453">
        <v>1.3445464460864255E-12</v>
      </c>
      <c r="R4148" s="1452"/>
      <c r="S4148" s="1004"/>
      <c r="T4148" s="882"/>
      <c r="U4148" s="882"/>
    </row>
    <row r="4149" spans="1:21" ht="45" x14ac:dyDescent="0.25">
      <c r="A4149">
        <v>4086</v>
      </c>
      <c r="B4149" s="1457" t="s">
        <v>119</v>
      </c>
      <c r="C4149" s="1457">
        <v>1070220</v>
      </c>
      <c r="D4149" s="1457">
        <f t="shared" si="90"/>
        <v>1070240</v>
      </c>
      <c r="E4149" s="1456">
        <v>30.05</v>
      </c>
      <c r="F4149" s="1456">
        <v>487.21</v>
      </c>
      <c r="G4149" s="1456">
        <v>487.21</v>
      </c>
      <c r="H4149" s="1456">
        <v>6.33</v>
      </c>
      <c r="I4149" s="1456">
        <v>170.65</v>
      </c>
      <c r="J4149" s="1456">
        <v>74667.69</v>
      </c>
      <c r="K4149" s="1456">
        <v>74667.69</v>
      </c>
      <c r="L4149" s="1456">
        <v>105708.51</v>
      </c>
      <c r="M4149" s="1456">
        <v>-31040.82</v>
      </c>
      <c r="N4149" s="1459" t="s">
        <v>3054</v>
      </c>
      <c r="O4149" s="1454">
        <v>1.0555698676323262E-12</v>
      </c>
      <c r="P4149" s="1454">
        <v>1.0555698676323262E-12</v>
      </c>
      <c r="Q4149" s="1453">
        <v>1.0555698676323262E-12</v>
      </c>
      <c r="R4149" s="1452"/>
      <c r="S4149" s="1004"/>
      <c r="T4149" s="882"/>
      <c r="U4149" s="882"/>
    </row>
    <row r="4150" spans="1:21" ht="45" x14ac:dyDescent="0.25">
      <c r="A4150">
        <v>4087</v>
      </c>
      <c r="B4150" s="1457" t="s">
        <v>119</v>
      </c>
      <c r="C4150" s="1457">
        <v>1070240</v>
      </c>
      <c r="D4150" s="1457">
        <f t="shared" si="90"/>
        <v>1070260</v>
      </c>
      <c r="E4150" s="1456">
        <v>16.77</v>
      </c>
      <c r="F4150" s="1456">
        <v>468.2</v>
      </c>
      <c r="G4150" s="1456">
        <v>468.2</v>
      </c>
      <c r="H4150" s="1456">
        <v>7.64</v>
      </c>
      <c r="I4150" s="1456">
        <v>139.72999999999999</v>
      </c>
      <c r="J4150" s="1456">
        <v>75135.88</v>
      </c>
      <c r="K4150" s="1456">
        <v>75135.88</v>
      </c>
      <c r="L4150" s="1456">
        <v>105848.24</v>
      </c>
      <c r="M4150" s="1456">
        <v>-30712.36</v>
      </c>
      <c r="N4150" s="1459" t="s">
        <v>3054</v>
      </c>
      <c r="O4150" s="1454">
        <v>-1.4690306555056047E-12</v>
      </c>
      <c r="P4150" s="1454">
        <v>-1.4690306555056047E-12</v>
      </c>
      <c r="Q4150" s="1453">
        <v>-1.4690306555056047E-12</v>
      </c>
      <c r="R4150" s="1452"/>
      <c r="S4150" s="1004"/>
      <c r="T4150" s="882"/>
      <c r="U4150" s="882"/>
    </row>
    <row r="4151" spans="1:21" ht="45" x14ac:dyDescent="0.25">
      <c r="A4151">
        <v>4088</v>
      </c>
      <c r="B4151" s="1457" t="s">
        <v>119</v>
      </c>
      <c r="C4151" s="1457">
        <v>1070260</v>
      </c>
      <c r="D4151" s="1457">
        <f t="shared" si="90"/>
        <v>1070280</v>
      </c>
      <c r="E4151" s="1456">
        <v>24.44</v>
      </c>
      <c r="F4151" s="1456">
        <v>412.11</v>
      </c>
      <c r="G4151" s="1456">
        <v>412.11</v>
      </c>
      <c r="H4151" s="1456">
        <v>4.66</v>
      </c>
      <c r="I4151" s="1456">
        <v>123</v>
      </c>
      <c r="J4151" s="1456">
        <v>75547.990000000005</v>
      </c>
      <c r="K4151" s="1456">
        <v>75547.990000000005</v>
      </c>
      <c r="L4151" s="1456">
        <v>105971.24</v>
      </c>
      <c r="M4151" s="1456">
        <v>-30423.25</v>
      </c>
      <c r="N4151" s="1459" t="s">
        <v>3054</v>
      </c>
      <c r="O4151" s="1454">
        <v>-8.8176670407072796E-13</v>
      </c>
      <c r="P4151" s="1454">
        <v>-8.8176670407072796E-13</v>
      </c>
      <c r="Q4151" s="1453">
        <v>-8.8176670407072796E-13</v>
      </c>
      <c r="R4151" s="1452"/>
      <c r="S4151" s="1004"/>
      <c r="T4151" s="882"/>
      <c r="U4151" s="882"/>
    </row>
    <row r="4152" spans="1:21" ht="45" x14ac:dyDescent="0.25">
      <c r="A4152">
        <v>4089</v>
      </c>
      <c r="B4152" s="1457" t="s">
        <v>119</v>
      </c>
      <c r="C4152" s="1457">
        <v>1070280</v>
      </c>
      <c r="D4152" s="1457">
        <f t="shared" si="90"/>
        <v>1070300</v>
      </c>
      <c r="E4152" s="1456">
        <v>20.84</v>
      </c>
      <c r="F4152" s="1456">
        <v>432.44</v>
      </c>
      <c r="G4152" s="1456">
        <v>432.44</v>
      </c>
      <c r="H4152" s="1456">
        <v>7.27</v>
      </c>
      <c r="I4152" s="1456">
        <v>128.77000000000001</v>
      </c>
      <c r="J4152" s="1456">
        <v>75980.429999999993</v>
      </c>
      <c r="K4152" s="1456">
        <v>75980.429999999993</v>
      </c>
      <c r="L4152" s="1456">
        <v>106100.01</v>
      </c>
      <c r="M4152" s="1456">
        <v>-30119.58</v>
      </c>
      <c r="N4152" s="1459" t="s">
        <v>3054</v>
      </c>
      <c r="O4152" s="1454">
        <v>1.0599210004875175E-12</v>
      </c>
      <c r="P4152" s="1454">
        <v>1.0599210004875175E-12</v>
      </c>
      <c r="Q4152" s="1453">
        <v>1.0599210004875175E-12</v>
      </c>
      <c r="R4152" s="1452"/>
      <c r="S4152" s="1004"/>
      <c r="T4152" s="882"/>
      <c r="U4152" s="882"/>
    </row>
    <row r="4153" spans="1:21" ht="45" x14ac:dyDescent="0.25">
      <c r="A4153">
        <v>4090</v>
      </c>
      <c r="B4153" s="1457" t="s">
        <v>119</v>
      </c>
      <c r="C4153" s="1457">
        <v>1070300</v>
      </c>
      <c r="D4153" s="1457">
        <f t="shared" si="90"/>
        <v>1070320</v>
      </c>
      <c r="E4153" s="1456">
        <v>17.59</v>
      </c>
      <c r="F4153" s="1456">
        <v>384.3</v>
      </c>
      <c r="G4153" s="1456">
        <v>384.3</v>
      </c>
      <c r="H4153" s="1456">
        <v>22.97</v>
      </c>
      <c r="I4153" s="1456">
        <v>302.45999999999998</v>
      </c>
      <c r="J4153" s="1456">
        <v>76364.73</v>
      </c>
      <c r="K4153" s="1456">
        <v>76364.73</v>
      </c>
      <c r="L4153" s="1456">
        <v>106402.47</v>
      </c>
      <c r="M4153" s="1456">
        <v>-30037.74</v>
      </c>
      <c r="N4153" s="1459" t="s">
        <v>3054</v>
      </c>
      <c r="O4153" s="1454">
        <v>0</v>
      </c>
      <c r="P4153" s="1454">
        <v>0</v>
      </c>
      <c r="Q4153" s="1453">
        <v>0</v>
      </c>
      <c r="R4153" s="1452"/>
      <c r="S4153" s="1004"/>
      <c r="T4153" s="882"/>
      <c r="U4153" s="882"/>
    </row>
    <row r="4154" spans="1:21" ht="45" x14ac:dyDescent="0.25">
      <c r="A4154">
        <v>4091</v>
      </c>
      <c r="B4154" s="1457" t="s">
        <v>119</v>
      </c>
      <c r="C4154" s="1457">
        <v>1070320</v>
      </c>
      <c r="D4154" s="1457">
        <f t="shared" si="90"/>
        <v>1070340</v>
      </c>
      <c r="E4154" s="1456">
        <v>14.64</v>
      </c>
      <c r="F4154" s="1456">
        <v>322.33999999999997</v>
      </c>
      <c r="G4154" s="1456">
        <v>322.33999999999997</v>
      </c>
      <c r="H4154" s="1456">
        <v>23.19</v>
      </c>
      <c r="I4154" s="1456">
        <v>461.6</v>
      </c>
      <c r="J4154" s="1456">
        <v>76687.070000000007</v>
      </c>
      <c r="K4154" s="1456">
        <v>76687.070000000007</v>
      </c>
      <c r="L4154" s="1456">
        <v>106864.07</v>
      </c>
      <c r="M4154" s="1456">
        <v>-30177</v>
      </c>
      <c r="N4154" s="1459" t="s">
        <v>3054</v>
      </c>
      <c r="O4154" s="1454">
        <v>-2.6819421294055484E-12</v>
      </c>
      <c r="P4154" s="1454">
        <v>-2.6819421294055484E-12</v>
      </c>
      <c r="Q4154" s="1453">
        <v>-2.6819421294055484E-12</v>
      </c>
      <c r="R4154" s="1452"/>
      <c r="S4154" s="1004"/>
      <c r="T4154" s="882"/>
      <c r="U4154" s="882"/>
    </row>
    <row r="4155" spans="1:21" ht="45" x14ac:dyDescent="0.25">
      <c r="A4155">
        <v>4092</v>
      </c>
      <c r="B4155" s="1457" t="s">
        <v>119</v>
      </c>
      <c r="C4155" s="1457">
        <v>1070340</v>
      </c>
      <c r="D4155" s="1457">
        <f t="shared" si="90"/>
        <v>1070360</v>
      </c>
      <c r="E4155" s="1456">
        <v>12.44</v>
      </c>
      <c r="F4155" s="1456">
        <v>274.07</v>
      </c>
      <c r="G4155" s="1456">
        <v>274.07</v>
      </c>
      <c r="H4155" s="1456">
        <v>23.55</v>
      </c>
      <c r="I4155" s="1456">
        <v>422.41</v>
      </c>
      <c r="J4155" s="1456">
        <v>76961.14</v>
      </c>
      <c r="K4155" s="1456">
        <v>76961.14</v>
      </c>
      <c r="L4155" s="1456">
        <v>107286.48</v>
      </c>
      <c r="M4155" s="1456">
        <v>-30325.34</v>
      </c>
      <c r="N4155" s="1459" t="s">
        <v>3054</v>
      </c>
      <c r="O4155" s="1454">
        <v>0</v>
      </c>
      <c r="P4155" s="1454">
        <v>0</v>
      </c>
      <c r="Q4155" s="1453">
        <v>0</v>
      </c>
      <c r="R4155" s="1452"/>
      <c r="S4155" s="1004"/>
      <c r="T4155" s="882"/>
      <c r="U4155" s="882"/>
    </row>
    <row r="4156" spans="1:21" ht="45" x14ac:dyDescent="0.25">
      <c r="A4156">
        <v>4093</v>
      </c>
      <c r="B4156" s="1457" t="s">
        <v>119</v>
      </c>
      <c r="C4156" s="1457">
        <v>1070360</v>
      </c>
      <c r="D4156" s="1457">
        <f t="shared" si="90"/>
        <v>1070380</v>
      </c>
      <c r="E4156" s="1456">
        <v>16.97</v>
      </c>
      <c r="F4156" s="1456">
        <v>294.13</v>
      </c>
      <c r="G4156" s="1456">
        <v>294.13</v>
      </c>
      <c r="H4156" s="1456">
        <v>15.54</v>
      </c>
      <c r="I4156" s="1456">
        <v>390.9</v>
      </c>
      <c r="J4156" s="1456">
        <v>77255.27</v>
      </c>
      <c r="K4156" s="1456">
        <v>77255.27</v>
      </c>
      <c r="L4156" s="1456">
        <v>107677.38</v>
      </c>
      <c r="M4156" s="1456">
        <v>-30422.11</v>
      </c>
      <c r="N4156" s="1459" t="s">
        <v>3054</v>
      </c>
      <c r="O4156" s="1454">
        <v>1.256978099975058E-12</v>
      </c>
      <c r="P4156" s="1454">
        <v>1.256978099975058E-12</v>
      </c>
      <c r="Q4156" s="1453">
        <v>1.256978099975058E-12</v>
      </c>
      <c r="R4156" s="1452"/>
      <c r="S4156" s="1004"/>
      <c r="T4156" s="882"/>
      <c r="U4156" s="882"/>
    </row>
    <row r="4157" spans="1:21" ht="45" x14ac:dyDescent="0.25">
      <c r="A4157">
        <v>4094</v>
      </c>
      <c r="B4157" s="1457" t="s">
        <v>119</v>
      </c>
      <c r="C4157" s="1457">
        <v>1070380</v>
      </c>
      <c r="D4157" s="1457">
        <f t="shared" si="90"/>
        <v>1070400</v>
      </c>
      <c r="E4157" s="1456">
        <v>15.42</v>
      </c>
      <c r="F4157" s="1456">
        <v>323.89</v>
      </c>
      <c r="G4157" s="1456">
        <v>323.89</v>
      </c>
      <c r="H4157" s="1456">
        <v>20.25</v>
      </c>
      <c r="I4157" s="1456">
        <v>357.88</v>
      </c>
      <c r="J4157" s="1456">
        <v>77579.16</v>
      </c>
      <c r="K4157" s="1456">
        <v>77579.16</v>
      </c>
      <c r="L4157" s="1456">
        <v>108035.26</v>
      </c>
      <c r="M4157" s="1456">
        <v>-30456.1</v>
      </c>
      <c r="N4157" s="1459" t="s">
        <v>3054</v>
      </c>
      <c r="O4157" s="1454">
        <v>-3.1468376334333634E-12</v>
      </c>
      <c r="P4157" s="1454">
        <v>-3.1468376334333634E-12</v>
      </c>
      <c r="Q4157" s="1453">
        <v>-3.1468376334333634E-12</v>
      </c>
      <c r="R4157" s="1452"/>
      <c r="S4157" s="1004"/>
      <c r="T4157" s="882"/>
      <c r="U4157" s="882"/>
    </row>
    <row r="4158" spans="1:21" ht="45" x14ac:dyDescent="0.25">
      <c r="A4158">
        <v>4095</v>
      </c>
      <c r="B4158" s="1457" t="s">
        <v>119</v>
      </c>
      <c r="C4158" s="1457">
        <v>1070400</v>
      </c>
      <c r="D4158" s="1457">
        <f t="shared" si="90"/>
        <v>1070420</v>
      </c>
      <c r="E4158" s="1456">
        <v>8.73</v>
      </c>
      <c r="F4158" s="1456">
        <v>241.5</v>
      </c>
      <c r="G4158" s="1456">
        <v>241.5</v>
      </c>
      <c r="H4158" s="1456">
        <v>15.78</v>
      </c>
      <c r="I4158" s="1456">
        <v>360.27</v>
      </c>
      <c r="J4158" s="1456">
        <v>77820.66</v>
      </c>
      <c r="K4158" s="1456">
        <v>77820.66</v>
      </c>
      <c r="L4158" s="1456">
        <v>108395.53</v>
      </c>
      <c r="M4158" s="1456">
        <v>-30574.87</v>
      </c>
      <c r="N4158" s="1459" t="s">
        <v>3054</v>
      </c>
      <c r="O4158" s="1454">
        <v>-9.5546638851927907E-13</v>
      </c>
      <c r="P4158" s="1454">
        <v>-9.5546638851927907E-13</v>
      </c>
      <c r="Q4158" s="1453">
        <v>-9.5546638851927907E-13</v>
      </c>
      <c r="R4158" s="1452"/>
      <c r="S4158" s="1004"/>
      <c r="T4158" s="882"/>
      <c r="U4158" s="882"/>
    </row>
    <row r="4159" spans="1:21" ht="45" x14ac:dyDescent="0.25">
      <c r="A4159">
        <v>4096</v>
      </c>
      <c r="B4159" s="1457" t="s">
        <v>119</v>
      </c>
      <c r="C4159" s="1457">
        <v>1070420</v>
      </c>
      <c r="D4159" s="1457">
        <f t="shared" si="90"/>
        <v>1070440</v>
      </c>
      <c r="E4159" s="1456">
        <v>10.7</v>
      </c>
      <c r="F4159" s="1456">
        <v>194.3</v>
      </c>
      <c r="G4159" s="1456">
        <v>194.3</v>
      </c>
      <c r="H4159" s="1456">
        <v>27.14</v>
      </c>
      <c r="I4159" s="1456">
        <v>429.21</v>
      </c>
      <c r="J4159" s="1456">
        <v>78014.97</v>
      </c>
      <c r="K4159" s="1456">
        <v>78014.97</v>
      </c>
      <c r="L4159" s="1456">
        <v>108824.74</v>
      </c>
      <c r="M4159" s="1456">
        <v>-30809.78</v>
      </c>
      <c r="N4159" s="1459" t="s">
        <v>3054</v>
      </c>
      <c r="O4159" s="1454">
        <v>-2.3609644063524016E-12</v>
      </c>
      <c r="P4159" s="1454">
        <v>-2.3609644063524016E-12</v>
      </c>
      <c r="Q4159" s="1453">
        <v>-2.3609644063524016E-12</v>
      </c>
      <c r="R4159" s="1452"/>
      <c r="S4159" s="1004"/>
      <c r="T4159" s="882"/>
      <c r="U4159" s="882"/>
    </row>
    <row r="4160" spans="1:21" ht="45" x14ac:dyDescent="0.25">
      <c r="A4160">
        <v>4097</v>
      </c>
      <c r="B4160" s="1457" t="s">
        <v>119</v>
      </c>
      <c r="C4160" s="1457">
        <v>1070440</v>
      </c>
      <c r="D4160" s="1457">
        <f t="shared" si="90"/>
        <v>1070460</v>
      </c>
      <c r="E4160" s="1456">
        <v>6.28</v>
      </c>
      <c r="F4160" s="1456">
        <v>169.83</v>
      </c>
      <c r="G4160" s="1456">
        <v>169.83</v>
      </c>
      <c r="H4160" s="1456">
        <v>16.63</v>
      </c>
      <c r="I4160" s="1456">
        <v>437.65</v>
      </c>
      <c r="J4160" s="1456">
        <v>78184.800000000003</v>
      </c>
      <c r="K4160" s="1456">
        <v>78184.800000000003</v>
      </c>
      <c r="L4160" s="1456">
        <v>109262.39</v>
      </c>
      <c r="M4160" s="1456">
        <v>-31077.59</v>
      </c>
      <c r="N4160" s="1459" t="s">
        <v>3054</v>
      </c>
      <c r="O4160" s="1454">
        <v>0</v>
      </c>
      <c r="P4160" s="1454">
        <v>0</v>
      </c>
      <c r="Q4160" s="1453">
        <v>0</v>
      </c>
      <c r="R4160" s="1452"/>
      <c r="S4160" s="1004"/>
      <c r="T4160" s="882"/>
      <c r="U4160" s="882"/>
    </row>
    <row r="4161" spans="1:21" ht="45" x14ac:dyDescent="0.25">
      <c r="A4161">
        <v>4098</v>
      </c>
      <c r="B4161" s="1457" t="s">
        <v>119</v>
      </c>
      <c r="C4161" s="1457">
        <v>1070460</v>
      </c>
      <c r="D4161" s="1457">
        <f t="shared" ref="D4161:D4192" si="91">C4162</f>
        <v>1070480</v>
      </c>
      <c r="E4161" s="1456">
        <v>17.3</v>
      </c>
      <c r="F4161" s="1456">
        <v>235.88</v>
      </c>
      <c r="G4161" s="1456">
        <v>235.88</v>
      </c>
      <c r="H4161" s="1456">
        <v>12.86</v>
      </c>
      <c r="I4161" s="1456">
        <v>294.89999999999998</v>
      </c>
      <c r="J4161" s="1456">
        <v>78420.679999999993</v>
      </c>
      <c r="K4161" s="1456">
        <v>78420.679999999993</v>
      </c>
      <c r="L4161" s="1456">
        <v>109557.29</v>
      </c>
      <c r="M4161" s="1456">
        <v>-31136.61</v>
      </c>
      <c r="N4161" s="1459" t="s">
        <v>3054</v>
      </c>
      <c r="O4161" s="1454">
        <v>1.5507009684866904E-12</v>
      </c>
      <c r="P4161" s="1454">
        <v>1.5507009684866904E-12</v>
      </c>
      <c r="Q4161" s="1453">
        <v>1.5507009684866904E-12</v>
      </c>
      <c r="R4161" s="1452"/>
      <c r="S4161" s="1004"/>
      <c r="T4161" s="882"/>
      <c r="U4161" s="882"/>
    </row>
    <row r="4162" spans="1:21" ht="45" x14ac:dyDescent="0.25">
      <c r="A4162">
        <v>4099</v>
      </c>
      <c r="B4162" s="1457" t="s">
        <v>119</v>
      </c>
      <c r="C4162" s="1457">
        <v>1070480</v>
      </c>
      <c r="D4162" s="1457">
        <f t="shared" si="91"/>
        <v>1070500</v>
      </c>
      <c r="E4162" s="1456">
        <v>14.16</v>
      </c>
      <c r="F4162" s="1456">
        <v>301.39999999999998</v>
      </c>
      <c r="G4162" s="1456">
        <v>301.39999999999998</v>
      </c>
      <c r="H4162" s="1456">
        <v>7.76</v>
      </c>
      <c r="I4162" s="1456">
        <v>222.22</v>
      </c>
      <c r="J4162" s="1456">
        <v>78722.080000000002</v>
      </c>
      <c r="K4162" s="1456">
        <v>78722.080000000002</v>
      </c>
      <c r="L4162" s="1456">
        <v>109779.51</v>
      </c>
      <c r="M4162" s="1456">
        <v>-31057.43</v>
      </c>
      <c r="N4162" s="1459" t="s">
        <v>3054</v>
      </c>
      <c r="O4162" s="1454">
        <v>-1.0118404122629834E-12</v>
      </c>
      <c r="P4162" s="1454">
        <v>-1.0118404122629834E-12</v>
      </c>
      <c r="Q4162" s="1453">
        <v>-1.0118404122629834E-12</v>
      </c>
      <c r="R4162" s="1452"/>
      <c r="S4162" s="1004"/>
      <c r="T4162" s="882"/>
      <c r="U4162" s="882"/>
    </row>
    <row r="4163" spans="1:21" ht="45" x14ac:dyDescent="0.25">
      <c r="A4163">
        <v>4100</v>
      </c>
      <c r="B4163" s="1457" t="s">
        <v>119</v>
      </c>
      <c r="C4163" s="1457">
        <v>1070500</v>
      </c>
      <c r="D4163" s="1457">
        <f t="shared" si="91"/>
        <v>1070520</v>
      </c>
      <c r="E4163" s="1456">
        <v>11.25</v>
      </c>
      <c r="F4163" s="1456">
        <v>254.06</v>
      </c>
      <c r="G4163" s="1456">
        <v>254.06</v>
      </c>
      <c r="H4163" s="1456">
        <v>14.38</v>
      </c>
      <c r="I4163" s="1456">
        <v>221.38</v>
      </c>
      <c r="J4163" s="1456">
        <v>78976.14</v>
      </c>
      <c r="K4163" s="1456">
        <v>78976.14</v>
      </c>
      <c r="L4163" s="1456">
        <v>110000.89</v>
      </c>
      <c r="M4163" s="1456">
        <v>-31024.74</v>
      </c>
      <c r="N4163" s="1459" t="s">
        <v>3054</v>
      </c>
      <c r="O4163" s="1454">
        <v>9.395479950963847E-13</v>
      </c>
      <c r="P4163" s="1454">
        <v>9.395479950963847E-13</v>
      </c>
      <c r="Q4163" s="1453">
        <v>9.395479950963847E-13</v>
      </c>
      <c r="R4163" s="1452"/>
      <c r="S4163" s="1004"/>
      <c r="T4163" s="882"/>
      <c r="U4163" s="882"/>
    </row>
    <row r="4164" spans="1:21" ht="45" x14ac:dyDescent="0.25">
      <c r="A4164">
        <v>4101</v>
      </c>
      <c r="B4164" s="1457" t="s">
        <v>119</v>
      </c>
      <c r="C4164" s="1457">
        <v>1070520</v>
      </c>
      <c r="D4164" s="1457">
        <f t="shared" si="91"/>
        <v>1070540</v>
      </c>
      <c r="E4164" s="1456">
        <v>11.9</v>
      </c>
      <c r="F4164" s="1456">
        <v>231.46</v>
      </c>
      <c r="G4164" s="1456">
        <v>231.46</v>
      </c>
      <c r="H4164" s="1456">
        <v>3.31</v>
      </c>
      <c r="I4164" s="1456">
        <v>176.86</v>
      </c>
      <c r="J4164" s="1456">
        <v>79207.61</v>
      </c>
      <c r="K4164" s="1456">
        <v>79207.61</v>
      </c>
      <c r="L4164" s="1456">
        <v>110177.75</v>
      </c>
      <c r="M4164" s="1456">
        <v>-30970.14</v>
      </c>
      <c r="N4164" s="1459" t="s">
        <v>3054</v>
      </c>
      <c r="O4164" s="1454">
        <v>-4.4575550110730443E-13</v>
      </c>
      <c r="P4164" s="1454">
        <v>-4.4575550110730443E-13</v>
      </c>
      <c r="Q4164" s="1453">
        <v>-4.4575550110730443E-13</v>
      </c>
      <c r="R4164" s="1452"/>
      <c r="S4164" s="1004"/>
      <c r="T4164" s="882"/>
      <c r="U4164" s="882"/>
    </row>
    <row r="4165" spans="1:21" ht="45" x14ac:dyDescent="0.25">
      <c r="A4165">
        <v>4102</v>
      </c>
      <c r="B4165" s="1457" t="s">
        <v>119</v>
      </c>
      <c r="C4165" s="1457">
        <v>1070540</v>
      </c>
      <c r="D4165" s="1457">
        <f t="shared" si="91"/>
        <v>1070560</v>
      </c>
      <c r="E4165" s="1456">
        <v>25.62</v>
      </c>
      <c r="F4165" s="1456">
        <v>375.18</v>
      </c>
      <c r="G4165" s="1456">
        <v>375.18</v>
      </c>
      <c r="H4165" s="1456">
        <v>0</v>
      </c>
      <c r="I4165" s="1456">
        <v>33.1</v>
      </c>
      <c r="J4165" s="1456">
        <v>79582.789999999994</v>
      </c>
      <c r="K4165" s="1456">
        <v>79582.789999999994</v>
      </c>
      <c r="L4165" s="1456">
        <v>110210.85</v>
      </c>
      <c r="M4165" s="1456">
        <v>-30628.06</v>
      </c>
      <c r="N4165" s="1459" t="s">
        <v>3054</v>
      </c>
      <c r="O4165" s="1454">
        <v>9.0281253230298649E-13</v>
      </c>
      <c r="P4165" s="1454">
        <v>9.0281253230298649E-13</v>
      </c>
      <c r="Q4165" s="1453">
        <v>9.0281253230298649E-13</v>
      </c>
      <c r="R4165" s="1452"/>
      <c r="S4165" s="1004"/>
      <c r="T4165" s="882"/>
      <c r="U4165" s="882"/>
    </row>
    <row r="4166" spans="1:21" ht="45" x14ac:dyDescent="0.25">
      <c r="A4166">
        <v>4103</v>
      </c>
      <c r="B4166" s="1457" t="s">
        <v>119</v>
      </c>
      <c r="C4166" s="1457">
        <v>1070560</v>
      </c>
      <c r="D4166" s="1457">
        <f t="shared" si="91"/>
        <v>1070580</v>
      </c>
      <c r="E4166" s="1456">
        <v>18.43</v>
      </c>
      <c r="F4166" s="1456">
        <v>440.55</v>
      </c>
      <c r="G4166" s="1456">
        <v>440.55</v>
      </c>
      <c r="H4166" s="1456">
        <v>2.92</v>
      </c>
      <c r="I4166" s="1456">
        <v>29.17</v>
      </c>
      <c r="J4166" s="1456">
        <v>80023.34</v>
      </c>
      <c r="K4166" s="1456">
        <v>80023.34</v>
      </c>
      <c r="L4166" s="1456">
        <v>110240.02</v>
      </c>
      <c r="M4166" s="1456">
        <v>-30216.68</v>
      </c>
      <c r="N4166" s="1459" t="s">
        <v>3054</v>
      </c>
      <c r="O4166" s="1454">
        <v>0</v>
      </c>
      <c r="P4166" s="1454">
        <v>0</v>
      </c>
      <c r="Q4166" s="1453">
        <v>0</v>
      </c>
      <c r="R4166" s="1452"/>
      <c r="S4166" s="1004"/>
      <c r="T4166" s="882"/>
      <c r="U4166" s="882"/>
    </row>
    <row r="4167" spans="1:21" ht="45" x14ac:dyDescent="0.25">
      <c r="A4167">
        <v>4104</v>
      </c>
      <c r="B4167" s="1457" t="s">
        <v>119</v>
      </c>
      <c r="C4167" s="1457">
        <v>1070580</v>
      </c>
      <c r="D4167" s="1457">
        <f t="shared" si="91"/>
        <v>1070600</v>
      </c>
      <c r="E4167" s="1456">
        <v>29.57</v>
      </c>
      <c r="F4167" s="1456">
        <v>506.2</v>
      </c>
      <c r="G4167" s="1456">
        <v>506.2</v>
      </c>
      <c r="H4167" s="1456">
        <v>0</v>
      </c>
      <c r="I4167" s="1456">
        <v>26.44</v>
      </c>
      <c r="J4167" s="1456">
        <v>80529.539999999994</v>
      </c>
      <c r="K4167" s="1456">
        <v>80529.539999999994</v>
      </c>
      <c r="L4167" s="1456">
        <v>110266.46</v>
      </c>
      <c r="M4167" s="1456">
        <v>-29736.91</v>
      </c>
      <c r="N4167" s="1459" t="s">
        <v>3054</v>
      </c>
      <c r="O4167" s="1454">
        <v>0</v>
      </c>
      <c r="P4167" s="1454">
        <v>0</v>
      </c>
      <c r="Q4167" s="1453">
        <v>0</v>
      </c>
      <c r="R4167" s="1452"/>
      <c r="S4167" s="1004"/>
      <c r="T4167" s="882"/>
      <c r="U4167" s="882"/>
    </row>
    <row r="4168" spans="1:21" ht="45" x14ac:dyDescent="0.25">
      <c r="A4168">
        <v>4105</v>
      </c>
      <c r="B4168" s="1457" t="s">
        <v>119</v>
      </c>
      <c r="C4168" s="1457">
        <v>1070600</v>
      </c>
      <c r="D4168" s="1457">
        <f t="shared" si="91"/>
        <v>1070620</v>
      </c>
      <c r="E4168" s="1456">
        <v>13.7</v>
      </c>
      <c r="F4168" s="1456">
        <v>454.76</v>
      </c>
      <c r="G4168" s="1456">
        <v>454.76</v>
      </c>
      <c r="H4168" s="1456">
        <v>4.0999999999999996</v>
      </c>
      <c r="I4168" s="1456">
        <v>38.76</v>
      </c>
      <c r="J4168" s="1456">
        <v>80984.3</v>
      </c>
      <c r="K4168" s="1456">
        <v>80984.3</v>
      </c>
      <c r="L4168" s="1456">
        <v>110305.22</v>
      </c>
      <c r="M4168" s="1456">
        <v>-29320.92</v>
      </c>
      <c r="N4168" s="1459" t="s">
        <v>3054</v>
      </c>
      <c r="O4168" s="1454">
        <v>-1.3977425934243836E-12</v>
      </c>
      <c r="P4168" s="1454">
        <v>-1.3977425934243836E-12</v>
      </c>
      <c r="Q4168" s="1453">
        <v>-1.3977425934243836E-12</v>
      </c>
      <c r="R4168" s="1452"/>
      <c r="S4168" s="1004"/>
      <c r="T4168" s="882"/>
      <c r="U4168" s="882"/>
    </row>
    <row r="4169" spans="1:21" ht="45" x14ac:dyDescent="0.25">
      <c r="A4169">
        <v>4106</v>
      </c>
      <c r="B4169" s="1457" t="s">
        <v>119</v>
      </c>
      <c r="C4169" s="1457">
        <v>1070620</v>
      </c>
      <c r="D4169" s="1457">
        <f t="shared" si="91"/>
        <v>1070640</v>
      </c>
      <c r="E4169" s="1456">
        <v>11.89</v>
      </c>
      <c r="F4169" s="1456">
        <v>255.88</v>
      </c>
      <c r="G4169" s="1456">
        <v>255.88</v>
      </c>
      <c r="H4169" s="1456">
        <v>0</v>
      </c>
      <c r="I4169" s="1456">
        <v>40.97</v>
      </c>
      <c r="J4169" s="1456">
        <v>81240.179999999993</v>
      </c>
      <c r="K4169" s="1456">
        <v>81240.179999999993</v>
      </c>
      <c r="L4169" s="1456">
        <v>110346.18</v>
      </c>
      <c r="M4169" s="1456">
        <v>-29106.01</v>
      </c>
      <c r="N4169" s="1459" t="s">
        <v>3054</v>
      </c>
      <c r="O4169" s="1454">
        <v>1.5200452961530115E-12</v>
      </c>
      <c r="P4169" s="1454">
        <v>1.5200452961530115E-12</v>
      </c>
      <c r="Q4169" s="1453">
        <v>1.5200452961530115E-12</v>
      </c>
      <c r="R4169" s="1452"/>
      <c r="S4169" s="1004"/>
      <c r="T4169" s="882"/>
      <c r="U4169" s="882"/>
    </row>
    <row r="4170" spans="1:21" ht="45" x14ac:dyDescent="0.25">
      <c r="A4170">
        <v>4107</v>
      </c>
      <c r="B4170" s="1457" t="s">
        <v>119</v>
      </c>
      <c r="C4170" s="1457">
        <v>1070640</v>
      </c>
      <c r="D4170" s="1457">
        <f t="shared" si="91"/>
        <v>1070660</v>
      </c>
      <c r="E4170" s="1456">
        <v>39.450000000000003</v>
      </c>
      <c r="F4170" s="1456">
        <v>513.44000000000005</v>
      </c>
      <c r="G4170" s="1456">
        <v>513.44000000000005</v>
      </c>
      <c r="H4170" s="1456">
        <v>0.14000000000000001</v>
      </c>
      <c r="I4170" s="1456">
        <v>1.38</v>
      </c>
      <c r="J4170" s="1456">
        <v>81753.61</v>
      </c>
      <c r="K4170" s="1456">
        <v>81753.61</v>
      </c>
      <c r="L4170" s="1456">
        <v>110347.57</v>
      </c>
      <c r="M4170" s="1456">
        <v>-28593.95</v>
      </c>
      <c r="N4170" s="1459" t="s">
        <v>3054</v>
      </c>
      <c r="O4170" s="1454">
        <v>0</v>
      </c>
      <c r="P4170" s="1454">
        <v>0</v>
      </c>
      <c r="Q4170" s="1453">
        <v>0</v>
      </c>
      <c r="R4170" s="1452"/>
      <c r="S4170" s="1004"/>
      <c r="T4170" s="882"/>
      <c r="U4170" s="882"/>
    </row>
    <row r="4171" spans="1:21" x14ac:dyDescent="0.25">
      <c r="A4171">
        <v>4108</v>
      </c>
      <c r="B4171" s="1457" t="s">
        <v>119</v>
      </c>
      <c r="C4171" s="1457">
        <v>1070660</v>
      </c>
      <c r="D4171" s="1457">
        <f t="shared" si="91"/>
        <v>1070680</v>
      </c>
      <c r="E4171" s="1456">
        <v>28.84</v>
      </c>
      <c r="F4171" s="1456">
        <v>682.89</v>
      </c>
      <c r="G4171" s="1456">
        <v>682.89</v>
      </c>
      <c r="H4171" s="1456">
        <v>0</v>
      </c>
      <c r="I4171" s="1456">
        <v>1.38</v>
      </c>
      <c r="J4171" s="1456">
        <v>82436.5</v>
      </c>
      <c r="K4171" s="1456">
        <v>82436.5</v>
      </c>
      <c r="L4171" s="1456">
        <v>110348.95</v>
      </c>
      <c r="M4171" s="1456">
        <v>-27912.45</v>
      </c>
      <c r="N4171" s="1458" t="s">
        <v>3052</v>
      </c>
      <c r="O4171" s="1454">
        <v>0</v>
      </c>
      <c r="P4171" s="1454">
        <v>0</v>
      </c>
      <c r="Q4171" s="1453">
        <v>0</v>
      </c>
      <c r="R4171" s="1452"/>
      <c r="S4171" s="1004"/>
      <c r="T4171" s="882"/>
      <c r="U4171" s="882"/>
    </row>
    <row r="4172" spans="1:21" x14ac:dyDescent="0.25">
      <c r="A4172">
        <v>4109</v>
      </c>
      <c r="B4172" s="1457" t="s">
        <v>119</v>
      </c>
      <c r="C4172" s="1457">
        <v>1070680</v>
      </c>
      <c r="D4172" s="1457">
        <f t="shared" si="91"/>
        <v>1070700</v>
      </c>
      <c r="E4172" s="1456">
        <v>16.88</v>
      </c>
      <c r="F4172" s="1456">
        <v>465.54</v>
      </c>
      <c r="G4172" s="1456">
        <v>465.54</v>
      </c>
      <c r="H4172" s="1456">
        <v>0.2</v>
      </c>
      <c r="I4172" s="1456">
        <v>1.99</v>
      </c>
      <c r="J4172" s="1456">
        <v>82902.039999999994</v>
      </c>
      <c r="K4172" s="1456">
        <v>82902.039999999994</v>
      </c>
      <c r="L4172" s="1456">
        <v>110350.94</v>
      </c>
      <c r="M4172" s="1456">
        <v>-27448.9</v>
      </c>
      <c r="N4172" s="1458" t="s">
        <v>3052</v>
      </c>
      <c r="O4172" s="1454">
        <v>0</v>
      </c>
      <c r="P4172" s="1454">
        <v>0</v>
      </c>
      <c r="Q4172" s="1453">
        <v>0</v>
      </c>
      <c r="R4172" s="1452"/>
      <c r="S4172" s="1004"/>
      <c r="T4172" s="882"/>
      <c r="U4172" s="882"/>
    </row>
    <row r="4173" spans="1:21" x14ac:dyDescent="0.25">
      <c r="A4173">
        <v>4110</v>
      </c>
      <c r="B4173" s="1457" t="s">
        <v>119</v>
      </c>
      <c r="C4173" s="1457">
        <v>1070700</v>
      </c>
      <c r="D4173" s="1457">
        <f t="shared" si="91"/>
        <v>1070720</v>
      </c>
      <c r="E4173" s="1456">
        <v>20.239999999999998</v>
      </c>
      <c r="F4173" s="1456">
        <v>378.08</v>
      </c>
      <c r="G4173" s="1456">
        <v>378.08</v>
      </c>
      <c r="H4173" s="1456">
        <v>0.16</v>
      </c>
      <c r="I4173" s="1456">
        <v>3.58</v>
      </c>
      <c r="J4173" s="1456">
        <v>83280.11</v>
      </c>
      <c r="K4173" s="1456">
        <v>83280.11</v>
      </c>
      <c r="L4173" s="1456">
        <v>110354.52</v>
      </c>
      <c r="M4173" s="1456">
        <v>-27074.41</v>
      </c>
      <c r="N4173" s="1458" t="s">
        <v>3052</v>
      </c>
      <c r="O4173" s="1454">
        <v>0</v>
      </c>
      <c r="P4173" s="1454">
        <v>0</v>
      </c>
      <c r="Q4173" s="1453">
        <v>0</v>
      </c>
      <c r="R4173" s="1452"/>
      <c r="S4173" s="1004"/>
      <c r="T4173" s="882"/>
      <c r="U4173" s="882"/>
    </row>
    <row r="4174" spans="1:21" x14ac:dyDescent="0.25">
      <c r="A4174">
        <v>4111</v>
      </c>
      <c r="B4174" s="1457" t="s">
        <v>119</v>
      </c>
      <c r="C4174" s="1457">
        <v>1070720</v>
      </c>
      <c r="D4174" s="1457">
        <f t="shared" si="91"/>
        <v>1070740</v>
      </c>
      <c r="E4174" s="1456">
        <v>43.66</v>
      </c>
      <c r="F4174" s="1456">
        <v>638.94000000000005</v>
      </c>
      <c r="G4174" s="1456">
        <v>638.94000000000005</v>
      </c>
      <c r="H4174" s="1456">
        <v>5.93</v>
      </c>
      <c r="I4174" s="1456">
        <v>60.96</v>
      </c>
      <c r="J4174" s="1456">
        <v>83919.05</v>
      </c>
      <c r="K4174" s="1456">
        <v>83919.05</v>
      </c>
      <c r="L4174" s="1456">
        <v>110415.48</v>
      </c>
      <c r="M4174" s="1456">
        <v>-26496.43</v>
      </c>
      <c r="N4174" s="1458" t="s">
        <v>3052</v>
      </c>
      <c r="O4174" s="1454">
        <v>2.1278816353857941</v>
      </c>
      <c r="P4174" s="1454">
        <v>0</v>
      </c>
      <c r="Q4174" s="1453">
        <v>0</v>
      </c>
      <c r="R4174" s="1452"/>
      <c r="S4174" s="1004"/>
      <c r="T4174" s="882"/>
      <c r="U4174" s="882"/>
    </row>
    <row r="4175" spans="1:21" x14ac:dyDescent="0.25">
      <c r="A4175">
        <v>4112</v>
      </c>
      <c r="B4175" s="1457" t="s">
        <v>119</v>
      </c>
      <c r="C4175" s="1457">
        <v>1070740</v>
      </c>
      <c r="D4175" s="1457">
        <f t="shared" si="91"/>
        <v>1070760</v>
      </c>
      <c r="E4175" s="1456">
        <v>36.79</v>
      </c>
      <c r="F4175" s="1456">
        <v>804.44</v>
      </c>
      <c r="G4175" s="1456">
        <v>804.44</v>
      </c>
      <c r="H4175" s="1456">
        <v>11</v>
      </c>
      <c r="I4175" s="1456">
        <v>169.28</v>
      </c>
      <c r="J4175" s="1456">
        <v>84723.49</v>
      </c>
      <c r="K4175" s="1456">
        <v>84723.49</v>
      </c>
      <c r="L4175" s="1456">
        <v>110584.76</v>
      </c>
      <c r="M4175" s="1456">
        <v>-25861.279999999999</v>
      </c>
      <c r="N4175" s="1458" t="s">
        <v>3052</v>
      </c>
      <c r="O4175" s="1454">
        <v>144.98347758338778</v>
      </c>
      <c r="P4175" s="1454">
        <v>81.663321298803325</v>
      </c>
      <c r="Q4175" s="1453">
        <v>36.392788659991695</v>
      </c>
      <c r="R4175" s="1452"/>
      <c r="S4175" s="1004"/>
      <c r="T4175" s="882"/>
      <c r="U4175" s="882"/>
    </row>
    <row r="4176" spans="1:21" x14ac:dyDescent="0.25">
      <c r="A4176">
        <v>4113</v>
      </c>
      <c r="B4176" s="1457" t="s">
        <v>119</v>
      </c>
      <c r="C4176" s="1457">
        <v>1070760</v>
      </c>
      <c r="D4176" s="1457">
        <f t="shared" si="91"/>
        <v>1070780</v>
      </c>
      <c r="E4176" s="1456">
        <v>34.65</v>
      </c>
      <c r="F4176" s="1456">
        <v>714.37</v>
      </c>
      <c r="G4176" s="1456">
        <v>714.37</v>
      </c>
      <c r="H4176" s="1456">
        <v>12.51</v>
      </c>
      <c r="I4176" s="1456">
        <v>235.04</v>
      </c>
      <c r="J4176" s="1456">
        <v>85437.86</v>
      </c>
      <c r="K4176" s="1456">
        <v>85437.86</v>
      </c>
      <c r="L4176" s="1456">
        <v>110819.8</v>
      </c>
      <c r="M4176" s="1456">
        <v>-25381.94</v>
      </c>
      <c r="N4176" s="1458" t="s">
        <v>3052</v>
      </c>
      <c r="O4176" s="1454">
        <v>-1.8014907324352725E-12</v>
      </c>
      <c r="P4176" s="1454">
        <v>-1.8014907324352725E-12</v>
      </c>
      <c r="Q4176" s="1453">
        <v>-1.8014907324352725E-12</v>
      </c>
      <c r="R4176" s="1452"/>
      <c r="S4176" s="1004"/>
      <c r="T4176" s="882"/>
      <c r="U4176" s="882"/>
    </row>
    <row r="4177" spans="1:21" x14ac:dyDescent="0.25">
      <c r="A4177">
        <v>4114</v>
      </c>
      <c r="B4177" s="1457" t="s">
        <v>119</v>
      </c>
      <c r="C4177" s="1457">
        <v>1070780</v>
      </c>
      <c r="D4177" s="1457">
        <f t="shared" si="91"/>
        <v>1070800</v>
      </c>
      <c r="E4177" s="1456">
        <v>25.68</v>
      </c>
      <c r="F4177" s="1456">
        <v>625.4</v>
      </c>
      <c r="G4177" s="1456">
        <v>625.4</v>
      </c>
      <c r="H4177" s="1456">
        <v>26.85</v>
      </c>
      <c r="I4177" s="1456">
        <v>374.4</v>
      </c>
      <c r="J4177" s="1456">
        <v>86063.26</v>
      </c>
      <c r="K4177" s="1456">
        <v>86063.26</v>
      </c>
      <c r="L4177" s="1456">
        <v>111194.2</v>
      </c>
      <c r="M4177" s="1456">
        <v>-25130.94</v>
      </c>
      <c r="N4177" s="1458" t="s">
        <v>3052</v>
      </c>
      <c r="O4177" s="1454">
        <v>1.4637792088516815E-12</v>
      </c>
      <c r="P4177" s="1454">
        <v>1.4637792088516815E-12</v>
      </c>
      <c r="Q4177" s="1453">
        <v>1.4637792088516815E-12</v>
      </c>
      <c r="R4177" s="1452"/>
      <c r="S4177" s="1004"/>
      <c r="T4177" s="882"/>
      <c r="U4177" s="882"/>
    </row>
    <row r="4178" spans="1:21" x14ac:dyDescent="0.25">
      <c r="A4178">
        <v>4115</v>
      </c>
      <c r="B4178" s="1457" t="s">
        <v>119</v>
      </c>
      <c r="C4178" s="1457">
        <v>1070800</v>
      </c>
      <c r="D4178" s="1457">
        <f t="shared" si="91"/>
        <v>1070820</v>
      </c>
      <c r="E4178" s="1456">
        <v>19.329999999999998</v>
      </c>
      <c r="F4178" s="1456">
        <v>450.08</v>
      </c>
      <c r="G4178" s="1456">
        <v>450.08</v>
      </c>
      <c r="H4178" s="1456">
        <v>23.54</v>
      </c>
      <c r="I4178" s="1456">
        <v>503.96</v>
      </c>
      <c r="J4178" s="1456">
        <v>86513.34</v>
      </c>
      <c r="K4178" s="1456">
        <v>86513.34</v>
      </c>
      <c r="L4178" s="1456">
        <v>111698.16</v>
      </c>
      <c r="M4178" s="1456">
        <v>-25184.83</v>
      </c>
      <c r="N4178" s="1458" t="s">
        <v>3052</v>
      </c>
      <c r="O4178" s="1454">
        <v>-1.4599541881597606E-12</v>
      </c>
      <c r="P4178" s="1454">
        <v>-1.4599541881597606E-12</v>
      </c>
      <c r="Q4178" s="1453">
        <v>-1.4599541881597606E-12</v>
      </c>
      <c r="R4178" s="1452"/>
      <c r="S4178" s="1004"/>
      <c r="T4178" s="882"/>
      <c r="U4178" s="882"/>
    </row>
    <row r="4179" spans="1:21" x14ac:dyDescent="0.25">
      <c r="A4179">
        <v>4116</v>
      </c>
      <c r="B4179" s="1457" t="s">
        <v>119</v>
      </c>
      <c r="C4179" s="1457">
        <v>1070820</v>
      </c>
      <c r="D4179" s="1457">
        <f t="shared" si="91"/>
        <v>1070840</v>
      </c>
      <c r="E4179" s="1456">
        <v>30.73</v>
      </c>
      <c r="F4179" s="1456">
        <v>500.6</v>
      </c>
      <c r="G4179" s="1456">
        <v>500.6</v>
      </c>
      <c r="H4179" s="1456">
        <v>11.9</v>
      </c>
      <c r="I4179" s="1456">
        <v>354.47</v>
      </c>
      <c r="J4179" s="1456">
        <v>87013.93</v>
      </c>
      <c r="K4179" s="1456">
        <v>87013.93</v>
      </c>
      <c r="L4179" s="1456">
        <v>112052.63</v>
      </c>
      <c r="M4179" s="1456">
        <v>-25038.7</v>
      </c>
      <c r="N4179" s="1458" t="s">
        <v>3052</v>
      </c>
      <c r="O4179" s="1454">
        <v>-1.1384172888615879E-12</v>
      </c>
      <c r="P4179" s="1454">
        <v>-1.1384172888615879E-12</v>
      </c>
      <c r="Q4179" s="1453">
        <v>-1.1384172888615879E-12</v>
      </c>
      <c r="R4179" s="1452"/>
      <c r="S4179" s="1004"/>
      <c r="T4179" s="882"/>
      <c r="U4179" s="882"/>
    </row>
    <row r="4180" spans="1:21" x14ac:dyDescent="0.25">
      <c r="A4180">
        <v>4117</v>
      </c>
      <c r="B4180" s="1457" t="s">
        <v>119</v>
      </c>
      <c r="C4180" s="1457">
        <v>1070840</v>
      </c>
      <c r="D4180" s="1457">
        <f t="shared" si="91"/>
        <v>1070860</v>
      </c>
      <c r="E4180" s="1456">
        <v>16.21</v>
      </c>
      <c r="F4180" s="1456">
        <v>469.45</v>
      </c>
      <c r="G4180" s="1456">
        <v>469.45</v>
      </c>
      <c r="H4180" s="1456">
        <v>9.44</v>
      </c>
      <c r="I4180" s="1456">
        <v>213.43</v>
      </c>
      <c r="J4180" s="1456">
        <v>87483.38</v>
      </c>
      <c r="K4180" s="1456">
        <v>87483.38</v>
      </c>
      <c r="L4180" s="1456">
        <v>112266.06</v>
      </c>
      <c r="M4180" s="1456">
        <v>-24782.68</v>
      </c>
      <c r="N4180" s="1458" t="s">
        <v>3052</v>
      </c>
      <c r="O4180" s="1454">
        <v>0</v>
      </c>
      <c r="P4180" s="1454">
        <v>0</v>
      </c>
      <c r="Q4180" s="1453">
        <v>0</v>
      </c>
      <c r="R4180" s="1452"/>
      <c r="S4180" s="1004"/>
      <c r="T4180" s="882"/>
      <c r="U4180" s="882"/>
    </row>
    <row r="4181" spans="1:21" x14ac:dyDescent="0.25">
      <c r="A4181">
        <v>4118</v>
      </c>
      <c r="B4181" s="1457" t="s">
        <v>119</v>
      </c>
      <c r="C4181" s="1457">
        <v>1070860</v>
      </c>
      <c r="D4181" s="1457">
        <f t="shared" si="91"/>
        <v>1070880</v>
      </c>
      <c r="E4181" s="1456">
        <v>19.989999999999998</v>
      </c>
      <c r="F4181" s="1456">
        <v>361.98</v>
      </c>
      <c r="G4181" s="1456">
        <v>361.98</v>
      </c>
      <c r="H4181" s="1456">
        <v>16.03</v>
      </c>
      <c r="I4181" s="1456">
        <v>254.67</v>
      </c>
      <c r="J4181" s="1456">
        <v>87845.36</v>
      </c>
      <c r="K4181" s="1456">
        <v>87845.36</v>
      </c>
      <c r="L4181" s="1456">
        <v>112520.73</v>
      </c>
      <c r="M4181" s="1456">
        <v>-24675.37</v>
      </c>
      <c r="N4181" s="1458" t="s">
        <v>3052</v>
      </c>
      <c r="O4181" s="1454">
        <v>0</v>
      </c>
      <c r="P4181" s="1454">
        <v>0</v>
      </c>
      <c r="Q4181" s="1453">
        <v>0</v>
      </c>
      <c r="R4181" s="1452"/>
      <c r="S4181" s="1004"/>
      <c r="T4181" s="882"/>
      <c r="U4181" s="882"/>
    </row>
    <row r="4182" spans="1:21" x14ac:dyDescent="0.25">
      <c r="A4182">
        <v>4119</v>
      </c>
      <c r="B4182" s="1457" t="s">
        <v>119</v>
      </c>
      <c r="C4182" s="1457">
        <v>1070880</v>
      </c>
      <c r="D4182" s="1457">
        <f t="shared" si="91"/>
        <v>1070900</v>
      </c>
      <c r="E4182" s="1456">
        <v>43.11</v>
      </c>
      <c r="F4182" s="1456">
        <v>631.01</v>
      </c>
      <c r="G4182" s="1456">
        <v>631.01</v>
      </c>
      <c r="H4182" s="1456">
        <v>6.99</v>
      </c>
      <c r="I4182" s="1456">
        <v>230.19</v>
      </c>
      <c r="J4182" s="1456">
        <v>88476.37</v>
      </c>
      <c r="K4182" s="1456">
        <v>88476.37</v>
      </c>
      <c r="L4182" s="1456">
        <v>112750.92</v>
      </c>
      <c r="M4182" s="1456">
        <v>-24274.55</v>
      </c>
      <c r="N4182" s="1458" t="s">
        <v>3052</v>
      </c>
      <c r="O4182" s="1454">
        <v>25.577869182970066</v>
      </c>
      <c r="P4182" s="1454">
        <v>2.3661541786476423</v>
      </c>
      <c r="Q4182" s="1453">
        <v>0</v>
      </c>
      <c r="R4182" s="1452"/>
      <c r="S4182" s="1004"/>
      <c r="T4182" s="882"/>
      <c r="U4182" s="882"/>
    </row>
    <row r="4183" spans="1:21" x14ac:dyDescent="0.25">
      <c r="A4183">
        <v>4120</v>
      </c>
      <c r="B4183" s="1457" t="s">
        <v>119</v>
      </c>
      <c r="C4183" s="1457">
        <v>1070900</v>
      </c>
      <c r="D4183" s="1457">
        <f t="shared" si="91"/>
        <v>1070920</v>
      </c>
      <c r="E4183" s="1456">
        <v>21.35</v>
      </c>
      <c r="F4183" s="1456">
        <v>639.98</v>
      </c>
      <c r="G4183" s="1456">
        <v>639.98</v>
      </c>
      <c r="H4183" s="1456">
        <v>1.23</v>
      </c>
      <c r="I4183" s="1456">
        <v>83.11</v>
      </c>
      <c r="J4183" s="1456">
        <v>89116.35</v>
      </c>
      <c r="K4183" s="1456">
        <v>89116.35</v>
      </c>
      <c r="L4183" s="1456">
        <v>112834.04</v>
      </c>
      <c r="M4183" s="1456">
        <v>-23717.68</v>
      </c>
      <c r="N4183" s="1458" t="s">
        <v>3052</v>
      </c>
      <c r="O4183" s="1454">
        <v>-3.1656742133857668E-12</v>
      </c>
      <c r="P4183" s="1454">
        <v>-3.1656742133857668E-12</v>
      </c>
      <c r="Q4183" s="1453">
        <v>-3.1656742133857668E-12</v>
      </c>
      <c r="R4183" s="1452"/>
      <c r="S4183" s="1004"/>
      <c r="T4183" s="882"/>
      <c r="U4183" s="882"/>
    </row>
    <row r="4184" spans="1:21" x14ac:dyDescent="0.25">
      <c r="A4184">
        <v>4121</v>
      </c>
      <c r="B4184" s="1457" t="s">
        <v>119</v>
      </c>
      <c r="C4184" s="1457">
        <v>1070920</v>
      </c>
      <c r="D4184" s="1457">
        <f t="shared" si="91"/>
        <v>1070940</v>
      </c>
      <c r="E4184" s="1456">
        <v>30.07</v>
      </c>
      <c r="F4184" s="1456">
        <v>514.20000000000005</v>
      </c>
      <c r="G4184" s="1456">
        <v>514.20000000000005</v>
      </c>
      <c r="H4184" s="1456">
        <v>4.6500000000000004</v>
      </c>
      <c r="I4184" s="1456">
        <v>58.88</v>
      </c>
      <c r="J4184" s="1456">
        <v>89630.56</v>
      </c>
      <c r="K4184" s="1456">
        <v>89630.56</v>
      </c>
      <c r="L4184" s="1456">
        <v>112892.92</v>
      </c>
      <c r="M4184" s="1456">
        <v>-23262.36</v>
      </c>
      <c r="N4184" s="1458" t="s">
        <v>3052</v>
      </c>
      <c r="O4184" s="1454">
        <v>13.135952171392615</v>
      </c>
      <c r="P4184" s="1454">
        <v>0</v>
      </c>
      <c r="Q4184" s="1453">
        <v>0</v>
      </c>
      <c r="R4184" s="1452"/>
      <c r="S4184" s="1004"/>
      <c r="T4184" s="882"/>
      <c r="U4184" s="882"/>
    </row>
    <row r="4185" spans="1:21" x14ac:dyDescent="0.25">
      <c r="A4185">
        <v>4122</v>
      </c>
      <c r="B4185" s="1457" t="s">
        <v>119</v>
      </c>
      <c r="C4185" s="1457">
        <v>1070940</v>
      </c>
      <c r="D4185" s="1457">
        <f t="shared" si="91"/>
        <v>1070960</v>
      </c>
      <c r="E4185" s="1456">
        <v>42.38</v>
      </c>
      <c r="F4185" s="1456">
        <v>724.5</v>
      </c>
      <c r="G4185" s="1456">
        <v>724.5</v>
      </c>
      <c r="H4185" s="1456">
        <v>14.39</v>
      </c>
      <c r="I4185" s="1456">
        <v>190.46</v>
      </c>
      <c r="J4185" s="1456">
        <v>90355.05</v>
      </c>
      <c r="K4185" s="1456">
        <v>90355.05</v>
      </c>
      <c r="L4185" s="1456">
        <v>113083.38</v>
      </c>
      <c r="M4185" s="1456">
        <v>-22728.33</v>
      </c>
      <c r="N4185" s="1458" t="s">
        <v>3052</v>
      </c>
      <c r="O4185" s="1454">
        <v>0</v>
      </c>
      <c r="P4185" s="1454">
        <v>0</v>
      </c>
      <c r="Q4185" s="1453">
        <v>0</v>
      </c>
      <c r="R4185" s="1452"/>
      <c r="S4185" s="1004"/>
      <c r="T4185" s="882"/>
      <c r="U4185" s="882"/>
    </row>
    <row r="4186" spans="1:21" x14ac:dyDescent="0.25">
      <c r="A4186">
        <v>4123</v>
      </c>
      <c r="B4186" s="1457" t="s">
        <v>119</v>
      </c>
      <c r="C4186" s="1457">
        <v>1070960</v>
      </c>
      <c r="D4186" s="1457">
        <f t="shared" si="91"/>
        <v>1070980</v>
      </c>
      <c r="E4186" s="1456">
        <v>33.450000000000003</v>
      </c>
      <c r="F4186" s="1456">
        <v>758.23</v>
      </c>
      <c r="G4186" s="1456">
        <v>758.23</v>
      </c>
      <c r="H4186" s="1456">
        <v>6.6</v>
      </c>
      <c r="I4186" s="1456">
        <v>209.89</v>
      </c>
      <c r="J4186" s="1456">
        <v>91113.29</v>
      </c>
      <c r="K4186" s="1456">
        <v>91113.29</v>
      </c>
      <c r="L4186" s="1456">
        <v>113293.27</v>
      </c>
      <c r="M4186" s="1456">
        <v>-22179.99</v>
      </c>
      <c r="N4186" s="1458" t="s">
        <v>3052</v>
      </c>
      <c r="O4186" s="1454">
        <v>30.606166436726429</v>
      </c>
      <c r="P4186" s="1454">
        <v>0.83079827389281125</v>
      </c>
      <c r="Q4186" s="1453">
        <v>-2.2107262105717233E-12</v>
      </c>
      <c r="R4186" s="1452"/>
      <c r="S4186" s="1004"/>
      <c r="T4186" s="882"/>
      <c r="U4186" s="882"/>
    </row>
    <row r="4187" spans="1:21" x14ac:dyDescent="0.25">
      <c r="A4187">
        <v>4124</v>
      </c>
      <c r="B4187" s="1457" t="s">
        <v>119</v>
      </c>
      <c r="C4187" s="1457">
        <v>1070980</v>
      </c>
      <c r="D4187" s="1457">
        <f t="shared" si="91"/>
        <v>1071000</v>
      </c>
      <c r="E4187" s="1456">
        <v>13.17</v>
      </c>
      <c r="F4187" s="1456">
        <v>466.13</v>
      </c>
      <c r="G4187" s="1456">
        <v>466.13</v>
      </c>
      <c r="H4187" s="1456">
        <v>3.98</v>
      </c>
      <c r="I4187" s="1456">
        <v>105.78</v>
      </c>
      <c r="J4187" s="1456">
        <v>91579.42</v>
      </c>
      <c r="K4187" s="1456">
        <v>91579.42</v>
      </c>
      <c r="L4187" s="1456">
        <v>113399.05</v>
      </c>
      <c r="M4187" s="1456">
        <v>-21819.63</v>
      </c>
      <c r="N4187" s="1458" t="s">
        <v>3052</v>
      </c>
      <c r="O4187" s="1454">
        <v>11.915331712633021</v>
      </c>
      <c r="P4187" s="1454">
        <v>-1.3016484813167475E-12</v>
      </c>
      <c r="Q4187" s="1453">
        <v>-1.3016484813167475E-12</v>
      </c>
      <c r="R4187" s="1452"/>
      <c r="S4187" s="1004"/>
      <c r="T4187" s="882"/>
      <c r="U4187" s="882"/>
    </row>
    <row r="4188" spans="1:21" x14ac:dyDescent="0.25">
      <c r="A4188">
        <v>4125</v>
      </c>
      <c r="B4188" s="1457" t="s">
        <v>119</v>
      </c>
      <c r="C4188" s="1457">
        <v>1071000</v>
      </c>
      <c r="D4188" s="1457">
        <f t="shared" si="91"/>
        <v>1071020</v>
      </c>
      <c r="E4188" s="1456">
        <v>27.2</v>
      </c>
      <c r="F4188" s="1456">
        <v>403.69</v>
      </c>
      <c r="G4188" s="1456">
        <v>403.69</v>
      </c>
      <c r="H4188" s="1456">
        <v>18.78</v>
      </c>
      <c r="I4188" s="1456">
        <v>227.63</v>
      </c>
      <c r="J4188" s="1456">
        <v>91983.12</v>
      </c>
      <c r="K4188" s="1456">
        <v>91983.12</v>
      </c>
      <c r="L4188" s="1456">
        <v>113626.68</v>
      </c>
      <c r="M4188" s="1456">
        <v>-21643.57</v>
      </c>
      <c r="N4188" s="1458" t="s">
        <v>3052</v>
      </c>
      <c r="O4188" s="1454">
        <v>3.8153506852736485E-12</v>
      </c>
      <c r="P4188" s="1454">
        <v>3.8153506852736485E-12</v>
      </c>
      <c r="Q4188" s="1453">
        <v>3.8153506852736485E-12</v>
      </c>
      <c r="R4188" s="1452"/>
      <c r="S4188" s="1004"/>
      <c r="T4188" s="882"/>
      <c r="U4188" s="882" t="s">
        <v>161</v>
      </c>
    </row>
    <row r="4189" spans="1:21" ht="30" x14ac:dyDescent="0.25">
      <c r="A4189">
        <v>4126</v>
      </c>
      <c r="B4189" s="1457" t="s">
        <v>119</v>
      </c>
      <c r="C4189" s="1457">
        <v>1071020</v>
      </c>
      <c r="D4189" s="1457">
        <f t="shared" si="91"/>
        <v>1071040</v>
      </c>
      <c r="E4189" s="1456">
        <v>13.22</v>
      </c>
      <c r="F4189" s="1456">
        <v>404.17</v>
      </c>
      <c r="G4189" s="1456">
        <v>404.17</v>
      </c>
      <c r="H4189" s="1456">
        <v>7.37</v>
      </c>
      <c r="I4189" s="1456">
        <v>261.52999999999997</v>
      </c>
      <c r="J4189" s="1456">
        <v>92387.28</v>
      </c>
      <c r="K4189" s="1456">
        <v>92387.28</v>
      </c>
      <c r="L4189" s="1456">
        <v>113888.22</v>
      </c>
      <c r="M4189" s="1456">
        <v>-21500.93</v>
      </c>
      <c r="N4189" s="1455" t="s">
        <v>3057</v>
      </c>
      <c r="O4189" s="1454">
        <v>40.869329894190386</v>
      </c>
      <c r="P4189" s="1454">
        <v>13.650930690049325</v>
      </c>
      <c r="Q4189" s="1453">
        <v>0.99305352362006072</v>
      </c>
      <c r="R4189" s="1452"/>
      <c r="S4189" s="1004"/>
      <c r="T4189" s="882"/>
      <c r="U4189" s="882" t="s">
        <v>161</v>
      </c>
    </row>
    <row r="4190" spans="1:21" ht="30" x14ac:dyDescent="0.25">
      <c r="A4190">
        <v>4127</v>
      </c>
      <c r="B4190" s="1457" t="s">
        <v>119</v>
      </c>
      <c r="C4190" s="1457">
        <v>1071040</v>
      </c>
      <c r="D4190" s="1457">
        <f t="shared" si="91"/>
        <v>1071060</v>
      </c>
      <c r="E4190" s="1456">
        <v>33.799999999999997</v>
      </c>
      <c r="F4190" s="1456">
        <v>470.16</v>
      </c>
      <c r="G4190" s="1456">
        <v>470.16</v>
      </c>
      <c r="H4190" s="1456">
        <v>10.72</v>
      </c>
      <c r="I4190" s="1456">
        <v>180.91</v>
      </c>
      <c r="J4190" s="1456">
        <v>92857.45</v>
      </c>
      <c r="K4190" s="1456">
        <v>92857.45</v>
      </c>
      <c r="L4190" s="1456">
        <v>114069.12</v>
      </c>
      <c r="M4190" s="1456">
        <v>-21211.67</v>
      </c>
      <c r="N4190" s="1455" t="s">
        <v>3057</v>
      </c>
      <c r="O4190" s="1454">
        <v>102.07659904359595</v>
      </c>
      <c r="P4190" s="1454">
        <v>60.326881482264064</v>
      </c>
      <c r="Q4190" s="1453">
        <v>29.493369642313834</v>
      </c>
      <c r="R4190" s="1452"/>
      <c r="S4190" s="1004"/>
      <c r="T4190" s="882"/>
      <c r="U4190" s="882" t="s">
        <v>161</v>
      </c>
    </row>
    <row r="4191" spans="1:21" ht="30" x14ac:dyDescent="0.25">
      <c r="A4191">
        <v>4128</v>
      </c>
      <c r="B4191" s="1457" t="s">
        <v>119</v>
      </c>
      <c r="C4191" s="1457">
        <v>1071060</v>
      </c>
      <c r="D4191" s="1457">
        <f t="shared" si="91"/>
        <v>1071080</v>
      </c>
      <c r="E4191" s="1456">
        <v>47.46</v>
      </c>
      <c r="F4191" s="1456">
        <v>807.98</v>
      </c>
      <c r="G4191" s="1456">
        <v>807.98</v>
      </c>
      <c r="H4191" s="1456">
        <v>18.600000000000001</v>
      </c>
      <c r="I4191" s="1456">
        <v>295.39999999999998</v>
      </c>
      <c r="J4191" s="1456">
        <v>93665.43</v>
      </c>
      <c r="K4191" s="1456">
        <v>93665.43</v>
      </c>
      <c r="L4191" s="1456">
        <v>114364.52</v>
      </c>
      <c r="M4191" s="1456">
        <v>-20699.099999999999</v>
      </c>
      <c r="N4191" s="1455" t="s">
        <v>3057</v>
      </c>
      <c r="O4191" s="1454">
        <v>153.90172756266162</v>
      </c>
      <c r="P4191" s="1454">
        <v>92.724565613842813</v>
      </c>
      <c r="Q4191" s="1453">
        <v>46.963686073381993</v>
      </c>
      <c r="R4191" s="1452"/>
      <c r="S4191" s="1004"/>
      <c r="T4191" s="882"/>
      <c r="U4191" s="882" t="s">
        <v>161</v>
      </c>
    </row>
    <row r="4192" spans="1:21" ht="30" x14ac:dyDescent="0.25">
      <c r="A4192">
        <v>4129</v>
      </c>
      <c r="B4192" s="1457" t="s">
        <v>119</v>
      </c>
      <c r="C4192" s="1457">
        <v>1071080</v>
      </c>
      <c r="D4192" s="1457">
        <f t="shared" si="91"/>
        <v>1071100</v>
      </c>
      <c r="E4192" s="1456">
        <v>38.020000000000003</v>
      </c>
      <c r="F4192" s="1456">
        <v>854.75</v>
      </c>
      <c r="G4192" s="1456">
        <v>854.75</v>
      </c>
      <c r="H4192" s="1456">
        <v>7.7</v>
      </c>
      <c r="I4192" s="1456">
        <v>263</v>
      </c>
      <c r="J4192" s="1456">
        <v>94520.18</v>
      </c>
      <c r="K4192" s="1456">
        <v>94520.18</v>
      </c>
      <c r="L4192" s="1456">
        <v>114627.52</v>
      </c>
      <c r="M4192" s="1456">
        <v>-20107.34</v>
      </c>
      <c r="N4192" s="1455" t="s">
        <v>3057</v>
      </c>
      <c r="O4192" s="1454">
        <v>173.41232283441374</v>
      </c>
      <c r="P4192" s="1454">
        <v>95.68028073912599</v>
      </c>
      <c r="Q4192" s="1453">
        <v>40.89152618544842</v>
      </c>
      <c r="R4192" s="1452"/>
      <c r="S4192" s="1004"/>
      <c r="T4192" s="882"/>
      <c r="U4192" s="882" t="s">
        <v>161</v>
      </c>
    </row>
    <row r="4193" spans="1:23" ht="30" x14ac:dyDescent="0.25">
      <c r="A4193">
        <v>4130</v>
      </c>
      <c r="B4193" s="1457" t="s">
        <v>119</v>
      </c>
      <c r="C4193" s="1457">
        <v>1071100</v>
      </c>
      <c r="D4193" s="1457">
        <f t="shared" ref="D4193:D4200" si="92">C4194</f>
        <v>1071120</v>
      </c>
      <c r="E4193" s="1456">
        <v>28.11</v>
      </c>
      <c r="F4193" s="1456">
        <v>661.25</v>
      </c>
      <c r="G4193" s="1456">
        <v>661.25</v>
      </c>
      <c r="H4193" s="1456">
        <v>23.74</v>
      </c>
      <c r="I4193" s="1456">
        <v>314.33999999999997</v>
      </c>
      <c r="J4193" s="1456">
        <v>95181.42</v>
      </c>
      <c r="K4193" s="1456">
        <v>95181.42</v>
      </c>
      <c r="L4193" s="1456">
        <v>114941.87</v>
      </c>
      <c r="M4193" s="1456">
        <v>-19760.439999999999</v>
      </c>
      <c r="N4193" s="1455" t="s">
        <v>3057</v>
      </c>
      <c r="O4193" s="1454">
        <v>200.36767539658686</v>
      </c>
      <c r="P4193" s="1454">
        <v>126.85281322219787</v>
      </c>
      <c r="Q4193" s="1453">
        <v>70.067980562518017</v>
      </c>
      <c r="R4193" s="1452"/>
      <c r="S4193" s="1004"/>
      <c r="T4193" s="882"/>
      <c r="U4193" s="882" t="s">
        <v>161</v>
      </c>
    </row>
    <row r="4194" spans="1:23" x14ac:dyDescent="0.25">
      <c r="A4194">
        <v>4131</v>
      </c>
      <c r="B4194" s="1457" t="s">
        <v>119</v>
      </c>
      <c r="C4194" s="1457">
        <v>1071120</v>
      </c>
      <c r="D4194" s="1457">
        <f t="shared" si="92"/>
        <v>1071140</v>
      </c>
      <c r="E4194" s="1456">
        <v>35.03</v>
      </c>
      <c r="F4194" s="1456">
        <v>631.41999999999996</v>
      </c>
      <c r="G4194" s="1456">
        <v>631.41999999999996</v>
      </c>
      <c r="H4194" s="1456">
        <v>31.38</v>
      </c>
      <c r="I4194" s="1456">
        <v>551.15</v>
      </c>
      <c r="J4194" s="1456">
        <v>95812.85</v>
      </c>
      <c r="K4194" s="1456">
        <v>95812.85</v>
      </c>
      <c r="L4194" s="1456">
        <v>115493.01</v>
      </c>
      <c r="M4194" s="1456">
        <v>-19680.169999999998</v>
      </c>
      <c r="N4194" s="1458" t="s">
        <v>3052</v>
      </c>
      <c r="O4194" s="1454">
        <v>178.26080164727264</v>
      </c>
      <c r="P4194" s="1454">
        <v>115.37639351574994</v>
      </c>
      <c r="Q4194" s="1453">
        <v>66.117167231239691</v>
      </c>
      <c r="R4194" s="1452"/>
      <c r="S4194" s="1004"/>
      <c r="T4194" s="882"/>
      <c r="U4194" s="882" t="s">
        <v>161</v>
      </c>
    </row>
    <row r="4195" spans="1:23" x14ac:dyDescent="0.25">
      <c r="A4195">
        <v>4132</v>
      </c>
      <c r="B4195" s="1457" t="s">
        <v>119</v>
      </c>
      <c r="C4195" s="1457">
        <v>1071140</v>
      </c>
      <c r="D4195" s="1457">
        <f t="shared" si="92"/>
        <v>1071160</v>
      </c>
      <c r="E4195" s="1456">
        <v>31.87</v>
      </c>
      <c r="F4195" s="1456">
        <v>676.64</v>
      </c>
      <c r="G4195" s="1456">
        <v>676.64</v>
      </c>
      <c r="H4195" s="1456">
        <v>16.64</v>
      </c>
      <c r="I4195" s="1456">
        <v>472.51</v>
      </c>
      <c r="J4195" s="1456">
        <v>96489.49</v>
      </c>
      <c r="K4195" s="1456">
        <v>96489.49</v>
      </c>
      <c r="L4195" s="1456">
        <v>115965.53</v>
      </c>
      <c r="M4195" s="1456">
        <v>-19476.04</v>
      </c>
      <c r="N4195" s="1458" t="s">
        <v>3052</v>
      </c>
      <c r="O4195" s="1454">
        <v>463.19687139175426</v>
      </c>
      <c r="P4195" s="1454">
        <v>285.75347654923888</v>
      </c>
      <c r="Q4195" s="1453">
        <v>150.95758270102883</v>
      </c>
      <c r="R4195" s="1452"/>
      <c r="S4195" s="1004"/>
      <c r="T4195" s="882"/>
      <c r="U4195" s="882" t="s">
        <v>161</v>
      </c>
    </row>
    <row r="4196" spans="1:23" x14ac:dyDescent="0.25">
      <c r="A4196">
        <v>4133</v>
      </c>
      <c r="B4196" s="1457" t="s">
        <v>119</v>
      </c>
      <c r="C4196" s="1457">
        <v>1071160</v>
      </c>
      <c r="D4196" s="1457">
        <f t="shared" si="92"/>
        <v>1071180</v>
      </c>
      <c r="E4196" s="1456">
        <v>32.130000000000003</v>
      </c>
      <c r="F4196" s="1456">
        <v>640.01</v>
      </c>
      <c r="G4196" s="1456">
        <v>640.01</v>
      </c>
      <c r="H4196" s="1456">
        <v>22.39</v>
      </c>
      <c r="I4196" s="1456">
        <v>390.37</v>
      </c>
      <c r="J4196" s="1456">
        <v>97129.5</v>
      </c>
      <c r="K4196" s="1456">
        <v>97129.5</v>
      </c>
      <c r="L4196" s="1456">
        <v>116355.9</v>
      </c>
      <c r="M4196" s="1456">
        <v>-19226.400000000001</v>
      </c>
      <c r="N4196" s="1458" t="s">
        <v>3052</v>
      </c>
      <c r="O4196" s="1454">
        <v>491.13915603530364</v>
      </c>
      <c r="P4196" s="1454">
        <v>330.00425929046975</v>
      </c>
      <c r="Q4196" s="1453">
        <v>200.79964437464702</v>
      </c>
      <c r="R4196" s="1452"/>
      <c r="S4196" s="1004"/>
      <c r="T4196" s="882"/>
      <c r="U4196" s="882" t="s">
        <v>161</v>
      </c>
    </row>
    <row r="4197" spans="1:23" x14ac:dyDescent="0.25">
      <c r="A4197">
        <v>4134</v>
      </c>
      <c r="B4197" s="1457" t="s">
        <v>119</v>
      </c>
      <c r="C4197" s="1457">
        <v>1071180</v>
      </c>
      <c r="D4197" s="1457">
        <f t="shared" si="92"/>
        <v>1071200</v>
      </c>
      <c r="E4197" s="1456">
        <v>26.46</v>
      </c>
      <c r="F4197" s="1456">
        <v>570.82000000000005</v>
      </c>
      <c r="G4197" s="1456">
        <v>570.82000000000005</v>
      </c>
      <c r="H4197" s="1456">
        <v>20.03</v>
      </c>
      <c r="I4197" s="1456">
        <v>438.95</v>
      </c>
      <c r="J4197" s="1456">
        <v>97700.32</v>
      </c>
      <c r="K4197" s="1456">
        <v>97700.32</v>
      </c>
      <c r="L4197" s="1456">
        <v>116794.85</v>
      </c>
      <c r="M4197" s="1456">
        <v>-19094.52</v>
      </c>
      <c r="N4197" s="1458" t="s">
        <v>3052</v>
      </c>
      <c r="O4197" s="1454">
        <v>442.09110869197059</v>
      </c>
      <c r="P4197" s="1454">
        <v>286.80865327494672</v>
      </c>
      <c r="Q4197" s="1453">
        <v>164.9911795790247</v>
      </c>
      <c r="R4197" s="1452"/>
      <c r="S4197" s="1004"/>
      <c r="T4197" s="882"/>
      <c r="U4197" s="882" t="s">
        <v>161</v>
      </c>
    </row>
    <row r="4198" spans="1:23" x14ac:dyDescent="0.25">
      <c r="A4198">
        <v>4135</v>
      </c>
      <c r="B4198" s="1457" t="s">
        <v>119</v>
      </c>
      <c r="C4198" s="1457">
        <v>1071200</v>
      </c>
      <c r="D4198" s="1457">
        <f t="shared" si="92"/>
        <v>1071220</v>
      </c>
      <c r="E4198" s="1456">
        <v>23.15</v>
      </c>
      <c r="F4198" s="1456">
        <v>496.18</v>
      </c>
      <c r="G4198" s="1456">
        <v>496.18</v>
      </c>
      <c r="H4198" s="1456">
        <v>17.28</v>
      </c>
      <c r="I4198" s="1456">
        <v>373.05</v>
      </c>
      <c r="J4198" s="1456">
        <v>98196.5</v>
      </c>
      <c r="K4198" s="1456">
        <v>98196.5</v>
      </c>
      <c r="L4198" s="1456">
        <v>117167.9</v>
      </c>
      <c r="M4198" s="1456">
        <v>-18971.400000000001</v>
      </c>
      <c r="N4198" s="1458" t="s">
        <v>3052</v>
      </c>
      <c r="O4198" s="1454">
        <v>297.54418659271425</v>
      </c>
      <c r="P4198" s="1454">
        <v>111.63759716588855</v>
      </c>
      <c r="Q4198" s="1453">
        <v>15.072018218266793</v>
      </c>
      <c r="R4198" s="1452"/>
      <c r="S4198" s="1004"/>
      <c r="T4198" s="882"/>
      <c r="U4198" s="882" t="s">
        <v>161</v>
      </c>
    </row>
    <row r="4199" spans="1:23" ht="30" x14ac:dyDescent="0.25">
      <c r="A4199">
        <v>4136</v>
      </c>
      <c r="B4199" s="1457" t="s">
        <v>119</v>
      </c>
      <c r="C4199" s="1457">
        <v>1071220</v>
      </c>
      <c r="D4199" s="1457">
        <f t="shared" si="92"/>
        <v>1071240</v>
      </c>
      <c r="E4199" s="1456">
        <v>24.52</v>
      </c>
      <c r="F4199" s="1456">
        <v>476.77</v>
      </c>
      <c r="G4199" s="1456">
        <v>476.77</v>
      </c>
      <c r="H4199" s="1456">
        <v>3.27</v>
      </c>
      <c r="I4199" s="1456">
        <v>205.45</v>
      </c>
      <c r="J4199" s="1456">
        <v>98673.27</v>
      </c>
      <c r="K4199" s="1456">
        <v>98673.27</v>
      </c>
      <c r="L4199" s="1456">
        <v>117373.35</v>
      </c>
      <c r="M4199" s="1456">
        <v>-18700.080000000002</v>
      </c>
      <c r="N4199" s="1455" t="s">
        <v>3057</v>
      </c>
      <c r="O4199" s="1454">
        <v>311.38014608587406</v>
      </c>
      <c r="P4199" s="1454">
        <v>158.90430844500466</v>
      </c>
      <c r="Q4199" s="1453">
        <v>57.236542091781587</v>
      </c>
      <c r="R4199" s="1452"/>
      <c r="S4199" s="1004"/>
      <c r="T4199" s="882"/>
      <c r="U4199" s="882" t="s">
        <v>161</v>
      </c>
    </row>
    <row r="4200" spans="1:23" ht="30" x14ac:dyDescent="0.25">
      <c r="A4200">
        <v>4137</v>
      </c>
      <c r="B4200" s="1457" t="s">
        <v>119</v>
      </c>
      <c r="C4200" s="1457">
        <v>1071240</v>
      </c>
      <c r="D4200" s="1457">
        <f t="shared" si="92"/>
        <v>1071030</v>
      </c>
      <c r="E4200" s="1456">
        <v>10.88</v>
      </c>
      <c r="F4200" s="1456">
        <v>347.34</v>
      </c>
      <c r="G4200" s="1456">
        <v>347.34</v>
      </c>
      <c r="H4200" s="1456">
        <v>12.6</v>
      </c>
      <c r="I4200" s="1456">
        <v>164.47</v>
      </c>
      <c r="J4200" s="1456">
        <v>99020.61</v>
      </c>
      <c r="K4200" s="1456">
        <v>99020.61</v>
      </c>
      <c r="L4200" s="1456">
        <v>117537.81</v>
      </c>
      <c r="M4200" s="1456">
        <v>-18517.2</v>
      </c>
      <c r="N4200" s="1455" t="s">
        <v>3057</v>
      </c>
      <c r="O4200" s="1454">
        <v>266.97229269922497</v>
      </c>
      <c r="P4200" s="1454">
        <v>139.56451522907909</v>
      </c>
      <c r="Q4200" s="1453">
        <v>53.117837357313832</v>
      </c>
      <c r="R4200" s="1452"/>
      <c r="S4200" s="1004"/>
      <c r="T4200" s="882"/>
      <c r="U4200" s="882" t="s">
        <v>161</v>
      </c>
    </row>
    <row r="4201" spans="1:23" x14ac:dyDescent="0.25">
      <c r="A4201">
        <v>4166</v>
      </c>
      <c r="B4201" s="1466" t="s">
        <v>4082</v>
      </c>
      <c r="C4201" s="1457">
        <v>1071030</v>
      </c>
      <c r="D4201" s="1457">
        <v>1071033</v>
      </c>
      <c r="E4201" s="1456"/>
      <c r="F4201" s="1456"/>
      <c r="G4201" s="1456"/>
      <c r="H4201" s="1456"/>
      <c r="I4201" s="1456"/>
      <c r="J4201" s="1456"/>
      <c r="K4201" s="1456"/>
      <c r="L4201" s="1456"/>
      <c r="M4201" s="1456"/>
      <c r="N4201" s="1455"/>
      <c r="O4201" s="1454"/>
      <c r="P4201" s="1454"/>
      <c r="Q4201" s="1453"/>
      <c r="R4201" s="1452">
        <v>14.4</v>
      </c>
      <c r="S4201" s="1431">
        <v>44762</v>
      </c>
      <c r="T4201" s="882" t="s">
        <v>3064</v>
      </c>
      <c r="U4201" s="882" t="s">
        <v>161</v>
      </c>
      <c r="V4201" s="933"/>
      <c r="W4201">
        <f>109.4+43.5+14.5+52+168.5</f>
        <v>387.9</v>
      </c>
    </row>
    <row r="4202" spans="1:23" x14ac:dyDescent="0.25">
      <c r="A4202">
        <v>4167</v>
      </c>
      <c r="B4202" s="1466" t="s">
        <v>4082</v>
      </c>
      <c r="C4202" s="1457">
        <v>1071250</v>
      </c>
      <c r="D4202" s="1457">
        <v>1071450</v>
      </c>
      <c r="E4202" s="1456"/>
      <c r="F4202" s="1456"/>
      <c r="G4202" s="1456"/>
      <c r="H4202" s="1456"/>
      <c r="I4202" s="1456"/>
      <c r="J4202" s="1456"/>
      <c r="K4202" s="1456"/>
      <c r="L4202" s="1456"/>
      <c r="M4202" s="1456"/>
      <c r="N4202" s="1455"/>
      <c r="O4202" s="1454"/>
      <c r="P4202" s="1454"/>
      <c r="Q4202" s="1453"/>
      <c r="R4202" s="1452">
        <v>30.24</v>
      </c>
      <c r="S4202" s="1431">
        <v>44764</v>
      </c>
      <c r="T4202" s="882" t="s">
        <v>3064</v>
      </c>
      <c r="U4202" s="882" t="s">
        <v>161</v>
      </c>
      <c r="V4202" s="933"/>
    </row>
    <row r="4203" spans="1:23" x14ac:dyDescent="0.25">
      <c r="A4203">
        <v>4168</v>
      </c>
      <c r="B4203" s="1466" t="s">
        <v>119</v>
      </c>
      <c r="C4203" s="1457">
        <v>1071250</v>
      </c>
      <c r="D4203" s="1457">
        <v>1071450</v>
      </c>
      <c r="E4203" s="1456"/>
      <c r="F4203" s="1456"/>
      <c r="G4203" s="1456"/>
      <c r="H4203" s="1456"/>
      <c r="I4203" s="1456"/>
      <c r="J4203" s="1456"/>
      <c r="K4203" s="1456"/>
      <c r="L4203" s="1456"/>
      <c r="M4203" s="1456"/>
      <c r="N4203" s="1455"/>
      <c r="O4203" s="1454"/>
      <c r="P4203" s="1454"/>
      <c r="Q4203" s="1453"/>
      <c r="R4203" s="1452">
        <v>30.35</v>
      </c>
      <c r="S4203" s="1441">
        <v>44765</v>
      </c>
      <c r="T4203" s="882" t="s">
        <v>3064</v>
      </c>
      <c r="U4203" s="882" t="s">
        <v>161</v>
      </c>
      <c r="V4203" s="933"/>
    </row>
    <row r="4204" spans="1:23" x14ac:dyDescent="0.25">
      <c r="A4204">
        <v>4169</v>
      </c>
      <c r="B4204" s="1466" t="s">
        <v>119</v>
      </c>
      <c r="C4204" s="1457">
        <v>1071250</v>
      </c>
      <c r="D4204" s="1457">
        <v>1071450</v>
      </c>
      <c r="E4204" s="1456"/>
      <c r="F4204" s="1456"/>
      <c r="G4204" s="1456"/>
      <c r="H4204" s="1456"/>
      <c r="I4204" s="1456"/>
      <c r="J4204" s="1456"/>
      <c r="K4204" s="1456"/>
      <c r="L4204" s="1456"/>
      <c r="M4204" s="1456"/>
      <c r="N4204" s="1455"/>
      <c r="O4204" s="1454"/>
      <c r="P4204" s="1454"/>
      <c r="Q4204" s="1453"/>
      <c r="R4204" s="1452">
        <v>63</v>
      </c>
      <c r="S4204" s="1443">
        <v>44776</v>
      </c>
      <c r="T4204" s="882" t="s">
        <v>3064</v>
      </c>
      <c r="U4204" s="882" t="s">
        <v>161</v>
      </c>
      <c r="V4204" s="933"/>
    </row>
    <row r="4205" spans="1:23" x14ac:dyDescent="0.25">
      <c r="A4205">
        <v>4170</v>
      </c>
      <c r="B4205" s="1466" t="s">
        <v>119</v>
      </c>
      <c r="C4205" s="1457">
        <v>1071250</v>
      </c>
      <c r="D4205" s="1457">
        <v>1071450</v>
      </c>
      <c r="E4205" s="1456"/>
      <c r="F4205" s="1456"/>
      <c r="G4205" s="1456"/>
      <c r="H4205" s="1456"/>
      <c r="I4205" s="1456"/>
      <c r="J4205" s="1456"/>
      <c r="K4205" s="1456"/>
      <c r="L4205" s="1456"/>
      <c r="M4205" s="1456"/>
      <c r="N4205" s="1455"/>
      <c r="O4205" s="1454"/>
      <c r="P4205" s="1454"/>
      <c r="Q4205" s="1453"/>
      <c r="R4205" s="1452">
        <v>60.75</v>
      </c>
      <c r="S4205" s="1441">
        <v>44767</v>
      </c>
      <c r="T4205" s="882" t="s">
        <v>3064</v>
      </c>
      <c r="U4205" s="882" t="s">
        <v>161</v>
      </c>
      <c r="V4205" s="933"/>
    </row>
    <row r="4206" spans="1:23" x14ac:dyDescent="0.25">
      <c r="A4206">
        <v>4171</v>
      </c>
      <c r="B4206" s="1466" t="s">
        <v>4082</v>
      </c>
      <c r="C4206" s="1457">
        <v>1071250</v>
      </c>
      <c r="D4206" s="1457">
        <v>1071450</v>
      </c>
      <c r="E4206" s="1456"/>
      <c r="F4206" s="1456"/>
      <c r="G4206" s="1456"/>
      <c r="H4206" s="1456"/>
      <c r="I4206" s="1456"/>
      <c r="J4206" s="1456"/>
      <c r="K4206" s="1456"/>
      <c r="L4206" s="1456"/>
      <c r="M4206" s="1456"/>
      <c r="N4206" s="1455"/>
      <c r="O4206" s="1454"/>
      <c r="P4206" s="1454"/>
      <c r="Q4206" s="1453"/>
      <c r="R4206" s="1452" t="s">
        <v>4086</v>
      </c>
      <c r="S4206" s="1431">
        <v>44763</v>
      </c>
      <c r="T4206" s="882" t="s">
        <v>3064</v>
      </c>
      <c r="U4206" s="882" t="s">
        <v>161</v>
      </c>
      <c r="V4206" s="933"/>
    </row>
    <row r="4207" spans="1:23" ht="30" x14ac:dyDescent="0.25">
      <c r="A4207">
        <v>4138</v>
      </c>
      <c r="B4207" s="1457" t="s">
        <v>119</v>
      </c>
      <c r="C4207" s="1457">
        <v>1071260</v>
      </c>
      <c r="D4207" s="1457">
        <f t="shared" ref="D4207:D4220" si="93">C4208</f>
        <v>1071280</v>
      </c>
      <c r="E4207" s="1456">
        <v>23.54</v>
      </c>
      <c r="F4207" s="1456">
        <v>344.16</v>
      </c>
      <c r="G4207" s="1456">
        <v>344.16</v>
      </c>
      <c r="H4207" s="1456">
        <v>12.03</v>
      </c>
      <c r="I4207" s="1456">
        <v>246.22</v>
      </c>
      <c r="J4207" s="1456">
        <v>99364.77</v>
      </c>
      <c r="K4207" s="1456">
        <v>99364.77</v>
      </c>
      <c r="L4207" s="1456">
        <v>117784.03</v>
      </c>
      <c r="M4207" s="1456">
        <v>-18419.259999999998</v>
      </c>
      <c r="N4207" s="1455" t="s">
        <v>3057</v>
      </c>
      <c r="O4207" s="1454">
        <v>254.40736980216795</v>
      </c>
      <c r="P4207" s="1454">
        <v>167.1385695171472</v>
      </c>
      <c r="Q4207" s="1453">
        <v>98.134064788288043</v>
      </c>
      <c r="R4207" s="1452"/>
      <c r="S4207" s="1004"/>
      <c r="T4207" s="882"/>
      <c r="U4207" s="882" t="s">
        <v>161</v>
      </c>
    </row>
    <row r="4208" spans="1:23" ht="30" x14ac:dyDescent="0.25">
      <c r="A4208">
        <v>4139</v>
      </c>
      <c r="B4208" s="1457" t="s">
        <v>119</v>
      </c>
      <c r="C4208" s="1457">
        <v>1071280</v>
      </c>
      <c r="D4208" s="1457">
        <f t="shared" si="93"/>
        <v>1071300</v>
      </c>
      <c r="E4208" s="1456">
        <v>35.76</v>
      </c>
      <c r="F4208" s="1456">
        <v>583.72</v>
      </c>
      <c r="G4208" s="1456">
        <v>583.72</v>
      </c>
      <c r="H4208" s="1456">
        <v>11.54</v>
      </c>
      <c r="I4208" s="1456">
        <v>239.97</v>
      </c>
      <c r="J4208" s="1456">
        <v>99948.49</v>
      </c>
      <c r="K4208" s="1456">
        <v>99948.49</v>
      </c>
      <c r="L4208" s="1456">
        <v>118024.01</v>
      </c>
      <c r="M4208" s="1456">
        <v>-18075.509999999998</v>
      </c>
      <c r="N4208" s="1455" t="s">
        <v>3057</v>
      </c>
      <c r="O4208" s="1454">
        <v>360.59486646567854</v>
      </c>
      <c r="P4208" s="1454">
        <v>258.40976881642973</v>
      </c>
      <c r="Q4208" s="1453">
        <v>173.20987264979286</v>
      </c>
      <c r="R4208" s="1452"/>
      <c r="S4208" s="1004"/>
      <c r="T4208" s="882"/>
      <c r="U4208" s="882" t="s">
        <v>161</v>
      </c>
    </row>
    <row r="4209" spans="1:25" ht="30" x14ac:dyDescent="0.25">
      <c r="A4209">
        <v>4140</v>
      </c>
      <c r="B4209" s="1457" t="s">
        <v>119</v>
      </c>
      <c r="C4209" s="1457">
        <v>1071300</v>
      </c>
      <c r="D4209" s="1457">
        <f t="shared" si="93"/>
        <v>1071320</v>
      </c>
      <c r="E4209" s="1456">
        <v>41.86</v>
      </c>
      <c r="F4209" s="1456">
        <v>776.14</v>
      </c>
      <c r="G4209" s="1456">
        <v>776.14</v>
      </c>
      <c r="H4209" s="1456">
        <v>11</v>
      </c>
      <c r="I4209" s="1456">
        <v>225.48</v>
      </c>
      <c r="J4209" s="1456">
        <v>100724.63</v>
      </c>
      <c r="K4209" s="1456">
        <v>100724.63</v>
      </c>
      <c r="L4209" s="1456">
        <v>118249.49</v>
      </c>
      <c r="M4209" s="1456">
        <v>-17524.849999999999</v>
      </c>
      <c r="N4209" s="1455" t="s">
        <v>3057</v>
      </c>
      <c r="O4209" s="1454">
        <v>511.66462832195231</v>
      </c>
      <c r="P4209" s="1454">
        <v>348.60270164495972</v>
      </c>
      <c r="Q4209" s="1453">
        <v>216.73155389143287</v>
      </c>
      <c r="R4209" s="1452"/>
      <c r="S4209" s="1004"/>
      <c r="T4209" s="882"/>
      <c r="U4209" s="882" t="s">
        <v>161</v>
      </c>
    </row>
    <row r="4210" spans="1:25" ht="30" x14ac:dyDescent="0.25">
      <c r="A4210">
        <v>4141</v>
      </c>
      <c r="B4210" s="1457" t="s">
        <v>119</v>
      </c>
      <c r="C4210" s="1457">
        <v>1071320</v>
      </c>
      <c r="D4210" s="1457">
        <f t="shared" si="93"/>
        <v>1071340</v>
      </c>
      <c r="E4210" s="1456">
        <v>28.01</v>
      </c>
      <c r="F4210" s="1456">
        <v>698.68</v>
      </c>
      <c r="G4210" s="1456">
        <v>698.68</v>
      </c>
      <c r="H4210" s="1456">
        <v>9.66</v>
      </c>
      <c r="I4210" s="1456">
        <v>206.66</v>
      </c>
      <c r="J4210" s="1456">
        <v>101423.31</v>
      </c>
      <c r="K4210" s="1456">
        <v>101423.31</v>
      </c>
      <c r="L4210" s="1456">
        <v>118456.15</v>
      </c>
      <c r="M4210" s="1456">
        <v>-17032.830000000002</v>
      </c>
      <c r="N4210" s="1455" t="s">
        <v>3057</v>
      </c>
      <c r="O4210" s="1454">
        <v>550.97540712914656</v>
      </c>
      <c r="P4210" s="1454">
        <v>371.11615465358085</v>
      </c>
      <c r="Q4210" s="1453">
        <v>226.67967941801996</v>
      </c>
      <c r="R4210" s="1452"/>
      <c r="S4210" s="1004"/>
      <c r="T4210" s="882"/>
      <c r="U4210" s="882" t="s">
        <v>161</v>
      </c>
    </row>
    <row r="4211" spans="1:25" x14ac:dyDescent="0.25">
      <c r="A4211">
        <v>4142</v>
      </c>
      <c r="B4211" s="1457" t="s">
        <v>119</v>
      </c>
      <c r="C4211" s="1457">
        <v>1071340</v>
      </c>
      <c r="D4211" s="1457">
        <f t="shared" si="93"/>
        <v>1071360</v>
      </c>
      <c r="E4211" s="1456">
        <v>33.82</v>
      </c>
      <c r="F4211" s="1456">
        <v>618.30999999999995</v>
      </c>
      <c r="G4211" s="1456">
        <v>618.30999999999995</v>
      </c>
      <c r="H4211" s="1456">
        <v>5.37</v>
      </c>
      <c r="I4211" s="1456">
        <v>150.30000000000001</v>
      </c>
      <c r="J4211" s="1456">
        <v>102041.62</v>
      </c>
      <c r="K4211" s="1456">
        <v>102041.62</v>
      </c>
      <c r="L4211" s="1456">
        <v>118606.44</v>
      </c>
      <c r="M4211" s="1456">
        <v>-16564.82</v>
      </c>
      <c r="N4211" s="1458" t="s">
        <v>3052</v>
      </c>
      <c r="O4211" s="1454">
        <v>480.89375154700684</v>
      </c>
      <c r="P4211" s="1454">
        <v>313.57482086883419</v>
      </c>
      <c r="Q4211" s="1453">
        <v>181.89372324347303</v>
      </c>
      <c r="R4211" s="1452"/>
      <c r="S4211" s="1004"/>
      <c r="T4211" s="882"/>
      <c r="U4211" s="882" t="s">
        <v>161</v>
      </c>
    </row>
    <row r="4212" spans="1:25" x14ac:dyDescent="0.25">
      <c r="A4212">
        <v>4143</v>
      </c>
      <c r="B4212" s="1457" t="s">
        <v>119</v>
      </c>
      <c r="C4212" s="1457">
        <v>1071360</v>
      </c>
      <c r="D4212" s="1457">
        <f t="shared" si="93"/>
        <v>1071380</v>
      </c>
      <c r="E4212" s="1456">
        <v>19.03</v>
      </c>
      <c r="F4212" s="1456">
        <v>528.54</v>
      </c>
      <c r="G4212" s="1456">
        <v>528.54</v>
      </c>
      <c r="H4212" s="1456">
        <v>7.91</v>
      </c>
      <c r="I4212" s="1456">
        <v>132.79</v>
      </c>
      <c r="J4212" s="1456">
        <v>102570.16</v>
      </c>
      <c r="K4212" s="1456">
        <v>102570.16</v>
      </c>
      <c r="L4212" s="1456">
        <v>118739.24</v>
      </c>
      <c r="M4212" s="1456">
        <v>-16169.07</v>
      </c>
      <c r="N4212" s="1458" t="s">
        <v>3052</v>
      </c>
      <c r="O4212" s="1454">
        <v>334.45796339536548</v>
      </c>
      <c r="P4212" s="1454">
        <v>141.92151058671843</v>
      </c>
      <c r="Q4212" s="1453">
        <v>30.669123553862086</v>
      </c>
      <c r="R4212" s="1452"/>
      <c r="S4212" s="1004"/>
      <c r="T4212" s="882"/>
      <c r="U4212" s="882" t="s">
        <v>161</v>
      </c>
    </row>
    <row r="4213" spans="1:25" x14ac:dyDescent="0.25">
      <c r="A4213">
        <v>4144</v>
      </c>
      <c r="B4213" s="1457" t="s">
        <v>119</v>
      </c>
      <c r="C4213" s="1457">
        <v>1071380</v>
      </c>
      <c r="D4213" s="1457">
        <f t="shared" si="93"/>
        <v>1071400</v>
      </c>
      <c r="E4213" s="1456">
        <v>21.01</v>
      </c>
      <c r="F4213" s="1456">
        <v>400.45</v>
      </c>
      <c r="G4213" s="1456">
        <v>400.45</v>
      </c>
      <c r="H4213" s="1456">
        <v>9.48</v>
      </c>
      <c r="I4213" s="1456">
        <v>173.92</v>
      </c>
      <c r="J4213" s="1456">
        <v>102970.61</v>
      </c>
      <c r="K4213" s="1456">
        <v>102970.61</v>
      </c>
      <c r="L4213" s="1456">
        <v>118913.16</v>
      </c>
      <c r="M4213" s="1456">
        <v>-15942.54</v>
      </c>
      <c r="N4213" s="1458" t="s">
        <v>3052</v>
      </c>
      <c r="O4213" s="1454">
        <v>293.94753477160134</v>
      </c>
      <c r="P4213" s="1454">
        <v>151.1795887073942</v>
      </c>
      <c r="Q4213" s="1453">
        <v>55.444756959703653</v>
      </c>
      <c r="R4213" s="1452"/>
      <c r="S4213" s="1004"/>
      <c r="T4213" s="882"/>
      <c r="U4213" s="882" t="s">
        <v>161</v>
      </c>
    </row>
    <row r="4214" spans="1:25" x14ac:dyDescent="0.25">
      <c r="A4214">
        <v>4145</v>
      </c>
      <c r="B4214" s="1457" t="s">
        <v>119</v>
      </c>
      <c r="C4214" s="1457">
        <v>1071400</v>
      </c>
      <c r="D4214" s="1457">
        <f t="shared" si="93"/>
        <v>1071420</v>
      </c>
      <c r="E4214" s="1456">
        <v>13.07</v>
      </c>
      <c r="F4214" s="1456">
        <v>340.83</v>
      </c>
      <c r="G4214" s="1456">
        <v>340.83</v>
      </c>
      <c r="H4214" s="1456">
        <v>6.45</v>
      </c>
      <c r="I4214" s="1456">
        <v>159.30000000000001</v>
      </c>
      <c r="J4214" s="1456">
        <v>103311.44</v>
      </c>
      <c r="K4214" s="1456">
        <v>103311.44</v>
      </c>
      <c r="L4214" s="1456">
        <v>119072.45</v>
      </c>
      <c r="M4214" s="1456">
        <v>-15761.01</v>
      </c>
      <c r="N4214" s="1458" t="s">
        <v>3052</v>
      </c>
      <c r="O4214" s="1454">
        <v>233.72185808986777</v>
      </c>
      <c r="P4214" s="1454">
        <v>119.11476993112083</v>
      </c>
      <c r="Q4214" s="1453">
        <v>42.771314218782187</v>
      </c>
      <c r="R4214" s="1452"/>
      <c r="S4214" s="1004"/>
      <c r="T4214" s="882"/>
      <c r="U4214" s="882" t="s">
        <v>161</v>
      </c>
    </row>
    <row r="4215" spans="1:25" x14ac:dyDescent="0.25">
      <c r="A4215">
        <v>4146</v>
      </c>
      <c r="B4215" s="1457" t="s">
        <v>119</v>
      </c>
      <c r="C4215" s="1457">
        <v>1071420</v>
      </c>
      <c r="D4215" s="1457">
        <f t="shared" si="93"/>
        <v>1071440</v>
      </c>
      <c r="E4215" s="1456">
        <v>14.62</v>
      </c>
      <c r="F4215" s="1456">
        <v>276.88</v>
      </c>
      <c r="G4215" s="1456">
        <v>276.88</v>
      </c>
      <c r="H4215" s="1456">
        <v>13.61</v>
      </c>
      <c r="I4215" s="1456">
        <v>200.59</v>
      </c>
      <c r="J4215" s="1456">
        <v>103588.32</v>
      </c>
      <c r="K4215" s="1456">
        <v>103588.32</v>
      </c>
      <c r="L4215" s="1456">
        <v>119273.04</v>
      </c>
      <c r="M4215" s="1456">
        <v>-15684.72</v>
      </c>
      <c r="N4215" s="1458" t="s">
        <v>3052</v>
      </c>
      <c r="O4215" s="1454">
        <v>182.28635711421751</v>
      </c>
      <c r="P4215" s="1454">
        <v>84.775707390581047</v>
      </c>
      <c r="Q4215" s="1453">
        <v>24.141483864191937</v>
      </c>
      <c r="R4215" s="1452"/>
      <c r="S4215" s="1004"/>
      <c r="T4215" s="882"/>
      <c r="U4215" s="882" t="s">
        <v>161</v>
      </c>
    </row>
    <row r="4216" spans="1:25" x14ac:dyDescent="0.25">
      <c r="A4216">
        <v>4147</v>
      </c>
      <c r="B4216" s="1457" t="s">
        <v>119</v>
      </c>
      <c r="C4216" s="1457">
        <v>1071440</v>
      </c>
      <c r="D4216" s="1457">
        <f t="shared" si="93"/>
        <v>1071460</v>
      </c>
      <c r="E4216" s="1456">
        <v>26.99</v>
      </c>
      <c r="F4216" s="1456">
        <v>416.05</v>
      </c>
      <c r="G4216" s="1456">
        <v>416.05</v>
      </c>
      <c r="H4216" s="1456">
        <v>3.22</v>
      </c>
      <c r="I4216" s="1456">
        <v>168.26</v>
      </c>
      <c r="J4216" s="1456">
        <v>104004.37</v>
      </c>
      <c r="K4216" s="1456">
        <v>104004.37</v>
      </c>
      <c r="L4216" s="1456">
        <v>119441.29</v>
      </c>
      <c r="M4216" s="1456">
        <v>-15436.93</v>
      </c>
      <c r="N4216" s="1458" t="s">
        <v>3052</v>
      </c>
      <c r="O4216" s="1454">
        <v>185.37684210510713</v>
      </c>
      <c r="P4216" s="1454">
        <v>63.782081442070663</v>
      </c>
      <c r="Q4216" s="1453">
        <v>5.5574314153771107</v>
      </c>
      <c r="R4216" s="1452"/>
      <c r="S4216" s="1004"/>
      <c r="T4216" s="882"/>
      <c r="U4216" s="882" t="s">
        <v>161</v>
      </c>
    </row>
    <row r="4217" spans="1:25" x14ac:dyDescent="0.25">
      <c r="A4217">
        <v>4148</v>
      </c>
      <c r="B4217" s="1457" t="s">
        <v>119</v>
      </c>
      <c r="C4217" s="1457">
        <v>1071460</v>
      </c>
      <c r="D4217" s="1457">
        <f t="shared" si="93"/>
        <v>1071480</v>
      </c>
      <c r="E4217" s="1456">
        <v>9.57</v>
      </c>
      <c r="F4217" s="1456">
        <v>365.59</v>
      </c>
      <c r="G4217" s="1456">
        <v>365.59</v>
      </c>
      <c r="H4217" s="1456">
        <v>17.29</v>
      </c>
      <c r="I4217" s="1456">
        <v>205.05</v>
      </c>
      <c r="J4217" s="1456">
        <v>104369.95</v>
      </c>
      <c r="K4217" s="1456">
        <v>104369.95</v>
      </c>
      <c r="L4217" s="1456">
        <v>119646.34</v>
      </c>
      <c r="M4217" s="1456">
        <v>-15276.39</v>
      </c>
      <c r="N4217" s="1458" t="s">
        <v>3052</v>
      </c>
      <c r="O4217" s="1454">
        <v>109.61275385459076</v>
      </c>
      <c r="P4217" s="1454">
        <v>-1.8915368243367413E-12</v>
      </c>
      <c r="Q4217" s="1453">
        <v>-1.8915368243367413E-12</v>
      </c>
      <c r="R4217" s="1452"/>
      <c r="S4217" s="1004"/>
      <c r="T4217" s="882"/>
      <c r="U4217" s="882" t="s">
        <v>161</v>
      </c>
    </row>
    <row r="4218" spans="1:25" ht="22.9" customHeight="1" x14ac:dyDescent="0.25">
      <c r="A4218">
        <v>4149</v>
      </c>
      <c r="B4218" s="1457" t="s">
        <v>119</v>
      </c>
      <c r="C4218" s="1457">
        <v>1071480</v>
      </c>
      <c r="D4218" s="1457">
        <f t="shared" si="93"/>
        <v>1071500</v>
      </c>
      <c r="E4218" s="1456">
        <v>11.46</v>
      </c>
      <c r="F4218" s="1456">
        <v>210.3</v>
      </c>
      <c r="G4218" s="1456">
        <v>210.3</v>
      </c>
      <c r="H4218" s="1456">
        <v>25.69</v>
      </c>
      <c r="I4218" s="1456">
        <v>429.8</v>
      </c>
      <c r="J4218" s="1456">
        <v>104580.25</v>
      </c>
      <c r="K4218" s="1456">
        <v>104580.25</v>
      </c>
      <c r="L4218" s="1456">
        <v>120076.15</v>
      </c>
      <c r="M4218" s="1456">
        <v>-15495.89</v>
      </c>
      <c r="N4218" s="1458" t="s">
        <v>3052</v>
      </c>
      <c r="O4218" s="1454">
        <v>115.63659777338995</v>
      </c>
      <c r="P4218" s="1454">
        <v>13.62151690521198</v>
      </c>
      <c r="Q4218" s="1453">
        <v>-1.0460769243593064E-12</v>
      </c>
      <c r="R4218" s="1452"/>
      <c r="S4218" s="1004"/>
      <c r="T4218" s="882"/>
      <c r="U4218" s="882" t="s">
        <v>161</v>
      </c>
      <c r="Y4218" s="1452"/>
    </row>
    <row r="4219" spans="1:25" x14ac:dyDescent="0.25">
      <c r="A4219">
        <v>4150</v>
      </c>
      <c r="B4219" s="1457" t="s">
        <v>119</v>
      </c>
      <c r="C4219" s="1457">
        <v>1071500</v>
      </c>
      <c r="D4219" s="1457">
        <f t="shared" si="93"/>
        <v>1071520</v>
      </c>
      <c r="E4219" s="1456">
        <v>12.01</v>
      </c>
      <c r="F4219" s="1456">
        <v>234.66</v>
      </c>
      <c r="G4219" s="1456">
        <v>234.66</v>
      </c>
      <c r="H4219" s="1456">
        <v>10.28</v>
      </c>
      <c r="I4219" s="1456">
        <v>359.69</v>
      </c>
      <c r="J4219" s="1456">
        <v>104814.91</v>
      </c>
      <c r="K4219" s="1456">
        <v>104814.91</v>
      </c>
      <c r="L4219" s="1456">
        <v>120435.84</v>
      </c>
      <c r="M4219" s="1456">
        <v>-15620.92</v>
      </c>
      <c r="N4219" s="1458" t="s">
        <v>3052</v>
      </c>
      <c r="O4219" s="1454">
        <v>46.834897400519381</v>
      </c>
      <c r="P4219" s="1454">
        <v>6.8559575733438168E-13</v>
      </c>
      <c r="Q4219" s="1453">
        <v>6.8559575733438168E-13</v>
      </c>
      <c r="R4219" s="1452"/>
      <c r="S4219" s="1004"/>
      <c r="T4219" s="882"/>
      <c r="U4219" s="882" t="s">
        <v>161</v>
      </c>
    </row>
    <row r="4220" spans="1:25" x14ac:dyDescent="0.25">
      <c r="A4220">
        <v>4151</v>
      </c>
      <c r="B4220" s="1457" t="s">
        <v>119</v>
      </c>
      <c r="C4220" s="1457">
        <v>1071520</v>
      </c>
      <c r="D4220" s="1457">
        <f t="shared" si="93"/>
        <v>1071540</v>
      </c>
      <c r="E4220" s="1456">
        <v>15.84</v>
      </c>
      <c r="F4220" s="1456">
        <v>278.42</v>
      </c>
      <c r="G4220" s="1456">
        <v>278.42</v>
      </c>
      <c r="H4220" s="1456">
        <v>2.41</v>
      </c>
      <c r="I4220" s="1456">
        <v>126.86</v>
      </c>
      <c r="J4220" s="1456">
        <v>105093.34</v>
      </c>
      <c r="K4220" s="1456">
        <v>105093.34</v>
      </c>
      <c r="L4220" s="1456">
        <v>120562.7</v>
      </c>
      <c r="M4220" s="1456">
        <v>-15469.36</v>
      </c>
      <c r="N4220" s="1458" t="s">
        <v>3052</v>
      </c>
      <c r="O4220" s="1454">
        <v>86.143165915627321</v>
      </c>
      <c r="P4220" s="1454">
        <v>5.5567704408178829</v>
      </c>
      <c r="Q4220" s="1453">
        <v>8.2438810812626262E-13</v>
      </c>
      <c r="R4220" s="1452"/>
      <c r="S4220" s="1004"/>
      <c r="T4220" s="882"/>
      <c r="U4220" s="882" t="s">
        <v>161</v>
      </c>
    </row>
    <row r="4221" spans="1:25" x14ac:dyDescent="0.25">
      <c r="A4221">
        <v>4152</v>
      </c>
      <c r="B4221" s="1466" t="s">
        <v>119</v>
      </c>
      <c r="C4221" s="1457">
        <v>1071540</v>
      </c>
      <c r="D4221" s="1457">
        <f>C4225</f>
        <v>1071560</v>
      </c>
      <c r="E4221" s="1456">
        <v>11.73</v>
      </c>
      <c r="F4221" s="1456">
        <v>275.7</v>
      </c>
      <c r="G4221" s="1456">
        <v>275.7</v>
      </c>
      <c r="H4221" s="1456">
        <v>11.57</v>
      </c>
      <c r="I4221" s="1456">
        <v>139.83000000000001</v>
      </c>
      <c r="J4221" s="1456">
        <v>105369.04</v>
      </c>
      <c r="K4221" s="1456">
        <v>105369.04</v>
      </c>
      <c r="L4221" s="1456">
        <v>120702.53</v>
      </c>
      <c r="M4221" s="1456">
        <v>-15333.49</v>
      </c>
      <c r="N4221" s="1458" t="s">
        <v>3052</v>
      </c>
      <c r="O4221" s="1454">
        <v>153.68814153273715</v>
      </c>
      <c r="P4221" s="1454">
        <v>64.885147949998611</v>
      </c>
      <c r="Q4221" s="1453">
        <v>13.78756767226591</v>
      </c>
      <c r="R4221" s="1452">
        <f>201</f>
        <v>201</v>
      </c>
      <c r="S4221" s="1004">
        <v>44708</v>
      </c>
      <c r="T4221" s="882" t="s">
        <v>3064</v>
      </c>
      <c r="U4221" s="882" t="s">
        <v>161</v>
      </c>
    </row>
    <row r="4222" spans="1:25" x14ac:dyDescent="0.25">
      <c r="A4222">
        <v>4152.1000000000004</v>
      </c>
      <c r="B4222" s="1465" t="s">
        <v>119</v>
      </c>
      <c r="C4222" s="1457">
        <v>1071540</v>
      </c>
      <c r="D4222" s="1457">
        <v>1071560</v>
      </c>
      <c r="E4222" s="1456"/>
      <c r="F4222" s="1456"/>
      <c r="G4222" s="1456"/>
      <c r="H4222" s="1456"/>
      <c r="I4222" s="1456"/>
      <c r="J4222" s="1456"/>
      <c r="K4222" s="1456"/>
      <c r="L4222" s="1456"/>
      <c r="M4222" s="1456"/>
      <c r="N4222" s="1458"/>
      <c r="O4222" s="1454"/>
      <c r="P4222" s="1454"/>
      <c r="Q4222" s="1452"/>
      <c r="R4222" s="1452">
        <v>72</v>
      </c>
      <c r="S4222" s="1004">
        <v>44711</v>
      </c>
      <c r="T4222" s="882" t="s">
        <v>3064</v>
      </c>
      <c r="U4222" s="882" t="s">
        <v>161</v>
      </c>
    </row>
    <row r="4223" spans="1:25" x14ac:dyDescent="0.25">
      <c r="A4223">
        <v>4152.2</v>
      </c>
      <c r="B4223" s="1465" t="s">
        <v>119</v>
      </c>
      <c r="C4223" s="1457">
        <v>1071540</v>
      </c>
      <c r="D4223" s="1457">
        <v>1071560</v>
      </c>
      <c r="E4223" s="1456"/>
      <c r="F4223" s="1456"/>
      <c r="G4223" s="1456"/>
      <c r="H4223" s="1456"/>
      <c r="I4223" s="1456"/>
      <c r="J4223" s="1456"/>
      <c r="K4223" s="1456"/>
      <c r="L4223" s="1456"/>
      <c r="M4223" s="1456"/>
      <c r="N4223" s="1458"/>
      <c r="O4223" s="1454"/>
      <c r="P4223" s="1454"/>
      <c r="Q4223" s="1452"/>
      <c r="R4223" s="1452">
        <v>41</v>
      </c>
      <c r="S4223" s="1004">
        <v>44712</v>
      </c>
      <c r="T4223" s="882" t="s">
        <v>3064</v>
      </c>
      <c r="U4223" s="882" t="s">
        <v>161</v>
      </c>
    </row>
    <row r="4224" spans="1:25" x14ac:dyDescent="0.25">
      <c r="A4224">
        <v>4152.3</v>
      </c>
      <c r="B4224" s="1465" t="s">
        <v>119</v>
      </c>
      <c r="C4224" s="1457">
        <v>1071540</v>
      </c>
      <c r="D4224" s="1457">
        <v>1071560</v>
      </c>
      <c r="E4224" s="1456"/>
      <c r="F4224" s="1456"/>
      <c r="G4224" s="1456"/>
      <c r="H4224" s="1456"/>
      <c r="I4224" s="1456"/>
      <c r="J4224" s="1456"/>
      <c r="K4224" s="1456"/>
      <c r="L4224" s="1456"/>
      <c r="M4224" s="1456"/>
      <c r="N4224" s="1458"/>
      <c r="O4224" s="1454"/>
      <c r="P4224" s="1454"/>
      <c r="Q4224" s="1452"/>
      <c r="R4224" s="1452">
        <v>21</v>
      </c>
      <c r="S4224" s="1004">
        <v>44713</v>
      </c>
      <c r="T4224" s="882" t="s">
        <v>3064</v>
      </c>
      <c r="U4224" s="882" t="s">
        <v>161</v>
      </c>
    </row>
    <row r="4225" spans="1:27" ht="30" x14ac:dyDescent="0.25">
      <c r="A4225">
        <v>4153</v>
      </c>
      <c r="B4225" s="1466" t="s">
        <v>119</v>
      </c>
      <c r="C4225" s="1457">
        <v>1071560</v>
      </c>
      <c r="D4225" s="1457">
        <f>C4228</f>
        <v>1071580</v>
      </c>
      <c r="E4225" s="1456">
        <v>17.239999999999998</v>
      </c>
      <c r="F4225" s="1456">
        <v>289.76</v>
      </c>
      <c r="G4225" s="1456">
        <v>289.76</v>
      </c>
      <c r="H4225" s="1456">
        <v>11.9</v>
      </c>
      <c r="I4225" s="1456">
        <v>234.79</v>
      </c>
      <c r="J4225" s="1456">
        <v>105658.81</v>
      </c>
      <c r="K4225" s="1456">
        <v>105658.81</v>
      </c>
      <c r="L4225" s="1456">
        <v>120937.32</v>
      </c>
      <c r="M4225" s="1456">
        <v>-15278.51</v>
      </c>
      <c r="N4225" s="1455" t="s">
        <v>3057</v>
      </c>
      <c r="O4225" s="1454">
        <v>282.73500000000058</v>
      </c>
      <c r="P4225" s="1454">
        <v>282.73500000000058</v>
      </c>
      <c r="Q4225" s="1453">
        <v>282.73500000000058</v>
      </c>
      <c r="R4225" s="1452">
        <f>48+66</f>
        <v>114</v>
      </c>
      <c r="S4225" s="1004">
        <v>44677</v>
      </c>
      <c r="T4225" s="882" t="s">
        <v>3064</v>
      </c>
      <c r="U4225" s="882" t="s">
        <v>161</v>
      </c>
    </row>
    <row r="4226" spans="1:27" x14ac:dyDescent="0.25">
      <c r="A4226">
        <v>4153.1000000000004</v>
      </c>
      <c r="B4226" s="1465" t="s">
        <v>119</v>
      </c>
      <c r="C4226" s="1457">
        <v>1071560</v>
      </c>
      <c r="D4226" s="1457">
        <v>1071580</v>
      </c>
      <c r="E4226" s="1456"/>
      <c r="F4226" s="1456"/>
      <c r="G4226" s="1456"/>
      <c r="H4226" s="1456"/>
      <c r="I4226" s="1456"/>
      <c r="J4226" s="1456"/>
      <c r="K4226" s="1456"/>
      <c r="L4226" s="1456"/>
      <c r="M4226" s="1456"/>
      <c r="N4226" s="1455"/>
      <c r="O4226" s="1454"/>
      <c r="P4226" s="1454"/>
      <c r="Q4226" s="1452"/>
      <c r="R4226" s="1452">
        <f>66+89</f>
        <v>155</v>
      </c>
      <c r="S4226" s="1004">
        <v>44678</v>
      </c>
      <c r="T4226" s="882" t="s">
        <v>3064</v>
      </c>
      <c r="U4226" s="882" t="s">
        <v>161</v>
      </c>
    </row>
    <row r="4227" spans="1:27" x14ac:dyDescent="0.25">
      <c r="A4227">
        <v>4153.2</v>
      </c>
      <c r="B4227" s="1465" t="s">
        <v>119</v>
      </c>
      <c r="C4227" s="1457">
        <v>1071560</v>
      </c>
      <c r="D4227" s="1457">
        <v>1071580</v>
      </c>
      <c r="E4227" s="1456"/>
      <c r="F4227" s="1456"/>
      <c r="G4227" s="1456"/>
      <c r="H4227" s="1456"/>
      <c r="I4227" s="1456"/>
      <c r="J4227" s="1456"/>
      <c r="K4227" s="1456"/>
      <c r="L4227" s="1456"/>
      <c r="M4227" s="1456"/>
      <c r="N4227" s="1455"/>
      <c r="O4227" s="1454"/>
      <c r="P4227" s="1454"/>
      <c r="Q4227" s="1452"/>
      <c r="R4227" s="1452">
        <f>50+49.9</f>
        <v>99.9</v>
      </c>
      <c r="S4227" s="1004">
        <v>44679</v>
      </c>
      <c r="T4227" s="882" t="s">
        <v>3064</v>
      </c>
      <c r="U4227" s="882" t="s">
        <v>161</v>
      </c>
    </row>
    <row r="4228" spans="1:27" ht="33" customHeight="1" x14ac:dyDescent="0.25">
      <c r="A4228">
        <v>4154</v>
      </c>
      <c r="B4228" s="1466" t="s">
        <v>119</v>
      </c>
      <c r="C4228" s="1457">
        <v>1071580</v>
      </c>
      <c r="D4228" s="1457">
        <f>C4233</f>
        <v>1071600</v>
      </c>
      <c r="E4228" s="1456">
        <v>12.25</v>
      </c>
      <c r="F4228" s="1456">
        <v>294.94</v>
      </c>
      <c r="G4228" s="1456">
        <v>294.94</v>
      </c>
      <c r="H4228" s="1456">
        <v>7.28</v>
      </c>
      <c r="I4228" s="1456">
        <v>191.87</v>
      </c>
      <c r="J4228" s="1456">
        <v>105953.75</v>
      </c>
      <c r="K4228" s="1456">
        <v>105953.75</v>
      </c>
      <c r="L4228" s="1456">
        <v>121129.19</v>
      </c>
      <c r="M4228" s="1456">
        <v>-15175.44</v>
      </c>
      <c r="N4228" s="1455" t="s">
        <v>3057</v>
      </c>
      <c r="O4228" s="1454">
        <v>292.3550000000032</v>
      </c>
      <c r="P4228" s="1454">
        <v>292.3550000000032</v>
      </c>
      <c r="Q4228" s="1453">
        <v>292.3550000000032</v>
      </c>
      <c r="R4228" s="1452">
        <f>58</f>
        <v>58</v>
      </c>
      <c r="S4228" s="1004">
        <v>44645</v>
      </c>
      <c r="T4228" s="882" t="s">
        <v>3064</v>
      </c>
      <c r="U4228" s="882" t="s">
        <v>161</v>
      </c>
      <c r="V4228">
        <v>105</v>
      </c>
    </row>
    <row r="4229" spans="1:27" ht="33" customHeight="1" x14ac:dyDescent="0.25">
      <c r="A4229">
        <v>4154.1000000000004</v>
      </c>
      <c r="B4229" s="1465" t="s">
        <v>119</v>
      </c>
      <c r="C4229" s="1457">
        <v>1071580</v>
      </c>
      <c r="D4229" s="1457">
        <v>1071600</v>
      </c>
      <c r="E4229" s="1456"/>
      <c r="F4229" s="1456"/>
      <c r="G4229" s="1456"/>
      <c r="H4229" s="1456"/>
      <c r="I4229" s="1456"/>
      <c r="J4229" s="1456"/>
      <c r="K4229" s="1456"/>
      <c r="L4229" s="1456"/>
      <c r="M4229" s="1456"/>
      <c r="N4229" s="1455"/>
      <c r="O4229" s="1454"/>
      <c r="P4229" s="1454"/>
      <c r="Q4229" s="1452"/>
      <c r="R4229" s="1452">
        <v>91.3</v>
      </c>
      <c r="S4229" s="1004">
        <v>44646</v>
      </c>
      <c r="T4229" s="882" t="s">
        <v>3064</v>
      </c>
      <c r="U4229" s="882" t="s">
        <v>161</v>
      </c>
    </row>
    <row r="4230" spans="1:27" ht="33" customHeight="1" x14ac:dyDescent="0.25">
      <c r="A4230">
        <v>4154.2</v>
      </c>
      <c r="B4230" s="1465" t="s">
        <v>119</v>
      </c>
      <c r="C4230" s="1457">
        <v>1071580</v>
      </c>
      <c r="D4230" s="1457">
        <v>1071600</v>
      </c>
      <c r="E4230" s="1456"/>
      <c r="F4230" s="1456"/>
      <c r="G4230" s="1456"/>
      <c r="H4230" s="1456"/>
      <c r="I4230" s="1456"/>
      <c r="J4230" s="1456"/>
      <c r="K4230" s="1456"/>
      <c r="L4230" s="1456"/>
      <c r="M4230" s="1456"/>
      <c r="N4230" s="1455"/>
      <c r="O4230" s="1454"/>
      <c r="P4230" s="1454"/>
      <c r="Q4230" s="1452"/>
      <c r="R4230" s="1452">
        <v>64.599999999999994</v>
      </c>
      <c r="S4230" s="1004">
        <v>44648</v>
      </c>
      <c r="T4230" s="882" t="s">
        <v>3064</v>
      </c>
      <c r="U4230" s="882" t="s">
        <v>161</v>
      </c>
    </row>
    <row r="4231" spans="1:27" ht="33" customHeight="1" x14ac:dyDescent="0.25">
      <c r="A4231">
        <v>4154.3</v>
      </c>
      <c r="B4231" s="1465" t="s">
        <v>119</v>
      </c>
      <c r="C4231" s="1457">
        <v>1071580</v>
      </c>
      <c r="D4231" s="1457">
        <v>1071600</v>
      </c>
      <c r="E4231" s="1456"/>
      <c r="F4231" s="1456"/>
      <c r="G4231" s="1456"/>
      <c r="H4231" s="1456"/>
      <c r="I4231" s="1456"/>
      <c r="J4231" s="1456"/>
      <c r="K4231" s="1456"/>
      <c r="L4231" s="1456"/>
      <c r="M4231" s="1456"/>
      <c r="N4231" s="1455"/>
      <c r="O4231" s="1454"/>
      <c r="P4231" s="1454"/>
      <c r="Q4231" s="1452"/>
      <c r="R4231" s="1452">
        <v>23.3</v>
      </c>
      <c r="S4231" s="1004">
        <v>44649</v>
      </c>
      <c r="T4231" s="882" t="s">
        <v>3064</v>
      </c>
      <c r="U4231" s="882" t="s">
        <v>161</v>
      </c>
    </row>
    <row r="4232" spans="1:27" ht="33" customHeight="1" x14ac:dyDescent="0.25">
      <c r="A4232">
        <v>4154.3999999999996</v>
      </c>
      <c r="B4232" s="1465" t="s">
        <v>119</v>
      </c>
      <c r="C4232" s="1457">
        <v>1071580</v>
      </c>
      <c r="D4232" s="1457">
        <v>1071600</v>
      </c>
      <c r="E4232" s="1456"/>
      <c r="F4232" s="1456"/>
      <c r="G4232" s="1456"/>
      <c r="H4232" s="1456"/>
      <c r="I4232" s="1456"/>
      <c r="J4232" s="1456"/>
      <c r="K4232" s="1456"/>
      <c r="L4232" s="1456"/>
      <c r="M4232" s="1456"/>
      <c r="N4232" s="1455"/>
      <c r="O4232" s="1454"/>
      <c r="P4232" s="1454"/>
      <c r="Q4232" s="1452"/>
      <c r="R4232" s="1452">
        <v>105</v>
      </c>
      <c r="S4232" s="1004">
        <v>44684</v>
      </c>
      <c r="T4232" s="882" t="s">
        <v>3064</v>
      </c>
      <c r="U4232" s="882" t="s">
        <v>161</v>
      </c>
    </row>
    <row r="4233" spans="1:27" ht="33" customHeight="1" x14ac:dyDescent="0.25">
      <c r="A4233">
        <v>4155</v>
      </c>
      <c r="B4233" s="1466" t="s">
        <v>119</v>
      </c>
      <c r="C4233" s="1457">
        <v>1071600</v>
      </c>
      <c r="D4233" s="1457">
        <f>C4241</f>
        <v>1071910</v>
      </c>
      <c r="E4233" s="1456">
        <v>15.81</v>
      </c>
      <c r="F4233" s="1456">
        <v>280.56</v>
      </c>
      <c r="G4233" s="1456">
        <v>280.56</v>
      </c>
      <c r="H4233" s="1456">
        <v>8.32</v>
      </c>
      <c r="I4233" s="1456">
        <v>156.07</v>
      </c>
      <c r="J4233" s="1456">
        <v>106234.31</v>
      </c>
      <c r="K4233" s="1456">
        <v>106234.31</v>
      </c>
      <c r="L4233" s="1456">
        <v>121285.26</v>
      </c>
      <c r="M4233" s="1456">
        <v>-15050.95</v>
      </c>
      <c r="N4233" s="1455" t="s">
        <v>3057</v>
      </c>
      <c r="O4233" s="1454">
        <v>287.75</v>
      </c>
      <c r="P4233" s="1454">
        <v>287.75</v>
      </c>
      <c r="Q4233" s="1453">
        <v>287.75</v>
      </c>
      <c r="R4233" s="1452">
        <f>14.2</f>
        <v>14.2</v>
      </c>
      <c r="S4233" s="1004">
        <v>44643</v>
      </c>
      <c r="T4233" s="882" t="s">
        <v>3064</v>
      </c>
      <c r="U4233" s="882" t="s">
        <v>161</v>
      </c>
      <c r="Z4233">
        <f>127+71</f>
        <v>198</v>
      </c>
    </row>
    <row r="4234" spans="1:27" ht="33" customHeight="1" x14ac:dyDescent="0.25">
      <c r="A4234">
        <v>4155.1000000000004</v>
      </c>
      <c r="B4234" s="1465" t="s">
        <v>119</v>
      </c>
      <c r="C4234" s="1457">
        <v>1071600</v>
      </c>
      <c r="D4234" s="1457">
        <v>1071600</v>
      </c>
      <c r="E4234" s="1456"/>
      <c r="F4234" s="1456"/>
      <c r="G4234" s="1456"/>
      <c r="H4234" s="1456"/>
      <c r="I4234" s="1456"/>
      <c r="J4234" s="1456"/>
      <c r="K4234" s="1456"/>
      <c r="L4234" s="1456"/>
      <c r="M4234" s="1456"/>
      <c r="N4234" s="1455"/>
      <c r="O4234" s="1454"/>
      <c r="P4234" s="1454"/>
      <c r="Q4234" s="1452"/>
      <c r="R4234" s="1452">
        <f>21.3+27.6</f>
        <v>48.900000000000006</v>
      </c>
      <c r="S4234" s="1004">
        <v>44644</v>
      </c>
      <c r="T4234" s="882" t="s">
        <v>3064</v>
      </c>
      <c r="U4234" s="882" t="s">
        <v>161</v>
      </c>
    </row>
    <row r="4235" spans="1:27" ht="33" customHeight="1" x14ac:dyDescent="0.25">
      <c r="A4235">
        <v>4155.2</v>
      </c>
      <c r="B4235" s="1465" t="s">
        <v>119</v>
      </c>
      <c r="C4235" s="1457">
        <v>1071600</v>
      </c>
      <c r="D4235" s="1457">
        <v>1071600</v>
      </c>
      <c r="E4235" s="1456"/>
      <c r="F4235" s="1456"/>
      <c r="G4235" s="1456"/>
      <c r="H4235" s="1456"/>
      <c r="I4235" s="1456"/>
      <c r="J4235" s="1456"/>
      <c r="K4235" s="1456"/>
      <c r="L4235" s="1456"/>
      <c r="M4235" s="1456"/>
      <c r="N4235" s="1455"/>
      <c r="O4235" s="1454"/>
      <c r="P4235" s="1454"/>
      <c r="Q4235" s="1452"/>
      <c r="R4235" s="1452">
        <v>33.9</v>
      </c>
      <c r="S4235" s="1004">
        <v>44650</v>
      </c>
      <c r="T4235" s="882" t="s">
        <v>3064</v>
      </c>
      <c r="U4235" s="882" t="s">
        <v>161</v>
      </c>
    </row>
    <row r="4236" spans="1:27" ht="33" customHeight="1" x14ac:dyDescent="0.25">
      <c r="A4236">
        <v>4155.3</v>
      </c>
      <c r="B4236" s="1465" t="s">
        <v>119</v>
      </c>
      <c r="C4236" s="1457">
        <v>1071600</v>
      </c>
      <c r="D4236" s="1457">
        <v>1071600</v>
      </c>
      <c r="E4236" s="1456"/>
      <c r="F4236" s="1456"/>
      <c r="G4236" s="1456"/>
      <c r="H4236" s="1456"/>
      <c r="I4236" s="1456"/>
      <c r="J4236" s="1456"/>
      <c r="K4236" s="1456"/>
      <c r="L4236" s="1456"/>
      <c r="M4236" s="1456"/>
      <c r="N4236" s="1455"/>
      <c r="O4236" s="1454"/>
      <c r="P4236" s="1454"/>
      <c r="Q4236" s="1452"/>
      <c r="R4236" s="1452">
        <v>122.9</v>
      </c>
      <c r="S4236" s="1004">
        <v>44671</v>
      </c>
      <c r="T4236" s="882" t="s">
        <v>3064</v>
      </c>
      <c r="U4236" s="882" t="s">
        <v>161</v>
      </c>
    </row>
    <row r="4237" spans="1:27" ht="33" customHeight="1" x14ac:dyDescent="0.25">
      <c r="A4237">
        <v>4155.3999999999996</v>
      </c>
      <c r="B4237" s="1465" t="s">
        <v>119</v>
      </c>
      <c r="C4237" s="1457">
        <v>1071600</v>
      </c>
      <c r="D4237" s="1457">
        <v>1071600</v>
      </c>
      <c r="E4237" s="1456"/>
      <c r="F4237" s="1456"/>
      <c r="G4237" s="1456"/>
      <c r="H4237" s="1456"/>
      <c r="I4237" s="1456"/>
      <c r="J4237" s="1456"/>
      <c r="K4237" s="1456"/>
      <c r="L4237" s="1456"/>
      <c r="M4237" s="1456"/>
      <c r="N4237" s="1455"/>
      <c r="O4237" s="1454"/>
      <c r="P4237" s="1454"/>
      <c r="Q4237" s="1452"/>
      <c r="R4237" s="1452">
        <v>93</v>
      </c>
      <c r="S4237" s="1004">
        <v>44673</v>
      </c>
      <c r="T4237" s="882" t="s">
        <v>3064</v>
      </c>
      <c r="U4237" s="882" t="s">
        <v>161</v>
      </c>
    </row>
    <row r="4238" spans="1:27" ht="33" customHeight="1" x14ac:dyDescent="0.25">
      <c r="A4238">
        <v>4156</v>
      </c>
      <c r="B4238" s="1466" t="s">
        <v>119</v>
      </c>
      <c r="C4238" s="1457">
        <v>1071774</v>
      </c>
      <c r="D4238" s="1457">
        <v>1071779</v>
      </c>
      <c r="E4238" s="1456"/>
      <c r="F4238" s="1456"/>
      <c r="G4238" s="1456"/>
      <c r="H4238" s="1456"/>
      <c r="I4238" s="1456"/>
      <c r="J4238" s="1456"/>
      <c r="K4238" s="1456"/>
      <c r="L4238" s="1456"/>
      <c r="M4238" s="1456"/>
      <c r="N4238" s="1455"/>
      <c r="O4238" s="1454"/>
      <c r="P4238" s="1454"/>
      <c r="Q4238" s="1453"/>
      <c r="R4238" s="1452">
        <f>202</f>
        <v>202</v>
      </c>
      <c r="S4238" s="1004">
        <v>44756</v>
      </c>
      <c r="T4238" s="882" t="s">
        <v>3064</v>
      </c>
      <c r="U4238" s="882" t="s">
        <v>161</v>
      </c>
    </row>
    <row r="4239" spans="1:27" ht="33" customHeight="1" x14ac:dyDescent="0.25">
      <c r="A4239">
        <v>4156.1000000000004</v>
      </c>
      <c r="B4239" s="1465" t="s">
        <v>119</v>
      </c>
      <c r="C4239" s="1457">
        <v>1071941</v>
      </c>
      <c r="D4239" s="1457">
        <v>1071949</v>
      </c>
      <c r="E4239" s="1456"/>
      <c r="F4239" s="1456"/>
      <c r="G4239" s="1456"/>
      <c r="H4239" s="1456"/>
      <c r="I4239" s="1456"/>
      <c r="J4239" s="1456"/>
      <c r="K4239" s="1456"/>
      <c r="L4239" s="1456"/>
      <c r="M4239" s="1456"/>
      <c r="N4239" s="1455"/>
      <c r="O4239" s="1454"/>
      <c r="P4239" s="1454"/>
      <c r="Q4239" s="1453"/>
      <c r="R4239" s="1452">
        <v>77</v>
      </c>
      <c r="S4239" s="1004">
        <v>44756</v>
      </c>
      <c r="T4239" s="882" t="s">
        <v>3064</v>
      </c>
      <c r="U4239" s="882" t="s">
        <v>161</v>
      </c>
    </row>
    <row r="4240" spans="1:27" ht="33" customHeight="1" x14ac:dyDescent="0.25">
      <c r="A4240">
        <v>4157</v>
      </c>
      <c r="B4240" s="1466" t="s">
        <v>119</v>
      </c>
      <c r="C4240" s="1457">
        <v>1071942</v>
      </c>
      <c r="D4240" s="1457">
        <v>1071949</v>
      </c>
      <c r="E4240" s="1456"/>
      <c r="F4240" s="1456"/>
      <c r="G4240" s="1456"/>
      <c r="H4240" s="1456"/>
      <c r="I4240" s="1456"/>
      <c r="J4240" s="1456"/>
      <c r="K4240" s="1456"/>
      <c r="L4240" s="1456"/>
      <c r="M4240" s="1456"/>
      <c r="N4240" s="1455"/>
      <c r="O4240" s="1454"/>
      <c r="P4240" s="1454"/>
      <c r="Q4240" s="1453"/>
      <c r="R4240" s="1452">
        <v>65</v>
      </c>
      <c r="S4240" s="1004">
        <v>44757</v>
      </c>
      <c r="T4240" s="882" t="s">
        <v>3064</v>
      </c>
      <c r="U4240" s="882" t="s">
        <v>161</v>
      </c>
      <c r="Y4240">
        <f>137.15+81</f>
        <v>218.15</v>
      </c>
      <c r="AA4240" s="1452">
        <f>62.6+60.225+57.5</f>
        <v>180.32499999999999</v>
      </c>
    </row>
    <row r="4241" spans="1:23" ht="44.45" customHeight="1" x14ac:dyDescent="0.25">
      <c r="A4241">
        <v>4172</v>
      </c>
      <c r="B4241" s="1466" t="s">
        <v>119</v>
      </c>
      <c r="C4241" s="1457">
        <v>1071910</v>
      </c>
      <c r="D4241" s="1457">
        <v>1071915</v>
      </c>
      <c r="E4241" s="1456"/>
      <c r="F4241" s="1456"/>
      <c r="G4241" s="1456"/>
      <c r="H4241" s="1456"/>
      <c r="I4241" s="1456"/>
      <c r="J4241" s="1456"/>
      <c r="K4241" s="1456"/>
      <c r="L4241" s="1456"/>
      <c r="M4241" s="1456"/>
      <c r="N4241" s="1455"/>
      <c r="O4241" s="1454"/>
      <c r="P4241" s="1454"/>
      <c r="Q4241" s="1453"/>
      <c r="R4241" s="1452">
        <v>93</v>
      </c>
      <c r="S4241" s="1441">
        <v>44768</v>
      </c>
      <c r="T4241" s="882" t="s">
        <v>3064</v>
      </c>
      <c r="U4241" s="882" t="s">
        <v>161</v>
      </c>
    </row>
    <row r="4242" spans="1:23" x14ac:dyDescent="0.25">
      <c r="A4242">
        <v>4173</v>
      </c>
      <c r="B4242" s="1466" t="s">
        <v>119</v>
      </c>
      <c r="C4242" s="1457">
        <v>1071600</v>
      </c>
      <c r="D4242" s="1457">
        <v>1072000</v>
      </c>
      <c r="E4242" s="1456"/>
      <c r="F4242" s="1456"/>
      <c r="G4242" s="1456"/>
      <c r="H4242" s="1456"/>
      <c r="I4242" s="1456"/>
      <c r="J4242" s="1456"/>
      <c r="K4242" s="1456"/>
      <c r="L4242" s="1456"/>
      <c r="M4242" s="1456"/>
      <c r="N4242" s="1455"/>
      <c r="O4242" s="1454"/>
      <c r="P4242" s="1454"/>
      <c r="Q4242" s="1453"/>
      <c r="R4242" s="1452">
        <v>114</v>
      </c>
      <c r="S4242" s="1431">
        <v>44764</v>
      </c>
      <c r="T4242" s="882" t="s">
        <v>3064</v>
      </c>
      <c r="U4242" s="882" t="s">
        <v>161</v>
      </c>
    </row>
    <row r="4243" spans="1:23" x14ac:dyDescent="0.25">
      <c r="A4243">
        <v>4174</v>
      </c>
      <c r="B4243" s="1466" t="s">
        <v>119</v>
      </c>
      <c r="C4243" s="1457">
        <v>1071600</v>
      </c>
      <c r="D4243" s="1457">
        <v>1072000</v>
      </c>
      <c r="E4243" s="1456"/>
      <c r="F4243" s="1456"/>
      <c r="G4243" s="1456"/>
      <c r="H4243" s="1456"/>
      <c r="I4243" s="1456"/>
      <c r="J4243" s="1456"/>
      <c r="K4243" s="1456"/>
      <c r="L4243" s="1456"/>
      <c r="M4243" s="1456"/>
      <c r="N4243" s="1455"/>
      <c r="O4243" s="1454"/>
      <c r="P4243" s="1454"/>
      <c r="Q4243" s="1453"/>
      <c r="R4243" s="1452">
        <v>162</v>
      </c>
      <c r="S4243" s="1441">
        <v>44765</v>
      </c>
      <c r="T4243" s="882" t="s">
        <v>3064</v>
      </c>
      <c r="U4243" s="882" t="s">
        <v>161</v>
      </c>
    </row>
    <row r="4244" spans="1:23" x14ac:dyDescent="0.25">
      <c r="A4244">
        <v>4174.1000000000004</v>
      </c>
      <c r="B4244" s="1466" t="s">
        <v>119</v>
      </c>
      <c r="C4244" s="1457">
        <v>1071900</v>
      </c>
      <c r="D4244" s="1457">
        <v>1071905</v>
      </c>
      <c r="E4244" s="1456"/>
      <c r="F4244" s="1456"/>
      <c r="G4244" s="1456"/>
      <c r="H4244" s="1456"/>
      <c r="I4244" s="1456"/>
      <c r="J4244" s="1456"/>
      <c r="K4244" s="1456"/>
      <c r="L4244" s="1456"/>
      <c r="M4244" s="1456"/>
      <c r="N4244" s="1455"/>
      <c r="O4244" s="1454"/>
      <c r="P4244" s="1454"/>
      <c r="Q4244" s="1453"/>
      <c r="R4244" s="1452">
        <v>134</v>
      </c>
      <c r="S4244" s="1443">
        <v>44778</v>
      </c>
      <c r="T4244" s="882" t="s">
        <v>3064</v>
      </c>
      <c r="U4244" s="882" t="s">
        <v>161</v>
      </c>
    </row>
    <row r="4245" spans="1:23" x14ac:dyDescent="0.25">
      <c r="A4245">
        <v>4175</v>
      </c>
      <c r="B4245" s="1466" t="s">
        <v>119</v>
      </c>
      <c r="C4245" s="1457">
        <v>1071600</v>
      </c>
      <c r="D4245" s="1457">
        <v>1072000</v>
      </c>
      <c r="E4245" s="1456"/>
      <c r="F4245" s="1456"/>
      <c r="G4245" s="1456"/>
      <c r="H4245" s="1456"/>
      <c r="I4245" s="1456"/>
      <c r="J4245" s="1456"/>
      <c r="K4245" s="1456"/>
      <c r="L4245" s="1456"/>
      <c r="M4245" s="1456"/>
      <c r="N4245" s="1455"/>
      <c r="O4245" s="1454"/>
      <c r="P4245" s="1454"/>
      <c r="Q4245" s="1453"/>
      <c r="R4245" s="1452">
        <v>103</v>
      </c>
      <c r="S4245" s="1443">
        <v>44777</v>
      </c>
      <c r="T4245" s="882" t="s">
        <v>3064</v>
      </c>
      <c r="U4245" s="882" t="s">
        <v>161</v>
      </c>
    </row>
    <row r="4246" spans="1:23" x14ac:dyDescent="0.25">
      <c r="A4246">
        <v>4176</v>
      </c>
      <c r="B4246" s="1466" t="s">
        <v>119</v>
      </c>
      <c r="C4246" s="1457">
        <v>1071905</v>
      </c>
      <c r="D4246" s="1457">
        <v>1071909</v>
      </c>
      <c r="E4246" s="1456"/>
      <c r="F4246" s="1456"/>
      <c r="G4246" s="1456"/>
      <c r="H4246" s="1456"/>
      <c r="I4246" s="1456"/>
      <c r="J4246" s="1456"/>
      <c r="K4246" s="1456"/>
      <c r="L4246" s="1456"/>
      <c r="M4246" s="1456"/>
      <c r="N4246" s="1455"/>
      <c r="O4246" s="1454"/>
      <c r="P4246" s="1454"/>
      <c r="Q4246" s="1453"/>
      <c r="R4246" s="1452">
        <v>236</v>
      </c>
      <c r="S4246" s="1443">
        <v>44776</v>
      </c>
      <c r="T4246" s="882" t="s">
        <v>3064</v>
      </c>
      <c r="U4246" s="882" t="s">
        <v>161</v>
      </c>
    </row>
    <row r="4247" spans="1:23" x14ac:dyDescent="0.25">
      <c r="A4247">
        <v>4177</v>
      </c>
      <c r="B4247" s="1466" t="s">
        <v>119</v>
      </c>
      <c r="C4247" s="1457">
        <v>1071812</v>
      </c>
      <c r="D4247" s="1457">
        <v>1071818</v>
      </c>
      <c r="E4247" s="1456"/>
      <c r="F4247" s="1456"/>
      <c r="G4247" s="1456"/>
      <c r="H4247" s="1456"/>
      <c r="I4247" s="1456"/>
      <c r="J4247" s="1456"/>
      <c r="K4247" s="1456"/>
      <c r="L4247" s="1456"/>
      <c r="M4247" s="1456"/>
      <c r="N4247" s="1455"/>
      <c r="O4247" s="1454"/>
      <c r="P4247" s="1454"/>
      <c r="Q4247" s="1453"/>
      <c r="R4247" s="1452">
        <v>95.04</v>
      </c>
      <c r="S4247" s="1441">
        <v>44769</v>
      </c>
      <c r="T4247" s="882" t="s">
        <v>3064</v>
      </c>
      <c r="U4247" s="882" t="s">
        <v>161</v>
      </c>
    </row>
    <row r="4248" spans="1:23" x14ac:dyDescent="0.25">
      <c r="A4248">
        <v>4178</v>
      </c>
      <c r="B4248" s="1466" t="s">
        <v>119</v>
      </c>
      <c r="C4248" s="1457">
        <v>1071600</v>
      </c>
      <c r="D4248" s="1457">
        <v>1072000</v>
      </c>
      <c r="E4248" s="1456"/>
      <c r="F4248" s="1456"/>
      <c r="G4248" s="1456"/>
      <c r="H4248" s="1456"/>
      <c r="I4248" s="1456"/>
      <c r="J4248" s="1456"/>
      <c r="K4248" s="1456"/>
      <c r="L4248" s="1456"/>
      <c r="M4248" s="1456"/>
      <c r="N4248" s="1455"/>
      <c r="O4248" s="1454"/>
      <c r="P4248" s="1454"/>
      <c r="Q4248" s="1453"/>
      <c r="R4248" s="1452">
        <v>297</v>
      </c>
      <c r="S4248" s="1441">
        <v>44767</v>
      </c>
      <c r="T4248" s="882" t="s">
        <v>3064</v>
      </c>
      <c r="U4248" s="882" t="s">
        <v>161</v>
      </c>
    </row>
    <row r="4249" spans="1:23" x14ac:dyDescent="0.25">
      <c r="A4249">
        <v>4178.1000000000004</v>
      </c>
      <c r="B4249" s="1466" t="s">
        <v>119</v>
      </c>
      <c r="C4249" s="1457">
        <v>1071894</v>
      </c>
      <c r="D4249" s="1457">
        <v>1071900</v>
      </c>
      <c r="E4249" s="1456"/>
      <c r="F4249" s="1456"/>
      <c r="G4249" s="1456"/>
      <c r="H4249" s="1456"/>
      <c r="I4249" s="1456"/>
      <c r="J4249" s="1456"/>
      <c r="K4249" s="1456"/>
      <c r="L4249" s="1456"/>
      <c r="M4249" s="1456"/>
      <c r="N4249" s="1455"/>
      <c r="O4249" s="1454"/>
      <c r="P4249" s="1454"/>
      <c r="Q4249" s="1453"/>
      <c r="R4249" s="1452">
        <v>193</v>
      </c>
      <c r="S4249" s="1467">
        <v>44781</v>
      </c>
      <c r="T4249" s="882" t="s">
        <v>3064</v>
      </c>
      <c r="U4249" s="882" t="s">
        <v>161</v>
      </c>
    </row>
    <row r="4250" spans="1:23" x14ac:dyDescent="0.25">
      <c r="A4250">
        <v>4178.2</v>
      </c>
      <c r="B4250" s="1466" t="s">
        <v>119</v>
      </c>
      <c r="C4250" s="1457">
        <v>1071813</v>
      </c>
      <c r="D4250" s="1457">
        <v>1071823</v>
      </c>
      <c r="E4250" s="1456"/>
      <c r="F4250" s="1456"/>
      <c r="G4250" s="1456"/>
      <c r="H4250" s="1456"/>
      <c r="I4250" s="1456"/>
      <c r="J4250" s="1456"/>
      <c r="K4250" s="1456"/>
      <c r="L4250" s="1456"/>
      <c r="M4250" s="1456"/>
      <c r="N4250" s="1455"/>
      <c r="O4250" s="1454"/>
      <c r="P4250" s="1454"/>
      <c r="Q4250" s="1453"/>
      <c r="R4250" s="1452">
        <v>71</v>
      </c>
      <c r="S4250" s="1467">
        <v>44782</v>
      </c>
      <c r="T4250" s="882" t="s">
        <v>3064</v>
      </c>
      <c r="U4250" s="882" t="s">
        <v>161</v>
      </c>
    </row>
    <row r="4251" spans="1:23" ht="25.5" customHeight="1" x14ac:dyDescent="0.25">
      <c r="A4251">
        <v>4178.3</v>
      </c>
      <c r="B4251" s="1466" t="s">
        <v>119</v>
      </c>
      <c r="C4251" s="1457">
        <v>1071777</v>
      </c>
      <c r="D4251" s="1457">
        <v>1071782</v>
      </c>
      <c r="E4251" s="1456"/>
      <c r="F4251" s="1456"/>
      <c r="G4251" s="1456"/>
      <c r="H4251" s="1456"/>
      <c r="I4251" s="1456"/>
      <c r="J4251" s="1456"/>
      <c r="K4251" s="1456"/>
      <c r="L4251" s="1456"/>
      <c r="M4251" s="1456"/>
      <c r="N4251" s="1455"/>
      <c r="O4251" s="1454"/>
      <c r="P4251" s="1454"/>
      <c r="Q4251" s="1453"/>
      <c r="R4251" s="1452">
        <v>77.760000000000005</v>
      </c>
      <c r="S4251" s="1467">
        <v>44784</v>
      </c>
      <c r="T4251" s="882" t="s">
        <v>3064</v>
      </c>
      <c r="U4251" s="882" t="s">
        <v>161</v>
      </c>
    </row>
    <row r="4252" spans="1:23" ht="25.5" customHeight="1" x14ac:dyDescent="0.25">
      <c r="A4252">
        <v>4178.3999999999996</v>
      </c>
      <c r="B4252" s="1466" t="s">
        <v>119</v>
      </c>
      <c r="C4252" s="1457">
        <v>1071895</v>
      </c>
      <c r="D4252" s="1457">
        <v>1071899</v>
      </c>
      <c r="E4252" s="1456"/>
      <c r="F4252" s="1456"/>
      <c r="G4252" s="1456"/>
      <c r="H4252" s="1456"/>
      <c r="I4252" s="1456"/>
      <c r="J4252" s="1456"/>
      <c r="K4252" s="1456"/>
      <c r="L4252" s="1456"/>
      <c r="M4252" s="1456"/>
      <c r="N4252" s="1455"/>
      <c r="O4252" s="1454"/>
      <c r="P4252" s="1454"/>
      <c r="Q4252" s="1453"/>
      <c r="R4252" s="1452">
        <v>81</v>
      </c>
      <c r="S4252" s="1467">
        <v>44783</v>
      </c>
      <c r="T4252" s="882" t="s">
        <v>3064</v>
      </c>
      <c r="U4252" s="882" t="s">
        <v>161</v>
      </c>
    </row>
    <row r="4253" spans="1:23" ht="25.5" customHeight="1" x14ac:dyDescent="0.25">
      <c r="A4253">
        <v>4178.5</v>
      </c>
      <c r="B4253" s="1466" t="s">
        <v>119</v>
      </c>
      <c r="C4253" s="1457">
        <v>1071958</v>
      </c>
      <c r="D4253" s="1457">
        <v>1071962</v>
      </c>
      <c r="E4253" s="1456"/>
      <c r="F4253" s="1456"/>
      <c r="G4253" s="1456"/>
      <c r="H4253" s="1456"/>
      <c r="I4253" s="1456"/>
      <c r="J4253" s="1456"/>
      <c r="K4253" s="1456"/>
      <c r="L4253" s="1456"/>
      <c r="M4253" s="1456"/>
      <c r="N4253" s="1455"/>
      <c r="O4253" s="1454"/>
      <c r="P4253" s="1454"/>
      <c r="Q4253" s="1453"/>
      <c r="R4253" s="1452">
        <v>115</v>
      </c>
      <c r="S4253" s="1467">
        <v>44779</v>
      </c>
      <c r="T4253" s="882" t="s">
        <v>3064</v>
      </c>
      <c r="U4253" s="882" t="s">
        <v>161</v>
      </c>
    </row>
    <row r="4254" spans="1:23" ht="25.5" customHeight="1" x14ac:dyDescent="0.25">
      <c r="A4254">
        <v>4179</v>
      </c>
      <c r="B4254" s="1466" t="s">
        <v>119</v>
      </c>
      <c r="C4254" s="1457">
        <v>1071930</v>
      </c>
      <c r="D4254" s="1457">
        <v>1071936</v>
      </c>
      <c r="E4254" s="1456"/>
      <c r="F4254" s="1456"/>
      <c r="G4254" s="1456"/>
      <c r="H4254" s="1456"/>
      <c r="I4254" s="1456"/>
      <c r="J4254" s="1456"/>
      <c r="K4254" s="1456"/>
      <c r="L4254" s="1456"/>
      <c r="M4254" s="1456"/>
      <c r="N4254" s="1455"/>
      <c r="O4254" s="1454"/>
      <c r="P4254" s="1454"/>
      <c r="Q4254" s="1453"/>
      <c r="R4254" s="1452">
        <v>43.5</v>
      </c>
      <c r="S4254" s="1431">
        <v>44763</v>
      </c>
      <c r="T4254" s="882" t="s">
        <v>3064</v>
      </c>
      <c r="U4254" s="882" t="s">
        <v>161</v>
      </c>
      <c r="W4254" s="5"/>
    </row>
    <row r="4255" spans="1:23" ht="25.5" customHeight="1" x14ac:dyDescent="0.25">
      <c r="B4255" s="1465" t="s">
        <v>119</v>
      </c>
      <c r="C4255" s="1457">
        <v>1071793</v>
      </c>
      <c r="D4255" s="1457">
        <v>1071798</v>
      </c>
      <c r="E4255" s="1456"/>
      <c r="F4255" s="1456"/>
      <c r="G4255" s="1456"/>
      <c r="H4255" s="1456"/>
      <c r="I4255" s="1456"/>
      <c r="J4255" s="1456"/>
      <c r="K4255" s="1456"/>
      <c r="L4255" s="1456"/>
      <c r="M4255" s="1456"/>
      <c r="N4255" s="1455"/>
      <c r="O4255" s="1454"/>
      <c r="P4255" s="1454"/>
      <c r="Q4255" s="1453"/>
      <c r="R4255" s="1452">
        <v>109.4</v>
      </c>
      <c r="S4255" s="1431">
        <v>44763</v>
      </c>
      <c r="T4255" s="882" t="s">
        <v>3064</v>
      </c>
      <c r="U4255" s="882" t="s">
        <v>161</v>
      </c>
      <c r="W4255" s="5"/>
    </row>
    <row r="4256" spans="1:23" ht="25.5" customHeight="1" x14ac:dyDescent="0.25">
      <c r="A4256">
        <v>4158</v>
      </c>
      <c r="B4256" s="1466" t="s">
        <v>119</v>
      </c>
      <c r="C4256" s="1457">
        <v>1071620</v>
      </c>
      <c r="D4256" s="1457">
        <f>C4260</f>
        <v>1071640</v>
      </c>
      <c r="E4256" s="1456">
        <v>10.56</v>
      </c>
      <c r="F4256" s="1456">
        <v>263.66000000000003</v>
      </c>
      <c r="G4256" s="1456">
        <v>263.66000000000003</v>
      </c>
      <c r="H4256" s="1456">
        <v>12.81</v>
      </c>
      <c r="I4256" s="1456">
        <v>211.38</v>
      </c>
      <c r="J4256" s="1456">
        <v>106497.97</v>
      </c>
      <c r="K4256" s="1456">
        <v>106497.97</v>
      </c>
      <c r="L4256" s="1456">
        <v>121496.65</v>
      </c>
      <c r="M4256" s="1456">
        <v>-14998.68</v>
      </c>
      <c r="N4256" s="1455" t="s">
        <v>3057</v>
      </c>
      <c r="O4256" s="1454">
        <v>272.11000000000058</v>
      </c>
      <c r="P4256" s="1454">
        <v>272.11000000000058</v>
      </c>
      <c r="Q4256" s="1453">
        <v>272.11000000000058</v>
      </c>
      <c r="R4256" s="1452">
        <f>54.5+41</f>
        <v>95.5</v>
      </c>
      <c r="S4256" s="1004">
        <v>44656</v>
      </c>
      <c r="T4256" s="882" t="s">
        <v>3064</v>
      </c>
      <c r="U4256" s="882" t="s">
        <v>161</v>
      </c>
    </row>
    <row r="4257" spans="1:21" ht="25.5" customHeight="1" x14ac:dyDescent="0.25">
      <c r="A4257">
        <v>4158.1000000000004</v>
      </c>
      <c r="B4257" s="1465" t="s">
        <v>119</v>
      </c>
      <c r="C4257" s="1457">
        <v>1071620</v>
      </c>
      <c r="D4257" s="1457">
        <v>1071640</v>
      </c>
      <c r="E4257" s="1456"/>
      <c r="F4257" s="1456"/>
      <c r="G4257" s="1456"/>
      <c r="H4257" s="1456"/>
      <c r="I4257" s="1456"/>
      <c r="J4257" s="1456"/>
      <c r="K4257" s="1456"/>
      <c r="L4257" s="1456"/>
      <c r="M4257" s="1456"/>
      <c r="N4257" s="1455"/>
      <c r="O4257" s="1454"/>
      <c r="P4257" s="1454"/>
      <c r="Q4257" s="1452"/>
      <c r="R4257" s="1452">
        <f>50+30</f>
        <v>80</v>
      </c>
      <c r="S4257" s="1004">
        <v>44657</v>
      </c>
      <c r="T4257" s="882" t="s">
        <v>3064</v>
      </c>
      <c r="U4257" s="882" t="s">
        <v>161</v>
      </c>
    </row>
    <row r="4258" spans="1:21" ht="25.5" customHeight="1" x14ac:dyDescent="0.25">
      <c r="A4258">
        <v>4158.2</v>
      </c>
      <c r="B4258" s="1465" t="s">
        <v>119</v>
      </c>
      <c r="C4258" s="1457">
        <v>1071620</v>
      </c>
      <c r="D4258" s="1457">
        <v>1071640</v>
      </c>
      <c r="E4258" s="1456"/>
      <c r="F4258" s="1456"/>
      <c r="G4258" s="1456"/>
      <c r="H4258" s="1456"/>
      <c r="I4258" s="1456"/>
      <c r="J4258" s="1456"/>
      <c r="K4258" s="1456"/>
      <c r="L4258" s="1456"/>
      <c r="M4258" s="1456"/>
      <c r="N4258" s="1455"/>
      <c r="O4258" s="1454"/>
      <c r="P4258" s="1454"/>
      <c r="Q4258" s="1452"/>
      <c r="R4258" s="1452">
        <f>44+50</f>
        <v>94</v>
      </c>
      <c r="S4258" s="1004">
        <v>44658</v>
      </c>
      <c r="T4258" s="882" t="s">
        <v>3064</v>
      </c>
      <c r="U4258" s="882" t="s">
        <v>161</v>
      </c>
    </row>
    <row r="4259" spans="1:21" ht="25.5" customHeight="1" x14ac:dyDescent="0.25">
      <c r="A4259">
        <v>4158.3</v>
      </c>
      <c r="B4259" s="1465" t="s">
        <v>119</v>
      </c>
      <c r="C4259" s="1457">
        <v>1071620</v>
      </c>
      <c r="D4259" s="1457">
        <v>1071640</v>
      </c>
      <c r="E4259" s="1456"/>
      <c r="F4259" s="1456"/>
      <c r="G4259" s="1456"/>
      <c r="H4259" s="1456"/>
      <c r="I4259" s="1456"/>
      <c r="J4259" s="1456"/>
      <c r="K4259" s="1456"/>
      <c r="L4259" s="1456"/>
      <c r="M4259" s="1456"/>
      <c r="N4259" s="1455"/>
      <c r="O4259" s="1454"/>
      <c r="P4259" s="1454"/>
      <c r="Q4259" s="1452"/>
      <c r="R4259" s="1452">
        <v>112</v>
      </c>
      <c r="S4259" s="1004">
        <v>44685</v>
      </c>
      <c r="T4259" s="882" t="s">
        <v>3064</v>
      </c>
      <c r="U4259" s="882" t="s">
        <v>161</v>
      </c>
    </row>
    <row r="4260" spans="1:21" ht="25.5" customHeight="1" x14ac:dyDescent="0.25">
      <c r="A4260">
        <v>4159</v>
      </c>
      <c r="B4260" s="1466" t="s">
        <v>119</v>
      </c>
      <c r="C4260" s="1457">
        <v>1071640</v>
      </c>
      <c r="D4260" s="1457">
        <f>C4265</f>
        <v>1071660</v>
      </c>
      <c r="E4260" s="1456">
        <v>13.28</v>
      </c>
      <c r="F4260" s="1456">
        <v>238.41</v>
      </c>
      <c r="G4260" s="1456">
        <v>238.41</v>
      </c>
      <c r="H4260" s="1456">
        <v>11.43</v>
      </c>
      <c r="I4260" s="1456">
        <v>242.4</v>
      </c>
      <c r="J4260" s="1456">
        <v>106736.38</v>
      </c>
      <c r="K4260" s="1456">
        <v>106736.38</v>
      </c>
      <c r="L4260" s="1456">
        <v>121739.05</v>
      </c>
      <c r="M4260" s="1456">
        <v>-15002.67</v>
      </c>
      <c r="N4260" s="1455" t="s">
        <v>3057</v>
      </c>
      <c r="O4260" s="1454">
        <v>251.03500000000349</v>
      </c>
      <c r="P4260" s="1454">
        <v>251.03500000000349</v>
      </c>
      <c r="Q4260" s="1453">
        <v>251.03500000000349</v>
      </c>
      <c r="R4260" s="1452">
        <f>46</f>
        <v>46</v>
      </c>
      <c r="S4260" s="1004">
        <v>44658</v>
      </c>
      <c r="T4260" s="882" t="s">
        <v>3064</v>
      </c>
      <c r="U4260" s="882" t="s">
        <v>161</v>
      </c>
    </row>
    <row r="4261" spans="1:21" ht="25.5" customHeight="1" x14ac:dyDescent="0.25">
      <c r="A4261">
        <v>4159.1000000000004</v>
      </c>
      <c r="B4261" s="1465" t="s">
        <v>119</v>
      </c>
      <c r="C4261" s="1457">
        <v>1071640</v>
      </c>
      <c r="D4261" s="1457">
        <v>1071660</v>
      </c>
      <c r="E4261" s="1456"/>
      <c r="F4261" s="1456"/>
      <c r="G4261" s="1456"/>
      <c r="H4261" s="1456"/>
      <c r="I4261" s="1456"/>
      <c r="J4261" s="1456"/>
      <c r="K4261" s="1456"/>
      <c r="L4261" s="1456"/>
      <c r="M4261" s="1456"/>
      <c r="N4261" s="1455"/>
      <c r="O4261" s="1454"/>
      <c r="P4261" s="1454"/>
      <c r="Q4261" s="1452"/>
      <c r="R4261" s="1452">
        <f>66+55</f>
        <v>121</v>
      </c>
      <c r="S4261" s="1004">
        <v>44659</v>
      </c>
      <c r="T4261" s="882" t="s">
        <v>3064</v>
      </c>
      <c r="U4261" s="882" t="s">
        <v>161</v>
      </c>
    </row>
    <row r="4262" spans="1:21" ht="25.5" customHeight="1" x14ac:dyDescent="0.25">
      <c r="A4262">
        <v>4159.2</v>
      </c>
      <c r="B4262" s="1465" t="s">
        <v>119</v>
      </c>
      <c r="C4262" s="1457">
        <v>1071640</v>
      </c>
      <c r="D4262" s="1457">
        <v>1071660</v>
      </c>
      <c r="E4262" s="1456"/>
      <c r="F4262" s="1456"/>
      <c r="G4262" s="1456"/>
      <c r="H4262" s="1456"/>
      <c r="I4262" s="1456"/>
      <c r="J4262" s="1456"/>
      <c r="K4262" s="1456"/>
      <c r="L4262" s="1456"/>
      <c r="M4262" s="1456"/>
      <c r="N4262" s="1455"/>
      <c r="O4262" s="1454"/>
      <c r="P4262" s="1454"/>
      <c r="Q4262" s="1452"/>
      <c r="R4262" s="1452">
        <v>43</v>
      </c>
      <c r="S4262" s="1004">
        <v>44672</v>
      </c>
      <c r="T4262" s="882" t="s">
        <v>3064</v>
      </c>
      <c r="U4262" s="882" t="s">
        <v>161</v>
      </c>
    </row>
    <row r="4263" spans="1:21" ht="25.5" customHeight="1" x14ac:dyDescent="0.25">
      <c r="A4263">
        <v>4159.3</v>
      </c>
      <c r="B4263" s="1465" t="s">
        <v>119</v>
      </c>
      <c r="C4263" s="1457">
        <v>1071640</v>
      </c>
      <c r="D4263" s="1457">
        <v>1071660</v>
      </c>
      <c r="E4263" s="1456"/>
      <c r="F4263" s="1456"/>
      <c r="G4263" s="1456"/>
      <c r="H4263" s="1456"/>
      <c r="I4263" s="1456"/>
      <c r="J4263" s="1456"/>
      <c r="K4263" s="1456"/>
      <c r="L4263" s="1456"/>
      <c r="M4263" s="1456"/>
      <c r="N4263" s="1455"/>
      <c r="O4263" s="1454"/>
      <c r="P4263" s="1454"/>
      <c r="Q4263" s="1452"/>
      <c r="R4263" s="1452">
        <v>57</v>
      </c>
      <c r="S4263" s="1004">
        <v>44673</v>
      </c>
      <c r="T4263" s="882" t="s">
        <v>3064</v>
      </c>
      <c r="U4263" s="882" t="s">
        <v>161</v>
      </c>
    </row>
    <row r="4264" spans="1:21" ht="25.5" customHeight="1" x14ac:dyDescent="0.25">
      <c r="A4264">
        <v>4159.3999999999996</v>
      </c>
      <c r="B4264" s="1465" t="s">
        <v>119</v>
      </c>
      <c r="C4264" s="1457">
        <v>1071640</v>
      </c>
      <c r="D4264" s="1457">
        <v>1071660</v>
      </c>
      <c r="E4264" s="1456"/>
      <c r="F4264" s="1456"/>
      <c r="G4264" s="1456"/>
      <c r="H4264" s="1456"/>
      <c r="I4264" s="1456"/>
      <c r="J4264" s="1456"/>
      <c r="K4264" s="1456"/>
      <c r="L4264" s="1456"/>
      <c r="M4264" s="1456"/>
      <c r="N4264" s="1455"/>
      <c r="O4264" s="1454"/>
      <c r="P4264" s="1454"/>
      <c r="Q4264" s="1452"/>
      <c r="R4264" s="1452">
        <v>135</v>
      </c>
      <c r="S4264" s="1004">
        <v>44685</v>
      </c>
      <c r="T4264" s="882" t="s">
        <v>3064</v>
      </c>
      <c r="U4264" s="882" t="s">
        <v>161</v>
      </c>
    </row>
    <row r="4265" spans="1:21" ht="25.5" customHeight="1" x14ac:dyDescent="0.25">
      <c r="A4265">
        <v>4160</v>
      </c>
      <c r="B4265" s="1466" t="s">
        <v>119</v>
      </c>
      <c r="C4265" s="1457">
        <v>1071660</v>
      </c>
      <c r="D4265" s="1457">
        <f>C4269</f>
        <v>1071680</v>
      </c>
      <c r="E4265" s="1456">
        <v>13.71</v>
      </c>
      <c r="F4265" s="1456">
        <v>269.94</v>
      </c>
      <c r="G4265" s="1456">
        <v>269.94</v>
      </c>
      <c r="H4265" s="1456">
        <v>19.34</v>
      </c>
      <c r="I4265" s="1456">
        <v>307.70999999999998</v>
      </c>
      <c r="J4265" s="1456">
        <v>107006.32</v>
      </c>
      <c r="K4265" s="1456">
        <v>107006.32</v>
      </c>
      <c r="L4265" s="1456">
        <v>122046.76</v>
      </c>
      <c r="M4265" s="1456">
        <v>-15040.45</v>
      </c>
      <c r="N4265" s="1455" t="s">
        <v>3057</v>
      </c>
      <c r="O4265" s="1454">
        <v>254.17500000000291</v>
      </c>
      <c r="P4265" s="1454">
        <v>254.17500000000291</v>
      </c>
      <c r="Q4265" s="1453">
        <v>254.17500000000291</v>
      </c>
      <c r="R4265" s="1452">
        <f>82.5</f>
        <v>82.5</v>
      </c>
      <c r="S4265" s="1004">
        <v>44660</v>
      </c>
      <c r="T4265" s="882" t="s">
        <v>3064</v>
      </c>
      <c r="U4265" s="882" t="s">
        <v>161</v>
      </c>
    </row>
    <row r="4266" spans="1:21" ht="25.5" customHeight="1" x14ac:dyDescent="0.25">
      <c r="A4266">
        <v>4160.1000000000004</v>
      </c>
      <c r="B4266" s="1465" t="s">
        <v>119</v>
      </c>
      <c r="C4266" s="1457">
        <v>1071660</v>
      </c>
      <c r="D4266" s="1457">
        <v>1071680</v>
      </c>
      <c r="E4266" s="1456"/>
      <c r="F4266" s="1456"/>
      <c r="G4266" s="1456"/>
      <c r="H4266" s="1456"/>
      <c r="I4266" s="1456"/>
      <c r="J4266" s="1456"/>
      <c r="K4266" s="1456"/>
      <c r="L4266" s="1456"/>
      <c r="M4266" s="1456"/>
      <c r="N4266" s="1455"/>
      <c r="O4266" s="1454"/>
      <c r="P4266" s="1454"/>
      <c r="Q4266" s="1452"/>
      <c r="R4266" s="1452">
        <v>59</v>
      </c>
      <c r="S4266" s="1004">
        <v>44662</v>
      </c>
      <c r="T4266" s="882" t="s">
        <v>3064</v>
      </c>
      <c r="U4266" s="882" t="s">
        <v>161</v>
      </c>
    </row>
    <row r="4267" spans="1:21" ht="25.5" customHeight="1" x14ac:dyDescent="0.25">
      <c r="A4267">
        <v>4160.2</v>
      </c>
      <c r="B4267" s="1465" t="s">
        <v>119</v>
      </c>
      <c r="C4267" s="1457">
        <v>1071660</v>
      </c>
      <c r="D4267" s="1457">
        <v>1071680</v>
      </c>
      <c r="E4267" s="1456"/>
      <c r="F4267" s="1456"/>
      <c r="G4267" s="1456"/>
      <c r="H4267" s="1456"/>
      <c r="I4267" s="1456"/>
      <c r="J4267" s="1456"/>
      <c r="K4267" s="1456"/>
      <c r="L4267" s="1456"/>
      <c r="M4267" s="1456"/>
      <c r="N4267" s="1455"/>
      <c r="O4267" s="1454"/>
      <c r="P4267" s="1454"/>
      <c r="Q4267" s="1452"/>
      <c r="R4267" s="1452">
        <v>70</v>
      </c>
      <c r="S4267" s="1004">
        <v>44663</v>
      </c>
      <c r="T4267" s="882" t="s">
        <v>3064</v>
      </c>
      <c r="U4267" s="882" t="s">
        <v>161</v>
      </c>
    </row>
    <row r="4268" spans="1:21" ht="25.5" customHeight="1" x14ac:dyDescent="0.25">
      <c r="A4268">
        <v>4160.3</v>
      </c>
      <c r="B4268" s="1465" t="s">
        <v>119</v>
      </c>
      <c r="C4268" s="1457">
        <v>1071660</v>
      </c>
      <c r="D4268" s="1457">
        <v>1071680</v>
      </c>
      <c r="E4268" s="1456"/>
      <c r="F4268" s="1456"/>
      <c r="G4268" s="1456"/>
      <c r="H4268" s="1456"/>
      <c r="I4268" s="1456"/>
      <c r="J4268" s="1456"/>
      <c r="K4268" s="1456"/>
      <c r="L4268" s="1456"/>
      <c r="M4268" s="1456"/>
      <c r="N4268" s="1455"/>
      <c r="O4268" s="1454"/>
      <c r="P4268" s="1454"/>
      <c r="Q4268" s="1452"/>
      <c r="R4268" s="1452">
        <v>89</v>
      </c>
      <c r="S4268" s="1004">
        <v>44664</v>
      </c>
      <c r="T4268" s="882" t="s">
        <v>3064</v>
      </c>
      <c r="U4268" s="882" t="s">
        <v>161</v>
      </c>
    </row>
    <row r="4269" spans="1:21" ht="25.5" customHeight="1" x14ac:dyDescent="0.25">
      <c r="A4269">
        <v>4161</v>
      </c>
      <c r="B4269" s="1466" t="s">
        <v>119</v>
      </c>
      <c r="C4269" s="1457">
        <v>1071680</v>
      </c>
      <c r="D4269" s="1457">
        <f>C4271</f>
        <v>1071700</v>
      </c>
      <c r="E4269" s="1456">
        <v>12.72</v>
      </c>
      <c r="F4269" s="1456">
        <v>264.29000000000002</v>
      </c>
      <c r="G4269" s="1456">
        <v>264.29000000000002</v>
      </c>
      <c r="H4269" s="1456">
        <v>8.66</v>
      </c>
      <c r="I4269" s="1456">
        <v>280.02</v>
      </c>
      <c r="J4269" s="1456">
        <v>107270.61</v>
      </c>
      <c r="K4269" s="1456">
        <v>107270.61</v>
      </c>
      <c r="L4269" s="1456">
        <v>122326.78</v>
      </c>
      <c r="M4269" s="1456">
        <v>-15056.17</v>
      </c>
      <c r="N4269" s="1455" t="s">
        <v>3057</v>
      </c>
      <c r="O4269" s="1454">
        <v>267.11499999999796</v>
      </c>
      <c r="P4269" s="1454">
        <v>267.11499999999796</v>
      </c>
      <c r="Q4269" s="1453">
        <v>267.11499999999796</v>
      </c>
      <c r="R4269" s="1452">
        <f>36.8+75+105</f>
        <v>216.8</v>
      </c>
      <c r="S4269" s="1004">
        <v>44674</v>
      </c>
      <c r="T4269" s="882" t="s">
        <v>3064</v>
      </c>
      <c r="U4269" s="882" t="s">
        <v>161</v>
      </c>
    </row>
    <row r="4270" spans="1:21" ht="25.5" customHeight="1" x14ac:dyDescent="0.25">
      <c r="A4270">
        <v>4161.1000000000004</v>
      </c>
      <c r="B4270" s="1465" t="s">
        <v>119</v>
      </c>
      <c r="C4270" s="1457">
        <v>1071680</v>
      </c>
      <c r="D4270" s="1457">
        <v>1071700</v>
      </c>
      <c r="E4270" s="1456"/>
      <c r="F4270" s="1456"/>
      <c r="G4270" s="1456"/>
      <c r="H4270" s="1456"/>
      <c r="I4270" s="1456"/>
      <c r="J4270" s="1456"/>
      <c r="K4270" s="1456"/>
      <c r="L4270" s="1456"/>
      <c r="M4270" s="1456"/>
      <c r="N4270" s="1455"/>
      <c r="O4270" s="1454"/>
      <c r="P4270" s="1454"/>
      <c r="Q4270" s="1452"/>
      <c r="R4270" s="1452">
        <v>120</v>
      </c>
      <c r="S4270" s="1004">
        <v>44676</v>
      </c>
      <c r="T4270" s="882" t="s">
        <v>3064</v>
      </c>
      <c r="U4270" s="882" t="s">
        <v>161</v>
      </c>
    </row>
    <row r="4271" spans="1:21" ht="25.5" customHeight="1" x14ac:dyDescent="0.25">
      <c r="A4271">
        <v>4162</v>
      </c>
      <c r="B4271" s="1466" t="s">
        <v>119</v>
      </c>
      <c r="C4271" s="1457">
        <v>1071700</v>
      </c>
      <c r="D4271" s="1457">
        <f>C4274</f>
        <v>1071720</v>
      </c>
      <c r="E4271" s="1456">
        <v>10.98</v>
      </c>
      <c r="F4271" s="1456">
        <v>236.94</v>
      </c>
      <c r="G4271" s="1456">
        <v>236.94</v>
      </c>
      <c r="H4271" s="1456">
        <v>14.05</v>
      </c>
      <c r="I4271" s="1456">
        <v>227.05</v>
      </c>
      <c r="J4271" s="1456">
        <v>107507.55</v>
      </c>
      <c r="K4271" s="1456">
        <v>107507.55</v>
      </c>
      <c r="L4271" s="1456">
        <v>122553.82</v>
      </c>
      <c r="M4271" s="1456">
        <v>-15046.27</v>
      </c>
      <c r="N4271" s="1455" t="s">
        <v>3057</v>
      </c>
      <c r="O4271" s="1454">
        <v>250.61499999999796</v>
      </c>
      <c r="P4271" s="1454">
        <v>250.61499999999796</v>
      </c>
      <c r="Q4271" s="1453">
        <v>250.61499999999796</v>
      </c>
      <c r="R4271" s="1452">
        <f>75+33</f>
        <v>108</v>
      </c>
      <c r="S4271" s="1004">
        <v>44680</v>
      </c>
      <c r="T4271" s="882" t="s">
        <v>3064</v>
      </c>
      <c r="U4271" s="882" t="s">
        <v>161</v>
      </c>
    </row>
    <row r="4272" spans="1:21" ht="25.5" customHeight="1" x14ac:dyDescent="0.25">
      <c r="A4272">
        <v>4162.1000000000004</v>
      </c>
      <c r="B4272" s="1465" t="s">
        <v>119</v>
      </c>
      <c r="C4272" s="1457">
        <v>1071700</v>
      </c>
      <c r="D4272" s="1457">
        <v>1071720</v>
      </c>
      <c r="E4272" s="1456"/>
      <c r="F4272" s="1456"/>
      <c r="G4272" s="1456"/>
      <c r="H4272" s="1456"/>
      <c r="I4272" s="1456"/>
      <c r="J4272" s="1456"/>
      <c r="K4272" s="1456"/>
      <c r="L4272" s="1456"/>
      <c r="M4272" s="1456"/>
      <c r="N4272" s="1455"/>
      <c r="O4272" s="1454"/>
      <c r="P4272" s="1454"/>
      <c r="Q4272" s="1452"/>
      <c r="R4272" s="1452">
        <v>132.6</v>
      </c>
      <c r="S4272" s="1004">
        <v>44681</v>
      </c>
      <c r="T4272" s="882" t="s">
        <v>3064</v>
      </c>
      <c r="U4272" s="882" t="s">
        <v>161</v>
      </c>
    </row>
    <row r="4273" spans="1:23" ht="25.5" customHeight="1" x14ac:dyDescent="0.25">
      <c r="A4273">
        <v>4162.2</v>
      </c>
      <c r="B4273" s="1465" t="s">
        <v>119</v>
      </c>
      <c r="C4273" s="1457">
        <v>1071700</v>
      </c>
      <c r="D4273" s="1457">
        <v>1071720</v>
      </c>
      <c r="E4273" s="1456"/>
      <c r="F4273" s="1456"/>
      <c r="G4273" s="1456"/>
      <c r="H4273" s="1456"/>
      <c r="I4273" s="1456"/>
      <c r="J4273" s="1456"/>
      <c r="K4273" s="1456"/>
      <c r="L4273" s="1456"/>
      <c r="M4273" s="1456"/>
      <c r="N4273" s="1455"/>
      <c r="O4273" s="1454"/>
      <c r="P4273" s="1454"/>
      <c r="Q4273" s="1452"/>
      <c r="R4273" s="1452">
        <v>118</v>
      </c>
      <c r="S4273" s="1004">
        <v>44683</v>
      </c>
      <c r="T4273" s="882" t="s">
        <v>3064</v>
      </c>
      <c r="U4273" s="882" t="s">
        <v>161</v>
      </c>
    </row>
    <row r="4274" spans="1:23" ht="25.5" customHeight="1" x14ac:dyDescent="0.25">
      <c r="A4274">
        <v>4163</v>
      </c>
      <c r="B4274" s="1466" t="s">
        <v>119</v>
      </c>
      <c r="C4274" s="1457">
        <v>1071720</v>
      </c>
      <c r="D4274" s="1457">
        <f>C4277</f>
        <v>1071740</v>
      </c>
      <c r="E4274" s="1456">
        <v>12.12</v>
      </c>
      <c r="F4274" s="1456">
        <v>230.97</v>
      </c>
      <c r="G4274" s="1456">
        <v>230.97</v>
      </c>
      <c r="H4274" s="1456">
        <v>21.63</v>
      </c>
      <c r="I4274" s="1456">
        <v>356.77</v>
      </c>
      <c r="J4274" s="1456">
        <v>107738.52</v>
      </c>
      <c r="K4274" s="1456">
        <v>107738.52</v>
      </c>
      <c r="L4274" s="1456">
        <v>122910.6</v>
      </c>
      <c r="M4274" s="1456">
        <v>-15172.08</v>
      </c>
      <c r="N4274" s="1455" t="s">
        <v>3057</v>
      </c>
      <c r="O4274" s="1454">
        <v>233.95500000000175</v>
      </c>
      <c r="P4274" s="1454">
        <v>233.95500000000175</v>
      </c>
      <c r="Q4274" s="1453">
        <v>233.95500000000175</v>
      </c>
      <c r="R4274" s="1452">
        <f>125</f>
        <v>125</v>
      </c>
      <c r="S4274" s="1004">
        <v>44686</v>
      </c>
      <c r="T4274" s="882" t="s">
        <v>3064</v>
      </c>
      <c r="U4274" s="882" t="s">
        <v>161</v>
      </c>
    </row>
    <row r="4275" spans="1:23" ht="25.5" customHeight="1" x14ac:dyDescent="0.25">
      <c r="A4275">
        <v>4163.1000000000004</v>
      </c>
      <c r="B4275" s="1465" t="s">
        <v>119</v>
      </c>
      <c r="C4275" s="1457">
        <v>1071720</v>
      </c>
      <c r="D4275" s="1457">
        <v>1071740</v>
      </c>
      <c r="E4275" s="1456"/>
      <c r="F4275" s="1456"/>
      <c r="G4275" s="1456"/>
      <c r="H4275" s="1456"/>
      <c r="I4275" s="1456"/>
      <c r="J4275" s="1456"/>
      <c r="K4275" s="1456"/>
      <c r="L4275" s="1456"/>
      <c r="M4275" s="1456"/>
      <c r="N4275" s="1455"/>
      <c r="O4275" s="1454"/>
      <c r="P4275" s="1454"/>
      <c r="Q4275" s="1452"/>
      <c r="R4275" s="1452">
        <v>133</v>
      </c>
      <c r="S4275" s="1004">
        <v>44687</v>
      </c>
      <c r="T4275" s="882" t="s">
        <v>3064</v>
      </c>
      <c r="U4275" s="882" t="s">
        <v>161</v>
      </c>
    </row>
    <row r="4276" spans="1:23" ht="25.5" customHeight="1" x14ac:dyDescent="0.25">
      <c r="A4276">
        <v>4163.2</v>
      </c>
      <c r="B4276" s="1465" t="s">
        <v>119</v>
      </c>
      <c r="C4276" s="1457">
        <v>1071720</v>
      </c>
      <c r="D4276" s="1457">
        <v>1071740</v>
      </c>
      <c r="E4276" s="1456"/>
      <c r="F4276" s="1456"/>
      <c r="G4276" s="1456"/>
      <c r="H4276" s="1456"/>
      <c r="I4276" s="1456"/>
      <c r="J4276" s="1456"/>
      <c r="K4276" s="1456"/>
      <c r="L4276" s="1456"/>
      <c r="M4276" s="1456"/>
      <c r="N4276" s="1455"/>
      <c r="O4276" s="1454"/>
      <c r="P4276" s="1454"/>
      <c r="Q4276" s="1452"/>
      <c r="R4276" s="1452">
        <v>60</v>
      </c>
      <c r="S4276" s="1004">
        <v>44690</v>
      </c>
      <c r="T4276" s="882" t="s">
        <v>3064</v>
      </c>
      <c r="U4276" s="882" t="s">
        <v>161</v>
      </c>
    </row>
    <row r="4277" spans="1:23" ht="25.5" customHeight="1" x14ac:dyDescent="0.25">
      <c r="A4277">
        <v>4164</v>
      </c>
      <c r="B4277" s="1466" t="s">
        <v>119</v>
      </c>
      <c r="C4277" s="1457">
        <v>1071740</v>
      </c>
      <c r="D4277" s="1457">
        <f>C4281</f>
        <v>1071760</v>
      </c>
      <c r="E4277" s="1456">
        <v>14.25</v>
      </c>
      <c r="F4277" s="1456">
        <v>263.70999999999998</v>
      </c>
      <c r="G4277" s="1456">
        <v>263.70999999999998</v>
      </c>
      <c r="H4277" s="1456">
        <v>18.5</v>
      </c>
      <c r="I4277" s="1456">
        <v>401.3</v>
      </c>
      <c r="J4277" s="1456">
        <v>108002.23</v>
      </c>
      <c r="K4277" s="1456">
        <v>108002.23</v>
      </c>
      <c r="L4277" s="1456">
        <v>123311.9</v>
      </c>
      <c r="M4277" s="1456">
        <v>-15309.67</v>
      </c>
      <c r="N4277" s="1455" t="s">
        <v>3057</v>
      </c>
      <c r="O4277" s="1454">
        <v>247.33999999999679</v>
      </c>
      <c r="P4277" s="1454">
        <v>247.33999999999679</v>
      </c>
      <c r="Q4277" s="1453">
        <v>247.33999999999679</v>
      </c>
      <c r="R4277" s="1452">
        <f>100</f>
        <v>100</v>
      </c>
      <c r="S4277" s="1004">
        <v>44691</v>
      </c>
      <c r="T4277" s="882" t="s">
        <v>3064</v>
      </c>
      <c r="U4277" s="882" t="s">
        <v>161</v>
      </c>
    </row>
    <row r="4278" spans="1:23" ht="25.5" customHeight="1" x14ac:dyDescent="0.25">
      <c r="A4278">
        <v>4164.1000000000004</v>
      </c>
      <c r="B4278" s="1465" t="s">
        <v>119</v>
      </c>
      <c r="C4278" s="1457">
        <v>1071740</v>
      </c>
      <c r="D4278" s="1457">
        <v>1071760</v>
      </c>
      <c r="E4278" s="1456"/>
      <c r="F4278" s="1456"/>
      <c r="G4278" s="1456"/>
      <c r="H4278" s="1456"/>
      <c r="I4278" s="1456"/>
      <c r="J4278" s="1456"/>
      <c r="K4278" s="1456"/>
      <c r="L4278" s="1456"/>
      <c r="M4278" s="1456"/>
      <c r="N4278" s="1455"/>
      <c r="O4278" s="1454"/>
      <c r="P4278" s="1454"/>
      <c r="Q4278" s="1452"/>
      <c r="R4278" s="1452">
        <v>105</v>
      </c>
      <c r="S4278" s="1004">
        <v>44692</v>
      </c>
      <c r="T4278" s="882" t="s">
        <v>3064</v>
      </c>
      <c r="U4278" s="882" t="s">
        <v>161</v>
      </c>
    </row>
    <row r="4279" spans="1:23" ht="25.5" customHeight="1" x14ac:dyDescent="0.25">
      <c r="A4279">
        <v>4164.2</v>
      </c>
      <c r="B4279" s="1465" t="s">
        <v>119</v>
      </c>
      <c r="C4279" s="1457">
        <v>1071740</v>
      </c>
      <c r="D4279" s="1457">
        <v>1071760</v>
      </c>
      <c r="E4279" s="1456"/>
      <c r="F4279" s="1456"/>
      <c r="G4279" s="1456"/>
      <c r="H4279" s="1456"/>
      <c r="I4279" s="1456"/>
      <c r="J4279" s="1456"/>
      <c r="K4279" s="1456"/>
      <c r="L4279" s="1456"/>
      <c r="M4279" s="1456"/>
      <c r="N4279" s="1455"/>
      <c r="O4279" s="1454"/>
      <c r="P4279" s="1454"/>
      <c r="Q4279" s="1452"/>
      <c r="R4279" s="1452">
        <v>131.30000000000001</v>
      </c>
      <c r="S4279" s="1004">
        <v>44693</v>
      </c>
      <c r="T4279" s="882" t="s">
        <v>3064</v>
      </c>
      <c r="U4279" s="882" t="s">
        <v>161</v>
      </c>
    </row>
    <row r="4280" spans="1:23" ht="25.5" customHeight="1" x14ac:dyDescent="0.25">
      <c r="A4280">
        <v>4164.3</v>
      </c>
      <c r="B4280" s="1465" t="s">
        <v>119</v>
      </c>
      <c r="C4280" s="1457">
        <v>1071740</v>
      </c>
      <c r="D4280" s="1457">
        <v>1071760</v>
      </c>
      <c r="E4280" s="1456"/>
      <c r="F4280" s="1456"/>
      <c r="G4280" s="1456"/>
      <c r="H4280" s="1456"/>
      <c r="I4280" s="1456"/>
      <c r="J4280" s="1456"/>
      <c r="K4280" s="1456"/>
      <c r="L4280" s="1456"/>
      <c r="M4280" s="1456"/>
      <c r="N4280" s="1455"/>
      <c r="O4280" s="1454"/>
      <c r="P4280" s="1454"/>
      <c r="Q4280" s="1452"/>
      <c r="R4280" s="1452">
        <v>147</v>
      </c>
      <c r="S4280" s="1004">
        <v>44694</v>
      </c>
      <c r="T4280" s="882" t="s">
        <v>3064</v>
      </c>
      <c r="U4280" s="882" t="s">
        <v>161</v>
      </c>
    </row>
    <row r="4281" spans="1:23" ht="25.5" customHeight="1" x14ac:dyDescent="0.25">
      <c r="A4281">
        <v>4165</v>
      </c>
      <c r="B4281" s="1466" t="s">
        <v>119</v>
      </c>
      <c r="C4281" s="1457">
        <v>1071760</v>
      </c>
      <c r="D4281" s="1457">
        <f>C4310</f>
        <v>1072040</v>
      </c>
      <c r="E4281" s="1456">
        <v>10.61</v>
      </c>
      <c r="F4281" s="1456">
        <v>245.82</v>
      </c>
      <c r="G4281" s="1456">
        <v>245.82</v>
      </c>
      <c r="H4281" s="1456">
        <v>17.72</v>
      </c>
      <c r="I4281" s="1456">
        <v>370.15</v>
      </c>
      <c r="J4281" s="1456">
        <v>108248.05</v>
      </c>
      <c r="K4281" s="1456">
        <v>108248.05</v>
      </c>
      <c r="L4281" s="1456">
        <v>123682.05</v>
      </c>
      <c r="M4281" s="1456">
        <v>-15434</v>
      </c>
      <c r="N4281" s="1455" t="s">
        <v>3057</v>
      </c>
      <c r="O4281" s="1454">
        <v>254.76499999999942</v>
      </c>
      <c r="P4281" s="1454">
        <v>254.76499999999942</v>
      </c>
      <c r="Q4281" s="1453">
        <v>254.76499999999942</v>
      </c>
      <c r="R4281" s="1452">
        <f>166.5</f>
        <v>166.5</v>
      </c>
      <c r="S4281" s="1004">
        <v>44697</v>
      </c>
      <c r="T4281" s="882" t="s">
        <v>3064</v>
      </c>
      <c r="U4281" s="882" t="s">
        <v>161</v>
      </c>
    </row>
    <row r="4282" spans="1:23" ht="25.5" customHeight="1" x14ac:dyDescent="0.25">
      <c r="A4282">
        <v>4165.1000000000004</v>
      </c>
      <c r="B4282" s="1465" t="s">
        <v>119</v>
      </c>
      <c r="C4282" s="1457">
        <v>1071760</v>
      </c>
      <c r="D4282" s="1457">
        <v>1072040</v>
      </c>
      <c r="E4282" s="1456"/>
      <c r="F4282" s="1456"/>
      <c r="G4282" s="1456"/>
      <c r="H4282" s="1456"/>
      <c r="I4282" s="1456"/>
      <c r="J4282" s="1456"/>
      <c r="K4282" s="1456"/>
      <c r="L4282" s="1456"/>
      <c r="M4282" s="1456"/>
      <c r="N4282" s="1455"/>
      <c r="O4282" s="1454"/>
      <c r="P4282" s="1454"/>
      <c r="Q4282" s="1452"/>
      <c r="R4282" s="1452">
        <f>13.44+16.19</f>
        <v>29.630000000000003</v>
      </c>
      <c r="S4282" s="1004">
        <v>44720</v>
      </c>
      <c r="T4282" s="882" t="s">
        <v>3064</v>
      </c>
      <c r="U4282" s="882" t="s">
        <v>161</v>
      </c>
    </row>
    <row r="4283" spans="1:23" ht="25.5" customHeight="1" x14ac:dyDescent="0.25">
      <c r="A4283">
        <v>4165.2</v>
      </c>
      <c r="B4283" s="1465" t="s">
        <v>119</v>
      </c>
      <c r="C4283" s="1457">
        <v>1071760</v>
      </c>
      <c r="D4283" s="1457">
        <v>1072040</v>
      </c>
      <c r="E4283" s="1456"/>
      <c r="F4283" s="1456"/>
      <c r="G4283" s="1456"/>
      <c r="H4283" s="1456"/>
      <c r="I4283" s="1456"/>
      <c r="J4283" s="1456"/>
      <c r="K4283" s="1456"/>
      <c r="L4283" s="1456"/>
      <c r="M4283" s="1456"/>
      <c r="N4283" s="1455"/>
      <c r="O4283" s="1454"/>
      <c r="P4283" s="1454"/>
      <c r="Q4283" s="1452"/>
      <c r="R4283" s="1452">
        <f>20.8+16+16</f>
        <v>52.8</v>
      </c>
      <c r="S4283" s="1004">
        <v>44721</v>
      </c>
      <c r="T4283" s="882" t="s">
        <v>3064</v>
      </c>
      <c r="U4283" s="882" t="s">
        <v>161</v>
      </c>
    </row>
    <row r="4284" spans="1:23" ht="25.5" customHeight="1" x14ac:dyDescent="0.25">
      <c r="A4284">
        <v>4180</v>
      </c>
      <c r="B4284" s="1466" t="s">
        <v>119</v>
      </c>
      <c r="C4284" s="1457">
        <v>1071780</v>
      </c>
      <c r="D4284" s="1457">
        <v>1071785</v>
      </c>
      <c r="E4284" s="1456"/>
      <c r="F4284" s="1456"/>
      <c r="G4284" s="1456"/>
      <c r="H4284" s="1456"/>
      <c r="I4284" s="1456"/>
      <c r="J4284" s="1456"/>
      <c r="K4284" s="1456"/>
      <c r="L4284" s="1456"/>
      <c r="M4284" s="1456"/>
      <c r="N4284" s="1455"/>
      <c r="O4284" s="1454"/>
      <c r="P4284" s="1454"/>
      <c r="Q4284" s="1453"/>
      <c r="R4284" s="1452">
        <v>214</v>
      </c>
      <c r="S4284" s="1431">
        <v>44758</v>
      </c>
      <c r="T4284" s="882" t="s">
        <v>3064</v>
      </c>
      <c r="U4284" s="882" t="s">
        <v>161</v>
      </c>
    </row>
    <row r="4285" spans="1:23" ht="25.5" customHeight="1" x14ac:dyDescent="0.25">
      <c r="A4285">
        <v>4182</v>
      </c>
      <c r="B4285" s="1457" t="s">
        <v>119</v>
      </c>
      <c r="C4285" s="1457">
        <v>1071780</v>
      </c>
      <c r="D4285" s="1457">
        <f>C4288</f>
        <v>1071785</v>
      </c>
      <c r="E4285" s="1456">
        <v>8.7799999999999994</v>
      </c>
      <c r="F4285" s="1456">
        <v>189.54</v>
      </c>
      <c r="G4285" s="1456">
        <v>189.54</v>
      </c>
      <c r="H4285" s="1456">
        <v>12.36</v>
      </c>
      <c r="I4285" s="1456">
        <v>314.76</v>
      </c>
      <c r="J4285" s="1456">
        <v>108437.59</v>
      </c>
      <c r="K4285" s="1456">
        <v>108437.59</v>
      </c>
      <c r="L4285" s="1456">
        <v>123996.81</v>
      </c>
      <c r="M4285" s="1456">
        <v>-15559.22</v>
      </c>
      <c r="N4285" s="1455" t="s">
        <v>3057</v>
      </c>
      <c r="O4285" s="1454">
        <v>217.68000000000029</v>
      </c>
      <c r="P4285" s="1454">
        <v>217.68000000000029</v>
      </c>
      <c r="Q4285" s="1453">
        <v>217.68000000000029</v>
      </c>
      <c r="R4285" s="1452">
        <f>70.4+26</f>
        <v>96.4</v>
      </c>
      <c r="S4285" s="1004">
        <v>44718</v>
      </c>
      <c r="T4285" s="882" t="s">
        <v>3064</v>
      </c>
      <c r="U4285" s="882" t="s">
        <v>161</v>
      </c>
    </row>
    <row r="4286" spans="1:23" ht="25.5" customHeight="1" x14ac:dyDescent="0.25">
      <c r="A4286">
        <v>4182.1000000000004</v>
      </c>
      <c r="B4286" s="1465" t="s">
        <v>119</v>
      </c>
      <c r="C4286" s="1457">
        <v>1071780</v>
      </c>
      <c r="D4286" s="1457">
        <v>1071785</v>
      </c>
      <c r="E4286" s="1456"/>
      <c r="F4286" s="1456"/>
      <c r="G4286" s="1456"/>
      <c r="H4286" s="1456"/>
      <c r="I4286" s="1456"/>
      <c r="J4286" s="1456"/>
      <c r="K4286" s="1456"/>
      <c r="L4286" s="1456"/>
      <c r="M4286" s="1456"/>
      <c r="N4286" s="1455"/>
      <c r="O4286" s="1454"/>
      <c r="P4286" s="1454"/>
      <c r="Q4286" s="1452"/>
      <c r="R4286" s="1452">
        <v>57</v>
      </c>
      <c r="S4286" s="1004">
        <v>44719</v>
      </c>
      <c r="T4286" s="882" t="s">
        <v>3064</v>
      </c>
      <c r="U4286" s="882" t="s">
        <v>161</v>
      </c>
    </row>
    <row r="4287" spans="1:23" ht="25.5" customHeight="1" x14ac:dyDescent="0.25">
      <c r="A4287">
        <v>4182.2</v>
      </c>
      <c r="B4287" s="1465" t="s">
        <v>119</v>
      </c>
      <c r="C4287" s="1457">
        <v>1071780</v>
      </c>
      <c r="D4287" s="1457">
        <v>1071785</v>
      </c>
      <c r="E4287" s="1456"/>
      <c r="F4287" s="1456"/>
      <c r="G4287" s="1456"/>
      <c r="H4287" s="1456"/>
      <c r="I4287" s="1456"/>
      <c r="J4287" s="1456"/>
      <c r="K4287" s="1456"/>
      <c r="L4287" s="1456"/>
      <c r="M4287" s="1456"/>
      <c r="N4287" s="1455"/>
      <c r="O4287" s="1454"/>
      <c r="P4287" s="1454"/>
      <c r="Q4287" s="1452"/>
      <c r="R4287" s="1452">
        <v>63</v>
      </c>
      <c r="S4287" s="1004">
        <v>44722</v>
      </c>
      <c r="T4287" s="882" t="s">
        <v>3064</v>
      </c>
      <c r="U4287" s="882" t="s">
        <v>161</v>
      </c>
    </row>
    <row r="4288" spans="1:23" ht="30" customHeight="1" x14ac:dyDescent="0.25">
      <c r="A4288">
        <v>4181</v>
      </c>
      <c r="B4288" s="1466" t="s">
        <v>119</v>
      </c>
      <c r="C4288" s="1457">
        <v>1071785</v>
      </c>
      <c r="D4288" s="1457">
        <v>1071793</v>
      </c>
      <c r="E4288" s="1456"/>
      <c r="F4288" s="1456"/>
      <c r="G4288" s="1456"/>
      <c r="H4288" s="1456"/>
      <c r="I4288" s="1456"/>
      <c r="J4288" s="1456"/>
      <c r="K4288" s="1456"/>
      <c r="L4288" s="1456"/>
      <c r="M4288" s="1456"/>
      <c r="N4288" s="1455"/>
      <c r="O4288" s="1454"/>
      <c r="P4288" s="1454"/>
      <c r="Q4288" s="1453"/>
      <c r="R4288" s="1452">
        <v>296</v>
      </c>
      <c r="S4288" s="1431">
        <v>44761</v>
      </c>
      <c r="T4288" s="882" t="s">
        <v>3064</v>
      </c>
      <c r="U4288" s="882" t="s">
        <v>161</v>
      </c>
      <c r="W4288" t="s">
        <v>4075</v>
      </c>
    </row>
    <row r="4289" spans="1:21" ht="30" customHeight="1" x14ac:dyDescent="0.25">
      <c r="A4289">
        <v>4183</v>
      </c>
      <c r="B4289" s="1457" t="s">
        <v>119</v>
      </c>
      <c r="C4289" s="1457">
        <v>1071800</v>
      </c>
      <c r="D4289" s="1457">
        <f>C4293</f>
        <v>1071820</v>
      </c>
      <c r="E4289" s="1456">
        <v>10.36</v>
      </c>
      <c r="F4289" s="1456">
        <v>199.82</v>
      </c>
      <c r="G4289" s="1456">
        <v>199.82</v>
      </c>
      <c r="H4289" s="1456">
        <v>25.32</v>
      </c>
      <c r="I4289" s="1456">
        <v>345.07</v>
      </c>
      <c r="J4289" s="1456">
        <v>108637.41</v>
      </c>
      <c r="K4289" s="1456">
        <v>108637.41</v>
      </c>
      <c r="L4289" s="1456">
        <v>124341.88</v>
      </c>
      <c r="M4289" s="1456">
        <v>-15704.47</v>
      </c>
      <c r="N4289" s="1455" t="s">
        <v>3057</v>
      </c>
      <c r="O4289" s="1454">
        <v>194.68000000000063</v>
      </c>
      <c r="P4289" s="1454">
        <v>194.68000000000063</v>
      </c>
      <c r="Q4289" s="1453">
        <v>194.68000000000063</v>
      </c>
      <c r="R4289" s="1452">
        <f>122</f>
        <v>122</v>
      </c>
      <c r="S4289" s="1004">
        <v>44723</v>
      </c>
      <c r="T4289" s="882" t="s">
        <v>3064</v>
      </c>
      <c r="U4289" s="882" t="s">
        <v>161</v>
      </c>
    </row>
    <row r="4290" spans="1:21" ht="30" customHeight="1" x14ac:dyDescent="0.25">
      <c r="A4290">
        <v>4183.1000000000004</v>
      </c>
      <c r="B4290" s="1465" t="s">
        <v>119</v>
      </c>
      <c r="C4290" s="1457">
        <v>1071800</v>
      </c>
      <c r="D4290" s="1457">
        <v>1071820</v>
      </c>
      <c r="E4290" s="1456"/>
      <c r="F4290" s="1456"/>
      <c r="G4290" s="1456"/>
      <c r="H4290" s="1456"/>
      <c r="I4290" s="1456"/>
      <c r="J4290" s="1456"/>
      <c r="K4290" s="1456"/>
      <c r="L4290" s="1456"/>
      <c r="M4290" s="1456"/>
      <c r="N4290" s="1455"/>
      <c r="O4290" s="1454"/>
      <c r="P4290" s="1454"/>
      <c r="Q4290" s="1452"/>
      <c r="R4290" s="1452">
        <v>100</v>
      </c>
      <c r="S4290" s="1004">
        <v>44725</v>
      </c>
      <c r="T4290" s="882" t="s">
        <v>3064</v>
      </c>
      <c r="U4290" s="882" t="s">
        <v>161</v>
      </c>
    </row>
    <row r="4291" spans="1:21" ht="30" customHeight="1" x14ac:dyDescent="0.25">
      <c r="A4291">
        <v>4183.2</v>
      </c>
      <c r="B4291" s="1465" t="s">
        <v>119</v>
      </c>
      <c r="C4291" s="1457">
        <v>1071800</v>
      </c>
      <c r="D4291" s="1457">
        <v>1071820</v>
      </c>
      <c r="E4291" s="1456"/>
      <c r="F4291" s="1456"/>
      <c r="G4291" s="1456"/>
      <c r="H4291" s="1456"/>
      <c r="I4291" s="1456"/>
      <c r="J4291" s="1456"/>
      <c r="K4291" s="1456"/>
      <c r="L4291" s="1456"/>
      <c r="M4291" s="1456"/>
      <c r="N4291" s="1455"/>
      <c r="O4291" s="1454"/>
      <c r="P4291" s="1454"/>
      <c r="Q4291" s="1452"/>
      <c r="R4291" s="1452">
        <v>9.5</v>
      </c>
      <c r="S4291" s="1004">
        <v>44727</v>
      </c>
      <c r="T4291" s="882" t="s">
        <v>3064</v>
      </c>
      <c r="U4291" s="882" t="s">
        <v>161</v>
      </c>
    </row>
    <row r="4292" spans="1:21" ht="30" customHeight="1" x14ac:dyDescent="0.25">
      <c r="A4292">
        <v>4183.3</v>
      </c>
      <c r="B4292" s="1465" t="s">
        <v>119</v>
      </c>
      <c r="C4292" s="1457">
        <v>1071800</v>
      </c>
      <c r="D4292" s="1457">
        <v>1071820</v>
      </c>
      <c r="E4292" s="1456"/>
      <c r="F4292" s="1456"/>
      <c r="G4292" s="1456"/>
      <c r="H4292" s="1456"/>
      <c r="I4292" s="1456"/>
      <c r="J4292" s="1456"/>
      <c r="K4292" s="1456"/>
      <c r="L4292" s="1456"/>
      <c r="M4292" s="1456"/>
      <c r="N4292" s="1455"/>
      <c r="O4292" s="1454"/>
      <c r="P4292" s="1454"/>
      <c r="Q4292" s="1452"/>
      <c r="R4292" s="1452">
        <v>13.28</v>
      </c>
      <c r="S4292" s="1004">
        <v>44728</v>
      </c>
      <c r="T4292" s="882" t="s">
        <v>3064</v>
      </c>
      <c r="U4292" s="882" t="s">
        <v>161</v>
      </c>
    </row>
    <row r="4293" spans="1:21" ht="30" x14ac:dyDescent="0.25">
      <c r="A4293">
        <v>4184</v>
      </c>
      <c r="B4293" s="1457" t="s">
        <v>119</v>
      </c>
      <c r="C4293" s="1457">
        <v>1071820</v>
      </c>
      <c r="D4293" s="1457">
        <f>C4295</f>
        <v>1071840</v>
      </c>
      <c r="E4293" s="1456">
        <v>12.03</v>
      </c>
      <c r="F4293" s="1456">
        <v>223.88</v>
      </c>
      <c r="G4293" s="1456">
        <v>223.88</v>
      </c>
      <c r="H4293" s="1456">
        <v>21.92</v>
      </c>
      <c r="I4293" s="1456">
        <v>472.31</v>
      </c>
      <c r="J4293" s="1456">
        <v>108861.29</v>
      </c>
      <c r="K4293" s="1456">
        <v>108861.29</v>
      </c>
      <c r="L4293" s="1456">
        <v>124814.19</v>
      </c>
      <c r="M4293" s="1456">
        <v>-15952.91</v>
      </c>
      <c r="N4293" s="1455" t="s">
        <v>3057</v>
      </c>
      <c r="O4293" s="1454">
        <v>211.84999999999903</v>
      </c>
      <c r="P4293" s="1454">
        <v>211.84999999999903</v>
      </c>
      <c r="Q4293" s="1453">
        <v>211.84999999999903</v>
      </c>
      <c r="R4293" s="1452">
        <f>46.8</f>
        <v>46.8</v>
      </c>
      <c r="S4293" s="1004">
        <v>44735</v>
      </c>
      <c r="T4293" s="882" t="s">
        <v>3064</v>
      </c>
      <c r="U4293" s="882" t="s">
        <v>161</v>
      </c>
    </row>
    <row r="4294" spans="1:21" ht="30" customHeight="1" x14ac:dyDescent="0.25">
      <c r="A4294">
        <v>4184.1000000000004</v>
      </c>
      <c r="B4294" s="1465" t="s">
        <v>119</v>
      </c>
      <c r="C4294" s="1457">
        <v>1071820</v>
      </c>
      <c r="D4294" s="1457">
        <v>1071840</v>
      </c>
      <c r="E4294" s="1456"/>
      <c r="F4294" s="1456"/>
      <c r="G4294" s="1456"/>
      <c r="H4294" s="1456"/>
      <c r="I4294" s="1456"/>
      <c r="J4294" s="1456"/>
      <c r="K4294" s="1456"/>
      <c r="L4294" s="1456"/>
      <c r="M4294" s="1456"/>
      <c r="N4294" s="1455"/>
      <c r="O4294" s="1454"/>
      <c r="P4294" s="1454"/>
      <c r="Q4294" s="1452"/>
      <c r="R4294" s="1452">
        <f>72.5+86.4</f>
        <v>158.9</v>
      </c>
      <c r="S4294" s="1004">
        <v>44736</v>
      </c>
      <c r="T4294" s="882" t="s">
        <v>3064</v>
      </c>
      <c r="U4294" s="882" t="s">
        <v>161</v>
      </c>
    </row>
    <row r="4295" spans="1:21" ht="30" x14ac:dyDescent="0.25">
      <c r="A4295">
        <v>4185</v>
      </c>
      <c r="B4295" s="1457" t="s">
        <v>119</v>
      </c>
      <c r="C4295" s="1457">
        <v>1071840</v>
      </c>
      <c r="D4295" s="1457" t="e">
        <f>#REF!</f>
        <v>#REF!</v>
      </c>
      <c r="E4295" s="1456">
        <v>16.68</v>
      </c>
      <c r="F4295" s="1456">
        <v>287.13</v>
      </c>
      <c r="G4295" s="1456">
        <v>287.13</v>
      </c>
      <c r="H4295" s="1456">
        <v>17.48</v>
      </c>
      <c r="I4295" s="1456">
        <v>393.92</v>
      </c>
      <c r="J4295" s="1456">
        <v>109148.42</v>
      </c>
      <c r="K4295" s="1456">
        <v>109148.42</v>
      </c>
      <c r="L4295" s="1456">
        <v>125208.11</v>
      </c>
      <c r="M4295" s="1456">
        <v>-16059.69</v>
      </c>
      <c r="N4295" s="1455" t="s">
        <v>3057</v>
      </c>
      <c r="O4295" s="1454">
        <v>255.50499999999738</v>
      </c>
      <c r="P4295" s="1454">
        <v>255.50499999999738</v>
      </c>
      <c r="Q4295" s="1453">
        <v>255.50499999999738</v>
      </c>
      <c r="R4295" s="1452">
        <f>63+50+36.45</f>
        <v>149.44999999999999</v>
      </c>
      <c r="S4295" s="1004">
        <v>44737</v>
      </c>
      <c r="T4295" s="882" t="s">
        <v>3064</v>
      </c>
      <c r="U4295" s="882" t="s">
        <v>161</v>
      </c>
    </row>
    <row r="4296" spans="1:21" ht="27" customHeight="1" x14ac:dyDescent="0.25">
      <c r="A4296">
        <v>4185.1000000000004</v>
      </c>
      <c r="B4296" s="1465" t="s">
        <v>119</v>
      </c>
      <c r="C4296" s="1457">
        <v>1071840</v>
      </c>
      <c r="D4296" s="1457">
        <v>1071860</v>
      </c>
      <c r="E4296" s="1456"/>
      <c r="F4296" s="1456"/>
      <c r="G4296" s="1456"/>
      <c r="H4296" s="1456"/>
      <c r="I4296" s="1456"/>
      <c r="J4296" s="1456"/>
      <c r="K4296" s="1456"/>
      <c r="L4296" s="1456"/>
      <c r="M4296" s="1456"/>
      <c r="N4296" s="1455"/>
      <c r="O4296" s="1454"/>
      <c r="P4296" s="1454"/>
      <c r="Q4296" s="1452"/>
      <c r="R4296" s="1452">
        <v>103.6</v>
      </c>
      <c r="S4296" s="1004">
        <v>44739</v>
      </c>
      <c r="T4296" s="882" t="s">
        <v>3064</v>
      </c>
      <c r="U4296" s="882" t="s">
        <v>161</v>
      </c>
    </row>
    <row r="4297" spans="1:21" ht="27" customHeight="1" x14ac:dyDescent="0.25">
      <c r="A4297">
        <v>4185.2</v>
      </c>
      <c r="B4297" s="1465" t="s">
        <v>119</v>
      </c>
      <c r="C4297" s="1457">
        <v>1071840</v>
      </c>
      <c r="D4297" s="1457">
        <v>1071860</v>
      </c>
      <c r="E4297" s="1456"/>
      <c r="F4297" s="1456"/>
      <c r="G4297" s="1456"/>
      <c r="H4297" s="1456"/>
      <c r="I4297" s="1456"/>
      <c r="J4297" s="1456"/>
      <c r="K4297" s="1456"/>
      <c r="L4297" s="1456"/>
      <c r="M4297" s="1456"/>
      <c r="N4297" s="1455"/>
      <c r="O4297" s="1454"/>
      <c r="P4297" s="1454"/>
      <c r="Q4297" s="1452"/>
      <c r="R4297" s="1452">
        <v>154.5</v>
      </c>
      <c r="S4297" s="1004">
        <v>44740</v>
      </c>
      <c r="T4297" s="882" t="s">
        <v>3064</v>
      </c>
      <c r="U4297" s="882" t="s">
        <v>161</v>
      </c>
    </row>
    <row r="4298" spans="1:21" ht="27" customHeight="1" x14ac:dyDescent="0.25">
      <c r="A4298">
        <v>4185.3</v>
      </c>
      <c r="B4298" s="1465" t="s">
        <v>119</v>
      </c>
      <c r="C4298" s="1457">
        <v>1071840</v>
      </c>
      <c r="D4298" s="1457">
        <v>1071860</v>
      </c>
      <c r="E4298" s="1456"/>
      <c r="F4298" s="1456"/>
      <c r="G4298" s="1456"/>
      <c r="H4298" s="1456"/>
      <c r="I4298" s="1456"/>
      <c r="J4298" s="1456"/>
      <c r="K4298" s="1456"/>
      <c r="L4298" s="1456"/>
      <c r="M4298" s="1456"/>
      <c r="N4298" s="1455"/>
      <c r="O4298" s="1454"/>
      <c r="P4298" s="1454"/>
      <c r="Q4298" s="1452"/>
      <c r="R4298" s="1452">
        <v>247.25</v>
      </c>
      <c r="S4298" s="1004">
        <v>44741</v>
      </c>
      <c r="T4298" s="882" t="s">
        <v>3064</v>
      </c>
      <c r="U4298" s="882" t="s">
        <v>161</v>
      </c>
    </row>
    <row r="4299" spans="1:21" ht="30" x14ac:dyDescent="0.25">
      <c r="A4299">
        <v>4186</v>
      </c>
      <c r="B4299" s="1457" t="s">
        <v>119</v>
      </c>
      <c r="C4299" s="1457">
        <v>1071948</v>
      </c>
      <c r="D4299" s="1457">
        <v>1071953</v>
      </c>
      <c r="E4299" s="1456">
        <v>12.85</v>
      </c>
      <c r="F4299" s="1456">
        <v>295.27999999999997</v>
      </c>
      <c r="G4299" s="1456">
        <v>295.27999999999997</v>
      </c>
      <c r="H4299" s="1456">
        <v>17.68</v>
      </c>
      <c r="I4299" s="1456">
        <v>351.6</v>
      </c>
      <c r="J4299" s="1456">
        <v>109443.69</v>
      </c>
      <c r="K4299" s="1456">
        <v>109443.69</v>
      </c>
      <c r="L4299" s="1456">
        <v>125559.71</v>
      </c>
      <c r="M4299" s="1456">
        <v>-16116.02</v>
      </c>
      <c r="N4299" s="1455" t="s">
        <v>3057</v>
      </c>
      <c r="O4299" s="1454">
        <v>291.20000000000437</v>
      </c>
      <c r="P4299" s="1454">
        <v>291.20000000000437</v>
      </c>
      <c r="Q4299" s="1453">
        <v>291.20000000000437</v>
      </c>
      <c r="R4299" s="1452">
        <f>45</f>
        <v>45</v>
      </c>
      <c r="S4299" s="1004">
        <v>44747</v>
      </c>
      <c r="T4299" s="882" t="s">
        <v>3064</v>
      </c>
      <c r="U4299" s="882" t="s">
        <v>161</v>
      </c>
    </row>
    <row r="4300" spans="1:21" ht="31.15" customHeight="1" x14ac:dyDescent="0.25">
      <c r="A4300">
        <v>4186.1000000000004</v>
      </c>
      <c r="B4300" s="1465" t="s">
        <v>119</v>
      </c>
      <c r="C4300" s="1457">
        <v>1071761</v>
      </c>
      <c r="D4300" s="1457">
        <v>1071767</v>
      </c>
      <c r="E4300" s="1456"/>
      <c r="F4300" s="1456"/>
      <c r="G4300" s="1456"/>
      <c r="H4300" s="1456"/>
      <c r="I4300" s="1456"/>
      <c r="J4300" s="1456"/>
      <c r="K4300" s="1456"/>
      <c r="L4300" s="1456"/>
      <c r="M4300" s="1456"/>
      <c r="N4300" s="1455"/>
      <c r="O4300" s="1454"/>
      <c r="P4300" s="1454"/>
      <c r="Q4300" s="1452"/>
      <c r="R4300" s="1452">
        <v>324</v>
      </c>
      <c r="S4300" s="1004">
        <v>44748</v>
      </c>
      <c r="T4300" s="882" t="s">
        <v>3064</v>
      </c>
      <c r="U4300" s="882" t="s">
        <v>161</v>
      </c>
    </row>
    <row r="4301" spans="1:21" ht="30" x14ac:dyDescent="0.25">
      <c r="A4301">
        <v>4187</v>
      </c>
      <c r="B4301" s="1457" t="s">
        <v>119</v>
      </c>
      <c r="C4301" s="1457">
        <v>1071880</v>
      </c>
      <c r="D4301" s="1457">
        <f>C4302</f>
        <v>1071900</v>
      </c>
      <c r="E4301" s="1456">
        <v>16.86</v>
      </c>
      <c r="F4301" s="1456">
        <v>302.89999999999998</v>
      </c>
      <c r="G4301" s="1456">
        <v>302.89999999999998</v>
      </c>
      <c r="H4301" s="1456">
        <v>19.489999999999998</v>
      </c>
      <c r="I4301" s="1456">
        <v>357.13</v>
      </c>
      <c r="J4301" s="1456">
        <v>109746.59</v>
      </c>
      <c r="K4301" s="1456">
        <v>109746.59</v>
      </c>
      <c r="L4301" s="1456">
        <v>125916.85</v>
      </c>
      <c r="M4301" s="1456">
        <v>-16170.25</v>
      </c>
      <c r="N4301" s="1455" t="s">
        <v>3057</v>
      </c>
      <c r="O4301" s="1454">
        <v>299.08499999999913</v>
      </c>
      <c r="P4301" s="1454">
        <v>299.08499999999913</v>
      </c>
      <c r="Q4301" s="1453">
        <v>299.08499999999913</v>
      </c>
      <c r="R4301" s="1452"/>
      <c r="S4301" s="1004"/>
      <c r="T4301" s="882"/>
      <c r="U4301" s="882" t="s">
        <v>161</v>
      </c>
    </row>
    <row r="4302" spans="1:21" ht="30" x14ac:dyDescent="0.25">
      <c r="A4302">
        <v>4188</v>
      </c>
      <c r="B4302" s="1457" t="s">
        <v>119</v>
      </c>
      <c r="C4302" s="1457">
        <v>1071900</v>
      </c>
      <c r="D4302" s="1457">
        <f>C4304</f>
        <v>1071933</v>
      </c>
      <c r="E4302" s="1456">
        <v>20.16</v>
      </c>
      <c r="F4302" s="1456">
        <v>370.19</v>
      </c>
      <c r="G4302" s="1456">
        <v>370.19</v>
      </c>
      <c r="H4302" s="1456">
        <v>13.94</v>
      </c>
      <c r="I4302" s="1456">
        <v>334.34</v>
      </c>
      <c r="J4302" s="1456">
        <v>110116.78</v>
      </c>
      <c r="K4302" s="1456">
        <v>110116.78</v>
      </c>
      <c r="L4302" s="1456">
        <v>126251.19</v>
      </c>
      <c r="M4302" s="1456">
        <v>-16134.4</v>
      </c>
      <c r="N4302" s="1455" t="s">
        <v>3057</v>
      </c>
      <c r="O4302" s="1454">
        <v>336.54499999999825</v>
      </c>
      <c r="P4302" s="1454">
        <v>336.54499999999825</v>
      </c>
      <c r="Q4302" s="1453">
        <v>336.54499999999825</v>
      </c>
      <c r="R4302" s="1452"/>
      <c r="S4302" s="1004"/>
      <c r="T4302" s="882"/>
      <c r="U4302" s="882" t="s">
        <v>161</v>
      </c>
    </row>
    <row r="4303" spans="1:21" ht="30" x14ac:dyDescent="0.25">
      <c r="A4303">
        <v>4190</v>
      </c>
      <c r="B4303" s="1457" t="s">
        <v>119</v>
      </c>
      <c r="C4303" s="1457">
        <v>1071936</v>
      </c>
      <c r="D4303" s="1457">
        <v>1071940</v>
      </c>
      <c r="E4303" s="1456">
        <v>25.13</v>
      </c>
      <c r="F4303" s="1456">
        <v>452.85</v>
      </c>
      <c r="G4303" s="1456">
        <v>452.85</v>
      </c>
      <c r="H4303" s="1456">
        <v>9.86</v>
      </c>
      <c r="I4303" s="1456">
        <v>238.04</v>
      </c>
      <c r="J4303" s="1456">
        <v>110569.64</v>
      </c>
      <c r="K4303" s="1456">
        <v>110569.64</v>
      </c>
      <c r="L4303" s="1456">
        <v>126489.22</v>
      </c>
      <c r="M4303" s="1456">
        <v>-15919.58</v>
      </c>
      <c r="N4303" s="1455" t="s">
        <v>3057</v>
      </c>
      <c r="O4303" s="1454">
        <v>411.52500000000146</v>
      </c>
      <c r="P4303" s="1454">
        <v>411.52500000000146</v>
      </c>
      <c r="Q4303" s="1453">
        <v>411.52500000000146</v>
      </c>
      <c r="R4303" s="1452">
        <v>40</v>
      </c>
      <c r="S4303" s="1431">
        <v>44760</v>
      </c>
      <c r="T4303" s="882" t="s">
        <v>3064</v>
      </c>
      <c r="U4303" s="882" t="s">
        <v>161</v>
      </c>
    </row>
    <row r="4304" spans="1:21" x14ac:dyDescent="0.25">
      <c r="A4304">
        <v>4191</v>
      </c>
      <c r="B4304" s="1457" t="s">
        <v>119</v>
      </c>
      <c r="C4304" s="1457">
        <v>1071933</v>
      </c>
      <c r="D4304" s="1457">
        <v>1071940</v>
      </c>
      <c r="E4304" s="1456"/>
      <c r="F4304" s="1456"/>
      <c r="G4304" s="1456"/>
      <c r="H4304" s="1456"/>
      <c r="I4304" s="1456"/>
      <c r="J4304" s="1456"/>
      <c r="K4304" s="1456"/>
      <c r="L4304" s="1456"/>
      <c r="M4304" s="1456"/>
      <c r="N4304" s="1455"/>
      <c r="O4304" s="1454"/>
      <c r="P4304" s="1454"/>
      <c r="Q4304" s="1453"/>
      <c r="R4304" s="1452">
        <v>50</v>
      </c>
      <c r="S4304" s="1431">
        <v>44761</v>
      </c>
      <c r="T4304" s="882" t="s">
        <v>3064</v>
      </c>
      <c r="U4304" s="882" t="s">
        <v>161</v>
      </c>
    </row>
    <row r="4305" spans="1:21" ht="29.25" customHeight="1" x14ac:dyDescent="0.25">
      <c r="A4305">
        <v>4192</v>
      </c>
      <c r="B4305" s="1457" t="s">
        <v>119</v>
      </c>
      <c r="C4305" s="1457">
        <v>1071940</v>
      </c>
      <c r="D4305" s="1457">
        <f t="shared" ref="D4305:D4336" si="94">C4306</f>
        <v>1071960</v>
      </c>
      <c r="E4305" s="1456">
        <v>15.21</v>
      </c>
      <c r="F4305" s="1456">
        <v>403.34</v>
      </c>
      <c r="G4305" s="1456">
        <v>403.34</v>
      </c>
      <c r="H4305" s="1456">
        <v>13.9</v>
      </c>
      <c r="I4305" s="1456">
        <v>237.56</v>
      </c>
      <c r="J4305" s="1456">
        <v>110972.98</v>
      </c>
      <c r="K4305" s="1456">
        <v>110972.98</v>
      </c>
      <c r="L4305" s="1456">
        <v>126726.78</v>
      </c>
      <c r="M4305" s="1456">
        <v>-15753.81</v>
      </c>
      <c r="N4305" s="1455" t="s">
        <v>3057</v>
      </c>
      <c r="O4305" s="1454">
        <v>428.09999999999741</v>
      </c>
      <c r="P4305" s="1454">
        <v>428.09999999999741</v>
      </c>
      <c r="Q4305" s="1453">
        <v>428.09999999999741</v>
      </c>
      <c r="R4305" s="1452"/>
      <c r="S4305" s="1004"/>
      <c r="T4305" s="882"/>
      <c r="U4305" s="882" t="s">
        <v>161</v>
      </c>
    </row>
    <row r="4306" spans="1:21" ht="30" x14ac:dyDescent="0.25">
      <c r="A4306">
        <v>4193</v>
      </c>
      <c r="B4306" s="1457" t="s">
        <v>119</v>
      </c>
      <c r="C4306" s="1457">
        <v>1071960</v>
      </c>
      <c r="D4306" s="1457">
        <f t="shared" si="94"/>
        <v>1071980</v>
      </c>
      <c r="E4306" s="1456">
        <v>9.61</v>
      </c>
      <c r="F4306" s="1456">
        <v>248.2</v>
      </c>
      <c r="G4306" s="1456">
        <v>248.2</v>
      </c>
      <c r="H4306" s="1456">
        <v>15.19</v>
      </c>
      <c r="I4306" s="1456">
        <v>290.83</v>
      </c>
      <c r="J4306" s="1456">
        <v>111221.18</v>
      </c>
      <c r="K4306" s="1456">
        <v>111221.18</v>
      </c>
      <c r="L4306" s="1456">
        <v>127017.61</v>
      </c>
      <c r="M4306" s="1456">
        <v>-15796.43</v>
      </c>
      <c r="N4306" s="1455" t="s">
        <v>3057</v>
      </c>
      <c r="O4306" s="1454">
        <v>325.7699999999968</v>
      </c>
      <c r="P4306" s="1454">
        <v>325.7699999999968</v>
      </c>
      <c r="Q4306" s="1453">
        <v>325.7699999999968</v>
      </c>
      <c r="R4306" s="1452"/>
      <c r="S4306" s="1004"/>
      <c r="T4306" s="882"/>
      <c r="U4306" s="882" t="s">
        <v>161</v>
      </c>
    </row>
    <row r="4307" spans="1:21" ht="30.75" customHeight="1" x14ac:dyDescent="0.25">
      <c r="A4307">
        <v>4194</v>
      </c>
      <c r="B4307" s="1457" t="s">
        <v>119</v>
      </c>
      <c r="C4307" s="1457">
        <v>1071980</v>
      </c>
      <c r="D4307" s="1457">
        <f t="shared" si="94"/>
        <v>1072000</v>
      </c>
      <c r="E4307" s="1456">
        <v>13.97</v>
      </c>
      <c r="F4307" s="1456">
        <v>231.13</v>
      </c>
      <c r="G4307" s="1456">
        <v>231.13</v>
      </c>
      <c r="H4307" s="1456">
        <v>21.12</v>
      </c>
      <c r="I4307" s="1456">
        <v>377.74</v>
      </c>
      <c r="J4307" s="1456">
        <v>111452.31</v>
      </c>
      <c r="K4307" s="1456">
        <v>111452.31</v>
      </c>
      <c r="L4307" s="1456">
        <v>127395.35</v>
      </c>
      <c r="M4307" s="1456">
        <v>-15943.04</v>
      </c>
      <c r="N4307" s="1455" t="s">
        <v>3057</v>
      </c>
      <c r="O4307" s="1454">
        <v>239.66500000000087</v>
      </c>
      <c r="P4307" s="1454">
        <v>239.66500000000087</v>
      </c>
      <c r="Q4307" s="1453">
        <v>239.66500000000087</v>
      </c>
      <c r="R4307" s="1452"/>
      <c r="S4307" s="1004"/>
      <c r="T4307" s="882"/>
      <c r="U4307" s="882" t="s">
        <v>161</v>
      </c>
    </row>
    <row r="4308" spans="1:21" ht="30" x14ac:dyDescent="0.25">
      <c r="A4308">
        <v>4195</v>
      </c>
      <c r="B4308" s="1457" t="s">
        <v>119</v>
      </c>
      <c r="C4308" s="1457">
        <v>1072000</v>
      </c>
      <c r="D4308" s="1457">
        <f t="shared" si="94"/>
        <v>1072020</v>
      </c>
      <c r="E4308" s="1456">
        <v>11.38</v>
      </c>
      <c r="F4308" s="1456">
        <v>253.52</v>
      </c>
      <c r="G4308" s="1456">
        <v>253.52</v>
      </c>
      <c r="H4308" s="1456">
        <v>2.23</v>
      </c>
      <c r="I4308" s="1456">
        <v>233.48</v>
      </c>
      <c r="J4308" s="1456">
        <v>111705.83</v>
      </c>
      <c r="K4308" s="1456">
        <v>111705.83</v>
      </c>
      <c r="L4308" s="1456">
        <v>127628.83</v>
      </c>
      <c r="M4308" s="1456">
        <v>-15923</v>
      </c>
      <c r="N4308" s="1455" t="s">
        <v>3057</v>
      </c>
      <c r="O4308" s="1454">
        <v>242.32500000000437</v>
      </c>
      <c r="P4308" s="1454">
        <v>242.32500000000437</v>
      </c>
      <c r="Q4308" s="1453">
        <v>242.32500000000437</v>
      </c>
      <c r="R4308" s="1452"/>
      <c r="S4308" s="1004"/>
      <c r="T4308" s="882"/>
      <c r="U4308" s="882"/>
    </row>
    <row r="4309" spans="1:21" ht="30" x14ac:dyDescent="0.25">
      <c r="A4309">
        <v>4196</v>
      </c>
      <c r="B4309" s="1457" t="s">
        <v>119</v>
      </c>
      <c r="C4309" s="1457">
        <v>1072020</v>
      </c>
      <c r="D4309" s="1457">
        <f t="shared" si="94"/>
        <v>1072040</v>
      </c>
      <c r="E4309" s="1456">
        <v>4.5199999999999996</v>
      </c>
      <c r="F4309" s="1456">
        <v>159.06</v>
      </c>
      <c r="G4309" s="1456">
        <v>159.06</v>
      </c>
      <c r="H4309" s="1456">
        <v>3.16</v>
      </c>
      <c r="I4309" s="1456">
        <v>53.96</v>
      </c>
      <c r="J4309" s="1456">
        <v>111864.89</v>
      </c>
      <c r="K4309" s="1456">
        <v>111864.89</v>
      </c>
      <c r="L4309" s="1456">
        <v>127682.79</v>
      </c>
      <c r="M4309" s="1456">
        <v>-15817.9</v>
      </c>
      <c r="N4309" s="1455" t="s">
        <v>3057</v>
      </c>
      <c r="O4309" s="1454">
        <v>206.29000000000087</v>
      </c>
      <c r="P4309" s="1454">
        <v>206.29000000000087</v>
      </c>
      <c r="Q4309" s="1453">
        <v>206.29000000000087</v>
      </c>
      <c r="R4309" s="1452"/>
      <c r="S4309" s="1004"/>
      <c r="T4309" s="882"/>
      <c r="U4309" s="882"/>
    </row>
    <row r="4310" spans="1:21" ht="30" x14ac:dyDescent="0.25">
      <c r="A4310">
        <v>4197</v>
      </c>
      <c r="B4310" s="1457" t="s">
        <v>119</v>
      </c>
      <c r="C4310" s="1457">
        <v>1072040</v>
      </c>
      <c r="D4310" s="1457">
        <f t="shared" si="94"/>
        <v>1072060</v>
      </c>
      <c r="E4310" s="1456">
        <v>12.25</v>
      </c>
      <c r="F4310" s="1456">
        <v>171.82</v>
      </c>
      <c r="G4310" s="1456">
        <v>171.82</v>
      </c>
      <c r="H4310" s="1456">
        <v>1.56</v>
      </c>
      <c r="I4310" s="1456">
        <v>45.08</v>
      </c>
      <c r="J4310" s="1456">
        <v>112036.72</v>
      </c>
      <c r="K4310" s="1456">
        <v>112036.72</v>
      </c>
      <c r="L4310" s="1456">
        <v>127727.87</v>
      </c>
      <c r="M4310" s="1456">
        <v>-15691.16</v>
      </c>
      <c r="N4310" s="1455" t="s">
        <v>3057</v>
      </c>
      <c r="O4310" s="1454">
        <v>3.4015885421642188E-12</v>
      </c>
      <c r="P4310" s="1454">
        <v>3.4015885421642188E-12</v>
      </c>
      <c r="Q4310" s="1453">
        <v>3.4015885421642188E-12</v>
      </c>
      <c r="R4310" s="1452"/>
      <c r="S4310" s="1004"/>
      <c r="T4310" s="882"/>
      <c r="U4310" s="882"/>
    </row>
    <row r="4311" spans="1:21" ht="30" x14ac:dyDescent="0.25">
      <c r="A4311">
        <v>4198</v>
      </c>
      <c r="B4311" s="1457" t="s">
        <v>119</v>
      </c>
      <c r="C4311" s="1457">
        <v>1072060</v>
      </c>
      <c r="D4311" s="1457">
        <f t="shared" si="94"/>
        <v>1072080</v>
      </c>
      <c r="E4311" s="1456">
        <v>7.92</v>
      </c>
      <c r="F4311" s="1456">
        <v>201.72</v>
      </c>
      <c r="G4311" s="1456">
        <v>201.72</v>
      </c>
      <c r="H4311" s="1456">
        <v>5.37</v>
      </c>
      <c r="I4311" s="1456">
        <v>69.319999999999993</v>
      </c>
      <c r="J4311" s="1456">
        <v>112238.44</v>
      </c>
      <c r="K4311" s="1456">
        <v>112238.44</v>
      </c>
      <c r="L4311" s="1456">
        <v>127797.19</v>
      </c>
      <c r="M4311" s="1456">
        <v>-15558.75</v>
      </c>
      <c r="N4311" s="1455" t="s">
        <v>3057</v>
      </c>
      <c r="O4311" s="1454">
        <v>-6.8821681399340901E-13</v>
      </c>
      <c r="P4311" s="1454">
        <v>-6.8821681399340901E-13</v>
      </c>
      <c r="Q4311" s="1453">
        <v>-6.8821681399340901E-13</v>
      </c>
      <c r="R4311" s="1452"/>
      <c r="S4311" s="1004"/>
      <c r="T4311" s="882"/>
      <c r="U4311" s="882"/>
    </row>
    <row r="4312" spans="1:21" ht="30" x14ac:dyDescent="0.25">
      <c r="A4312">
        <v>4199</v>
      </c>
      <c r="B4312" s="1457" t="s">
        <v>119</v>
      </c>
      <c r="C4312" s="1457">
        <v>1072080</v>
      </c>
      <c r="D4312" s="1457">
        <f t="shared" si="94"/>
        <v>1072100</v>
      </c>
      <c r="E4312" s="1456">
        <v>12.96</v>
      </c>
      <c r="F4312" s="1456">
        <v>208.82</v>
      </c>
      <c r="G4312" s="1456">
        <v>208.82</v>
      </c>
      <c r="H4312" s="1456">
        <v>0</v>
      </c>
      <c r="I4312" s="1456">
        <v>53.69</v>
      </c>
      <c r="J4312" s="1456">
        <v>112447.26</v>
      </c>
      <c r="K4312" s="1456">
        <v>112447.26</v>
      </c>
      <c r="L4312" s="1456">
        <v>127850.88</v>
      </c>
      <c r="M4312" s="1456">
        <v>-15403.62</v>
      </c>
      <c r="N4312" s="1455" t="s">
        <v>3057</v>
      </c>
      <c r="O4312" s="1454">
        <v>3.5314187011869742</v>
      </c>
      <c r="P4312" s="1454">
        <v>0</v>
      </c>
      <c r="Q4312" s="1453">
        <v>0</v>
      </c>
      <c r="R4312" s="1452"/>
      <c r="S4312" s="1004"/>
      <c r="T4312" s="882"/>
      <c r="U4312" s="882"/>
    </row>
    <row r="4313" spans="1:21" ht="30" x14ac:dyDescent="0.25">
      <c r="A4313">
        <v>4200</v>
      </c>
      <c r="B4313" s="1457" t="s">
        <v>119</v>
      </c>
      <c r="C4313" s="1457">
        <v>1072100</v>
      </c>
      <c r="D4313" s="1457">
        <f t="shared" si="94"/>
        <v>1072120</v>
      </c>
      <c r="E4313" s="1456">
        <v>55.41</v>
      </c>
      <c r="F4313" s="1456">
        <v>683.64</v>
      </c>
      <c r="G4313" s="1456">
        <v>683.64</v>
      </c>
      <c r="H4313" s="1456">
        <v>0</v>
      </c>
      <c r="I4313" s="1456">
        <v>0.02</v>
      </c>
      <c r="J4313" s="1456">
        <v>113130.89</v>
      </c>
      <c r="K4313" s="1456">
        <v>113130.89</v>
      </c>
      <c r="L4313" s="1456">
        <v>127850.9</v>
      </c>
      <c r="M4313" s="1456">
        <v>-14720.01</v>
      </c>
      <c r="N4313" s="1455" t="s">
        <v>3057</v>
      </c>
      <c r="O4313" s="1454">
        <v>3.3360890634308205</v>
      </c>
      <c r="P4313" s="1454">
        <v>-1.0921947419561814E-12</v>
      </c>
      <c r="Q4313" s="1453">
        <v>-1.0921947419561814E-12</v>
      </c>
      <c r="R4313" s="1452"/>
      <c r="S4313" s="1004"/>
      <c r="T4313" s="882"/>
      <c r="U4313" s="882"/>
    </row>
    <row r="4314" spans="1:21" ht="30" x14ac:dyDescent="0.25">
      <c r="A4314">
        <v>4201</v>
      </c>
      <c r="B4314" s="1457" t="s">
        <v>119</v>
      </c>
      <c r="C4314" s="1457">
        <v>1072120</v>
      </c>
      <c r="D4314" s="1457">
        <f t="shared" si="94"/>
        <v>1072140</v>
      </c>
      <c r="E4314" s="1456">
        <v>46.5</v>
      </c>
      <c r="F4314" s="1456">
        <v>1019.07</v>
      </c>
      <c r="G4314" s="1456">
        <v>1019.07</v>
      </c>
      <c r="H4314" s="1456">
        <v>0.7</v>
      </c>
      <c r="I4314" s="1456">
        <v>7</v>
      </c>
      <c r="J4314" s="1456">
        <v>114149.97</v>
      </c>
      <c r="K4314" s="1456">
        <v>114149.97</v>
      </c>
      <c r="L4314" s="1456">
        <v>127857.9</v>
      </c>
      <c r="M4314" s="1456">
        <v>-13707.94</v>
      </c>
      <c r="N4314" s="1455" t="s">
        <v>3057</v>
      </c>
      <c r="O4314" s="1454">
        <v>2.8715489145966</v>
      </c>
      <c r="P4314" s="1454">
        <v>0</v>
      </c>
      <c r="Q4314" s="1453">
        <v>0</v>
      </c>
      <c r="R4314" s="1452"/>
      <c r="S4314" s="1004"/>
      <c r="T4314" s="882"/>
      <c r="U4314" s="882"/>
    </row>
    <row r="4315" spans="1:21" ht="30" x14ac:dyDescent="0.25">
      <c r="A4315">
        <v>4202</v>
      </c>
      <c r="B4315" s="1457" t="s">
        <v>119</v>
      </c>
      <c r="C4315" s="1457">
        <v>1072140</v>
      </c>
      <c r="D4315" s="1457">
        <f t="shared" si="94"/>
        <v>1072160</v>
      </c>
      <c r="E4315" s="1456">
        <v>58.61</v>
      </c>
      <c r="F4315" s="1456">
        <v>1051.08</v>
      </c>
      <c r="G4315" s="1456">
        <v>1051.08</v>
      </c>
      <c r="H4315" s="1456">
        <v>0</v>
      </c>
      <c r="I4315" s="1456">
        <v>6.99</v>
      </c>
      <c r="J4315" s="1456">
        <v>115201.05</v>
      </c>
      <c r="K4315" s="1456">
        <v>115201.05</v>
      </c>
      <c r="L4315" s="1456">
        <v>127864.9</v>
      </c>
      <c r="M4315" s="1456">
        <v>-12663.85</v>
      </c>
      <c r="N4315" s="1455" t="s">
        <v>3057</v>
      </c>
      <c r="O4315" s="1454">
        <v>88.619779046458262</v>
      </c>
      <c r="P4315" s="1454">
        <v>20.186825950418182</v>
      </c>
      <c r="Q4315" s="1453">
        <v>2.0529328995042141E-12</v>
      </c>
      <c r="R4315" s="1452"/>
      <c r="S4315" s="1004"/>
      <c r="T4315" s="882"/>
      <c r="U4315" s="882"/>
    </row>
    <row r="4316" spans="1:21" ht="30" x14ac:dyDescent="0.25">
      <c r="A4316">
        <v>4203</v>
      </c>
      <c r="B4316" s="1457" t="s">
        <v>119</v>
      </c>
      <c r="C4316" s="1457">
        <v>1072160</v>
      </c>
      <c r="D4316" s="1457">
        <f t="shared" si="94"/>
        <v>1072180</v>
      </c>
      <c r="E4316" s="1456">
        <v>50.82</v>
      </c>
      <c r="F4316" s="1456">
        <v>1094.31</v>
      </c>
      <c r="G4316" s="1456">
        <v>1094.31</v>
      </c>
      <c r="H4316" s="1456">
        <v>2.48</v>
      </c>
      <c r="I4316" s="1456">
        <v>24.82</v>
      </c>
      <c r="J4316" s="1456">
        <v>116295.35</v>
      </c>
      <c r="K4316" s="1456">
        <v>116295.35</v>
      </c>
      <c r="L4316" s="1456">
        <v>127889.72</v>
      </c>
      <c r="M4316" s="1456">
        <v>-11594.36</v>
      </c>
      <c r="N4316" s="1455" t="s">
        <v>3057</v>
      </c>
      <c r="O4316" s="1454">
        <v>34.463593377370977</v>
      </c>
      <c r="P4316" s="1454">
        <v>1.7862283077075557E-2</v>
      </c>
      <c r="Q4316" s="1453">
        <v>2.1858376702505557E-12</v>
      </c>
      <c r="R4316" s="1452"/>
      <c r="S4316" s="1004"/>
      <c r="T4316" s="882"/>
      <c r="U4316" s="882"/>
    </row>
    <row r="4317" spans="1:21" ht="30" x14ac:dyDescent="0.25">
      <c r="A4317">
        <v>4204</v>
      </c>
      <c r="B4317" s="1457" t="s">
        <v>119</v>
      </c>
      <c r="C4317" s="1457">
        <v>1072180</v>
      </c>
      <c r="D4317" s="1457">
        <f t="shared" si="94"/>
        <v>1072200</v>
      </c>
      <c r="E4317" s="1456">
        <v>64.3</v>
      </c>
      <c r="F4317" s="1456">
        <v>1410.37</v>
      </c>
      <c r="G4317" s="1456">
        <v>1410.37</v>
      </c>
      <c r="H4317" s="1456">
        <v>1.28</v>
      </c>
      <c r="I4317" s="1456">
        <v>33.07</v>
      </c>
      <c r="J4317" s="1456">
        <v>117705.73</v>
      </c>
      <c r="K4317" s="1456">
        <v>117705.73</v>
      </c>
      <c r="L4317" s="1456">
        <v>127922.79</v>
      </c>
      <c r="M4317" s="1456">
        <v>-10217.06</v>
      </c>
      <c r="N4317" s="1455" t="s">
        <v>3057</v>
      </c>
      <c r="O4317" s="1454">
        <v>118.16544219464757</v>
      </c>
      <c r="P4317" s="1454">
        <v>32.491508819273427</v>
      </c>
      <c r="Q4317" s="1453">
        <v>0.280764107401756</v>
      </c>
      <c r="R4317" s="1452"/>
      <c r="S4317" s="1004"/>
      <c r="T4317" s="882"/>
      <c r="U4317" s="882"/>
    </row>
    <row r="4318" spans="1:21" x14ac:dyDescent="0.25">
      <c r="A4318">
        <v>4205</v>
      </c>
      <c r="B4318" s="1457" t="s">
        <v>119</v>
      </c>
      <c r="C4318" s="1457">
        <v>1072200</v>
      </c>
      <c r="D4318" s="1457">
        <f t="shared" si="94"/>
        <v>1072220</v>
      </c>
      <c r="E4318" s="1456">
        <v>72.95</v>
      </c>
      <c r="F4318" s="1456">
        <v>1372.49</v>
      </c>
      <c r="G4318" s="1456">
        <v>1372.49</v>
      </c>
      <c r="H4318" s="1456">
        <v>0</v>
      </c>
      <c r="I4318" s="1456">
        <v>12.79</v>
      </c>
      <c r="J4318" s="1456">
        <v>119078.22</v>
      </c>
      <c r="K4318" s="1456">
        <v>119078.22</v>
      </c>
      <c r="L4318" s="1456">
        <v>127935.57</v>
      </c>
      <c r="M4318" s="1456">
        <v>-8857.35</v>
      </c>
      <c r="N4318" s="1458" t="s">
        <v>3052</v>
      </c>
      <c r="O4318" s="1454">
        <v>13.165941761070307</v>
      </c>
      <c r="P4318" s="1454">
        <v>-2.7963591177913265E-12</v>
      </c>
      <c r="Q4318" s="1453">
        <v>-2.7963591177913265E-12</v>
      </c>
      <c r="R4318" s="1452"/>
      <c r="S4318" s="1004"/>
      <c r="T4318" s="882"/>
      <c r="U4318" s="882"/>
    </row>
    <row r="4319" spans="1:21" x14ac:dyDescent="0.25">
      <c r="A4319">
        <v>4206</v>
      </c>
      <c r="B4319" s="1457" t="s">
        <v>119</v>
      </c>
      <c r="C4319" s="1457">
        <v>1072220</v>
      </c>
      <c r="D4319" s="1457">
        <f t="shared" si="94"/>
        <v>1072240</v>
      </c>
      <c r="E4319" s="1456">
        <v>56.47</v>
      </c>
      <c r="F4319" s="1456">
        <v>1294.17</v>
      </c>
      <c r="G4319" s="1456">
        <v>1294.17</v>
      </c>
      <c r="H4319" s="1456">
        <v>0</v>
      </c>
      <c r="I4319" s="1456">
        <v>0</v>
      </c>
      <c r="J4319" s="1456">
        <v>120372.38</v>
      </c>
      <c r="K4319" s="1456">
        <v>120372.38</v>
      </c>
      <c r="L4319" s="1456">
        <v>127935.58</v>
      </c>
      <c r="M4319" s="1456">
        <v>-7563.19</v>
      </c>
      <c r="N4319" s="1458" t="s">
        <v>3052</v>
      </c>
      <c r="O4319" s="1454">
        <v>0</v>
      </c>
      <c r="P4319" s="1454">
        <v>0</v>
      </c>
      <c r="Q4319" s="1453">
        <v>0</v>
      </c>
      <c r="R4319" s="1452"/>
      <c r="S4319" s="1004"/>
      <c r="T4319" s="882"/>
      <c r="U4319" s="882"/>
    </row>
    <row r="4320" spans="1:21" x14ac:dyDescent="0.25">
      <c r="A4320">
        <v>4207</v>
      </c>
      <c r="B4320" s="1457" t="s">
        <v>119</v>
      </c>
      <c r="C4320" s="1457">
        <v>1072240</v>
      </c>
      <c r="D4320" s="1457">
        <f t="shared" si="94"/>
        <v>1072260</v>
      </c>
      <c r="E4320" s="1456">
        <v>35.65</v>
      </c>
      <c r="F4320" s="1456">
        <v>921.25</v>
      </c>
      <c r="G4320" s="1456">
        <v>921.25</v>
      </c>
      <c r="H4320" s="1456">
        <v>0</v>
      </c>
      <c r="I4320" s="1456">
        <v>0.04</v>
      </c>
      <c r="J4320" s="1456">
        <v>121293.63</v>
      </c>
      <c r="K4320" s="1456">
        <v>121293.63</v>
      </c>
      <c r="L4320" s="1456">
        <v>127935.62</v>
      </c>
      <c r="M4320" s="1456">
        <v>-6641.99</v>
      </c>
      <c r="N4320" s="1458" t="s">
        <v>3052</v>
      </c>
      <c r="O4320" s="1454">
        <v>4.5498808710830329E-12</v>
      </c>
      <c r="P4320" s="1454">
        <v>4.5498808710830329E-12</v>
      </c>
      <c r="Q4320" s="1453">
        <v>4.5498808710830329E-12</v>
      </c>
      <c r="R4320" s="1452"/>
      <c r="S4320" s="1004"/>
      <c r="T4320" s="882"/>
      <c r="U4320" s="882"/>
    </row>
    <row r="4321" spans="1:21" x14ac:dyDescent="0.25">
      <c r="A4321">
        <v>4208</v>
      </c>
      <c r="B4321" s="1457" t="s">
        <v>119</v>
      </c>
      <c r="C4321" s="1457">
        <v>1072260</v>
      </c>
      <c r="D4321" s="1457">
        <f t="shared" si="94"/>
        <v>1072280</v>
      </c>
      <c r="E4321" s="1456">
        <v>31.68</v>
      </c>
      <c r="F4321" s="1456">
        <v>673.38</v>
      </c>
      <c r="G4321" s="1456">
        <v>673.38</v>
      </c>
      <c r="H4321" s="1456">
        <v>0</v>
      </c>
      <c r="I4321" s="1456">
        <v>0.04</v>
      </c>
      <c r="J4321" s="1456">
        <v>121967.01</v>
      </c>
      <c r="K4321" s="1456">
        <v>121967.01</v>
      </c>
      <c r="L4321" s="1456">
        <v>127935.66</v>
      </c>
      <c r="M4321" s="1456">
        <v>-5968.65</v>
      </c>
      <c r="N4321" s="1458" t="s">
        <v>3052</v>
      </c>
      <c r="O4321" s="1454">
        <v>0</v>
      </c>
      <c r="P4321" s="1454">
        <v>0</v>
      </c>
      <c r="Q4321" s="1453">
        <v>0</v>
      </c>
      <c r="R4321" s="1452"/>
      <c r="S4321" s="1004"/>
      <c r="T4321" s="882"/>
      <c r="U4321" s="882"/>
    </row>
    <row r="4322" spans="1:21" x14ac:dyDescent="0.25">
      <c r="A4322">
        <v>4209</v>
      </c>
      <c r="B4322" s="1457" t="s">
        <v>119</v>
      </c>
      <c r="C4322" s="1457">
        <v>1072280</v>
      </c>
      <c r="D4322" s="1457">
        <f t="shared" si="94"/>
        <v>1072300</v>
      </c>
      <c r="E4322" s="1456">
        <v>40.880000000000003</v>
      </c>
      <c r="F4322" s="1456">
        <v>725.6</v>
      </c>
      <c r="G4322" s="1456">
        <v>725.6</v>
      </c>
      <c r="H4322" s="1456">
        <v>0</v>
      </c>
      <c r="I4322" s="1456">
        <v>0</v>
      </c>
      <c r="J4322" s="1456">
        <v>122692.61</v>
      </c>
      <c r="K4322" s="1456">
        <v>122692.61</v>
      </c>
      <c r="L4322" s="1456">
        <v>127935.66</v>
      </c>
      <c r="M4322" s="1456">
        <v>-5243.05</v>
      </c>
      <c r="N4322" s="1458" t="s">
        <v>3052</v>
      </c>
      <c r="O4322" s="1454">
        <v>0</v>
      </c>
      <c r="P4322" s="1454">
        <v>0</v>
      </c>
      <c r="Q4322" s="1453">
        <v>0</v>
      </c>
      <c r="R4322" s="1452"/>
      <c r="S4322" s="1004"/>
      <c r="T4322" s="882"/>
      <c r="U4322" s="882"/>
    </row>
    <row r="4323" spans="1:21" x14ac:dyDescent="0.25">
      <c r="A4323">
        <v>4210</v>
      </c>
      <c r="B4323" s="1457" t="s">
        <v>119</v>
      </c>
      <c r="C4323" s="1457">
        <v>1072300</v>
      </c>
      <c r="D4323" s="1457">
        <f t="shared" si="94"/>
        <v>1072320</v>
      </c>
      <c r="E4323" s="1456">
        <v>42.19</v>
      </c>
      <c r="F4323" s="1456">
        <v>830.69</v>
      </c>
      <c r="G4323" s="1456">
        <v>830.69</v>
      </c>
      <c r="H4323" s="1456">
        <v>0</v>
      </c>
      <c r="I4323" s="1456">
        <v>0</v>
      </c>
      <c r="J4323" s="1456">
        <v>123523.29</v>
      </c>
      <c r="K4323" s="1456">
        <v>123523.29</v>
      </c>
      <c r="L4323" s="1456">
        <v>127935.66</v>
      </c>
      <c r="M4323" s="1456">
        <v>-4412.37</v>
      </c>
      <c r="N4323" s="1458" t="s">
        <v>3052</v>
      </c>
      <c r="O4323" s="1454">
        <v>-2.7911595995061426E-12</v>
      </c>
      <c r="P4323" s="1454">
        <v>-2.7911595995061426E-12</v>
      </c>
      <c r="Q4323" s="1453">
        <v>-2.7911595995061426E-12</v>
      </c>
      <c r="R4323" s="1452"/>
      <c r="S4323" s="1004"/>
      <c r="T4323" s="882"/>
      <c r="U4323" s="882"/>
    </row>
    <row r="4324" spans="1:21" x14ac:dyDescent="0.25">
      <c r="A4324">
        <v>4211</v>
      </c>
      <c r="B4324" s="1457" t="s">
        <v>119</v>
      </c>
      <c r="C4324" s="1457">
        <v>1072320</v>
      </c>
      <c r="D4324" s="1457">
        <f t="shared" si="94"/>
        <v>1072340</v>
      </c>
      <c r="E4324" s="1456">
        <v>26.55</v>
      </c>
      <c r="F4324" s="1456">
        <v>687.4</v>
      </c>
      <c r="G4324" s="1456">
        <v>687.4</v>
      </c>
      <c r="H4324" s="1456">
        <v>0</v>
      </c>
      <c r="I4324" s="1456">
        <v>0</v>
      </c>
      <c r="J4324" s="1456">
        <v>124210.69</v>
      </c>
      <c r="K4324" s="1456">
        <v>124210.69</v>
      </c>
      <c r="L4324" s="1456">
        <v>127935.66</v>
      </c>
      <c r="M4324" s="1456">
        <v>-3724.97</v>
      </c>
      <c r="N4324" s="1458" t="s">
        <v>3052</v>
      </c>
      <c r="O4324" s="1454">
        <v>-3.620279372655504E-12</v>
      </c>
      <c r="P4324" s="1454">
        <v>-3.620279372655504E-12</v>
      </c>
      <c r="Q4324" s="1453">
        <v>-3.620279372655504E-12</v>
      </c>
      <c r="R4324" s="1452"/>
      <c r="S4324" s="1004"/>
      <c r="T4324" s="882"/>
      <c r="U4324" s="882"/>
    </row>
    <row r="4325" spans="1:21" x14ac:dyDescent="0.25">
      <c r="A4325">
        <v>4212</v>
      </c>
      <c r="B4325" s="1457" t="s">
        <v>119</v>
      </c>
      <c r="C4325" s="1457">
        <v>1072340</v>
      </c>
      <c r="D4325" s="1457">
        <f t="shared" si="94"/>
        <v>1072360</v>
      </c>
      <c r="E4325" s="1456">
        <v>34.159999999999997</v>
      </c>
      <c r="F4325" s="1456">
        <v>607.04</v>
      </c>
      <c r="G4325" s="1456">
        <v>607.04</v>
      </c>
      <c r="H4325" s="1456">
        <v>0</v>
      </c>
      <c r="I4325" s="1456">
        <v>0</v>
      </c>
      <c r="J4325" s="1456">
        <v>124817.74</v>
      </c>
      <c r="K4325" s="1456">
        <v>124817.74</v>
      </c>
      <c r="L4325" s="1456">
        <v>127935.66</v>
      </c>
      <c r="M4325" s="1456">
        <v>-3117.92</v>
      </c>
      <c r="N4325" s="1458" t="s">
        <v>3052</v>
      </c>
      <c r="O4325" s="1454">
        <v>0</v>
      </c>
      <c r="P4325" s="1454">
        <v>0</v>
      </c>
      <c r="Q4325" s="1453">
        <v>0</v>
      </c>
      <c r="R4325" s="1452"/>
      <c r="S4325" s="1004"/>
      <c r="T4325" s="882"/>
      <c r="U4325" s="882"/>
    </row>
    <row r="4326" spans="1:21" x14ac:dyDescent="0.25">
      <c r="A4326">
        <v>4213</v>
      </c>
      <c r="B4326" s="1457" t="s">
        <v>119</v>
      </c>
      <c r="C4326" s="1457">
        <v>1072360</v>
      </c>
      <c r="D4326" s="1457">
        <f t="shared" si="94"/>
        <v>1072380</v>
      </c>
      <c r="E4326" s="1456">
        <v>21.64</v>
      </c>
      <c r="F4326" s="1456">
        <v>557.92999999999995</v>
      </c>
      <c r="G4326" s="1456">
        <v>557.92999999999995</v>
      </c>
      <c r="H4326" s="1456">
        <v>1.46</v>
      </c>
      <c r="I4326" s="1456">
        <v>14.56</v>
      </c>
      <c r="J4326" s="1456">
        <v>125375.67</v>
      </c>
      <c r="K4326" s="1456">
        <v>125375.67</v>
      </c>
      <c r="L4326" s="1456">
        <v>127950.22</v>
      </c>
      <c r="M4326" s="1456">
        <v>-2574.5500000000002</v>
      </c>
      <c r="N4326" s="1458" t="s">
        <v>3052</v>
      </c>
      <c r="O4326" s="1454">
        <v>-2.1060360182438758E-12</v>
      </c>
      <c r="P4326" s="1454">
        <v>-2.1060360182438758E-12</v>
      </c>
      <c r="Q4326" s="1453">
        <v>-2.1060360182438758E-12</v>
      </c>
      <c r="R4326" s="1452"/>
      <c r="S4326" s="1004"/>
      <c r="T4326" s="882"/>
      <c r="U4326" s="882"/>
    </row>
    <row r="4327" spans="1:21" x14ac:dyDescent="0.25">
      <c r="A4327">
        <v>4214</v>
      </c>
      <c r="B4327" s="1457" t="s">
        <v>119</v>
      </c>
      <c r="C4327" s="1457">
        <v>1072380</v>
      </c>
      <c r="D4327" s="1457">
        <f t="shared" si="94"/>
        <v>1072400</v>
      </c>
      <c r="E4327" s="1456">
        <v>33.68</v>
      </c>
      <c r="F4327" s="1456">
        <v>553.13</v>
      </c>
      <c r="G4327" s="1456">
        <v>553.13</v>
      </c>
      <c r="H4327" s="1456">
        <v>0.51</v>
      </c>
      <c r="I4327" s="1456">
        <v>19.64</v>
      </c>
      <c r="J4327" s="1456">
        <v>125928.81</v>
      </c>
      <c r="K4327" s="1456">
        <v>125928.81</v>
      </c>
      <c r="L4327" s="1456">
        <v>127969.86</v>
      </c>
      <c r="M4327" s="1456">
        <v>-2041.05</v>
      </c>
      <c r="N4327" s="1458" t="s">
        <v>3052</v>
      </c>
      <c r="O4327" s="1454">
        <v>-1.3130322023211253E-12</v>
      </c>
      <c r="P4327" s="1454">
        <v>-1.3130322023211253E-12</v>
      </c>
      <c r="Q4327" s="1453">
        <v>-1.3130322023211253E-12</v>
      </c>
      <c r="R4327" s="1452"/>
      <c r="S4327" s="1004"/>
      <c r="T4327" s="882"/>
      <c r="U4327" s="882"/>
    </row>
    <row r="4328" spans="1:21" x14ac:dyDescent="0.25">
      <c r="A4328">
        <v>4215</v>
      </c>
      <c r="B4328" s="1457" t="s">
        <v>119</v>
      </c>
      <c r="C4328" s="1457">
        <v>1072400</v>
      </c>
      <c r="D4328" s="1457">
        <f t="shared" si="94"/>
        <v>1072420</v>
      </c>
      <c r="E4328" s="1456">
        <v>63.16</v>
      </c>
      <c r="F4328" s="1456">
        <v>968.37</v>
      </c>
      <c r="G4328" s="1456">
        <v>968.37</v>
      </c>
      <c r="H4328" s="1456">
        <v>0</v>
      </c>
      <c r="I4328" s="1456">
        <v>5.08</v>
      </c>
      <c r="J4328" s="1456">
        <v>126897.17</v>
      </c>
      <c r="K4328" s="1456">
        <v>126897.17</v>
      </c>
      <c r="L4328" s="1456">
        <v>127974.94</v>
      </c>
      <c r="M4328" s="1456">
        <v>-1077.76</v>
      </c>
      <c r="N4328" s="1458" t="s">
        <v>3052</v>
      </c>
      <c r="O4328" s="1454">
        <v>0.16501241313651607</v>
      </c>
      <c r="P4328" s="1454">
        <v>1.6919365403754644E-12</v>
      </c>
      <c r="Q4328" s="1453">
        <v>1.6919365403754644E-12</v>
      </c>
      <c r="R4328" s="1452"/>
      <c r="S4328" s="1004"/>
      <c r="T4328" s="882"/>
      <c r="U4328" s="882"/>
    </row>
    <row r="4329" spans="1:21" x14ac:dyDescent="0.25">
      <c r="A4329">
        <v>4216</v>
      </c>
      <c r="B4329" s="1457" t="s">
        <v>119</v>
      </c>
      <c r="C4329" s="1457">
        <v>1072420</v>
      </c>
      <c r="D4329" s="1457">
        <f t="shared" si="94"/>
        <v>1072440</v>
      </c>
      <c r="E4329" s="1456">
        <v>60.46</v>
      </c>
      <c r="F4329" s="1456">
        <v>1236.23</v>
      </c>
      <c r="G4329" s="1456">
        <v>1236.23</v>
      </c>
      <c r="H4329" s="1456">
        <v>0</v>
      </c>
      <c r="I4329" s="1456">
        <v>0</v>
      </c>
      <c r="J4329" s="1456">
        <v>128133.4</v>
      </c>
      <c r="K4329" s="1456">
        <v>128133.4</v>
      </c>
      <c r="L4329" s="1456">
        <v>127974.94</v>
      </c>
      <c r="M4329" s="1456">
        <v>158.46</v>
      </c>
      <c r="N4329" s="1458" t="s">
        <v>3052</v>
      </c>
      <c r="O4329" s="1454">
        <v>11.379681932529722</v>
      </c>
      <c r="P4329" s="1454">
        <v>2.3951374166375792E-12</v>
      </c>
      <c r="Q4329" s="1453">
        <v>2.3951374166375792E-12</v>
      </c>
      <c r="R4329" s="1452"/>
      <c r="S4329" s="1004"/>
      <c r="T4329" s="882"/>
      <c r="U4329" s="882"/>
    </row>
    <row r="4330" spans="1:21" x14ac:dyDescent="0.25">
      <c r="A4330">
        <v>4217</v>
      </c>
      <c r="B4330" s="1457" t="s">
        <v>119</v>
      </c>
      <c r="C4330" s="1457">
        <v>1072440</v>
      </c>
      <c r="D4330" s="1457">
        <f t="shared" si="94"/>
        <v>1072460</v>
      </c>
      <c r="E4330" s="1456">
        <v>48.01</v>
      </c>
      <c r="F4330" s="1456">
        <v>1084.77</v>
      </c>
      <c r="G4330" s="1456">
        <v>1084.77</v>
      </c>
      <c r="H4330" s="1456">
        <v>0</v>
      </c>
      <c r="I4330" s="1456">
        <v>0</v>
      </c>
      <c r="J4330" s="1456">
        <v>129218.17</v>
      </c>
      <c r="K4330" s="1456">
        <v>129218.17</v>
      </c>
      <c r="L4330" s="1456">
        <v>127974.94</v>
      </c>
      <c r="M4330" s="1456">
        <v>1243.23</v>
      </c>
      <c r="N4330" s="1458" t="s">
        <v>3052</v>
      </c>
      <c r="O4330" s="1454">
        <v>2.1173148262682497</v>
      </c>
      <c r="P4330" s="1454">
        <v>-2.9399285942925228E-12</v>
      </c>
      <c r="Q4330" s="1453">
        <v>-2.9399285942925228E-12</v>
      </c>
      <c r="R4330" s="1452"/>
      <c r="S4330" s="1004"/>
      <c r="T4330" s="882"/>
      <c r="U4330" s="882"/>
    </row>
    <row r="4331" spans="1:21" x14ac:dyDescent="0.25">
      <c r="A4331">
        <v>4218</v>
      </c>
      <c r="B4331" s="1457" t="s">
        <v>119</v>
      </c>
      <c r="C4331" s="1457">
        <v>1072460</v>
      </c>
      <c r="D4331" s="1457">
        <f t="shared" si="94"/>
        <v>1072480</v>
      </c>
      <c r="E4331" s="1456">
        <v>27.84</v>
      </c>
      <c r="F4331" s="1456">
        <v>758.49</v>
      </c>
      <c r="G4331" s="1456">
        <v>758.49</v>
      </c>
      <c r="H4331" s="1456">
        <v>0</v>
      </c>
      <c r="I4331" s="1456">
        <v>0</v>
      </c>
      <c r="J4331" s="1456">
        <v>129976.66</v>
      </c>
      <c r="K4331" s="1456">
        <v>129976.66</v>
      </c>
      <c r="L4331" s="1456">
        <v>127974.95</v>
      </c>
      <c r="M4331" s="1456">
        <v>2001.71</v>
      </c>
      <c r="N4331" s="1458" t="s">
        <v>3052</v>
      </c>
      <c r="O4331" s="1454">
        <v>-3.4457199237817608E-12</v>
      </c>
      <c r="P4331" s="1454">
        <v>-3.4457199237817608E-12</v>
      </c>
      <c r="Q4331" s="1453">
        <v>-3.4457199237817608E-12</v>
      </c>
      <c r="R4331" s="1452"/>
      <c r="S4331" s="1004"/>
      <c r="T4331" s="882"/>
      <c r="U4331" s="882"/>
    </row>
    <row r="4332" spans="1:21" x14ac:dyDescent="0.25">
      <c r="A4332">
        <v>4219</v>
      </c>
      <c r="B4332" s="1457" t="s">
        <v>119</v>
      </c>
      <c r="C4332" s="1457">
        <v>1072480</v>
      </c>
      <c r="D4332" s="1457">
        <f t="shared" si="94"/>
        <v>1072500</v>
      </c>
      <c r="E4332" s="1456">
        <v>35.82</v>
      </c>
      <c r="F4332" s="1456">
        <v>636.54999999999995</v>
      </c>
      <c r="G4332" s="1456">
        <v>636.54999999999995</v>
      </c>
      <c r="H4332" s="1456">
        <v>0</v>
      </c>
      <c r="I4332" s="1456">
        <v>0.01</v>
      </c>
      <c r="J4332" s="1456">
        <v>130613.21</v>
      </c>
      <c r="K4332" s="1456">
        <v>130613.21</v>
      </c>
      <c r="L4332" s="1456">
        <v>127974.96</v>
      </c>
      <c r="M4332" s="1456">
        <v>2638.25</v>
      </c>
      <c r="N4332" s="1458" t="s">
        <v>3052</v>
      </c>
      <c r="O4332" s="1454">
        <v>2.6653552696924586E-12</v>
      </c>
      <c r="P4332" s="1454">
        <v>2.6653552696924586E-12</v>
      </c>
      <c r="Q4332" s="1453">
        <v>2.6653552696924586E-12</v>
      </c>
      <c r="R4332" s="1452"/>
      <c r="S4332" s="1004"/>
      <c r="T4332" s="882"/>
      <c r="U4332" s="882"/>
    </row>
    <row r="4333" spans="1:21" ht="45" x14ac:dyDescent="0.25">
      <c r="A4333">
        <v>4220</v>
      </c>
      <c r="B4333" s="1457" t="s">
        <v>119</v>
      </c>
      <c r="C4333" s="1457">
        <v>1072500</v>
      </c>
      <c r="D4333" s="1457">
        <f t="shared" si="94"/>
        <v>1072520</v>
      </c>
      <c r="E4333" s="1456">
        <v>41.3</v>
      </c>
      <c r="F4333" s="1456">
        <v>771.21</v>
      </c>
      <c r="G4333" s="1456">
        <v>771.21</v>
      </c>
      <c r="H4333" s="1456">
        <v>0</v>
      </c>
      <c r="I4333" s="1456">
        <v>0</v>
      </c>
      <c r="J4333" s="1456">
        <v>131384.42000000001</v>
      </c>
      <c r="K4333" s="1456">
        <v>131384.42000000001</v>
      </c>
      <c r="L4333" s="1456">
        <v>127974.97</v>
      </c>
      <c r="M4333" s="1456">
        <v>3409.45</v>
      </c>
      <c r="N4333" s="1459" t="s">
        <v>3054</v>
      </c>
      <c r="O4333" s="1454">
        <v>0</v>
      </c>
      <c r="P4333" s="1454">
        <v>0</v>
      </c>
      <c r="Q4333" s="1453">
        <v>0</v>
      </c>
      <c r="R4333" s="1452"/>
      <c r="S4333" s="1004"/>
      <c r="T4333" s="882"/>
      <c r="U4333" s="882"/>
    </row>
    <row r="4334" spans="1:21" ht="45" x14ac:dyDescent="0.25">
      <c r="A4334">
        <v>4221</v>
      </c>
      <c r="B4334" s="1457" t="s">
        <v>119</v>
      </c>
      <c r="C4334" s="1457">
        <v>1072520</v>
      </c>
      <c r="D4334" s="1457">
        <f t="shared" si="94"/>
        <v>1072540</v>
      </c>
      <c r="E4334" s="1456">
        <v>34.56</v>
      </c>
      <c r="F4334" s="1456">
        <v>758.63</v>
      </c>
      <c r="G4334" s="1456">
        <v>758.63</v>
      </c>
      <c r="H4334" s="1456">
        <v>0</v>
      </c>
      <c r="I4334" s="1456">
        <v>0</v>
      </c>
      <c r="J4334" s="1456">
        <v>132143.04999999999</v>
      </c>
      <c r="K4334" s="1456">
        <v>132143.04999999999</v>
      </c>
      <c r="L4334" s="1456">
        <v>127974.97</v>
      </c>
      <c r="M4334" s="1456">
        <v>4168.08</v>
      </c>
      <c r="N4334" s="1459" t="s">
        <v>3054</v>
      </c>
      <c r="O4334" s="1454">
        <v>3.6951484445933084E-12</v>
      </c>
      <c r="P4334" s="1454">
        <v>3.6951484445933084E-12</v>
      </c>
      <c r="Q4334" s="1453">
        <v>3.6951484445933084E-12</v>
      </c>
      <c r="R4334" s="1452"/>
      <c r="S4334" s="1004"/>
      <c r="T4334" s="882"/>
      <c r="U4334" s="882"/>
    </row>
    <row r="4335" spans="1:21" ht="45" x14ac:dyDescent="0.25">
      <c r="A4335">
        <v>4222</v>
      </c>
      <c r="B4335" s="1457" t="s">
        <v>119</v>
      </c>
      <c r="C4335" s="1457">
        <v>1072540</v>
      </c>
      <c r="D4335" s="1457">
        <f t="shared" si="94"/>
        <v>1072560</v>
      </c>
      <c r="E4335" s="1456">
        <v>35.479999999999997</v>
      </c>
      <c r="F4335" s="1456">
        <v>700.4</v>
      </c>
      <c r="G4335" s="1456">
        <v>700.4</v>
      </c>
      <c r="H4335" s="1456">
        <v>1.77</v>
      </c>
      <c r="I4335" s="1456">
        <v>17.739999999999998</v>
      </c>
      <c r="J4335" s="1456">
        <v>132843.45000000001</v>
      </c>
      <c r="K4335" s="1456">
        <v>132843.45000000001</v>
      </c>
      <c r="L4335" s="1456">
        <v>127992.72</v>
      </c>
      <c r="M4335" s="1456">
        <v>4850.74</v>
      </c>
      <c r="N4335" s="1459" t="s">
        <v>3054</v>
      </c>
      <c r="O4335" s="1454">
        <v>3.4361501786301263</v>
      </c>
      <c r="P4335" s="1454">
        <v>1.3661832188288154E-12</v>
      </c>
      <c r="Q4335" s="1453">
        <v>1.3661832188288154E-12</v>
      </c>
      <c r="R4335" s="1452"/>
      <c r="S4335" s="1004"/>
      <c r="T4335" s="882"/>
      <c r="U4335" s="882"/>
    </row>
    <row r="4336" spans="1:21" ht="45" x14ac:dyDescent="0.25">
      <c r="A4336">
        <v>4223</v>
      </c>
      <c r="B4336" s="1457" t="s">
        <v>119</v>
      </c>
      <c r="C4336" s="1457">
        <v>1072560</v>
      </c>
      <c r="D4336" s="1457">
        <f t="shared" si="94"/>
        <v>1072580</v>
      </c>
      <c r="E4336" s="1456">
        <v>82.83</v>
      </c>
      <c r="F4336" s="1456">
        <v>1183.0999999999999</v>
      </c>
      <c r="G4336" s="1456">
        <v>1183.0999999999999</v>
      </c>
      <c r="H4336" s="1456">
        <v>0</v>
      </c>
      <c r="I4336" s="1456">
        <v>17.829999999999998</v>
      </c>
      <c r="J4336" s="1456">
        <v>134026.56</v>
      </c>
      <c r="K4336" s="1456">
        <v>134026.56</v>
      </c>
      <c r="L4336" s="1456">
        <v>128010.54</v>
      </c>
      <c r="M4336" s="1456">
        <v>6016.01</v>
      </c>
      <c r="N4336" s="1459" t="s">
        <v>3054</v>
      </c>
      <c r="O4336" s="1454">
        <v>0.11901251695531857</v>
      </c>
      <c r="P4336" s="1454">
        <v>2.3133227970180859E-12</v>
      </c>
      <c r="Q4336" s="1453">
        <v>2.3133227970180859E-12</v>
      </c>
      <c r="R4336" s="1452"/>
      <c r="S4336" s="1004"/>
      <c r="T4336" s="882"/>
      <c r="U4336" s="882"/>
    </row>
    <row r="4337" spans="1:21" ht="45" x14ac:dyDescent="0.25">
      <c r="A4337">
        <v>4224</v>
      </c>
      <c r="B4337" s="1457" t="s">
        <v>119</v>
      </c>
      <c r="C4337" s="1457">
        <v>1072580</v>
      </c>
      <c r="D4337" s="1457">
        <f t="shared" ref="D4337:D4368" si="95">C4338</f>
        <v>1072600</v>
      </c>
      <c r="E4337" s="1456">
        <v>11.19</v>
      </c>
      <c r="F4337" s="1456">
        <v>940.25</v>
      </c>
      <c r="G4337" s="1456">
        <v>940.25</v>
      </c>
      <c r="H4337" s="1456">
        <v>7.94</v>
      </c>
      <c r="I4337" s="1456">
        <v>79.459999999999994</v>
      </c>
      <c r="J4337" s="1456">
        <v>134966.81</v>
      </c>
      <c r="K4337" s="1456">
        <v>134966.81</v>
      </c>
      <c r="L4337" s="1456">
        <v>128090</v>
      </c>
      <c r="M4337" s="1456">
        <v>6876.8</v>
      </c>
      <c r="N4337" s="1459" t="s">
        <v>3054</v>
      </c>
      <c r="O4337" s="1454">
        <v>4.5805596491915144E-12</v>
      </c>
      <c r="P4337" s="1454">
        <v>4.5805596491915144E-12</v>
      </c>
      <c r="Q4337" s="1453">
        <v>4.5805596491915144E-12</v>
      </c>
      <c r="R4337" s="1452"/>
      <c r="S4337" s="1004"/>
      <c r="T4337" s="882"/>
      <c r="U4337" s="882"/>
    </row>
    <row r="4338" spans="1:21" ht="45" x14ac:dyDescent="0.25">
      <c r="A4338">
        <v>4225</v>
      </c>
      <c r="B4338" s="1457" t="s">
        <v>119</v>
      </c>
      <c r="C4338" s="1457">
        <v>1072600</v>
      </c>
      <c r="D4338" s="1457">
        <f t="shared" si="95"/>
        <v>1072620</v>
      </c>
      <c r="E4338" s="1456">
        <v>21.98</v>
      </c>
      <c r="F4338" s="1456">
        <v>331.76</v>
      </c>
      <c r="G4338" s="1456">
        <v>331.76</v>
      </c>
      <c r="H4338" s="1456">
        <v>0.02</v>
      </c>
      <c r="I4338" s="1456">
        <v>79.569999999999993</v>
      </c>
      <c r="J4338" s="1456">
        <v>135298.57</v>
      </c>
      <c r="K4338" s="1456">
        <v>135298.57</v>
      </c>
      <c r="L4338" s="1456">
        <v>128169.58</v>
      </c>
      <c r="M4338" s="1456">
        <v>7128.99</v>
      </c>
      <c r="N4338" s="1459" t="s">
        <v>3054</v>
      </c>
      <c r="O4338" s="1454">
        <v>-2.0484228240914801E-12</v>
      </c>
      <c r="P4338" s="1454">
        <v>-2.0484228240914801E-12</v>
      </c>
      <c r="Q4338" s="1453">
        <v>-2.0484228240914801E-12</v>
      </c>
      <c r="R4338" s="1452"/>
      <c r="S4338" s="1004"/>
      <c r="T4338" s="882"/>
      <c r="U4338" s="882"/>
    </row>
    <row r="4339" spans="1:21" ht="45" x14ac:dyDescent="0.25">
      <c r="A4339">
        <v>4226</v>
      </c>
      <c r="B4339" s="1457" t="s">
        <v>119</v>
      </c>
      <c r="C4339" s="1457">
        <v>1072620</v>
      </c>
      <c r="D4339" s="1457">
        <f t="shared" si="95"/>
        <v>1072640</v>
      </c>
      <c r="E4339" s="1456">
        <v>34.33</v>
      </c>
      <c r="F4339" s="1456">
        <v>563.16</v>
      </c>
      <c r="G4339" s="1456">
        <v>563.16</v>
      </c>
      <c r="H4339" s="1456">
        <v>0</v>
      </c>
      <c r="I4339" s="1456">
        <v>0.26</v>
      </c>
      <c r="J4339" s="1456">
        <v>135861.73000000001</v>
      </c>
      <c r="K4339" s="1456">
        <v>135861.73000000001</v>
      </c>
      <c r="L4339" s="1456">
        <v>128169.84</v>
      </c>
      <c r="M4339" s="1456">
        <v>7691.89</v>
      </c>
      <c r="N4339" s="1459" t="s">
        <v>3054</v>
      </c>
      <c r="O4339" s="1454">
        <v>-1.1551657105331222E-12</v>
      </c>
      <c r="P4339" s="1454">
        <v>-1.1551657105331222E-12</v>
      </c>
      <c r="Q4339" s="1453">
        <v>-1.1551657105331222E-12</v>
      </c>
      <c r="R4339" s="1452"/>
      <c r="S4339" s="1004"/>
      <c r="T4339" s="882"/>
      <c r="U4339" s="882"/>
    </row>
    <row r="4340" spans="1:21" ht="45" x14ac:dyDescent="0.25">
      <c r="A4340">
        <v>4227</v>
      </c>
      <c r="B4340" s="1457" t="s">
        <v>119</v>
      </c>
      <c r="C4340" s="1457">
        <v>1072640</v>
      </c>
      <c r="D4340" s="1457">
        <f t="shared" si="95"/>
        <v>1072660</v>
      </c>
      <c r="E4340" s="1456">
        <v>47.6</v>
      </c>
      <c r="F4340" s="1456">
        <v>819.31</v>
      </c>
      <c r="G4340" s="1456">
        <v>819.31</v>
      </c>
      <c r="H4340" s="1456">
        <v>0.35</v>
      </c>
      <c r="I4340" s="1456">
        <v>3.52</v>
      </c>
      <c r="J4340" s="1456">
        <v>136681.04</v>
      </c>
      <c r="K4340" s="1456">
        <v>136681.04</v>
      </c>
      <c r="L4340" s="1456">
        <v>128173.36</v>
      </c>
      <c r="M4340" s="1456">
        <v>8507.68</v>
      </c>
      <c r="N4340" s="1459" t="s">
        <v>3054</v>
      </c>
      <c r="O4340" s="1454">
        <v>19.422372682535205</v>
      </c>
      <c r="P4340" s="1454">
        <v>1.6004435743383575E-12</v>
      </c>
      <c r="Q4340" s="1453">
        <v>1.6004435743383575E-12</v>
      </c>
      <c r="R4340" s="1452"/>
      <c r="S4340" s="1004"/>
      <c r="T4340" s="882"/>
      <c r="U4340" s="882"/>
    </row>
    <row r="4341" spans="1:21" ht="45" x14ac:dyDescent="0.25">
      <c r="A4341">
        <v>4228</v>
      </c>
      <c r="B4341" s="1457" t="s">
        <v>119</v>
      </c>
      <c r="C4341" s="1457">
        <v>1072660</v>
      </c>
      <c r="D4341" s="1457">
        <f t="shared" si="95"/>
        <v>1072680</v>
      </c>
      <c r="E4341" s="1456">
        <v>49.65</v>
      </c>
      <c r="F4341" s="1456">
        <v>972.44</v>
      </c>
      <c r="G4341" s="1456">
        <v>972.44</v>
      </c>
      <c r="H4341" s="1456">
        <v>0.7</v>
      </c>
      <c r="I4341" s="1456">
        <v>10.44</v>
      </c>
      <c r="J4341" s="1456">
        <v>137653.49</v>
      </c>
      <c r="K4341" s="1456">
        <v>137653.49</v>
      </c>
      <c r="L4341" s="1456">
        <v>128183.8</v>
      </c>
      <c r="M4341" s="1456">
        <v>9469.68</v>
      </c>
      <c r="N4341" s="1459" t="s">
        <v>3054</v>
      </c>
      <c r="O4341" s="1454">
        <v>13.56399525429636</v>
      </c>
      <c r="P4341" s="1454">
        <v>0</v>
      </c>
      <c r="Q4341" s="1453">
        <v>0</v>
      </c>
      <c r="R4341" s="1452"/>
      <c r="S4341" s="1004"/>
      <c r="T4341" s="882"/>
      <c r="U4341" s="882"/>
    </row>
    <row r="4342" spans="1:21" ht="45" x14ac:dyDescent="0.25">
      <c r="A4342">
        <v>4229</v>
      </c>
      <c r="B4342" s="1457" t="s">
        <v>119</v>
      </c>
      <c r="C4342" s="1457">
        <v>1072680</v>
      </c>
      <c r="D4342" s="1457">
        <f t="shared" si="95"/>
        <v>1072700</v>
      </c>
      <c r="E4342" s="1456">
        <v>52.63</v>
      </c>
      <c r="F4342" s="1456">
        <v>1022.76</v>
      </c>
      <c r="G4342" s="1456">
        <v>1022.76</v>
      </c>
      <c r="H4342" s="1456">
        <v>0</v>
      </c>
      <c r="I4342" s="1456">
        <v>6.98</v>
      </c>
      <c r="J4342" s="1456">
        <v>138676.25</v>
      </c>
      <c r="K4342" s="1456">
        <v>138676.25</v>
      </c>
      <c r="L4342" s="1456">
        <v>128190.78</v>
      </c>
      <c r="M4342" s="1456">
        <v>10485.469999999999</v>
      </c>
      <c r="N4342" s="1459" t="s">
        <v>3054</v>
      </c>
      <c r="O4342" s="1454">
        <v>2.6440716339737482E-12</v>
      </c>
      <c r="P4342" s="1454">
        <v>2.6440716339737482E-12</v>
      </c>
      <c r="Q4342" s="1453">
        <v>2.6440716339737482E-12</v>
      </c>
      <c r="R4342" s="1452"/>
      <c r="S4342" s="1004"/>
      <c r="T4342" s="882"/>
      <c r="U4342" s="882"/>
    </row>
    <row r="4343" spans="1:21" ht="45" x14ac:dyDescent="0.25">
      <c r="A4343">
        <v>4230</v>
      </c>
      <c r="B4343" s="1457" t="s">
        <v>119</v>
      </c>
      <c r="C4343" s="1457">
        <v>1072700</v>
      </c>
      <c r="D4343" s="1457">
        <f t="shared" si="95"/>
        <v>1072720</v>
      </c>
      <c r="E4343" s="1456">
        <v>44.68</v>
      </c>
      <c r="F4343" s="1456">
        <v>973.08</v>
      </c>
      <c r="G4343" s="1456">
        <v>973.08</v>
      </c>
      <c r="H4343" s="1456">
        <v>0</v>
      </c>
      <c r="I4343" s="1456">
        <v>0</v>
      </c>
      <c r="J4343" s="1456">
        <v>139649.32999999999</v>
      </c>
      <c r="K4343" s="1456">
        <v>139649.32999999999</v>
      </c>
      <c r="L4343" s="1456">
        <v>128190.78</v>
      </c>
      <c r="M4343" s="1456">
        <v>11458.55</v>
      </c>
      <c r="N4343" s="1459" t="s">
        <v>3054</v>
      </c>
      <c r="O4343" s="1454">
        <v>-6.4812708235193895E-12</v>
      </c>
      <c r="P4343" s="1454">
        <v>-6.4812708235193895E-12</v>
      </c>
      <c r="Q4343" s="1453">
        <v>-6.4812708235193895E-12</v>
      </c>
      <c r="R4343" s="1452"/>
      <c r="S4343" s="1004"/>
      <c r="T4343" s="882"/>
      <c r="U4343" s="882"/>
    </row>
    <row r="4344" spans="1:21" ht="45" x14ac:dyDescent="0.25">
      <c r="A4344">
        <v>4231</v>
      </c>
      <c r="B4344" s="1457" t="s">
        <v>119</v>
      </c>
      <c r="C4344" s="1457">
        <v>1072720</v>
      </c>
      <c r="D4344" s="1457">
        <f t="shared" si="95"/>
        <v>1072740</v>
      </c>
      <c r="E4344" s="1456">
        <v>43.67</v>
      </c>
      <c r="F4344" s="1456">
        <v>883.52</v>
      </c>
      <c r="G4344" s="1456">
        <v>883.52</v>
      </c>
      <c r="H4344" s="1456">
        <v>0.05</v>
      </c>
      <c r="I4344" s="1456">
        <v>0.48</v>
      </c>
      <c r="J4344" s="1456">
        <v>140532.85</v>
      </c>
      <c r="K4344" s="1456">
        <v>140532.85</v>
      </c>
      <c r="L4344" s="1456">
        <v>128191.26</v>
      </c>
      <c r="M4344" s="1456">
        <v>12341.59</v>
      </c>
      <c r="N4344" s="1459" t="s">
        <v>3054</v>
      </c>
      <c r="O4344" s="1454">
        <v>0</v>
      </c>
      <c r="P4344" s="1454">
        <v>0</v>
      </c>
      <c r="Q4344" s="1453">
        <v>0</v>
      </c>
      <c r="R4344" s="1452"/>
      <c r="S4344" s="1004"/>
      <c r="T4344" s="882"/>
      <c r="U4344" s="882"/>
    </row>
    <row r="4345" spans="1:21" ht="45" x14ac:dyDescent="0.25">
      <c r="A4345">
        <v>4232</v>
      </c>
      <c r="B4345" s="1457" t="s">
        <v>119</v>
      </c>
      <c r="C4345" s="1457">
        <v>1072740</v>
      </c>
      <c r="D4345" s="1457">
        <f t="shared" si="95"/>
        <v>1072760</v>
      </c>
      <c r="E4345" s="1456">
        <v>49.54</v>
      </c>
      <c r="F4345" s="1456">
        <v>932.09</v>
      </c>
      <c r="G4345" s="1456">
        <v>932.09</v>
      </c>
      <c r="H4345" s="1456">
        <v>0</v>
      </c>
      <c r="I4345" s="1456">
        <v>0.48</v>
      </c>
      <c r="J4345" s="1456">
        <v>141464.94</v>
      </c>
      <c r="K4345" s="1456">
        <v>141464.94</v>
      </c>
      <c r="L4345" s="1456">
        <v>128191.74</v>
      </c>
      <c r="M4345" s="1456">
        <v>13273.2</v>
      </c>
      <c r="N4345" s="1459" t="s">
        <v>3054</v>
      </c>
      <c r="O4345" s="1454">
        <v>-5.1201117575011136E-12</v>
      </c>
      <c r="P4345" s="1454">
        <v>-5.1201117575011136E-12</v>
      </c>
      <c r="Q4345" s="1453">
        <v>-5.1201117575011136E-12</v>
      </c>
      <c r="R4345" s="1452"/>
      <c r="S4345" s="1004"/>
      <c r="T4345" s="882"/>
      <c r="U4345" s="882"/>
    </row>
    <row r="4346" spans="1:21" ht="45" x14ac:dyDescent="0.25">
      <c r="A4346">
        <v>4233</v>
      </c>
      <c r="B4346" s="1457" t="s">
        <v>119</v>
      </c>
      <c r="C4346" s="1457">
        <v>1072760</v>
      </c>
      <c r="D4346" s="1457">
        <f t="shared" si="95"/>
        <v>1072780</v>
      </c>
      <c r="E4346" s="1456">
        <v>36.31</v>
      </c>
      <c r="F4346" s="1456">
        <v>858.46</v>
      </c>
      <c r="G4346" s="1456">
        <v>858.46</v>
      </c>
      <c r="H4346" s="1456">
        <v>0.54</v>
      </c>
      <c r="I4346" s="1456">
        <v>5.41</v>
      </c>
      <c r="J4346" s="1456">
        <v>142323.39000000001</v>
      </c>
      <c r="K4346" s="1456">
        <v>142323.39000000001</v>
      </c>
      <c r="L4346" s="1456">
        <v>128197.14</v>
      </c>
      <c r="M4346" s="1456">
        <v>14126.25</v>
      </c>
      <c r="N4346" s="1459" t="s">
        <v>3054</v>
      </c>
      <c r="O4346" s="1454">
        <v>7.1080250885553608E-12</v>
      </c>
      <c r="P4346" s="1454">
        <v>7.1080250885553608E-12</v>
      </c>
      <c r="Q4346" s="1453">
        <v>7.1080250885553608E-12</v>
      </c>
      <c r="R4346" s="1452"/>
      <c r="S4346" s="1004"/>
      <c r="T4346" s="882"/>
      <c r="U4346" s="882"/>
    </row>
    <row r="4347" spans="1:21" ht="45" x14ac:dyDescent="0.25">
      <c r="A4347">
        <v>4234</v>
      </c>
      <c r="B4347" s="1457" t="s">
        <v>119</v>
      </c>
      <c r="C4347" s="1457">
        <v>1072780</v>
      </c>
      <c r="D4347" s="1457">
        <f t="shared" si="95"/>
        <v>1072800</v>
      </c>
      <c r="E4347" s="1456">
        <v>35.01</v>
      </c>
      <c r="F4347" s="1456">
        <v>713.21</v>
      </c>
      <c r="G4347" s="1456">
        <v>713.21</v>
      </c>
      <c r="H4347" s="1456">
        <v>2.85</v>
      </c>
      <c r="I4347" s="1456">
        <v>33.92</v>
      </c>
      <c r="J4347" s="1456">
        <v>143036.6</v>
      </c>
      <c r="K4347" s="1456">
        <v>143036.6</v>
      </c>
      <c r="L4347" s="1456">
        <v>128231.07</v>
      </c>
      <c r="M4347" s="1456">
        <v>14805.53</v>
      </c>
      <c r="N4347" s="1459" t="s">
        <v>3054</v>
      </c>
      <c r="O4347" s="1454">
        <v>0</v>
      </c>
      <c r="P4347" s="1454">
        <v>0</v>
      </c>
      <c r="Q4347" s="1453">
        <v>0</v>
      </c>
      <c r="R4347" s="1452"/>
      <c r="S4347" s="1004"/>
      <c r="T4347" s="882"/>
      <c r="U4347" s="882"/>
    </row>
    <row r="4348" spans="1:21" ht="45" x14ac:dyDescent="0.25">
      <c r="A4348">
        <v>4235</v>
      </c>
      <c r="B4348" s="1457" t="s">
        <v>119</v>
      </c>
      <c r="C4348" s="1457">
        <v>1072800</v>
      </c>
      <c r="D4348" s="1457">
        <f t="shared" si="95"/>
        <v>1072820</v>
      </c>
      <c r="E4348" s="1456">
        <v>39.67</v>
      </c>
      <c r="F4348" s="1456">
        <v>746.77</v>
      </c>
      <c r="G4348" s="1456">
        <v>746.77</v>
      </c>
      <c r="H4348" s="1456">
        <v>1.85</v>
      </c>
      <c r="I4348" s="1456">
        <v>47.02</v>
      </c>
      <c r="J4348" s="1456">
        <v>143783.37</v>
      </c>
      <c r="K4348" s="1456">
        <v>143783.37</v>
      </c>
      <c r="L4348" s="1456">
        <v>128278.09</v>
      </c>
      <c r="M4348" s="1456">
        <v>15505.28</v>
      </c>
      <c r="N4348" s="1459" t="s">
        <v>3054</v>
      </c>
      <c r="O4348" s="1454">
        <v>0</v>
      </c>
      <c r="P4348" s="1454">
        <v>0</v>
      </c>
      <c r="Q4348" s="1453">
        <v>0</v>
      </c>
      <c r="R4348" s="1452"/>
      <c r="S4348" s="1004"/>
      <c r="T4348" s="882"/>
      <c r="U4348" s="882"/>
    </row>
    <row r="4349" spans="1:21" ht="45" x14ac:dyDescent="0.25">
      <c r="A4349">
        <v>4236</v>
      </c>
      <c r="B4349" s="1457" t="s">
        <v>119</v>
      </c>
      <c r="C4349" s="1457">
        <v>1072820</v>
      </c>
      <c r="D4349" s="1457">
        <f t="shared" si="95"/>
        <v>1072840</v>
      </c>
      <c r="E4349" s="1456">
        <v>63.28</v>
      </c>
      <c r="F4349" s="1456">
        <v>1029.46</v>
      </c>
      <c r="G4349" s="1456">
        <v>1029.46</v>
      </c>
      <c r="H4349" s="1456">
        <v>0.09</v>
      </c>
      <c r="I4349" s="1456">
        <v>19.37</v>
      </c>
      <c r="J4349" s="1456">
        <v>144812.82999999999</v>
      </c>
      <c r="K4349" s="1456">
        <v>144812.82999999999</v>
      </c>
      <c r="L4349" s="1456">
        <v>128297.46</v>
      </c>
      <c r="M4349" s="1456">
        <v>16515.37</v>
      </c>
      <c r="N4349" s="1459" t="s">
        <v>3054</v>
      </c>
      <c r="O4349" s="1454">
        <v>87.074904503230741</v>
      </c>
      <c r="P4349" s="1454">
        <v>24.271701432830401</v>
      </c>
      <c r="Q4349" s="1453">
        <v>0.27234852400135068</v>
      </c>
      <c r="R4349" s="1452"/>
      <c r="S4349" s="1004"/>
      <c r="T4349" s="882"/>
      <c r="U4349" s="882"/>
    </row>
    <row r="4350" spans="1:21" ht="45" x14ac:dyDescent="0.25">
      <c r="A4350">
        <v>4237</v>
      </c>
      <c r="B4350" s="1457" t="s">
        <v>119</v>
      </c>
      <c r="C4350" s="1457">
        <v>1072840</v>
      </c>
      <c r="D4350" s="1457">
        <f t="shared" si="95"/>
        <v>1072860</v>
      </c>
      <c r="E4350" s="1456">
        <v>71.959999999999994</v>
      </c>
      <c r="F4350" s="1456">
        <v>1352.41</v>
      </c>
      <c r="G4350" s="1456">
        <v>1352.41</v>
      </c>
      <c r="H4350" s="1456">
        <v>0.04</v>
      </c>
      <c r="I4350" s="1456">
        <v>1.27</v>
      </c>
      <c r="J4350" s="1456">
        <v>146165.24</v>
      </c>
      <c r="K4350" s="1456">
        <v>146165.24</v>
      </c>
      <c r="L4350" s="1456">
        <v>128298.73</v>
      </c>
      <c r="M4350" s="1456">
        <v>17866.509999999998</v>
      </c>
      <c r="N4350" s="1459" t="s">
        <v>3054</v>
      </c>
      <c r="O4350" s="1454">
        <v>0.2831069734988178</v>
      </c>
      <c r="P4350" s="1454">
        <v>0</v>
      </c>
      <c r="Q4350" s="1453">
        <v>0</v>
      </c>
      <c r="R4350" s="1452"/>
      <c r="S4350" s="1004"/>
      <c r="T4350" s="882"/>
      <c r="U4350" s="882"/>
    </row>
    <row r="4351" spans="1:21" ht="45" x14ac:dyDescent="0.25">
      <c r="A4351">
        <v>4238</v>
      </c>
      <c r="B4351" s="1457" t="s">
        <v>119</v>
      </c>
      <c r="C4351" s="1457">
        <v>1072860</v>
      </c>
      <c r="D4351" s="1457">
        <f t="shared" si="95"/>
        <v>1072880</v>
      </c>
      <c r="E4351" s="1456">
        <v>52.93</v>
      </c>
      <c r="F4351" s="1456">
        <v>1248.94</v>
      </c>
      <c r="G4351" s="1456">
        <v>1248.94</v>
      </c>
      <c r="H4351" s="1456">
        <v>0.01</v>
      </c>
      <c r="I4351" s="1456">
        <v>0.51</v>
      </c>
      <c r="J4351" s="1456">
        <v>147414.18</v>
      </c>
      <c r="K4351" s="1456">
        <v>147414.18</v>
      </c>
      <c r="L4351" s="1456">
        <v>128299.24</v>
      </c>
      <c r="M4351" s="1456">
        <v>19114.93</v>
      </c>
      <c r="N4351" s="1459" t="s">
        <v>3054</v>
      </c>
      <c r="O4351" s="1454">
        <v>8.8631037978338634E-12</v>
      </c>
      <c r="P4351" s="1454">
        <v>8.8631037978338634E-12</v>
      </c>
      <c r="Q4351" s="1453">
        <v>8.8631037978338634E-12</v>
      </c>
      <c r="R4351" s="1452"/>
      <c r="S4351" s="1004"/>
      <c r="T4351" s="882"/>
      <c r="U4351" s="882"/>
    </row>
    <row r="4352" spans="1:21" ht="45" x14ac:dyDescent="0.25">
      <c r="A4352">
        <v>4239</v>
      </c>
      <c r="B4352" s="1457" t="s">
        <v>119</v>
      </c>
      <c r="C4352" s="1457">
        <v>1072880</v>
      </c>
      <c r="D4352" s="1457">
        <f t="shared" si="95"/>
        <v>1072900</v>
      </c>
      <c r="E4352" s="1456">
        <v>46.91</v>
      </c>
      <c r="F4352" s="1456">
        <v>998.46</v>
      </c>
      <c r="G4352" s="1456">
        <v>998.46</v>
      </c>
      <c r="H4352" s="1456">
        <v>1.54</v>
      </c>
      <c r="I4352" s="1456">
        <v>15.53</v>
      </c>
      <c r="J4352" s="1456">
        <v>148412.64000000001</v>
      </c>
      <c r="K4352" s="1456">
        <v>148412.64000000001</v>
      </c>
      <c r="L4352" s="1456">
        <v>128314.78</v>
      </c>
      <c r="M4352" s="1456">
        <v>20097.86</v>
      </c>
      <c r="N4352" s="1459" t="s">
        <v>3054</v>
      </c>
      <c r="O4352" s="1454">
        <v>0</v>
      </c>
      <c r="P4352" s="1454">
        <v>0</v>
      </c>
      <c r="Q4352" s="1453">
        <v>0</v>
      </c>
      <c r="R4352" s="1452"/>
      <c r="S4352" s="1004"/>
      <c r="T4352" s="882"/>
      <c r="U4352" s="882"/>
    </row>
    <row r="4353" spans="1:21" ht="45" x14ac:dyDescent="0.25">
      <c r="A4353">
        <v>4240</v>
      </c>
      <c r="B4353" s="1457" t="s">
        <v>119</v>
      </c>
      <c r="C4353" s="1457">
        <v>1072900</v>
      </c>
      <c r="D4353" s="1457">
        <f t="shared" si="95"/>
        <v>1072920</v>
      </c>
      <c r="E4353" s="1456">
        <v>49.89</v>
      </c>
      <c r="F4353" s="1456">
        <v>968.02</v>
      </c>
      <c r="G4353" s="1456">
        <v>968.02</v>
      </c>
      <c r="H4353" s="1456">
        <v>1.69</v>
      </c>
      <c r="I4353" s="1456">
        <v>32.29</v>
      </c>
      <c r="J4353" s="1456">
        <v>149380.66</v>
      </c>
      <c r="K4353" s="1456">
        <v>149380.66</v>
      </c>
      <c r="L4353" s="1456">
        <v>128347.07</v>
      </c>
      <c r="M4353" s="1456">
        <v>21033.59</v>
      </c>
      <c r="N4353" s="1459" t="s">
        <v>3054</v>
      </c>
      <c r="O4353" s="1454">
        <v>5.386775513439361E-12</v>
      </c>
      <c r="P4353" s="1454">
        <v>5.386775513439361E-12</v>
      </c>
      <c r="Q4353" s="1453">
        <v>5.386775513439361E-12</v>
      </c>
      <c r="R4353" s="1452"/>
      <c r="S4353" s="1004"/>
      <c r="T4353" s="882"/>
      <c r="U4353" s="882"/>
    </row>
    <row r="4354" spans="1:21" ht="45" x14ac:dyDescent="0.25">
      <c r="A4354">
        <v>4241</v>
      </c>
      <c r="B4354" s="1457" t="s">
        <v>119</v>
      </c>
      <c r="C4354" s="1457">
        <v>1072920</v>
      </c>
      <c r="D4354" s="1457">
        <f t="shared" si="95"/>
        <v>1072940</v>
      </c>
      <c r="E4354" s="1456">
        <v>47.76</v>
      </c>
      <c r="F4354" s="1456">
        <v>976.53</v>
      </c>
      <c r="G4354" s="1456">
        <v>976.53</v>
      </c>
      <c r="H4354" s="1456">
        <v>1.75</v>
      </c>
      <c r="I4354" s="1456">
        <v>34.36</v>
      </c>
      <c r="J4354" s="1456">
        <v>150357.18</v>
      </c>
      <c r="K4354" s="1456">
        <v>150357.18</v>
      </c>
      <c r="L4354" s="1456">
        <v>128381.43</v>
      </c>
      <c r="M4354" s="1456">
        <v>21975.75</v>
      </c>
      <c r="N4354" s="1459" t="s">
        <v>3054</v>
      </c>
      <c r="O4354" s="1454">
        <v>31.168772243017287</v>
      </c>
      <c r="P4354" s="1454">
        <v>7.1055483418196981E-3</v>
      </c>
      <c r="Q4354" s="1453">
        <v>4.3682888137251311E-12</v>
      </c>
      <c r="R4354" s="1452"/>
      <c r="S4354" s="1004"/>
      <c r="T4354" s="882"/>
      <c r="U4354" s="882"/>
    </row>
    <row r="4355" spans="1:21" ht="45" x14ac:dyDescent="0.25">
      <c r="A4355">
        <v>4242</v>
      </c>
      <c r="B4355" s="1457" t="s">
        <v>119</v>
      </c>
      <c r="C4355" s="1457">
        <v>1072940</v>
      </c>
      <c r="D4355" s="1457">
        <f t="shared" si="95"/>
        <v>1072960</v>
      </c>
      <c r="E4355" s="1456">
        <v>50.93</v>
      </c>
      <c r="F4355" s="1456">
        <v>986.91</v>
      </c>
      <c r="G4355" s="1456">
        <v>986.91</v>
      </c>
      <c r="H4355" s="1456">
        <v>2.42</v>
      </c>
      <c r="I4355" s="1456">
        <v>41.65</v>
      </c>
      <c r="J4355" s="1456">
        <v>151344.09</v>
      </c>
      <c r="K4355" s="1456">
        <v>151344.09</v>
      </c>
      <c r="L4355" s="1456">
        <v>128423.08</v>
      </c>
      <c r="M4355" s="1456">
        <v>22921.01</v>
      </c>
      <c r="N4355" s="1459" t="s">
        <v>3054</v>
      </c>
      <c r="O4355" s="1454">
        <v>0</v>
      </c>
      <c r="P4355" s="1454">
        <v>0</v>
      </c>
      <c r="Q4355" s="1453">
        <v>0</v>
      </c>
      <c r="R4355" s="1452"/>
      <c r="S4355" s="1004"/>
      <c r="T4355" s="882"/>
      <c r="U4355" s="882"/>
    </row>
    <row r="4356" spans="1:21" ht="45" x14ac:dyDescent="0.25">
      <c r="A4356">
        <v>4243</v>
      </c>
      <c r="B4356" s="1457" t="s">
        <v>119</v>
      </c>
      <c r="C4356" s="1457">
        <v>1072960</v>
      </c>
      <c r="D4356" s="1457">
        <f t="shared" si="95"/>
        <v>1072980</v>
      </c>
      <c r="E4356" s="1456">
        <v>32.31</v>
      </c>
      <c r="F4356" s="1456">
        <v>832.4</v>
      </c>
      <c r="G4356" s="1456">
        <v>832.4</v>
      </c>
      <c r="H4356" s="1456">
        <v>3.64</v>
      </c>
      <c r="I4356" s="1456">
        <v>60.59</v>
      </c>
      <c r="J4356" s="1456">
        <v>152176.49</v>
      </c>
      <c r="K4356" s="1456">
        <v>152176.49</v>
      </c>
      <c r="L4356" s="1456">
        <v>128483.67</v>
      </c>
      <c r="M4356" s="1456">
        <v>23692.82</v>
      </c>
      <c r="N4356" s="1459" t="s">
        <v>3054</v>
      </c>
      <c r="O4356" s="1454">
        <v>0</v>
      </c>
      <c r="P4356" s="1454">
        <v>0</v>
      </c>
      <c r="Q4356" s="1453">
        <v>0</v>
      </c>
      <c r="R4356" s="1452"/>
      <c r="S4356" s="1004"/>
      <c r="T4356" s="882"/>
      <c r="U4356" s="882"/>
    </row>
    <row r="4357" spans="1:21" ht="45" x14ac:dyDescent="0.25">
      <c r="A4357">
        <v>4244</v>
      </c>
      <c r="B4357" s="1457" t="s">
        <v>119</v>
      </c>
      <c r="C4357" s="1457">
        <v>1072980</v>
      </c>
      <c r="D4357" s="1457">
        <f t="shared" si="95"/>
        <v>1073000</v>
      </c>
      <c r="E4357" s="1456">
        <v>41.04</v>
      </c>
      <c r="F4357" s="1456">
        <v>733.48</v>
      </c>
      <c r="G4357" s="1456">
        <v>733.48</v>
      </c>
      <c r="H4357" s="1456">
        <v>1.46</v>
      </c>
      <c r="I4357" s="1456">
        <v>51.03</v>
      </c>
      <c r="J4357" s="1456">
        <v>152909.98000000001</v>
      </c>
      <c r="K4357" s="1456">
        <v>152909.98000000001</v>
      </c>
      <c r="L4357" s="1456">
        <v>128534.7</v>
      </c>
      <c r="M4357" s="1456">
        <v>24375.279999999999</v>
      </c>
      <c r="N4357" s="1459" t="s">
        <v>3054</v>
      </c>
      <c r="O4357" s="1454">
        <v>-4.7922422705161446E-12</v>
      </c>
      <c r="P4357" s="1454">
        <v>-4.7922422705161446E-12</v>
      </c>
      <c r="Q4357" s="1453">
        <v>-4.7922422705161446E-12</v>
      </c>
      <c r="R4357" s="1452"/>
      <c r="S4357" s="1004"/>
      <c r="T4357" s="882"/>
      <c r="U4357" s="882"/>
    </row>
    <row r="4358" spans="1:21" ht="45" x14ac:dyDescent="0.25">
      <c r="A4358">
        <v>4245</v>
      </c>
      <c r="B4358" s="1457" t="s">
        <v>119</v>
      </c>
      <c r="C4358" s="1457">
        <v>1073000</v>
      </c>
      <c r="D4358" s="1457">
        <f t="shared" si="95"/>
        <v>1073020</v>
      </c>
      <c r="E4358" s="1456">
        <v>44.46</v>
      </c>
      <c r="F4358" s="1456">
        <v>854.99</v>
      </c>
      <c r="G4358" s="1456">
        <v>854.99</v>
      </c>
      <c r="H4358" s="1456">
        <v>4.42</v>
      </c>
      <c r="I4358" s="1456">
        <v>58.77</v>
      </c>
      <c r="J4358" s="1456">
        <v>153764.97</v>
      </c>
      <c r="K4358" s="1456">
        <v>153764.97</v>
      </c>
      <c r="L4358" s="1456">
        <v>128593.47</v>
      </c>
      <c r="M4358" s="1456">
        <v>25171.5</v>
      </c>
      <c r="N4358" s="1459" t="s">
        <v>3054</v>
      </c>
      <c r="O4358" s="1454">
        <v>-5.9431144456631274E-12</v>
      </c>
      <c r="P4358" s="1454">
        <v>-5.9431144456631274E-12</v>
      </c>
      <c r="Q4358" s="1453">
        <v>-5.9431144456631274E-12</v>
      </c>
      <c r="R4358" s="1452"/>
      <c r="S4358" s="1004"/>
      <c r="T4358" s="882"/>
      <c r="U4358" s="882"/>
    </row>
    <row r="4359" spans="1:21" ht="45" x14ac:dyDescent="0.25">
      <c r="A4359">
        <v>4246</v>
      </c>
      <c r="B4359" s="1457" t="s">
        <v>119</v>
      </c>
      <c r="C4359" s="1457">
        <v>1073020</v>
      </c>
      <c r="D4359" s="1457">
        <f t="shared" si="95"/>
        <v>1073040</v>
      </c>
      <c r="E4359" s="1456">
        <v>46.63</v>
      </c>
      <c r="F4359" s="1456">
        <v>910.97</v>
      </c>
      <c r="G4359" s="1456">
        <v>910.97</v>
      </c>
      <c r="H4359" s="1456">
        <v>2.84</v>
      </c>
      <c r="I4359" s="1456">
        <v>72.569999999999993</v>
      </c>
      <c r="J4359" s="1456">
        <v>154675.95000000001</v>
      </c>
      <c r="K4359" s="1456">
        <v>154675.95000000001</v>
      </c>
      <c r="L4359" s="1456">
        <v>128666.04</v>
      </c>
      <c r="M4359" s="1456">
        <v>26009.91</v>
      </c>
      <c r="N4359" s="1459" t="s">
        <v>3054</v>
      </c>
      <c r="O4359" s="1454">
        <v>5.2709110599492832E-12</v>
      </c>
      <c r="P4359" s="1454">
        <v>5.2709110599492832E-12</v>
      </c>
      <c r="Q4359" s="1453">
        <v>5.2709110599492832E-12</v>
      </c>
      <c r="R4359" s="1452"/>
      <c r="S4359" s="1004"/>
      <c r="T4359" s="882"/>
      <c r="U4359" s="882"/>
    </row>
    <row r="4360" spans="1:21" ht="45" x14ac:dyDescent="0.25">
      <c r="A4360">
        <v>4247</v>
      </c>
      <c r="B4360" s="1457" t="s">
        <v>119</v>
      </c>
      <c r="C4360" s="1457">
        <v>1073040</v>
      </c>
      <c r="D4360" s="1457">
        <f t="shared" si="95"/>
        <v>1073060</v>
      </c>
      <c r="E4360" s="1456">
        <v>39.33</v>
      </c>
      <c r="F4360" s="1456">
        <v>859.64</v>
      </c>
      <c r="G4360" s="1456">
        <v>859.64</v>
      </c>
      <c r="H4360" s="1456">
        <v>3.77</v>
      </c>
      <c r="I4360" s="1456">
        <v>66.08</v>
      </c>
      <c r="J4360" s="1456">
        <v>155535.57999999999</v>
      </c>
      <c r="K4360" s="1456">
        <v>155535.57999999999</v>
      </c>
      <c r="L4360" s="1456">
        <v>128732.12</v>
      </c>
      <c r="M4360" s="1456">
        <v>26803.46</v>
      </c>
      <c r="N4360" s="1459" t="s">
        <v>3054</v>
      </c>
      <c r="O4360" s="1454">
        <v>4.9966016696778546E-12</v>
      </c>
      <c r="P4360" s="1454">
        <v>4.9966016696778546E-12</v>
      </c>
      <c r="Q4360" s="1453">
        <v>4.9966016696778546E-12</v>
      </c>
      <c r="R4360" s="1452"/>
      <c r="S4360" s="1004"/>
      <c r="T4360" s="882"/>
      <c r="U4360" s="882"/>
    </row>
    <row r="4361" spans="1:21" ht="45" x14ac:dyDescent="0.25">
      <c r="A4361">
        <v>4248</v>
      </c>
      <c r="B4361" s="1457" t="s">
        <v>119</v>
      </c>
      <c r="C4361" s="1457">
        <v>1073060</v>
      </c>
      <c r="D4361" s="1457">
        <f t="shared" si="95"/>
        <v>1073080</v>
      </c>
      <c r="E4361" s="1456">
        <v>42.53</v>
      </c>
      <c r="F4361" s="1456">
        <v>818.65</v>
      </c>
      <c r="G4361" s="1456">
        <v>818.65</v>
      </c>
      <c r="H4361" s="1456">
        <v>5.01</v>
      </c>
      <c r="I4361" s="1456">
        <v>87.81</v>
      </c>
      <c r="J4361" s="1456">
        <v>156354.23000000001</v>
      </c>
      <c r="K4361" s="1456">
        <v>156354.23000000001</v>
      </c>
      <c r="L4361" s="1456">
        <v>128819.93</v>
      </c>
      <c r="M4361" s="1456">
        <v>27534.31</v>
      </c>
      <c r="N4361" s="1459" t="s">
        <v>3054</v>
      </c>
      <c r="O4361" s="1454">
        <v>-5.2755959593052875E-12</v>
      </c>
      <c r="P4361" s="1454">
        <v>-5.2755959593052875E-12</v>
      </c>
      <c r="Q4361" s="1453">
        <v>-5.2755959593052875E-12</v>
      </c>
      <c r="R4361" s="1452"/>
      <c r="S4361" s="1004"/>
      <c r="T4361" s="882"/>
      <c r="U4361" s="882"/>
    </row>
    <row r="4362" spans="1:21" ht="45" x14ac:dyDescent="0.25">
      <c r="A4362">
        <v>4249</v>
      </c>
      <c r="B4362" s="1457" t="s">
        <v>119</v>
      </c>
      <c r="C4362" s="1457">
        <v>1073080</v>
      </c>
      <c r="D4362" s="1457">
        <f t="shared" si="95"/>
        <v>1073100</v>
      </c>
      <c r="E4362" s="1456">
        <v>41.94</v>
      </c>
      <c r="F4362" s="1456">
        <v>844.7</v>
      </c>
      <c r="G4362" s="1456">
        <v>844.7</v>
      </c>
      <c r="H4362" s="1456">
        <v>5.12</v>
      </c>
      <c r="I4362" s="1456">
        <v>101.32</v>
      </c>
      <c r="J4362" s="1456">
        <v>157198.93</v>
      </c>
      <c r="K4362" s="1456">
        <v>157198.93</v>
      </c>
      <c r="L4362" s="1456">
        <v>128921.25</v>
      </c>
      <c r="M4362" s="1456">
        <v>28277.69</v>
      </c>
      <c r="N4362" s="1459" t="s">
        <v>3054</v>
      </c>
      <c r="O4362" s="1454">
        <v>0</v>
      </c>
      <c r="P4362" s="1454">
        <v>0</v>
      </c>
      <c r="Q4362" s="1453">
        <v>0</v>
      </c>
      <c r="R4362" s="1452"/>
      <c r="S4362" s="1004"/>
      <c r="T4362" s="882"/>
      <c r="U4362" s="882"/>
    </row>
    <row r="4363" spans="1:21" ht="45" x14ac:dyDescent="0.25">
      <c r="A4363">
        <v>4250</v>
      </c>
      <c r="B4363" s="1457" t="s">
        <v>119</v>
      </c>
      <c r="C4363" s="1457">
        <v>1073100</v>
      </c>
      <c r="D4363" s="1457">
        <f t="shared" si="95"/>
        <v>1073120</v>
      </c>
      <c r="E4363" s="1456">
        <v>49.23</v>
      </c>
      <c r="F4363" s="1456">
        <v>911.66</v>
      </c>
      <c r="G4363" s="1456">
        <v>911.66</v>
      </c>
      <c r="H4363" s="1456">
        <v>3.07</v>
      </c>
      <c r="I4363" s="1456">
        <v>81.88</v>
      </c>
      <c r="J4363" s="1456">
        <v>158110.59</v>
      </c>
      <c r="K4363" s="1456">
        <v>158110.59</v>
      </c>
      <c r="L4363" s="1456">
        <v>129003.13</v>
      </c>
      <c r="M4363" s="1456">
        <v>29107.47</v>
      </c>
      <c r="N4363" s="1459" t="s">
        <v>3054</v>
      </c>
      <c r="O4363" s="1454">
        <v>0</v>
      </c>
      <c r="P4363" s="1454">
        <v>0</v>
      </c>
      <c r="Q4363" s="1453">
        <v>0</v>
      </c>
      <c r="R4363" s="1452"/>
      <c r="S4363" s="1004"/>
      <c r="T4363" s="882"/>
      <c r="U4363" s="882"/>
    </row>
    <row r="4364" spans="1:21" ht="45" x14ac:dyDescent="0.25">
      <c r="A4364">
        <v>4251</v>
      </c>
      <c r="B4364" s="1457" t="s">
        <v>119</v>
      </c>
      <c r="C4364" s="1457">
        <v>1073120</v>
      </c>
      <c r="D4364" s="1457">
        <f t="shared" si="95"/>
        <v>1073140</v>
      </c>
      <c r="E4364" s="1456">
        <v>52.97</v>
      </c>
      <c r="F4364" s="1456">
        <v>1022.01</v>
      </c>
      <c r="G4364" s="1456">
        <v>1022.01</v>
      </c>
      <c r="H4364" s="1456">
        <v>0.39</v>
      </c>
      <c r="I4364" s="1456">
        <v>34.54</v>
      </c>
      <c r="J4364" s="1456">
        <v>159132.60999999999</v>
      </c>
      <c r="K4364" s="1456">
        <v>159132.60999999999</v>
      </c>
      <c r="L4364" s="1456">
        <v>129037.67</v>
      </c>
      <c r="M4364" s="1456">
        <v>30094.94</v>
      </c>
      <c r="N4364" s="1459" t="s">
        <v>3054</v>
      </c>
      <c r="O4364" s="1454">
        <v>16.43527826510525</v>
      </c>
      <c r="P4364" s="1454">
        <v>0</v>
      </c>
      <c r="Q4364" s="1453">
        <v>0</v>
      </c>
      <c r="R4364" s="1452"/>
      <c r="S4364" s="1004"/>
      <c r="T4364" s="882"/>
      <c r="U4364" s="882"/>
    </row>
    <row r="4365" spans="1:21" ht="45" x14ac:dyDescent="0.25">
      <c r="A4365">
        <v>4252</v>
      </c>
      <c r="B4365" s="1457" t="s">
        <v>119</v>
      </c>
      <c r="C4365" s="1457">
        <v>1073140</v>
      </c>
      <c r="D4365" s="1457">
        <f t="shared" si="95"/>
        <v>1073160</v>
      </c>
      <c r="E4365" s="1456">
        <v>54.83</v>
      </c>
      <c r="F4365" s="1456">
        <v>1077.99</v>
      </c>
      <c r="G4365" s="1456">
        <v>1077.99</v>
      </c>
      <c r="H4365" s="1456">
        <v>0.16</v>
      </c>
      <c r="I4365" s="1456">
        <v>5.46</v>
      </c>
      <c r="J4365" s="1456">
        <v>160210.6</v>
      </c>
      <c r="K4365" s="1456">
        <v>160210.6</v>
      </c>
      <c r="L4365" s="1456">
        <v>129043.13</v>
      </c>
      <c r="M4365" s="1456">
        <v>31167.47</v>
      </c>
      <c r="N4365" s="1459" t="s">
        <v>3054</v>
      </c>
      <c r="O4365" s="1454">
        <v>0</v>
      </c>
      <c r="P4365" s="1454">
        <v>0</v>
      </c>
      <c r="Q4365" s="1453">
        <v>0</v>
      </c>
      <c r="R4365" s="1452"/>
      <c r="S4365" s="1004"/>
      <c r="T4365" s="882"/>
      <c r="U4365" s="882"/>
    </row>
    <row r="4366" spans="1:21" ht="45" x14ac:dyDescent="0.25">
      <c r="A4366">
        <v>4253</v>
      </c>
      <c r="B4366" s="1457" t="s">
        <v>119</v>
      </c>
      <c r="C4366" s="1457">
        <v>1073160</v>
      </c>
      <c r="D4366" s="1457">
        <f t="shared" si="95"/>
        <v>1073180</v>
      </c>
      <c r="E4366" s="1456">
        <v>36.83</v>
      </c>
      <c r="F4366" s="1456">
        <v>916.59</v>
      </c>
      <c r="G4366" s="1456">
        <v>916.59</v>
      </c>
      <c r="H4366" s="1456">
        <v>4.53</v>
      </c>
      <c r="I4366" s="1456">
        <v>46.91</v>
      </c>
      <c r="J4366" s="1456">
        <v>161127.19</v>
      </c>
      <c r="K4366" s="1456">
        <v>161127.19</v>
      </c>
      <c r="L4366" s="1456">
        <v>129090.04</v>
      </c>
      <c r="M4366" s="1456">
        <v>32037.15</v>
      </c>
      <c r="N4366" s="1459" t="s">
        <v>3054</v>
      </c>
      <c r="O4366" s="1454">
        <v>6.5978726070934533E-12</v>
      </c>
      <c r="P4366" s="1454">
        <v>6.5978726070934533E-12</v>
      </c>
      <c r="Q4366" s="1453">
        <v>6.5978726070934533E-12</v>
      </c>
      <c r="R4366" s="1452"/>
      <c r="S4366" s="1004"/>
      <c r="T4366" s="882"/>
      <c r="U4366" s="882"/>
    </row>
    <row r="4367" spans="1:21" ht="45" x14ac:dyDescent="0.25">
      <c r="A4367">
        <v>4254</v>
      </c>
      <c r="B4367" s="1457" t="s">
        <v>119</v>
      </c>
      <c r="C4367" s="1457">
        <v>1073180</v>
      </c>
      <c r="D4367" s="1457">
        <f t="shared" si="95"/>
        <v>1073200</v>
      </c>
      <c r="E4367" s="1456">
        <v>53.05</v>
      </c>
      <c r="F4367" s="1456">
        <v>898.77</v>
      </c>
      <c r="G4367" s="1456">
        <v>898.77</v>
      </c>
      <c r="H4367" s="1456">
        <v>0.9</v>
      </c>
      <c r="I4367" s="1456">
        <v>54.36</v>
      </c>
      <c r="J4367" s="1456">
        <v>162025.96</v>
      </c>
      <c r="K4367" s="1456">
        <v>162025.96</v>
      </c>
      <c r="L4367" s="1456">
        <v>129144.4</v>
      </c>
      <c r="M4367" s="1456">
        <v>32881.56</v>
      </c>
      <c r="N4367" s="1459" t="s">
        <v>3054</v>
      </c>
      <c r="O4367" s="1454">
        <v>4.4062481491759244E-12</v>
      </c>
      <c r="P4367" s="1454">
        <v>4.4062481491759244E-12</v>
      </c>
      <c r="Q4367" s="1453">
        <v>4.4062481491759244E-12</v>
      </c>
      <c r="R4367" s="1452"/>
      <c r="S4367" s="1004"/>
      <c r="T4367" s="882"/>
      <c r="U4367" s="882"/>
    </row>
    <row r="4368" spans="1:21" ht="45" x14ac:dyDescent="0.25">
      <c r="A4368">
        <v>4255</v>
      </c>
      <c r="B4368" s="1457" t="s">
        <v>119</v>
      </c>
      <c r="C4368" s="1457">
        <v>1073200</v>
      </c>
      <c r="D4368" s="1457">
        <f t="shared" si="95"/>
        <v>1073220</v>
      </c>
      <c r="E4368" s="1456">
        <v>56.18</v>
      </c>
      <c r="F4368" s="1456">
        <v>1092.22</v>
      </c>
      <c r="G4368" s="1456">
        <v>1092.22</v>
      </c>
      <c r="H4368" s="1456">
        <v>2.5299999999999998</v>
      </c>
      <c r="I4368" s="1456">
        <v>34.29</v>
      </c>
      <c r="J4368" s="1456">
        <v>163118.18</v>
      </c>
      <c r="K4368" s="1456">
        <v>163118.18</v>
      </c>
      <c r="L4368" s="1456">
        <v>129178.69</v>
      </c>
      <c r="M4368" s="1456">
        <v>33939.49</v>
      </c>
      <c r="N4368" s="1459" t="s">
        <v>3054</v>
      </c>
      <c r="O4368" s="1454">
        <v>-1.0400182675587221E-11</v>
      </c>
      <c r="P4368" s="1454">
        <v>-1.0400182675587221E-11</v>
      </c>
      <c r="Q4368" s="1453">
        <v>-1.0400182675587221E-11</v>
      </c>
      <c r="R4368" s="1452"/>
      <c r="S4368" s="1004"/>
      <c r="T4368" s="882"/>
      <c r="U4368" s="882"/>
    </row>
    <row r="4369" spans="1:21" ht="45" x14ac:dyDescent="0.25">
      <c r="A4369">
        <v>4256</v>
      </c>
      <c r="B4369" s="1457" t="s">
        <v>119</v>
      </c>
      <c r="C4369" s="1457">
        <v>1073220</v>
      </c>
      <c r="D4369" s="1457">
        <f t="shared" ref="D4369:D4400" si="96">C4370</f>
        <v>1073240</v>
      </c>
      <c r="E4369" s="1456">
        <v>35.4</v>
      </c>
      <c r="F4369" s="1456">
        <v>915.79</v>
      </c>
      <c r="G4369" s="1456">
        <v>915.79</v>
      </c>
      <c r="H4369" s="1456">
        <v>4.09</v>
      </c>
      <c r="I4369" s="1456">
        <v>66.150000000000006</v>
      </c>
      <c r="J4369" s="1456">
        <v>164033.97</v>
      </c>
      <c r="K4369" s="1456">
        <v>164033.97</v>
      </c>
      <c r="L4369" s="1456">
        <v>129244.84</v>
      </c>
      <c r="M4369" s="1456">
        <v>34789.129999999997</v>
      </c>
      <c r="N4369" s="1459" t="s">
        <v>3054</v>
      </c>
      <c r="O4369" s="1454">
        <v>-9.5859168356544241E-12</v>
      </c>
      <c r="P4369" s="1454">
        <v>-9.5859168356544241E-12</v>
      </c>
      <c r="Q4369" s="1453">
        <v>-9.5859168356544241E-12</v>
      </c>
      <c r="R4369" s="1452"/>
      <c r="S4369" s="1004"/>
      <c r="T4369" s="882"/>
      <c r="U4369" s="882"/>
    </row>
    <row r="4370" spans="1:21" ht="45" x14ac:dyDescent="0.25">
      <c r="A4370">
        <v>4257</v>
      </c>
      <c r="B4370" s="1457" t="s">
        <v>119</v>
      </c>
      <c r="C4370" s="1457">
        <v>1073240</v>
      </c>
      <c r="D4370" s="1457">
        <f t="shared" si="96"/>
        <v>1073260</v>
      </c>
      <c r="E4370" s="1456">
        <v>30.95</v>
      </c>
      <c r="F4370" s="1456">
        <v>663.55</v>
      </c>
      <c r="G4370" s="1456">
        <v>663.55</v>
      </c>
      <c r="H4370" s="1456">
        <v>2.6</v>
      </c>
      <c r="I4370" s="1456">
        <v>66.849999999999994</v>
      </c>
      <c r="J4370" s="1456">
        <v>164697.51999999999</v>
      </c>
      <c r="K4370" s="1456">
        <v>164697.51999999999</v>
      </c>
      <c r="L4370" s="1456">
        <v>129311.69</v>
      </c>
      <c r="M4370" s="1456">
        <v>35385.83</v>
      </c>
      <c r="N4370" s="1459" t="s">
        <v>3054</v>
      </c>
      <c r="O4370" s="1454">
        <v>-5.6274203588130485E-12</v>
      </c>
      <c r="P4370" s="1454">
        <v>-5.6274203588130485E-12</v>
      </c>
      <c r="Q4370" s="1453">
        <v>-5.6274203588130485E-12</v>
      </c>
      <c r="R4370" s="1452"/>
      <c r="S4370" s="1004"/>
      <c r="T4370" s="882"/>
      <c r="U4370" s="882"/>
    </row>
    <row r="4371" spans="1:21" ht="45" x14ac:dyDescent="0.25">
      <c r="A4371">
        <v>4258</v>
      </c>
      <c r="B4371" s="1457" t="s">
        <v>119</v>
      </c>
      <c r="C4371" s="1457">
        <v>1073260</v>
      </c>
      <c r="D4371" s="1457">
        <f t="shared" si="96"/>
        <v>1073280</v>
      </c>
      <c r="E4371" s="1456">
        <v>38.83</v>
      </c>
      <c r="F4371" s="1456">
        <v>697.79</v>
      </c>
      <c r="G4371" s="1456">
        <v>697.79</v>
      </c>
      <c r="H4371" s="1456">
        <v>3.71</v>
      </c>
      <c r="I4371" s="1456">
        <v>63.07</v>
      </c>
      <c r="J4371" s="1456">
        <v>165395.31</v>
      </c>
      <c r="K4371" s="1456">
        <v>165395.31</v>
      </c>
      <c r="L4371" s="1456">
        <v>129374.76</v>
      </c>
      <c r="M4371" s="1456">
        <v>36020.550000000003</v>
      </c>
      <c r="N4371" s="1459" t="s">
        <v>3054</v>
      </c>
      <c r="O4371" s="1454">
        <v>4.0110592496674985E-12</v>
      </c>
      <c r="P4371" s="1454">
        <v>4.0110592496674985E-12</v>
      </c>
      <c r="Q4371" s="1453">
        <v>4.0110592496674985E-12</v>
      </c>
      <c r="R4371" s="1452"/>
      <c r="S4371" s="1004"/>
      <c r="T4371" s="882"/>
      <c r="U4371" s="882"/>
    </row>
    <row r="4372" spans="1:21" ht="45" x14ac:dyDescent="0.25">
      <c r="A4372">
        <v>4259</v>
      </c>
      <c r="B4372" s="1457" t="s">
        <v>119</v>
      </c>
      <c r="C4372" s="1457">
        <v>1073280</v>
      </c>
      <c r="D4372" s="1457">
        <f t="shared" si="96"/>
        <v>1073300</v>
      </c>
      <c r="E4372" s="1456">
        <v>43.67</v>
      </c>
      <c r="F4372" s="1456">
        <v>824.93</v>
      </c>
      <c r="G4372" s="1456">
        <v>824.93</v>
      </c>
      <c r="H4372" s="1456">
        <v>2.95</v>
      </c>
      <c r="I4372" s="1456">
        <v>66.59</v>
      </c>
      <c r="J4372" s="1456">
        <v>166220.24</v>
      </c>
      <c r="K4372" s="1456">
        <v>166220.24</v>
      </c>
      <c r="L4372" s="1456">
        <v>129441.36</v>
      </c>
      <c r="M4372" s="1456">
        <v>36778.89</v>
      </c>
      <c r="N4372" s="1459" t="s">
        <v>3054</v>
      </c>
      <c r="O4372" s="1454">
        <v>4.229707475050594E-12</v>
      </c>
      <c r="P4372" s="1454">
        <v>4.229707475050594E-12</v>
      </c>
      <c r="Q4372" s="1453">
        <v>4.229707475050594E-12</v>
      </c>
      <c r="R4372" s="1452"/>
      <c r="S4372" s="1004"/>
      <c r="T4372" s="882"/>
      <c r="U4372" s="882"/>
    </row>
    <row r="4373" spans="1:21" ht="45" x14ac:dyDescent="0.25">
      <c r="A4373">
        <v>4260</v>
      </c>
      <c r="B4373" s="1457" t="s">
        <v>119</v>
      </c>
      <c r="C4373" s="1457">
        <v>1073300</v>
      </c>
      <c r="D4373" s="1457">
        <f t="shared" si="96"/>
        <v>1073320</v>
      </c>
      <c r="E4373" s="1456">
        <v>44.02</v>
      </c>
      <c r="F4373" s="1456">
        <v>876.83</v>
      </c>
      <c r="G4373" s="1456">
        <v>876.83</v>
      </c>
      <c r="H4373" s="1456">
        <v>0.35</v>
      </c>
      <c r="I4373" s="1456">
        <v>32.97</v>
      </c>
      <c r="J4373" s="1456">
        <v>167097.07</v>
      </c>
      <c r="K4373" s="1456">
        <v>167097.07</v>
      </c>
      <c r="L4373" s="1456">
        <v>129474.33</v>
      </c>
      <c r="M4373" s="1456">
        <v>37622.74</v>
      </c>
      <c r="N4373" s="1459" t="s">
        <v>3054</v>
      </c>
      <c r="O4373" s="1454">
        <v>3.3122021872599541E-12</v>
      </c>
      <c r="P4373" s="1454">
        <v>3.3122021872599541E-12</v>
      </c>
      <c r="Q4373" s="1453">
        <v>3.3122021872599541E-12</v>
      </c>
      <c r="R4373" s="1452"/>
      <c r="S4373" s="1004"/>
      <c r="T4373" s="882"/>
      <c r="U4373" s="882"/>
    </row>
    <row r="4374" spans="1:21" ht="45" x14ac:dyDescent="0.25">
      <c r="A4374">
        <v>4261</v>
      </c>
      <c r="B4374" s="1457" t="s">
        <v>119</v>
      </c>
      <c r="C4374" s="1457">
        <v>1073320</v>
      </c>
      <c r="D4374" s="1457">
        <f t="shared" si="96"/>
        <v>1073340</v>
      </c>
      <c r="E4374" s="1456">
        <v>30.87</v>
      </c>
      <c r="F4374" s="1456">
        <v>748.86</v>
      </c>
      <c r="G4374" s="1456">
        <v>748.86</v>
      </c>
      <c r="H4374" s="1456">
        <v>2.39</v>
      </c>
      <c r="I4374" s="1456">
        <v>27.37</v>
      </c>
      <c r="J4374" s="1456">
        <v>167845.94</v>
      </c>
      <c r="K4374" s="1456">
        <v>167845.94</v>
      </c>
      <c r="L4374" s="1456">
        <v>129501.7</v>
      </c>
      <c r="M4374" s="1456">
        <v>38344.230000000003</v>
      </c>
      <c r="N4374" s="1459" t="s">
        <v>3054</v>
      </c>
      <c r="O4374" s="1454">
        <v>0</v>
      </c>
      <c r="P4374" s="1454">
        <v>0</v>
      </c>
      <c r="Q4374" s="1453">
        <v>0</v>
      </c>
      <c r="R4374" s="1452"/>
      <c r="S4374" s="1004"/>
      <c r="T4374" s="882"/>
      <c r="U4374" s="882"/>
    </row>
    <row r="4375" spans="1:21" ht="45" x14ac:dyDescent="0.25">
      <c r="A4375">
        <v>4262</v>
      </c>
      <c r="B4375" s="1457" t="s">
        <v>119</v>
      </c>
      <c r="C4375" s="1457">
        <v>1073340</v>
      </c>
      <c r="D4375" s="1457">
        <f t="shared" si="96"/>
        <v>1073360</v>
      </c>
      <c r="E4375" s="1456">
        <v>53.69</v>
      </c>
      <c r="F4375" s="1456">
        <v>723.09</v>
      </c>
      <c r="G4375" s="1456">
        <v>723.09</v>
      </c>
      <c r="H4375" s="1456">
        <v>0.89</v>
      </c>
      <c r="I4375" s="1456">
        <v>35.979999999999997</v>
      </c>
      <c r="J4375" s="1456">
        <v>168569.02</v>
      </c>
      <c r="K4375" s="1456">
        <v>168569.02</v>
      </c>
      <c r="L4375" s="1456">
        <v>129537.69</v>
      </c>
      <c r="M4375" s="1456">
        <v>39031.33</v>
      </c>
      <c r="N4375" s="1459" t="s">
        <v>3054</v>
      </c>
      <c r="O4375" s="1454">
        <v>1.4460846344294547</v>
      </c>
      <c r="P4375" s="1454">
        <v>-1.8094917496758868E-12</v>
      </c>
      <c r="Q4375" s="1453">
        <v>-1.8094917496758868E-12</v>
      </c>
      <c r="R4375" s="1452"/>
      <c r="S4375" s="1004"/>
      <c r="T4375" s="882"/>
      <c r="U4375" s="882"/>
    </row>
    <row r="4376" spans="1:21" ht="45" x14ac:dyDescent="0.25">
      <c r="A4376">
        <v>4263</v>
      </c>
      <c r="B4376" s="1457" t="s">
        <v>119</v>
      </c>
      <c r="C4376" s="1457">
        <v>1073360</v>
      </c>
      <c r="D4376" s="1457">
        <f t="shared" si="96"/>
        <v>1073380</v>
      </c>
      <c r="E4376" s="1456">
        <v>47.76</v>
      </c>
      <c r="F4376" s="1456">
        <v>1014.42</v>
      </c>
      <c r="G4376" s="1456">
        <v>1014.42</v>
      </c>
      <c r="H4376" s="1456">
        <v>1.52</v>
      </c>
      <c r="I4376" s="1456">
        <v>24.09</v>
      </c>
      <c r="J4376" s="1456">
        <v>169583.44</v>
      </c>
      <c r="K4376" s="1456">
        <v>169583.44</v>
      </c>
      <c r="L4376" s="1456">
        <v>129561.77</v>
      </c>
      <c r="M4376" s="1456">
        <v>40021.67</v>
      </c>
      <c r="N4376" s="1459" t="s">
        <v>3054</v>
      </c>
      <c r="O4376" s="1454">
        <v>2.6974058350747355E-12</v>
      </c>
      <c r="P4376" s="1454">
        <v>2.6974058350747355E-12</v>
      </c>
      <c r="Q4376" s="1453">
        <v>2.6974058350747355E-12</v>
      </c>
      <c r="R4376" s="1452"/>
      <c r="S4376" s="1004"/>
      <c r="T4376" s="882"/>
      <c r="U4376" s="882"/>
    </row>
    <row r="4377" spans="1:21" ht="45" x14ac:dyDescent="0.25">
      <c r="A4377">
        <v>4264</v>
      </c>
      <c r="B4377" s="1457" t="s">
        <v>119</v>
      </c>
      <c r="C4377" s="1457">
        <v>1073380</v>
      </c>
      <c r="D4377" s="1457">
        <f t="shared" si="96"/>
        <v>1073400</v>
      </c>
      <c r="E4377" s="1456">
        <v>41.28</v>
      </c>
      <c r="F4377" s="1456">
        <v>890.38</v>
      </c>
      <c r="G4377" s="1456">
        <v>890.38</v>
      </c>
      <c r="H4377" s="1456">
        <v>0.94</v>
      </c>
      <c r="I4377" s="1456">
        <v>24.66</v>
      </c>
      <c r="J4377" s="1456">
        <v>170473.82</v>
      </c>
      <c r="K4377" s="1456">
        <v>170473.82</v>
      </c>
      <c r="L4377" s="1456">
        <v>129586.44</v>
      </c>
      <c r="M4377" s="1456">
        <v>40887.379999999997</v>
      </c>
      <c r="N4377" s="1459" t="s">
        <v>3054</v>
      </c>
      <c r="O4377" s="1454">
        <v>3.5121065589662777E-12</v>
      </c>
      <c r="P4377" s="1454">
        <v>3.5121065589662777E-12</v>
      </c>
      <c r="Q4377" s="1453">
        <v>3.5121065589662777E-12</v>
      </c>
      <c r="R4377" s="1452"/>
      <c r="S4377" s="1004"/>
      <c r="T4377" s="882"/>
      <c r="U4377" s="882"/>
    </row>
    <row r="4378" spans="1:21" ht="45" x14ac:dyDescent="0.25">
      <c r="A4378">
        <v>4265</v>
      </c>
      <c r="B4378" s="1457" t="s">
        <v>119</v>
      </c>
      <c r="C4378" s="1457">
        <v>1073400</v>
      </c>
      <c r="D4378" s="1457">
        <f t="shared" si="96"/>
        <v>1073420</v>
      </c>
      <c r="E4378" s="1456">
        <v>36.200000000000003</v>
      </c>
      <c r="F4378" s="1456">
        <v>774.78</v>
      </c>
      <c r="G4378" s="1456">
        <v>774.78</v>
      </c>
      <c r="H4378" s="1456">
        <v>3.71</v>
      </c>
      <c r="I4378" s="1456">
        <v>46.5</v>
      </c>
      <c r="J4378" s="1456">
        <v>171248.6</v>
      </c>
      <c r="K4378" s="1456">
        <v>171248.6</v>
      </c>
      <c r="L4378" s="1456">
        <v>129632.94</v>
      </c>
      <c r="M4378" s="1456">
        <v>41615.660000000003</v>
      </c>
      <c r="N4378" s="1459" t="s">
        <v>3054</v>
      </c>
      <c r="O4378" s="1454">
        <v>-2.6103792299440104E-12</v>
      </c>
      <c r="P4378" s="1454">
        <v>-2.6103792299440104E-12</v>
      </c>
      <c r="Q4378" s="1453">
        <v>-2.6103792299440104E-12</v>
      </c>
      <c r="R4378" s="1452"/>
      <c r="S4378" s="1004"/>
      <c r="T4378" s="882"/>
      <c r="U4378" s="882"/>
    </row>
    <row r="4379" spans="1:21" ht="45" x14ac:dyDescent="0.25">
      <c r="A4379">
        <v>4266</v>
      </c>
      <c r="B4379" s="1457" t="s">
        <v>119</v>
      </c>
      <c r="C4379" s="1457">
        <v>1073420</v>
      </c>
      <c r="D4379" s="1457">
        <f t="shared" si="96"/>
        <v>1073440</v>
      </c>
      <c r="E4379" s="1456">
        <v>41.25</v>
      </c>
      <c r="F4379" s="1456">
        <v>774.44</v>
      </c>
      <c r="G4379" s="1456">
        <v>774.44</v>
      </c>
      <c r="H4379" s="1456">
        <v>2.89</v>
      </c>
      <c r="I4379" s="1456">
        <v>66.02</v>
      </c>
      <c r="J4379" s="1456">
        <v>172023.04000000001</v>
      </c>
      <c r="K4379" s="1456">
        <v>172023.04000000001</v>
      </c>
      <c r="L4379" s="1456">
        <v>129698.96</v>
      </c>
      <c r="M4379" s="1456">
        <v>42324.08</v>
      </c>
      <c r="N4379" s="1459" t="s">
        <v>3054</v>
      </c>
      <c r="O4379" s="1454">
        <v>0</v>
      </c>
      <c r="P4379" s="1454">
        <v>0</v>
      </c>
      <c r="Q4379" s="1453">
        <v>0</v>
      </c>
      <c r="R4379" s="1452"/>
      <c r="S4379" s="1004"/>
      <c r="T4379" s="882"/>
      <c r="U4379" s="882"/>
    </row>
    <row r="4380" spans="1:21" ht="45" x14ac:dyDescent="0.25">
      <c r="A4380">
        <v>4267</v>
      </c>
      <c r="B4380" s="1457" t="s">
        <v>119</v>
      </c>
      <c r="C4380" s="1457">
        <v>1073440</v>
      </c>
      <c r="D4380" s="1457">
        <f t="shared" si="96"/>
        <v>1073460</v>
      </c>
      <c r="E4380" s="1456">
        <v>32.479999999999997</v>
      </c>
      <c r="F4380" s="1456">
        <v>737.26</v>
      </c>
      <c r="G4380" s="1456">
        <v>737.26</v>
      </c>
      <c r="H4380" s="1456">
        <v>0.6</v>
      </c>
      <c r="I4380" s="1456">
        <v>34.979999999999997</v>
      </c>
      <c r="J4380" s="1456">
        <v>172760.31</v>
      </c>
      <c r="K4380" s="1456">
        <v>172760.31</v>
      </c>
      <c r="L4380" s="1456">
        <v>129733.94</v>
      </c>
      <c r="M4380" s="1456">
        <v>43026.36</v>
      </c>
      <c r="N4380" s="1459" t="s">
        <v>3054</v>
      </c>
      <c r="O4380" s="1454">
        <v>-3.5018659221099016E-12</v>
      </c>
      <c r="P4380" s="1454">
        <v>-3.5018659221099016E-12</v>
      </c>
      <c r="Q4380" s="1453">
        <v>-3.5018659221099016E-12</v>
      </c>
      <c r="R4380" s="1452"/>
      <c r="S4380" s="1004"/>
      <c r="T4380" s="882"/>
      <c r="U4380" s="882"/>
    </row>
    <row r="4381" spans="1:21" ht="45" x14ac:dyDescent="0.25">
      <c r="A4381">
        <v>4268</v>
      </c>
      <c r="B4381" s="1457" t="s">
        <v>119</v>
      </c>
      <c r="C4381" s="1457">
        <v>1073460</v>
      </c>
      <c r="D4381" s="1457">
        <f t="shared" si="96"/>
        <v>1073480</v>
      </c>
      <c r="E4381" s="1456">
        <v>31.81</v>
      </c>
      <c r="F4381" s="1456">
        <v>642.84</v>
      </c>
      <c r="G4381" s="1456">
        <v>642.84</v>
      </c>
      <c r="H4381" s="1456">
        <v>0</v>
      </c>
      <c r="I4381" s="1456">
        <v>6.04</v>
      </c>
      <c r="J4381" s="1456">
        <v>173403.14</v>
      </c>
      <c r="K4381" s="1456">
        <v>173403.14</v>
      </c>
      <c r="L4381" s="1456">
        <v>129739.98</v>
      </c>
      <c r="M4381" s="1456">
        <v>43663.16</v>
      </c>
      <c r="N4381" s="1459" t="s">
        <v>3054</v>
      </c>
      <c r="O4381" s="1454">
        <v>2.4158171860480174E-12</v>
      </c>
      <c r="P4381" s="1454">
        <v>2.4158171860480174E-12</v>
      </c>
      <c r="Q4381" s="1453">
        <v>2.4158171860480174E-12</v>
      </c>
      <c r="R4381" s="1452"/>
      <c r="S4381" s="1004"/>
      <c r="T4381" s="882"/>
      <c r="U4381" s="882"/>
    </row>
    <row r="4382" spans="1:21" ht="45" x14ac:dyDescent="0.25">
      <c r="A4382">
        <v>4269</v>
      </c>
      <c r="B4382" s="1457" t="s">
        <v>119</v>
      </c>
      <c r="C4382" s="1457">
        <v>1073480</v>
      </c>
      <c r="D4382" s="1457">
        <f t="shared" si="96"/>
        <v>1073500</v>
      </c>
      <c r="E4382" s="1456">
        <v>33.130000000000003</v>
      </c>
      <c r="F4382" s="1456">
        <v>649.36</v>
      </c>
      <c r="G4382" s="1456">
        <v>649.36</v>
      </c>
      <c r="H4382" s="1456">
        <v>0</v>
      </c>
      <c r="I4382" s="1456">
        <v>0</v>
      </c>
      <c r="J4382" s="1456">
        <v>174052.5</v>
      </c>
      <c r="K4382" s="1456">
        <v>174052.5</v>
      </c>
      <c r="L4382" s="1456">
        <v>129739.99</v>
      </c>
      <c r="M4382" s="1456">
        <v>44312.52</v>
      </c>
      <c r="N4382" s="1459" t="s">
        <v>3054</v>
      </c>
      <c r="O4382" s="1454">
        <v>0</v>
      </c>
      <c r="P4382" s="1454">
        <v>0</v>
      </c>
      <c r="Q4382" s="1453">
        <v>0</v>
      </c>
      <c r="R4382" s="1452"/>
      <c r="S4382" s="1004"/>
      <c r="T4382" s="882"/>
      <c r="U4382" s="882"/>
    </row>
    <row r="4383" spans="1:21" ht="45" x14ac:dyDescent="0.25">
      <c r="A4383">
        <v>4270</v>
      </c>
      <c r="B4383" s="1457" t="s">
        <v>119</v>
      </c>
      <c r="C4383" s="1457">
        <v>1073500</v>
      </c>
      <c r="D4383" s="1457">
        <f t="shared" si="96"/>
        <v>1073520</v>
      </c>
      <c r="E4383" s="1456">
        <v>30.76</v>
      </c>
      <c r="F4383" s="1456">
        <v>638.94000000000005</v>
      </c>
      <c r="G4383" s="1456">
        <v>638.94000000000005</v>
      </c>
      <c r="H4383" s="1456">
        <v>0.15</v>
      </c>
      <c r="I4383" s="1456">
        <v>1.54</v>
      </c>
      <c r="J4383" s="1456">
        <v>174691.44</v>
      </c>
      <c r="K4383" s="1456">
        <v>174691.44</v>
      </c>
      <c r="L4383" s="1456">
        <v>129741.52</v>
      </c>
      <c r="M4383" s="1456">
        <v>44949.919999999998</v>
      </c>
      <c r="N4383" s="1459" t="s">
        <v>3054</v>
      </c>
      <c r="O4383" s="1454">
        <v>-3.1580242434021246E-12</v>
      </c>
      <c r="P4383" s="1454">
        <v>-3.1580242434021246E-12</v>
      </c>
      <c r="Q4383" s="1453">
        <v>-3.1580242434021246E-12</v>
      </c>
      <c r="R4383" s="1452"/>
      <c r="S4383" s="1004"/>
      <c r="T4383" s="882"/>
      <c r="U4383" s="882"/>
    </row>
    <row r="4384" spans="1:21" ht="45" x14ac:dyDescent="0.25">
      <c r="A4384">
        <v>4271</v>
      </c>
      <c r="B4384" s="1457" t="s">
        <v>119</v>
      </c>
      <c r="C4384" s="1457">
        <v>1073520</v>
      </c>
      <c r="D4384" s="1457">
        <f t="shared" si="96"/>
        <v>1073540</v>
      </c>
      <c r="E4384" s="1456">
        <v>32.01</v>
      </c>
      <c r="F4384" s="1456">
        <v>627.72</v>
      </c>
      <c r="G4384" s="1456">
        <v>627.72</v>
      </c>
      <c r="H4384" s="1456">
        <v>0.09</v>
      </c>
      <c r="I4384" s="1456">
        <v>2.4</v>
      </c>
      <c r="J4384" s="1456">
        <v>175319.16</v>
      </c>
      <c r="K4384" s="1456">
        <v>175319.16</v>
      </c>
      <c r="L4384" s="1456">
        <v>129743.92</v>
      </c>
      <c r="M4384" s="1456">
        <v>45575.24</v>
      </c>
      <c r="N4384" s="1459" t="s">
        <v>3054</v>
      </c>
      <c r="O4384" s="1454">
        <v>-2.6715009879797222E-12</v>
      </c>
      <c r="P4384" s="1454">
        <v>-2.6715009879797222E-12</v>
      </c>
      <c r="Q4384" s="1453">
        <v>-2.6715009879797222E-12</v>
      </c>
      <c r="R4384" s="1452"/>
      <c r="S4384" s="1004"/>
      <c r="T4384" s="882"/>
      <c r="U4384" s="882"/>
    </row>
    <row r="4385" spans="1:21" ht="45" x14ac:dyDescent="0.25">
      <c r="A4385">
        <v>4272</v>
      </c>
      <c r="B4385" s="1457" t="s">
        <v>119</v>
      </c>
      <c r="C4385" s="1457">
        <v>1073540</v>
      </c>
      <c r="D4385" s="1457">
        <f t="shared" si="96"/>
        <v>1073560</v>
      </c>
      <c r="E4385" s="1456">
        <v>33.409999999999997</v>
      </c>
      <c r="F4385" s="1456">
        <v>654.23</v>
      </c>
      <c r="G4385" s="1456">
        <v>654.23</v>
      </c>
      <c r="H4385" s="1456">
        <v>0</v>
      </c>
      <c r="I4385" s="1456">
        <v>0.87</v>
      </c>
      <c r="J4385" s="1456">
        <v>175973.39</v>
      </c>
      <c r="K4385" s="1456">
        <v>175973.39</v>
      </c>
      <c r="L4385" s="1456">
        <v>129744.79</v>
      </c>
      <c r="M4385" s="1456">
        <v>46228.6</v>
      </c>
      <c r="N4385" s="1459" t="s">
        <v>3054</v>
      </c>
      <c r="O4385" s="1454">
        <v>-2.4856673912780198E-12</v>
      </c>
      <c r="P4385" s="1454">
        <v>-2.4856673912780198E-12</v>
      </c>
      <c r="Q4385" s="1453">
        <v>-2.4856673912780198E-12</v>
      </c>
      <c r="R4385" s="1452"/>
      <c r="S4385" s="1004"/>
      <c r="T4385" s="882"/>
      <c r="U4385" s="882"/>
    </row>
    <row r="4386" spans="1:21" ht="45" x14ac:dyDescent="0.25">
      <c r="A4386">
        <v>4273</v>
      </c>
      <c r="B4386" s="1457" t="s">
        <v>119</v>
      </c>
      <c r="C4386" s="1457">
        <v>1073560</v>
      </c>
      <c r="D4386" s="1457">
        <f t="shared" si="96"/>
        <v>1073580</v>
      </c>
      <c r="E4386" s="1456">
        <v>28.11</v>
      </c>
      <c r="F4386" s="1456">
        <v>615.27</v>
      </c>
      <c r="G4386" s="1456">
        <v>615.27</v>
      </c>
      <c r="H4386" s="1456">
        <v>0</v>
      </c>
      <c r="I4386" s="1456">
        <v>0</v>
      </c>
      <c r="J4386" s="1456">
        <v>176588.66</v>
      </c>
      <c r="K4386" s="1456">
        <v>176588.66</v>
      </c>
      <c r="L4386" s="1456">
        <v>129744.79</v>
      </c>
      <c r="M4386" s="1456">
        <v>46843.87</v>
      </c>
      <c r="N4386" s="1459" t="s">
        <v>3054</v>
      </c>
      <c r="O4386" s="1454">
        <v>2.9124212624565715E-12</v>
      </c>
      <c r="P4386" s="1454">
        <v>2.9124212624565715E-12</v>
      </c>
      <c r="Q4386" s="1453">
        <v>2.9124212624565715E-12</v>
      </c>
      <c r="R4386" s="1452"/>
      <c r="S4386" s="1004"/>
      <c r="T4386" s="882"/>
      <c r="U4386" s="882"/>
    </row>
    <row r="4387" spans="1:21" ht="45" x14ac:dyDescent="0.25">
      <c r="A4387">
        <v>4274</v>
      </c>
      <c r="B4387" s="1457" t="s">
        <v>119</v>
      </c>
      <c r="C4387" s="1457">
        <v>1073580</v>
      </c>
      <c r="D4387" s="1457">
        <f t="shared" si="96"/>
        <v>1073600</v>
      </c>
      <c r="E4387" s="1456">
        <v>31.83</v>
      </c>
      <c r="F4387" s="1456">
        <v>599.47</v>
      </c>
      <c r="G4387" s="1456">
        <v>599.47</v>
      </c>
      <c r="H4387" s="1456">
        <v>0</v>
      </c>
      <c r="I4387" s="1456">
        <v>0</v>
      </c>
      <c r="J4387" s="1456">
        <v>177188.13</v>
      </c>
      <c r="K4387" s="1456">
        <v>177188.13</v>
      </c>
      <c r="L4387" s="1456">
        <v>129744.8</v>
      </c>
      <c r="M4387" s="1456">
        <v>47443.33</v>
      </c>
      <c r="N4387" s="1459" t="s">
        <v>3054</v>
      </c>
      <c r="O4387" s="1454">
        <v>-1.8117964228942932E-12</v>
      </c>
      <c r="P4387" s="1454">
        <v>-1.8117964228942932E-12</v>
      </c>
      <c r="Q4387" s="1453">
        <v>-1.8117964228942932E-12</v>
      </c>
      <c r="R4387" s="1452"/>
      <c r="S4387" s="1004"/>
      <c r="T4387" s="882"/>
      <c r="U4387" s="882"/>
    </row>
    <row r="4388" spans="1:21" ht="45" x14ac:dyDescent="0.25">
      <c r="A4388">
        <v>4275</v>
      </c>
      <c r="B4388" s="1457" t="s">
        <v>119</v>
      </c>
      <c r="C4388" s="1457">
        <v>1073600</v>
      </c>
      <c r="D4388" s="1457">
        <f t="shared" si="96"/>
        <v>1073620</v>
      </c>
      <c r="E4388" s="1456">
        <v>30.04</v>
      </c>
      <c r="F4388" s="1456">
        <v>618.77</v>
      </c>
      <c r="G4388" s="1456">
        <v>618.77</v>
      </c>
      <c r="H4388" s="1456">
        <v>0</v>
      </c>
      <c r="I4388" s="1456">
        <v>0.05</v>
      </c>
      <c r="J4388" s="1456">
        <v>177806.91</v>
      </c>
      <c r="K4388" s="1456">
        <v>177806.91</v>
      </c>
      <c r="L4388" s="1456">
        <v>129744.85</v>
      </c>
      <c r="M4388" s="1456">
        <v>48062.06</v>
      </c>
      <c r="N4388" s="1459" t="s">
        <v>3054</v>
      </c>
      <c r="O4388" s="1454">
        <v>0</v>
      </c>
      <c r="P4388" s="1454">
        <v>0</v>
      </c>
      <c r="Q4388" s="1453">
        <v>0</v>
      </c>
      <c r="R4388" s="1452"/>
      <c r="S4388" s="1004"/>
      <c r="T4388" s="882"/>
      <c r="U4388" s="882"/>
    </row>
    <row r="4389" spans="1:21" ht="45" x14ac:dyDescent="0.25">
      <c r="A4389">
        <v>4276</v>
      </c>
      <c r="B4389" s="1457" t="s">
        <v>119</v>
      </c>
      <c r="C4389" s="1457">
        <v>1073620</v>
      </c>
      <c r="D4389" s="1457">
        <f t="shared" si="96"/>
        <v>1073640</v>
      </c>
      <c r="E4389" s="1456">
        <v>28.36</v>
      </c>
      <c r="F4389" s="1456">
        <v>583.99</v>
      </c>
      <c r="G4389" s="1456">
        <v>583.99</v>
      </c>
      <c r="H4389" s="1456">
        <v>0</v>
      </c>
      <c r="I4389" s="1456">
        <v>0.05</v>
      </c>
      <c r="J4389" s="1456">
        <v>178390.9</v>
      </c>
      <c r="K4389" s="1456">
        <v>178390.9</v>
      </c>
      <c r="L4389" s="1456">
        <v>129744.9</v>
      </c>
      <c r="M4389" s="1456">
        <v>48646.01</v>
      </c>
      <c r="N4389" s="1459" t="s">
        <v>3054</v>
      </c>
      <c r="O4389" s="1454">
        <v>-2.6157092397113578E-12</v>
      </c>
      <c r="P4389" s="1454">
        <v>-2.6157092397113578E-12</v>
      </c>
      <c r="Q4389" s="1453">
        <v>-2.6157092397113578E-12</v>
      </c>
      <c r="R4389" s="1452"/>
      <c r="S4389" s="1004"/>
      <c r="T4389" s="882"/>
      <c r="U4389" s="882"/>
    </row>
    <row r="4390" spans="1:21" ht="45" x14ac:dyDescent="0.25">
      <c r="A4390">
        <v>4277</v>
      </c>
      <c r="B4390" s="1457" t="s">
        <v>119</v>
      </c>
      <c r="C4390" s="1457">
        <v>1073640</v>
      </c>
      <c r="D4390" s="1457">
        <f t="shared" si="96"/>
        <v>1073660</v>
      </c>
      <c r="E4390" s="1456">
        <v>26.78</v>
      </c>
      <c r="F4390" s="1456">
        <v>551.41</v>
      </c>
      <c r="G4390" s="1456">
        <v>551.41</v>
      </c>
      <c r="H4390" s="1456">
        <v>0</v>
      </c>
      <c r="I4390" s="1456">
        <v>0.02</v>
      </c>
      <c r="J4390" s="1456">
        <v>178942.31</v>
      </c>
      <c r="K4390" s="1456">
        <v>178942.31</v>
      </c>
      <c r="L4390" s="1456">
        <v>129744.91</v>
      </c>
      <c r="M4390" s="1456">
        <v>49197.4</v>
      </c>
      <c r="N4390" s="1459" t="s">
        <v>3054</v>
      </c>
      <c r="O4390" s="1454">
        <v>0</v>
      </c>
      <c r="P4390" s="1454">
        <v>0</v>
      </c>
      <c r="Q4390" s="1453">
        <v>0</v>
      </c>
      <c r="R4390" s="1452"/>
      <c r="S4390" s="1004"/>
      <c r="T4390" s="882"/>
      <c r="U4390" s="882"/>
    </row>
    <row r="4391" spans="1:21" ht="45" x14ac:dyDescent="0.25">
      <c r="A4391">
        <v>4278</v>
      </c>
      <c r="B4391" s="1457" t="s">
        <v>119</v>
      </c>
      <c r="C4391" s="1457">
        <v>1073660</v>
      </c>
      <c r="D4391" s="1457">
        <f t="shared" si="96"/>
        <v>1073680</v>
      </c>
      <c r="E4391" s="1456">
        <v>30.54</v>
      </c>
      <c r="F4391" s="1456">
        <v>573.25</v>
      </c>
      <c r="G4391" s="1456">
        <v>573.25</v>
      </c>
      <c r="H4391" s="1456">
        <v>0</v>
      </c>
      <c r="I4391" s="1456">
        <v>0</v>
      </c>
      <c r="J4391" s="1456">
        <v>179515.57</v>
      </c>
      <c r="K4391" s="1456">
        <v>179515.57</v>
      </c>
      <c r="L4391" s="1456">
        <v>129744.92</v>
      </c>
      <c r="M4391" s="1456">
        <v>49770.64</v>
      </c>
      <c r="N4391" s="1459" t="s">
        <v>3054</v>
      </c>
      <c r="O4391" s="1454">
        <v>-2.487649561233954E-12</v>
      </c>
      <c r="P4391" s="1454">
        <v>-2.487649561233954E-12</v>
      </c>
      <c r="Q4391" s="1453">
        <v>-2.487649561233954E-12</v>
      </c>
      <c r="R4391" s="1452"/>
      <c r="S4391" s="1004"/>
      <c r="T4391" s="882"/>
      <c r="U4391" s="882"/>
    </row>
    <row r="4392" spans="1:21" ht="45" x14ac:dyDescent="0.25">
      <c r="A4392">
        <v>4279</v>
      </c>
      <c r="B4392" s="1457" t="s">
        <v>119</v>
      </c>
      <c r="C4392" s="1457">
        <v>1073680</v>
      </c>
      <c r="D4392" s="1457">
        <f t="shared" si="96"/>
        <v>1073700</v>
      </c>
      <c r="E4392" s="1456">
        <v>22.9</v>
      </c>
      <c r="F4392" s="1456">
        <v>534.42999999999995</v>
      </c>
      <c r="G4392" s="1456">
        <v>534.42999999999995</v>
      </c>
      <c r="H4392" s="1456">
        <v>0.19</v>
      </c>
      <c r="I4392" s="1456">
        <v>1.88</v>
      </c>
      <c r="J4392" s="1456">
        <v>180050</v>
      </c>
      <c r="K4392" s="1456">
        <v>180050</v>
      </c>
      <c r="L4392" s="1456">
        <v>129746.8</v>
      </c>
      <c r="M4392" s="1456">
        <v>50303.199999999997</v>
      </c>
      <c r="N4392" s="1459" t="s">
        <v>3054</v>
      </c>
      <c r="O4392" s="1454">
        <v>3.0688837104769475E-12</v>
      </c>
      <c r="P4392" s="1454">
        <v>3.0688837104769475E-12</v>
      </c>
      <c r="Q4392" s="1453">
        <v>3.0688837104769475E-12</v>
      </c>
      <c r="R4392" s="1452"/>
      <c r="S4392" s="1004"/>
      <c r="T4392" s="882"/>
      <c r="U4392" s="882"/>
    </row>
    <row r="4393" spans="1:21" ht="45" x14ac:dyDescent="0.25">
      <c r="A4393">
        <v>4280</v>
      </c>
      <c r="B4393" s="1457" t="s">
        <v>119</v>
      </c>
      <c r="C4393" s="1457">
        <v>1073700</v>
      </c>
      <c r="D4393" s="1457">
        <f t="shared" si="96"/>
        <v>1073720</v>
      </c>
      <c r="E4393" s="1456">
        <v>23.41</v>
      </c>
      <c r="F4393" s="1456">
        <v>463.13</v>
      </c>
      <c r="G4393" s="1456">
        <v>463.13</v>
      </c>
      <c r="H4393" s="1456">
        <v>0.64</v>
      </c>
      <c r="I4393" s="1456">
        <v>8.32</v>
      </c>
      <c r="J4393" s="1456">
        <v>180513.13</v>
      </c>
      <c r="K4393" s="1456">
        <v>180513.13</v>
      </c>
      <c r="L4393" s="1456">
        <v>129755.12</v>
      </c>
      <c r="M4393" s="1456">
        <v>50758.01</v>
      </c>
      <c r="N4393" s="1459" t="s">
        <v>3054</v>
      </c>
      <c r="O4393" s="1454">
        <v>2.9471985571086938E-12</v>
      </c>
      <c r="P4393" s="1454">
        <v>2.9471985571086938E-12</v>
      </c>
      <c r="Q4393" s="1453">
        <v>2.9471985571086938E-12</v>
      </c>
      <c r="R4393" s="1452"/>
      <c r="S4393" s="1004"/>
      <c r="T4393" s="882"/>
      <c r="U4393" s="882"/>
    </row>
    <row r="4394" spans="1:21" ht="45" x14ac:dyDescent="0.25">
      <c r="A4394">
        <v>4281</v>
      </c>
      <c r="B4394" s="1457" t="s">
        <v>119</v>
      </c>
      <c r="C4394" s="1457">
        <v>1073720</v>
      </c>
      <c r="D4394" s="1457">
        <f t="shared" si="96"/>
        <v>1073740</v>
      </c>
      <c r="E4394" s="1456">
        <v>24.45</v>
      </c>
      <c r="F4394" s="1456">
        <v>478.6</v>
      </c>
      <c r="G4394" s="1456">
        <v>478.6</v>
      </c>
      <c r="H4394" s="1456">
        <v>0</v>
      </c>
      <c r="I4394" s="1456">
        <v>6.46</v>
      </c>
      <c r="J4394" s="1456">
        <v>180991.73</v>
      </c>
      <c r="K4394" s="1456">
        <v>180991.73</v>
      </c>
      <c r="L4394" s="1456">
        <v>129761.58</v>
      </c>
      <c r="M4394" s="1456">
        <v>51230.15</v>
      </c>
      <c r="N4394" s="1459" t="s">
        <v>3054</v>
      </c>
      <c r="O4394" s="1454">
        <v>0</v>
      </c>
      <c r="P4394" s="1454">
        <v>0</v>
      </c>
      <c r="Q4394" s="1453">
        <v>0</v>
      </c>
      <c r="R4394" s="1452"/>
      <c r="S4394" s="1004"/>
      <c r="T4394" s="882"/>
      <c r="U4394" s="882"/>
    </row>
    <row r="4395" spans="1:21" ht="45" x14ac:dyDescent="0.25">
      <c r="A4395">
        <v>4282</v>
      </c>
      <c r="B4395" s="1457" t="s">
        <v>119</v>
      </c>
      <c r="C4395" s="1457">
        <v>1073740</v>
      </c>
      <c r="D4395" s="1457">
        <f t="shared" si="96"/>
        <v>1073760</v>
      </c>
      <c r="E4395" s="1456">
        <v>24.41</v>
      </c>
      <c r="F4395" s="1456">
        <v>482.16</v>
      </c>
      <c r="G4395" s="1456">
        <v>482.16</v>
      </c>
      <c r="H4395" s="1456">
        <v>0</v>
      </c>
      <c r="I4395" s="1456">
        <v>0.02</v>
      </c>
      <c r="J4395" s="1456">
        <v>181473.89</v>
      </c>
      <c r="K4395" s="1456">
        <v>181473.89</v>
      </c>
      <c r="L4395" s="1456">
        <v>129761.60000000001</v>
      </c>
      <c r="M4395" s="1456">
        <v>51712.28</v>
      </c>
      <c r="N4395" s="1459" t="s">
        <v>3054</v>
      </c>
      <c r="O4395" s="1454">
        <v>0</v>
      </c>
      <c r="P4395" s="1454">
        <v>0</v>
      </c>
      <c r="Q4395" s="1453">
        <v>0</v>
      </c>
      <c r="R4395" s="1452"/>
      <c r="S4395" s="1004"/>
      <c r="T4395" s="882"/>
      <c r="U4395" s="882"/>
    </row>
    <row r="4396" spans="1:21" ht="45" x14ac:dyDescent="0.25">
      <c r="A4396">
        <v>4283</v>
      </c>
      <c r="B4396" s="1457" t="s">
        <v>119</v>
      </c>
      <c r="C4396" s="1457">
        <v>1073760</v>
      </c>
      <c r="D4396" s="1457">
        <f t="shared" si="96"/>
        <v>1073780</v>
      </c>
      <c r="E4396" s="1456">
        <v>32.549999999999997</v>
      </c>
      <c r="F4396" s="1456">
        <v>569.61</v>
      </c>
      <c r="G4396" s="1456">
        <v>569.61</v>
      </c>
      <c r="H4396" s="1456">
        <v>0</v>
      </c>
      <c r="I4396" s="1456">
        <v>0.01</v>
      </c>
      <c r="J4396" s="1456">
        <v>182043.5</v>
      </c>
      <c r="K4396" s="1456">
        <v>182043.5</v>
      </c>
      <c r="L4396" s="1456">
        <v>129761.61</v>
      </c>
      <c r="M4396" s="1456">
        <v>52281.89</v>
      </c>
      <c r="N4396" s="1459" t="s">
        <v>3054</v>
      </c>
      <c r="O4396" s="1454">
        <v>0</v>
      </c>
      <c r="P4396" s="1454">
        <v>0</v>
      </c>
      <c r="Q4396" s="1453">
        <v>0</v>
      </c>
      <c r="R4396" s="1452"/>
      <c r="S4396" s="1004"/>
      <c r="T4396" s="882"/>
      <c r="U4396" s="882"/>
    </row>
    <row r="4397" spans="1:21" ht="45" x14ac:dyDescent="0.25">
      <c r="A4397">
        <v>4284</v>
      </c>
      <c r="B4397" s="1457" t="s">
        <v>119</v>
      </c>
      <c r="C4397" s="1457">
        <v>1073780</v>
      </c>
      <c r="D4397" s="1457">
        <f t="shared" si="96"/>
        <v>1073800</v>
      </c>
      <c r="E4397" s="1456">
        <v>45.27</v>
      </c>
      <c r="F4397" s="1456">
        <v>778.13</v>
      </c>
      <c r="G4397" s="1456">
        <v>778.13</v>
      </c>
      <c r="H4397" s="1456">
        <v>0</v>
      </c>
      <c r="I4397" s="1456">
        <v>0</v>
      </c>
      <c r="J4397" s="1456">
        <v>182821.62</v>
      </c>
      <c r="K4397" s="1456">
        <v>182821.62</v>
      </c>
      <c r="L4397" s="1456">
        <v>129761.61</v>
      </c>
      <c r="M4397" s="1456">
        <v>53060.01</v>
      </c>
      <c r="N4397" s="1459" t="s">
        <v>3054</v>
      </c>
      <c r="O4397" s="1454">
        <v>2.2175601073382473E-12</v>
      </c>
      <c r="P4397" s="1454">
        <v>2.2175601073382473E-12</v>
      </c>
      <c r="Q4397" s="1453">
        <v>2.2175601073382473E-12</v>
      </c>
      <c r="R4397" s="1452"/>
      <c r="S4397" s="1004"/>
      <c r="T4397" s="882"/>
      <c r="U4397" s="882"/>
    </row>
    <row r="4398" spans="1:21" ht="45" x14ac:dyDescent="0.25">
      <c r="A4398">
        <v>4285</v>
      </c>
      <c r="B4398" s="1457" t="s">
        <v>119</v>
      </c>
      <c r="C4398" s="1457">
        <v>1073800</v>
      </c>
      <c r="D4398" s="1457">
        <f t="shared" si="96"/>
        <v>1073820</v>
      </c>
      <c r="E4398" s="1456">
        <v>43.55</v>
      </c>
      <c r="F4398" s="1456">
        <v>888.16</v>
      </c>
      <c r="G4398" s="1456">
        <v>888.16</v>
      </c>
      <c r="H4398" s="1456">
        <v>0.01</v>
      </c>
      <c r="I4398" s="1456">
        <v>0.13</v>
      </c>
      <c r="J4398" s="1456">
        <v>183709.78</v>
      </c>
      <c r="K4398" s="1456">
        <v>183709.78</v>
      </c>
      <c r="L4398" s="1456">
        <v>129761.74</v>
      </c>
      <c r="M4398" s="1456">
        <v>53948.04</v>
      </c>
      <c r="N4398" s="1459" t="s">
        <v>3054</v>
      </c>
      <c r="O4398" s="1454">
        <v>-4.2853486382313926E-12</v>
      </c>
      <c r="P4398" s="1454">
        <v>-4.2853486382313926E-12</v>
      </c>
      <c r="Q4398" s="1453">
        <v>-4.2853486382313926E-12</v>
      </c>
      <c r="R4398" s="1452"/>
      <c r="S4398" s="1004"/>
      <c r="T4398" s="882"/>
      <c r="U4398" s="882"/>
    </row>
    <row r="4399" spans="1:21" ht="45" x14ac:dyDescent="0.25">
      <c r="A4399">
        <v>4286</v>
      </c>
      <c r="B4399" s="1457" t="s">
        <v>119</v>
      </c>
      <c r="C4399" s="1457">
        <v>1073820</v>
      </c>
      <c r="D4399" s="1457">
        <f t="shared" si="96"/>
        <v>1073840</v>
      </c>
      <c r="E4399" s="1456">
        <v>27.75</v>
      </c>
      <c r="F4399" s="1456">
        <v>713.04</v>
      </c>
      <c r="G4399" s="1456">
        <v>713.04</v>
      </c>
      <c r="H4399" s="1456">
        <v>0</v>
      </c>
      <c r="I4399" s="1456">
        <v>0.13</v>
      </c>
      <c r="J4399" s="1456">
        <v>184422.82</v>
      </c>
      <c r="K4399" s="1456">
        <v>184422.82</v>
      </c>
      <c r="L4399" s="1456">
        <v>129761.88</v>
      </c>
      <c r="M4399" s="1456">
        <v>54660.95</v>
      </c>
      <c r="N4399" s="1459" t="s">
        <v>3054</v>
      </c>
      <c r="O4399" s="1454">
        <v>3.6852970937769643E-12</v>
      </c>
      <c r="P4399" s="1454">
        <v>3.6852970937769643E-12</v>
      </c>
      <c r="Q4399" s="1453">
        <v>3.6852970937769643E-12</v>
      </c>
      <c r="R4399" s="1452"/>
      <c r="S4399" s="1004"/>
      <c r="T4399" s="882"/>
      <c r="U4399" s="882"/>
    </row>
    <row r="4400" spans="1:21" ht="45" x14ac:dyDescent="0.25">
      <c r="A4400">
        <v>4287</v>
      </c>
      <c r="B4400" s="1457" t="s">
        <v>119</v>
      </c>
      <c r="C4400" s="1457">
        <v>1073840</v>
      </c>
      <c r="D4400" s="1457">
        <f t="shared" si="96"/>
        <v>1073860</v>
      </c>
      <c r="E4400" s="1456">
        <v>19.38</v>
      </c>
      <c r="F4400" s="1456">
        <v>471.33</v>
      </c>
      <c r="G4400" s="1456">
        <v>471.33</v>
      </c>
      <c r="H4400" s="1456">
        <v>0</v>
      </c>
      <c r="I4400" s="1456">
        <v>0.01</v>
      </c>
      <c r="J4400" s="1456">
        <v>184894.16</v>
      </c>
      <c r="K4400" s="1456">
        <v>184894.16</v>
      </c>
      <c r="L4400" s="1456">
        <v>129761.89</v>
      </c>
      <c r="M4400" s="1456">
        <v>55132.27</v>
      </c>
      <c r="N4400" s="1459" t="s">
        <v>3054</v>
      </c>
      <c r="O4400" s="1454">
        <v>1.7566224670647187E-12</v>
      </c>
      <c r="P4400" s="1454">
        <v>1.7566224670647187E-12</v>
      </c>
      <c r="Q4400" s="1453">
        <v>1.7566224670647187E-12</v>
      </c>
      <c r="R4400" s="1452"/>
      <c r="S4400" s="1004"/>
      <c r="T4400" s="882"/>
      <c r="U4400" s="882"/>
    </row>
    <row r="4401" spans="1:21" ht="45" x14ac:dyDescent="0.25">
      <c r="A4401">
        <v>4288</v>
      </c>
      <c r="B4401" s="1457" t="s">
        <v>119</v>
      </c>
      <c r="C4401" s="1457">
        <v>1073860</v>
      </c>
      <c r="D4401" s="1457">
        <f t="shared" ref="D4401:D4432" si="97">C4402</f>
        <v>1073880</v>
      </c>
      <c r="E4401" s="1456">
        <v>36</v>
      </c>
      <c r="F4401" s="1456">
        <v>553.75</v>
      </c>
      <c r="G4401" s="1456">
        <v>553.75</v>
      </c>
      <c r="H4401" s="1456">
        <v>0</v>
      </c>
      <c r="I4401" s="1456">
        <v>0.03</v>
      </c>
      <c r="J4401" s="1456">
        <v>185447.91</v>
      </c>
      <c r="K4401" s="1456">
        <v>185447.91</v>
      </c>
      <c r="L4401" s="1456">
        <v>129761.91</v>
      </c>
      <c r="M4401" s="1456">
        <v>55685.99</v>
      </c>
      <c r="N4401" s="1459" t="s">
        <v>3054</v>
      </c>
      <c r="O4401" s="1454">
        <v>0</v>
      </c>
      <c r="P4401" s="1454">
        <v>0</v>
      </c>
      <c r="Q4401" s="1453">
        <v>0</v>
      </c>
      <c r="R4401" s="1452"/>
      <c r="S4401" s="1004"/>
      <c r="T4401" s="882"/>
      <c r="U4401" s="882"/>
    </row>
    <row r="4402" spans="1:21" ht="45" x14ac:dyDescent="0.25">
      <c r="A4402">
        <v>4289</v>
      </c>
      <c r="B4402" s="1457" t="s">
        <v>119</v>
      </c>
      <c r="C4402" s="1457">
        <v>1073880</v>
      </c>
      <c r="D4402" s="1457">
        <f t="shared" si="97"/>
        <v>1073900</v>
      </c>
      <c r="E4402" s="1456">
        <v>28.99</v>
      </c>
      <c r="F4402" s="1456">
        <v>649.88</v>
      </c>
      <c r="G4402" s="1456">
        <v>649.88</v>
      </c>
      <c r="H4402" s="1456">
        <v>0</v>
      </c>
      <c r="I4402" s="1456">
        <v>0.02</v>
      </c>
      <c r="J4402" s="1456">
        <v>186097.78</v>
      </c>
      <c r="K4402" s="1456">
        <v>186097.78</v>
      </c>
      <c r="L4402" s="1456">
        <v>129761.93</v>
      </c>
      <c r="M4402" s="1456">
        <v>56335.86</v>
      </c>
      <c r="N4402" s="1459" t="s">
        <v>3054</v>
      </c>
      <c r="O4402" s="1454">
        <v>0</v>
      </c>
      <c r="P4402" s="1454">
        <v>0</v>
      </c>
      <c r="Q4402" s="1453">
        <v>0</v>
      </c>
      <c r="R4402" s="1452"/>
      <c r="S4402" s="1004"/>
      <c r="T4402" s="882"/>
      <c r="U4402" s="882"/>
    </row>
    <row r="4403" spans="1:21" ht="45" x14ac:dyDescent="0.25">
      <c r="A4403">
        <v>4290</v>
      </c>
      <c r="B4403" s="1464" t="s">
        <v>119</v>
      </c>
      <c r="C4403" s="1464">
        <v>1073900</v>
      </c>
      <c r="D4403" s="1457">
        <f t="shared" si="97"/>
        <v>1073920</v>
      </c>
      <c r="E4403" s="1463">
        <v>53.28</v>
      </c>
      <c r="F4403" s="1463">
        <v>822.67</v>
      </c>
      <c r="G4403" s="1463">
        <v>822.67</v>
      </c>
      <c r="H4403" s="1463">
        <v>0</v>
      </c>
      <c r="I4403" s="1463">
        <v>0.04</v>
      </c>
      <c r="J4403" s="1463">
        <v>186920.46</v>
      </c>
      <c r="K4403" s="1463">
        <v>186920.46</v>
      </c>
      <c r="L4403" s="1463">
        <v>129761.97</v>
      </c>
      <c r="M4403" s="1463">
        <v>57158.48</v>
      </c>
      <c r="N4403" s="1459" t="s">
        <v>3054</v>
      </c>
      <c r="O4403" s="1462">
        <v>50.041198061606252</v>
      </c>
      <c r="P4403" s="1462">
        <v>7.5014208816067436</v>
      </c>
      <c r="Q4403" s="1461">
        <v>-1.4090241009826291E-12</v>
      </c>
      <c r="R4403" s="1460"/>
      <c r="S4403" s="1004"/>
      <c r="T4403" s="882"/>
      <c r="U4403" s="882"/>
    </row>
    <row r="4404" spans="1:21" ht="45" x14ac:dyDescent="0.25">
      <c r="A4404">
        <v>4291</v>
      </c>
      <c r="B4404" s="1464" t="s">
        <v>119</v>
      </c>
      <c r="C4404" s="1464">
        <v>1073920</v>
      </c>
      <c r="D4404" s="1457">
        <f t="shared" si="97"/>
        <v>1073940</v>
      </c>
      <c r="E4404" s="1463">
        <v>62.53</v>
      </c>
      <c r="F4404" s="1463">
        <v>1158.0899999999999</v>
      </c>
      <c r="G4404" s="1463">
        <v>1158.0899999999999</v>
      </c>
      <c r="H4404" s="1463">
        <v>1.32</v>
      </c>
      <c r="I4404" s="1463">
        <v>13.22</v>
      </c>
      <c r="J4404" s="1463">
        <v>188078.54</v>
      </c>
      <c r="K4404" s="1463">
        <v>188078.54</v>
      </c>
      <c r="L4404" s="1463">
        <v>129775.19</v>
      </c>
      <c r="M4404" s="1463">
        <v>58303.35</v>
      </c>
      <c r="N4404" s="1459" t="s">
        <v>3054</v>
      </c>
      <c r="O4404" s="1462">
        <v>65.87788380444357</v>
      </c>
      <c r="P4404" s="1462">
        <v>9.4189976892729526</v>
      </c>
      <c r="Q4404" s="1461">
        <v>1.8604489177180572E-12</v>
      </c>
      <c r="R4404" s="1460"/>
      <c r="S4404" s="1004"/>
      <c r="T4404" s="882"/>
      <c r="U4404" s="882"/>
    </row>
    <row r="4405" spans="1:21" ht="45" x14ac:dyDescent="0.25">
      <c r="A4405">
        <v>4292</v>
      </c>
      <c r="B4405" s="1464" t="s">
        <v>119</v>
      </c>
      <c r="C4405" s="1464">
        <v>1073940</v>
      </c>
      <c r="D4405" s="1457">
        <f t="shared" si="97"/>
        <v>1073960</v>
      </c>
      <c r="E4405" s="1463">
        <v>67.91</v>
      </c>
      <c r="F4405" s="1463">
        <v>1537.9</v>
      </c>
      <c r="G4405" s="1463">
        <v>1537.9</v>
      </c>
      <c r="H4405" s="1463">
        <v>2.25</v>
      </c>
      <c r="I4405" s="1463">
        <v>32.74</v>
      </c>
      <c r="J4405" s="1463">
        <v>189616.44</v>
      </c>
      <c r="K4405" s="1463">
        <v>189616.44</v>
      </c>
      <c r="L4405" s="1463">
        <v>129807.93</v>
      </c>
      <c r="M4405" s="1463">
        <v>59808.52</v>
      </c>
      <c r="N4405" s="1459" t="s">
        <v>3054</v>
      </c>
      <c r="O4405" s="1462">
        <v>85.950134247401522</v>
      </c>
      <c r="P4405" s="1462">
        <v>11.259751052006376</v>
      </c>
      <c r="Q4405" s="1461">
        <v>-2.6279024132505254E-12</v>
      </c>
      <c r="R4405" s="1460"/>
      <c r="S4405" s="1004"/>
      <c r="T4405" s="882"/>
      <c r="U4405" s="882"/>
    </row>
    <row r="4406" spans="1:21" ht="45" x14ac:dyDescent="0.25">
      <c r="A4406">
        <v>4293</v>
      </c>
      <c r="B4406" s="1464" t="s">
        <v>119</v>
      </c>
      <c r="C4406" s="1464">
        <v>1073960</v>
      </c>
      <c r="D4406" s="1457">
        <f t="shared" si="97"/>
        <v>1073980</v>
      </c>
      <c r="E4406" s="1463">
        <v>65.709999999999994</v>
      </c>
      <c r="F4406" s="1463">
        <v>1336.21</v>
      </c>
      <c r="G4406" s="1463">
        <v>1336.21</v>
      </c>
      <c r="H4406" s="1463">
        <v>0.74</v>
      </c>
      <c r="I4406" s="1463">
        <v>29.87</v>
      </c>
      <c r="J4406" s="1463">
        <v>190952.66</v>
      </c>
      <c r="K4406" s="1463">
        <v>190952.66</v>
      </c>
      <c r="L4406" s="1463">
        <v>129837.8</v>
      </c>
      <c r="M4406" s="1463">
        <v>61114.86</v>
      </c>
      <c r="N4406" s="1459" t="s">
        <v>3054</v>
      </c>
      <c r="O4406" s="1462">
        <v>43.955191830012915</v>
      </c>
      <c r="P4406" s="1462">
        <v>0</v>
      </c>
      <c r="Q4406" s="1461">
        <v>0</v>
      </c>
      <c r="R4406" s="1460"/>
      <c r="S4406" s="1004"/>
      <c r="T4406" s="882"/>
      <c r="U4406" s="882"/>
    </row>
    <row r="4407" spans="1:21" ht="45" x14ac:dyDescent="0.25">
      <c r="A4407">
        <v>4294</v>
      </c>
      <c r="B4407" s="1464" t="s">
        <v>119</v>
      </c>
      <c r="C4407" s="1464">
        <v>1073980</v>
      </c>
      <c r="D4407" s="1457">
        <f t="shared" si="97"/>
        <v>1074000</v>
      </c>
      <c r="E4407" s="1463">
        <v>53.08</v>
      </c>
      <c r="F4407" s="1463">
        <v>1187.97</v>
      </c>
      <c r="G4407" s="1463">
        <v>1187.97</v>
      </c>
      <c r="H4407" s="1463">
        <v>1.1399999999999999</v>
      </c>
      <c r="I4407" s="1463">
        <v>18.760000000000002</v>
      </c>
      <c r="J4407" s="1463">
        <v>192140.63</v>
      </c>
      <c r="K4407" s="1463">
        <v>192140.63</v>
      </c>
      <c r="L4407" s="1463">
        <v>129856.56</v>
      </c>
      <c r="M4407" s="1463">
        <v>62284.07</v>
      </c>
      <c r="N4407" s="1459" t="s">
        <v>3054</v>
      </c>
      <c r="O4407" s="1462">
        <v>107.0479852960645</v>
      </c>
      <c r="P4407" s="1462">
        <v>24.169832248752808</v>
      </c>
      <c r="Q4407" s="1461">
        <v>0</v>
      </c>
      <c r="R4407" s="1460"/>
      <c r="S4407" s="1004"/>
      <c r="T4407" s="882"/>
      <c r="U4407" s="882"/>
    </row>
    <row r="4408" spans="1:21" ht="45" x14ac:dyDescent="0.25">
      <c r="A4408">
        <v>4295</v>
      </c>
      <c r="B4408" s="1464" t="s">
        <v>119</v>
      </c>
      <c r="C4408" s="1464">
        <v>1074000</v>
      </c>
      <c r="D4408" s="1457">
        <f t="shared" si="97"/>
        <v>1074020</v>
      </c>
      <c r="E4408" s="1463">
        <v>71.010000000000005</v>
      </c>
      <c r="F4408" s="1463">
        <v>1240.97</v>
      </c>
      <c r="G4408" s="1463">
        <v>1240.97</v>
      </c>
      <c r="H4408" s="1463">
        <v>0.34</v>
      </c>
      <c r="I4408" s="1463">
        <v>14.78</v>
      </c>
      <c r="J4408" s="1463">
        <v>193381.6</v>
      </c>
      <c r="K4408" s="1463">
        <v>193381.6</v>
      </c>
      <c r="L4408" s="1463">
        <v>129871.34</v>
      </c>
      <c r="M4408" s="1463">
        <v>63510.26</v>
      </c>
      <c r="N4408" s="1459" t="s">
        <v>3054</v>
      </c>
      <c r="O4408" s="1462">
        <v>191.83830916689541</v>
      </c>
      <c r="P4408" s="1462">
        <v>87.438043312992903</v>
      </c>
      <c r="Q4408" s="1461">
        <v>23.533089675151022</v>
      </c>
      <c r="R4408" s="1460"/>
      <c r="S4408" s="1004"/>
      <c r="T4408" s="882"/>
      <c r="U4408" s="882"/>
    </row>
    <row r="4409" spans="1:21" ht="45" x14ac:dyDescent="0.25">
      <c r="A4409">
        <v>4296</v>
      </c>
      <c r="B4409" s="1464" t="s">
        <v>119</v>
      </c>
      <c r="C4409" s="1464">
        <v>1074020</v>
      </c>
      <c r="D4409" s="1457">
        <f t="shared" si="97"/>
        <v>1074040</v>
      </c>
      <c r="E4409" s="1463">
        <v>69.52</v>
      </c>
      <c r="F4409" s="1463">
        <v>1405.35</v>
      </c>
      <c r="G4409" s="1463">
        <v>1405.35</v>
      </c>
      <c r="H4409" s="1463">
        <v>0.28000000000000003</v>
      </c>
      <c r="I4409" s="1463">
        <v>6.2</v>
      </c>
      <c r="J4409" s="1463">
        <v>194786.95</v>
      </c>
      <c r="K4409" s="1463">
        <v>194786.95</v>
      </c>
      <c r="L4409" s="1463">
        <v>129877.54</v>
      </c>
      <c r="M4409" s="1463">
        <v>64909.42</v>
      </c>
      <c r="N4409" s="1459" t="s">
        <v>3054</v>
      </c>
      <c r="O4409" s="1462">
        <v>128.23389258851986</v>
      </c>
      <c r="P4409" s="1462">
        <v>35.241695485528261</v>
      </c>
      <c r="Q4409" s="1461">
        <v>0.30129428505497935</v>
      </c>
      <c r="R4409" s="1460"/>
      <c r="S4409" s="1004"/>
      <c r="T4409" s="882"/>
      <c r="U4409" s="882"/>
    </row>
    <row r="4410" spans="1:21" ht="45" x14ac:dyDescent="0.25">
      <c r="A4410">
        <v>4297</v>
      </c>
      <c r="B4410" s="1464" t="s">
        <v>119</v>
      </c>
      <c r="C4410" s="1464">
        <v>1074040</v>
      </c>
      <c r="D4410" s="1457">
        <f t="shared" si="97"/>
        <v>1074060</v>
      </c>
      <c r="E4410" s="1463">
        <v>60.47</v>
      </c>
      <c r="F4410" s="1463">
        <v>1299.95</v>
      </c>
      <c r="G4410" s="1463">
        <v>1299.95</v>
      </c>
      <c r="H4410" s="1463">
        <v>0.69</v>
      </c>
      <c r="I4410" s="1463">
        <v>9.7200000000000006</v>
      </c>
      <c r="J4410" s="1463">
        <v>196086.9</v>
      </c>
      <c r="K4410" s="1463">
        <v>196086.9</v>
      </c>
      <c r="L4410" s="1463">
        <v>129887.26</v>
      </c>
      <c r="M4410" s="1463">
        <v>66199.64</v>
      </c>
      <c r="N4410" s="1459" t="s">
        <v>3054</v>
      </c>
      <c r="O4410" s="1462">
        <v>125.44772177417224</v>
      </c>
      <c r="P4410" s="1462">
        <v>32.38091343108956</v>
      </c>
      <c r="Q4410" s="1461">
        <v>3.2580682306437937E-2</v>
      </c>
      <c r="R4410" s="1460"/>
      <c r="S4410" s="1004"/>
      <c r="T4410" s="882"/>
      <c r="U4410" s="882"/>
    </row>
    <row r="4411" spans="1:21" ht="45" x14ac:dyDescent="0.25">
      <c r="A4411">
        <v>4298</v>
      </c>
      <c r="B4411" s="1464" t="s">
        <v>119</v>
      </c>
      <c r="C4411" s="1464">
        <v>1074060</v>
      </c>
      <c r="D4411" s="1457">
        <f t="shared" si="97"/>
        <v>1074080</v>
      </c>
      <c r="E4411" s="1463">
        <v>66.63</v>
      </c>
      <c r="F4411" s="1463">
        <v>1270.99</v>
      </c>
      <c r="G4411" s="1463">
        <v>1270.99</v>
      </c>
      <c r="H4411" s="1463">
        <v>0.16</v>
      </c>
      <c r="I4411" s="1463">
        <v>8.52</v>
      </c>
      <c r="J4411" s="1463">
        <v>197357.89</v>
      </c>
      <c r="K4411" s="1463">
        <v>197357.89</v>
      </c>
      <c r="L4411" s="1463">
        <v>129895.78</v>
      </c>
      <c r="M4411" s="1463">
        <v>67462.11</v>
      </c>
      <c r="N4411" s="1459" t="s">
        <v>3054</v>
      </c>
      <c r="O4411" s="1462">
        <v>76.867822542879068</v>
      </c>
      <c r="P4411" s="1462">
        <v>8.8796676357179134</v>
      </c>
      <c r="Q4411" s="1461">
        <v>-2.5169322909041858E-12</v>
      </c>
      <c r="R4411" s="1460"/>
      <c r="S4411" s="1004"/>
      <c r="T4411" s="882"/>
      <c r="U4411" s="882"/>
    </row>
    <row r="4412" spans="1:21" ht="45" x14ac:dyDescent="0.25">
      <c r="A4412">
        <v>4299</v>
      </c>
      <c r="B4412" s="1464" t="s">
        <v>119</v>
      </c>
      <c r="C4412" s="1464">
        <v>1074080</v>
      </c>
      <c r="D4412" s="1457">
        <f t="shared" si="97"/>
        <v>1074100</v>
      </c>
      <c r="E4412" s="1463">
        <v>73.81</v>
      </c>
      <c r="F4412" s="1463">
        <v>1404.33</v>
      </c>
      <c r="G4412" s="1463">
        <v>1404.33</v>
      </c>
      <c r="H4412" s="1463">
        <v>0</v>
      </c>
      <c r="I4412" s="1463">
        <v>1.59</v>
      </c>
      <c r="J4412" s="1463">
        <v>198762.22</v>
      </c>
      <c r="K4412" s="1463">
        <v>198762.22</v>
      </c>
      <c r="L4412" s="1463">
        <v>129897.37</v>
      </c>
      <c r="M4412" s="1463">
        <v>68864.850000000006</v>
      </c>
      <c r="N4412" s="1459" t="s">
        <v>3054</v>
      </c>
      <c r="O4412" s="1462">
        <v>213.96509971310823</v>
      </c>
      <c r="P4412" s="1462">
        <v>98.203050890365191</v>
      </c>
      <c r="Q4412" s="1461">
        <v>26.956288465505303</v>
      </c>
      <c r="R4412" s="1460"/>
      <c r="S4412" s="1004"/>
      <c r="T4412" s="882"/>
      <c r="U4412" s="882"/>
    </row>
    <row r="4413" spans="1:21" ht="45" x14ac:dyDescent="0.25">
      <c r="A4413">
        <v>4300</v>
      </c>
      <c r="B4413" s="1464" t="s">
        <v>119</v>
      </c>
      <c r="C4413" s="1464">
        <v>1074100</v>
      </c>
      <c r="D4413" s="1457">
        <f t="shared" si="97"/>
        <v>1074120</v>
      </c>
      <c r="E4413" s="1463">
        <v>72.22</v>
      </c>
      <c r="F4413" s="1463">
        <v>1460.22</v>
      </c>
      <c r="G4413" s="1463">
        <v>1460.22</v>
      </c>
      <c r="H4413" s="1463">
        <v>1.81</v>
      </c>
      <c r="I4413" s="1463">
        <v>18.14</v>
      </c>
      <c r="J4413" s="1463">
        <v>200222.45</v>
      </c>
      <c r="K4413" s="1463">
        <v>200222.45</v>
      </c>
      <c r="L4413" s="1463">
        <v>129915.51</v>
      </c>
      <c r="M4413" s="1463">
        <v>70306.94</v>
      </c>
      <c r="N4413" s="1459" t="s">
        <v>3054</v>
      </c>
      <c r="O4413" s="1462">
        <v>157.7063647665978</v>
      </c>
      <c r="P4413" s="1462">
        <v>50.488764374034609</v>
      </c>
      <c r="Q4413" s="1461">
        <v>2.7323090542711932</v>
      </c>
      <c r="R4413" s="1460"/>
      <c r="S4413" s="1004"/>
      <c r="T4413" s="882"/>
      <c r="U4413" s="882"/>
    </row>
    <row r="4414" spans="1:21" ht="45" x14ac:dyDescent="0.25">
      <c r="A4414">
        <v>4301</v>
      </c>
      <c r="B4414" s="1464" t="s">
        <v>119</v>
      </c>
      <c r="C4414" s="1464">
        <v>1074120</v>
      </c>
      <c r="D4414" s="1457">
        <f t="shared" si="97"/>
        <v>1074140</v>
      </c>
      <c r="E4414" s="1463">
        <v>72.22</v>
      </c>
      <c r="F4414" s="1463">
        <v>1444.41</v>
      </c>
      <c r="G4414" s="1463">
        <v>1444.41</v>
      </c>
      <c r="H4414" s="1463">
        <v>0.39</v>
      </c>
      <c r="I4414" s="1463">
        <v>22.04</v>
      </c>
      <c r="J4414" s="1463">
        <v>201666.85</v>
      </c>
      <c r="K4414" s="1463">
        <v>201666.85</v>
      </c>
      <c r="L4414" s="1463">
        <v>129937.55</v>
      </c>
      <c r="M4414" s="1463">
        <v>71729.3</v>
      </c>
      <c r="N4414" s="1459" t="s">
        <v>3054</v>
      </c>
      <c r="O4414" s="1462">
        <v>145.3872831803761</v>
      </c>
      <c r="P4414" s="1462">
        <v>41.687518705697187</v>
      </c>
      <c r="Q4414" s="1461">
        <v>0.73189659563034426</v>
      </c>
      <c r="R4414" s="1460"/>
      <c r="S4414" s="1004"/>
      <c r="T4414" s="882"/>
      <c r="U4414" s="882"/>
    </row>
    <row r="4415" spans="1:21" ht="45" x14ac:dyDescent="0.25">
      <c r="A4415">
        <v>4302</v>
      </c>
      <c r="B4415" s="1464" t="s">
        <v>119</v>
      </c>
      <c r="C4415" s="1464">
        <v>1074140</v>
      </c>
      <c r="D4415" s="1457">
        <f t="shared" si="97"/>
        <v>1074160</v>
      </c>
      <c r="E4415" s="1463">
        <v>64.540000000000006</v>
      </c>
      <c r="F4415" s="1463">
        <v>1367.61</v>
      </c>
      <c r="G4415" s="1463">
        <v>1367.61</v>
      </c>
      <c r="H4415" s="1463">
        <v>0.53</v>
      </c>
      <c r="I4415" s="1463">
        <v>9.25</v>
      </c>
      <c r="J4415" s="1463">
        <v>203034.47</v>
      </c>
      <c r="K4415" s="1463">
        <v>203034.47</v>
      </c>
      <c r="L4415" s="1463">
        <v>129946.8</v>
      </c>
      <c r="M4415" s="1463">
        <v>73087.67</v>
      </c>
      <c r="N4415" s="1459" t="s">
        <v>3054</v>
      </c>
      <c r="O4415" s="1462">
        <v>78.136492666870012</v>
      </c>
      <c r="P4415" s="1462">
        <v>7.1634158984252583</v>
      </c>
      <c r="Q4415" s="1461">
        <v>-2.7656882615377857E-12</v>
      </c>
      <c r="R4415" s="1460"/>
      <c r="S4415" s="1004"/>
      <c r="T4415" s="882"/>
      <c r="U4415" s="882"/>
    </row>
    <row r="4416" spans="1:21" ht="45" x14ac:dyDescent="0.25">
      <c r="A4416">
        <v>4303</v>
      </c>
      <c r="B4416" s="1464" t="s">
        <v>119</v>
      </c>
      <c r="C4416" s="1464">
        <v>1074160</v>
      </c>
      <c r="D4416" s="1457">
        <f t="shared" si="97"/>
        <v>1074180</v>
      </c>
      <c r="E4416" s="1463">
        <v>66.75</v>
      </c>
      <c r="F4416" s="1463">
        <v>1312.9</v>
      </c>
      <c r="G4416" s="1463">
        <v>1312.9</v>
      </c>
      <c r="H4416" s="1463">
        <v>1.1200000000000001</v>
      </c>
      <c r="I4416" s="1463">
        <v>16.59</v>
      </c>
      <c r="J4416" s="1463">
        <v>204347.37</v>
      </c>
      <c r="K4416" s="1463">
        <v>204347.37</v>
      </c>
      <c r="L4416" s="1463">
        <v>129963.39</v>
      </c>
      <c r="M4416" s="1463">
        <v>74383.98</v>
      </c>
      <c r="N4416" s="1459" t="s">
        <v>3054</v>
      </c>
      <c r="O4416" s="1462">
        <v>189.77056133295193</v>
      </c>
      <c r="P4416" s="1462">
        <v>78.33437385395618</v>
      </c>
      <c r="Q4416" s="1461">
        <v>15.410476719012093</v>
      </c>
      <c r="R4416" s="1460"/>
      <c r="S4416" s="1004"/>
      <c r="T4416" s="882"/>
      <c r="U4416" s="882"/>
    </row>
    <row r="4417" spans="1:21" ht="45" x14ac:dyDescent="0.25">
      <c r="A4417">
        <v>4304</v>
      </c>
      <c r="B4417" s="1464" t="s">
        <v>119</v>
      </c>
      <c r="C4417" s="1464">
        <v>1074180</v>
      </c>
      <c r="D4417" s="1457">
        <f t="shared" si="97"/>
        <v>1074200</v>
      </c>
      <c r="E4417" s="1463">
        <v>53.7</v>
      </c>
      <c r="F4417" s="1463">
        <v>1204.55</v>
      </c>
      <c r="G4417" s="1463">
        <v>1204.55</v>
      </c>
      <c r="H4417" s="1463">
        <v>2.4500000000000002</v>
      </c>
      <c r="I4417" s="1463">
        <v>35.71</v>
      </c>
      <c r="J4417" s="1463">
        <v>205551.92</v>
      </c>
      <c r="K4417" s="1463">
        <v>205551.92</v>
      </c>
      <c r="L4417" s="1463">
        <v>129999.09</v>
      </c>
      <c r="M4417" s="1463">
        <v>75552.820000000007</v>
      </c>
      <c r="N4417" s="1459" t="s">
        <v>3054</v>
      </c>
      <c r="O4417" s="1462">
        <v>21.93091079511742</v>
      </c>
      <c r="P4417" s="1462">
        <v>0</v>
      </c>
      <c r="Q4417" s="1461">
        <v>0</v>
      </c>
      <c r="R4417" s="1460"/>
      <c r="S4417" s="1004"/>
      <c r="T4417" s="882"/>
      <c r="U4417" s="882"/>
    </row>
    <row r="4418" spans="1:21" ht="45" x14ac:dyDescent="0.25">
      <c r="A4418">
        <v>4305</v>
      </c>
      <c r="B4418" s="1464" t="s">
        <v>119</v>
      </c>
      <c r="C4418" s="1464">
        <v>1074200</v>
      </c>
      <c r="D4418" s="1457">
        <f t="shared" si="97"/>
        <v>1074220</v>
      </c>
      <c r="E4418" s="1463">
        <v>61.27</v>
      </c>
      <c r="F4418" s="1463">
        <v>1149.71</v>
      </c>
      <c r="G4418" s="1463">
        <v>1149.71</v>
      </c>
      <c r="H4418" s="1463">
        <v>1.05</v>
      </c>
      <c r="I4418" s="1463">
        <v>34.93</v>
      </c>
      <c r="J4418" s="1463">
        <v>206701.63</v>
      </c>
      <c r="K4418" s="1463">
        <v>206701.63</v>
      </c>
      <c r="L4418" s="1463">
        <v>130034.02</v>
      </c>
      <c r="M4418" s="1463">
        <v>76667.600000000006</v>
      </c>
      <c r="N4418" s="1459" t="s">
        <v>3054</v>
      </c>
      <c r="O4418" s="1462">
        <v>91.943338416584808</v>
      </c>
      <c r="P4418" s="1462">
        <v>18.105126806901531</v>
      </c>
      <c r="Q4418" s="1461">
        <v>0</v>
      </c>
      <c r="R4418" s="1460"/>
      <c r="S4418" s="1004"/>
      <c r="T4418" s="882"/>
      <c r="U4418" s="882"/>
    </row>
    <row r="4419" spans="1:21" ht="45" x14ac:dyDescent="0.25">
      <c r="A4419">
        <v>4306</v>
      </c>
      <c r="B4419" s="1464" t="s">
        <v>119</v>
      </c>
      <c r="C4419" s="1464">
        <v>1074220</v>
      </c>
      <c r="D4419" s="1457">
        <f t="shared" si="97"/>
        <v>1074240</v>
      </c>
      <c r="E4419" s="1463">
        <v>61.11</v>
      </c>
      <c r="F4419" s="1463">
        <v>1223.82</v>
      </c>
      <c r="G4419" s="1463">
        <v>1223.82</v>
      </c>
      <c r="H4419" s="1463">
        <v>0.93</v>
      </c>
      <c r="I4419" s="1463">
        <v>19.8</v>
      </c>
      <c r="J4419" s="1463">
        <v>207925.44</v>
      </c>
      <c r="K4419" s="1463">
        <v>207925.44</v>
      </c>
      <c r="L4419" s="1463">
        <v>130053.83</v>
      </c>
      <c r="M4419" s="1463">
        <v>77871.62</v>
      </c>
      <c r="N4419" s="1459" t="s">
        <v>3054</v>
      </c>
      <c r="O4419" s="1462">
        <v>97.935581475272045</v>
      </c>
      <c r="P4419" s="1462">
        <v>21.394633236630945</v>
      </c>
      <c r="Q4419" s="1461">
        <v>2.1198117272473037E-12</v>
      </c>
      <c r="R4419" s="1460"/>
      <c r="S4419" s="1004"/>
      <c r="T4419" s="882"/>
      <c r="U4419" s="882"/>
    </row>
    <row r="4420" spans="1:21" ht="45" x14ac:dyDescent="0.25">
      <c r="A4420">
        <v>4307</v>
      </c>
      <c r="B4420" s="1464" t="s">
        <v>119</v>
      </c>
      <c r="C4420" s="1464">
        <v>1074240</v>
      </c>
      <c r="D4420" s="1457">
        <f t="shared" si="97"/>
        <v>1074260</v>
      </c>
      <c r="E4420" s="1463">
        <v>56.64</v>
      </c>
      <c r="F4420" s="1463">
        <v>1177.52</v>
      </c>
      <c r="G4420" s="1463">
        <v>1177.52</v>
      </c>
      <c r="H4420" s="1463">
        <v>0.67</v>
      </c>
      <c r="I4420" s="1463">
        <v>16.079999999999998</v>
      </c>
      <c r="J4420" s="1463">
        <v>209102.96</v>
      </c>
      <c r="K4420" s="1463">
        <v>209102.96</v>
      </c>
      <c r="L4420" s="1463">
        <v>130069.9</v>
      </c>
      <c r="M4420" s="1463">
        <v>79033.06</v>
      </c>
      <c r="N4420" s="1459" t="s">
        <v>3054</v>
      </c>
      <c r="O4420" s="1462">
        <v>96.103685515849321</v>
      </c>
      <c r="P4420" s="1462">
        <v>19.986018086433241</v>
      </c>
      <c r="Q4420" s="1461">
        <v>2.2032819719505177E-12</v>
      </c>
      <c r="R4420" s="1460"/>
      <c r="S4420" s="1004"/>
      <c r="T4420" s="882"/>
      <c r="U4420" s="882"/>
    </row>
    <row r="4421" spans="1:21" ht="45" x14ac:dyDescent="0.25">
      <c r="A4421">
        <v>4308</v>
      </c>
      <c r="B4421" s="1464" t="s">
        <v>119</v>
      </c>
      <c r="C4421" s="1464">
        <v>1074260</v>
      </c>
      <c r="D4421" s="1457">
        <f t="shared" si="97"/>
        <v>1074280</v>
      </c>
      <c r="E4421" s="1463">
        <v>59.96</v>
      </c>
      <c r="F4421" s="1463">
        <v>1166.02</v>
      </c>
      <c r="G4421" s="1463">
        <v>1166.02</v>
      </c>
      <c r="H4421" s="1463">
        <v>0.76</v>
      </c>
      <c r="I4421" s="1463">
        <v>14.31</v>
      </c>
      <c r="J4421" s="1463">
        <v>210268.98</v>
      </c>
      <c r="K4421" s="1463">
        <v>210268.98</v>
      </c>
      <c r="L4421" s="1463">
        <v>130084.21</v>
      </c>
      <c r="M4421" s="1463">
        <v>80184.77</v>
      </c>
      <c r="N4421" s="1459" t="s">
        <v>3054</v>
      </c>
      <c r="O4421" s="1462">
        <v>128.26816097192511</v>
      </c>
      <c r="P4421" s="1462">
        <v>41.353724232307087</v>
      </c>
      <c r="Q4421" s="1461">
        <v>2.3587394759826981</v>
      </c>
      <c r="R4421" s="1460"/>
      <c r="S4421" s="1004"/>
      <c r="T4421" s="882"/>
      <c r="U4421" s="882"/>
    </row>
    <row r="4422" spans="1:21" ht="45" x14ac:dyDescent="0.25">
      <c r="A4422">
        <v>4309</v>
      </c>
      <c r="B4422" s="1464" t="s">
        <v>119</v>
      </c>
      <c r="C4422" s="1464">
        <v>1074280</v>
      </c>
      <c r="D4422" s="1457">
        <f t="shared" si="97"/>
        <v>1074300</v>
      </c>
      <c r="E4422" s="1463">
        <v>51.72</v>
      </c>
      <c r="F4422" s="1463">
        <v>1116.79</v>
      </c>
      <c r="G4422" s="1463">
        <v>1116.79</v>
      </c>
      <c r="H4422" s="1463">
        <v>0</v>
      </c>
      <c r="I4422" s="1463">
        <v>7.56</v>
      </c>
      <c r="J4422" s="1463">
        <v>211385.77</v>
      </c>
      <c r="K4422" s="1463">
        <v>211385.77</v>
      </c>
      <c r="L4422" s="1463">
        <v>130091.77</v>
      </c>
      <c r="M4422" s="1463">
        <v>81294</v>
      </c>
      <c r="N4422" s="1459" t="s">
        <v>3054</v>
      </c>
      <c r="O4422" s="1462">
        <v>168.72424398528753</v>
      </c>
      <c r="P4422" s="1462">
        <v>72.459099047106633</v>
      </c>
      <c r="Q4422" s="1461">
        <v>16.282778072017759</v>
      </c>
      <c r="R4422" s="1460"/>
      <c r="S4422" s="1004"/>
      <c r="T4422" s="882"/>
      <c r="U4422" s="882"/>
    </row>
    <row r="4423" spans="1:21" ht="45" x14ac:dyDescent="0.25">
      <c r="A4423">
        <v>4310</v>
      </c>
      <c r="B4423" s="1464" t="s">
        <v>119</v>
      </c>
      <c r="C4423" s="1464">
        <v>1074300</v>
      </c>
      <c r="D4423" s="1457">
        <f t="shared" si="97"/>
        <v>1074320</v>
      </c>
      <c r="E4423" s="1463">
        <v>64.819999999999993</v>
      </c>
      <c r="F4423" s="1463">
        <v>1165.3800000000001</v>
      </c>
      <c r="G4423" s="1463">
        <v>1165.3800000000001</v>
      </c>
      <c r="H4423" s="1463">
        <v>0.69</v>
      </c>
      <c r="I4423" s="1463">
        <v>6.94</v>
      </c>
      <c r="J4423" s="1463">
        <v>212551.15</v>
      </c>
      <c r="K4423" s="1463">
        <v>212551.15</v>
      </c>
      <c r="L4423" s="1463">
        <v>130098.71</v>
      </c>
      <c r="M4423" s="1463">
        <v>82452.44</v>
      </c>
      <c r="N4423" s="1459" t="s">
        <v>3054</v>
      </c>
      <c r="O4423" s="1462">
        <v>230.21398021400472</v>
      </c>
      <c r="P4423" s="1462">
        <v>124.58494982008854</v>
      </c>
      <c r="Q4423" s="1461">
        <v>51.132821178545889</v>
      </c>
      <c r="R4423" s="1460"/>
      <c r="S4423" s="1004"/>
      <c r="T4423" s="882"/>
      <c r="U4423" s="882"/>
    </row>
    <row r="4424" spans="1:21" ht="45" x14ac:dyDescent="0.25">
      <c r="A4424">
        <v>4311</v>
      </c>
      <c r="B4424" s="1464" t="s">
        <v>119</v>
      </c>
      <c r="C4424" s="1464">
        <v>1074320</v>
      </c>
      <c r="D4424" s="1457">
        <f t="shared" si="97"/>
        <v>1074340</v>
      </c>
      <c r="E4424" s="1463">
        <v>68.41</v>
      </c>
      <c r="F4424" s="1463">
        <v>1332.27</v>
      </c>
      <c r="G4424" s="1463">
        <v>1332.27</v>
      </c>
      <c r="H4424" s="1463">
        <v>0.96</v>
      </c>
      <c r="I4424" s="1463">
        <v>16.579999999999998</v>
      </c>
      <c r="J4424" s="1463">
        <v>213883.41</v>
      </c>
      <c r="K4424" s="1463">
        <v>213883.41</v>
      </c>
      <c r="L4424" s="1463">
        <v>130115.28</v>
      </c>
      <c r="M4424" s="1463">
        <v>83768.13</v>
      </c>
      <c r="N4424" s="1459" t="s">
        <v>3054</v>
      </c>
      <c r="O4424" s="1462">
        <v>211.90822650047585</v>
      </c>
      <c r="P4424" s="1462">
        <v>101.79084485909817</v>
      </c>
      <c r="Q4424" s="1461">
        <v>31.598135447149659</v>
      </c>
      <c r="R4424" s="1460"/>
      <c r="S4424" s="1004"/>
      <c r="T4424" s="882"/>
      <c r="U4424" s="882"/>
    </row>
    <row r="4425" spans="1:21" ht="45" x14ac:dyDescent="0.25">
      <c r="A4425">
        <v>4312</v>
      </c>
      <c r="B4425" s="1464" t="s">
        <v>119</v>
      </c>
      <c r="C4425" s="1464">
        <v>1074340</v>
      </c>
      <c r="D4425" s="1457">
        <f t="shared" si="97"/>
        <v>1074360</v>
      </c>
      <c r="E4425" s="1463">
        <v>73.67</v>
      </c>
      <c r="F4425" s="1463">
        <v>1420.76</v>
      </c>
      <c r="G4425" s="1463">
        <v>1420.76</v>
      </c>
      <c r="H4425" s="1463">
        <v>0</v>
      </c>
      <c r="I4425" s="1463">
        <v>9.64</v>
      </c>
      <c r="J4425" s="1463">
        <v>215304.17</v>
      </c>
      <c r="K4425" s="1463">
        <v>215304.17</v>
      </c>
      <c r="L4425" s="1463">
        <v>130124.93</v>
      </c>
      <c r="M4425" s="1463">
        <v>85179.24</v>
      </c>
      <c r="N4425" s="1459" t="s">
        <v>3054</v>
      </c>
      <c r="O4425" s="1462">
        <v>251.36453326040055</v>
      </c>
      <c r="P4425" s="1462">
        <v>126.96856649182446</v>
      </c>
      <c r="Q4425" s="1461">
        <v>44.643591239738939</v>
      </c>
      <c r="R4425" s="1460"/>
      <c r="S4425" s="1004"/>
      <c r="T4425" s="882"/>
      <c r="U4425" s="882"/>
    </row>
    <row r="4426" spans="1:21" ht="45" x14ac:dyDescent="0.25">
      <c r="A4426">
        <v>4313</v>
      </c>
      <c r="B4426" s="1464" t="s">
        <v>119</v>
      </c>
      <c r="C4426" s="1464">
        <v>1074360</v>
      </c>
      <c r="D4426" s="1457">
        <f t="shared" si="97"/>
        <v>1074380</v>
      </c>
      <c r="E4426" s="1463">
        <v>59.57</v>
      </c>
      <c r="F4426" s="1463">
        <v>1332.36</v>
      </c>
      <c r="G4426" s="1463">
        <v>1332.36</v>
      </c>
      <c r="H4426" s="1463">
        <v>2.78</v>
      </c>
      <c r="I4426" s="1463">
        <v>27.8</v>
      </c>
      <c r="J4426" s="1463">
        <v>216636.53</v>
      </c>
      <c r="K4426" s="1463">
        <v>216636.53</v>
      </c>
      <c r="L4426" s="1463">
        <v>130152.72</v>
      </c>
      <c r="M4426" s="1463">
        <v>86483.81</v>
      </c>
      <c r="N4426" s="1459" t="s">
        <v>3054</v>
      </c>
      <c r="O4426" s="1462">
        <v>112.46560813041158</v>
      </c>
      <c r="P4426" s="1462">
        <v>24.143965819007189</v>
      </c>
      <c r="Q4426" s="1461">
        <v>0</v>
      </c>
      <c r="R4426" s="1460"/>
      <c r="S4426" s="1004"/>
      <c r="T4426" s="882"/>
      <c r="U4426" s="882"/>
    </row>
    <row r="4427" spans="1:21" ht="45" x14ac:dyDescent="0.25">
      <c r="A4427">
        <v>4314</v>
      </c>
      <c r="B4427" s="1464" t="s">
        <v>119</v>
      </c>
      <c r="C4427" s="1464">
        <v>1074380</v>
      </c>
      <c r="D4427" s="1457">
        <f t="shared" si="97"/>
        <v>1074400</v>
      </c>
      <c r="E4427" s="1463">
        <v>67.14</v>
      </c>
      <c r="F4427" s="1463">
        <v>1267.06</v>
      </c>
      <c r="G4427" s="1463">
        <v>1267.06</v>
      </c>
      <c r="H4427" s="1463">
        <v>0</v>
      </c>
      <c r="I4427" s="1463">
        <v>27.8</v>
      </c>
      <c r="J4427" s="1463">
        <v>217903.59</v>
      </c>
      <c r="K4427" s="1463">
        <v>217903.59</v>
      </c>
      <c r="L4427" s="1463">
        <v>130180.52</v>
      </c>
      <c r="M4427" s="1463">
        <v>87723.07</v>
      </c>
      <c r="N4427" s="1459" t="s">
        <v>3054</v>
      </c>
      <c r="O4427" s="1462">
        <v>142.15512003048667</v>
      </c>
      <c r="P4427" s="1462">
        <v>45.244400427813794</v>
      </c>
      <c r="Q4427" s="1461">
        <v>2.3406227486828048</v>
      </c>
      <c r="R4427" s="1460"/>
      <c r="S4427" s="1004"/>
      <c r="T4427" s="882"/>
      <c r="U4427" s="882"/>
    </row>
    <row r="4428" spans="1:21" ht="45" x14ac:dyDescent="0.25">
      <c r="A4428">
        <v>4315</v>
      </c>
      <c r="B4428" s="1464" t="s">
        <v>119</v>
      </c>
      <c r="C4428" s="1464">
        <v>1074400</v>
      </c>
      <c r="D4428" s="1457">
        <f t="shared" si="97"/>
        <v>1074420</v>
      </c>
      <c r="E4428" s="1463">
        <v>62.49</v>
      </c>
      <c r="F4428" s="1463">
        <v>1296.3</v>
      </c>
      <c r="G4428" s="1463">
        <v>1296.3</v>
      </c>
      <c r="H4428" s="1463">
        <v>1.05</v>
      </c>
      <c r="I4428" s="1463">
        <v>10.47</v>
      </c>
      <c r="J4428" s="1463">
        <v>219199.89</v>
      </c>
      <c r="K4428" s="1463">
        <v>219199.89</v>
      </c>
      <c r="L4428" s="1463">
        <v>130190.99</v>
      </c>
      <c r="M4428" s="1463">
        <v>89008.9</v>
      </c>
      <c r="N4428" s="1459" t="s">
        <v>3054</v>
      </c>
      <c r="O4428" s="1462">
        <v>186.63085092195655</v>
      </c>
      <c r="P4428" s="1462">
        <v>79.282408758871227</v>
      </c>
      <c r="Q4428" s="1461">
        <v>17.196312844617239</v>
      </c>
      <c r="R4428" s="1460"/>
      <c r="S4428" s="1004"/>
      <c r="T4428" s="882"/>
      <c r="U4428" s="882"/>
    </row>
    <row r="4429" spans="1:21" ht="45" x14ac:dyDescent="0.25">
      <c r="A4429">
        <v>4316</v>
      </c>
      <c r="B4429" s="1464" t="s">
        <v>119</v>
      </c>
      <c r="C4429" s="1464">
        <v>1074420</v>
      </c>
      <c r="D4429" s="1457">
        <f t="shared" si="97"/>
        <v>1074440</v>
      </c>
      <c r="E4429" s="1463">
        <v>53.82</v>
      </c>
      <c r="F4429" s="1463">
        <v>1163.1400000000001</v>
      </c>
      <c r="G4429" s="1463">
        <v>1163.1400000000001</v>
      </c>
      <c r="H4429" s="1463">
        <v>0.78</v>
      </c>
      <c r="I4429" s="1463">
        <v>18.28</v>
      </c>
      <c r="J4429" s="1463">
        <v>220363.03</v>
      </c>
      <c r="K4429" s="1463">
        <v>220363.03</v>
      </c>
      <c r="L4429" s="1463">
        <v>130209.27</v>
      </c>
      <c r="M4429" s="1463">
        <v>90153.76</v>
      </c>
      <c r="N4429" s="1459" t="s">
        <v>3054</v>
      </c>
      <c r="O4429" s="1462">
        <v>112.26911294149633</v>
      </c>
      <c r="P4429" s="1462">
        <v>28.355015055831629</v>
      </c>
      <c r="Q4429" s="1461">
        <v>2.9347625323814818E-3</v>
      </c>
      <c r="R4429" s="1460"/>
      <c r="S4429" s="1004"/>
      <c r="T4429" s="882"/>
      <c r="U4429" s="882"/>
    </row>
    <row r="4430" spans="1:21" ht="45" x14ac:dyDescent="0.25">
      <c r="A4430">
        <v>4317</v>
      </c>
      <c r="B4430" s="1464" t="s">
        <v>119</v>
      </c>
      <c r="C4430" s="1464">
        <v>1074440</v>
      </c>
      <c r="D4430" s="1457">
        <f t="shared" si="97"/>
        <v>1074460</v>
      </c>
      <c r="E4430" s="1463">
        <v>53.49</v>
      </c>
      <c r="F4430" s="1463">
        <v>1073.1600000000001</v>
      </c>
      <c r="G4430" s="1463">
        <v>1073.1600000000001</v>
      </c>
      <c r="H4430" s="1463">
        <v>0.5</v>
      </c>
      <c r="I4430" s="1463">
        <v>12.79</v>
      </c>
      <c r="J4430" s="1463">
        <v>221436.19</v>
      </c>
      <c r="K4430" s="1463">
        <v>221436.19</v>
      </c>
      <c r="L4430" s="1463">
        <v>130222.05</v>
      </c>
      <c r="M4430" s="1463">
        <v>91214.14</v>
      </c>
      <c r="N4430" s="1459" t="s">
        <v>3054</v>
      </c>
      <c r="O4430" s="1462">
        <v>120.34704281288796</v>
      </c>
      <c r="P4430" s="1462">
        <v>38.151358447186773</v>
      </c>
      <c r="Q4430" s="1461">
        <v>1.912902563794413</v>
      </c>
      <c r="R4430" s="1460"/>
      <c r="S4430" s="1004"/>
      <c r="T4430" s="882"/>
      <c r="U4430" s="882"/>
    </row>
    <row r="4431" spans="1:21" ht="45" x14ac:dyDescent="0.25">
      <c r="A4431">
        <v>4318</v>
      </c>
      <c r="B4431" s="1464" t="s">
        <v>119</v>
      </c>
      <c r="C4431" s="1464">
        <v>1074460</v>
      </c>
      <c r="D4431" s="1457">
        <f t="shared" si="97"/>
        <v>1074480</v>
      </c>
      <c r="E4431" s="1463">
        <v>53.75</v>
      </c>
      <c r="F4431" s="1463">
        <v>1072.45</v>
      </c>
      <c r="G4431" s="1463">
        <v>1072.45</v>
      </c>
      <c r="H4431" s="1463">
        <v>0.33</v>
      </c>
      <c r="I4431" s="1463">
        <v>8.31</v>
      </c>
      <c r="J4431" s="1463">
        <v>222508.64</v>
      </c>
      <c r="K4431" s="1463">
        <v>222508.64</v>
      </c>
      <c r="L4431" s="1463">
        <v>130230.36</v>
      </c>
      <c r="M4431" s="1463">
        <v>92278.28</v>
      </c>
      <c r="N4431" s="1459" t="s">
        <v>3054</v>
      </c>
      <c r="O4431" s="1462">
        <v>0.47438861545117994</v>
      </c>
      <c r="P4431" s="1462">
        <v>-2.7103887413659924E-12</v>
      </c>
      <c r="Q4431" s="1461">
        <v>-2.7103887413659924E-12</v>
      </c>
      <c r="R4431" s="1460"/>
      <c r="S4431" s="1004"/>
      <c r="T4431" s="882"/>
      <c r="U4431" s="882"/>
    </row>
    <row r="4432" spans="1:21" ht="45" x14ac:dyDescent="0.25">
      <c r="A4432">
        <v>4319</v>
      </c>
      <c r="B4432" s="1457" t="s">
        <v>119</v>
      </c>
      <c r="C4432" s="1457">
        <v>1074480</v>
      </c>
      <c r="D4432" s="1457">
        <f t="shared" si="97"/>
        <v>1074500</v>
      </c>
      <c r="E4432" s="1456">
        <v>38.94</v>
      </c>
      <c r="F4432" s="1456">
        <v>926.93</v>
      </c>
      <c r="G4432" s="1456">
        <v>926.93</v>
      </c>
      <c r="H4432" s="1456">
        <v>0.59</v>
      </c>
      <c r="I4432" s="1456">
        <v>9.2100000000000009</v>
      </c>
      <c r="J4432" s="1456">
        <v>223435.57</v>
      </c>
      <c r="K4432" s="1456">
        <v>223435.57</v>
      </c>
      <c r="L4432" s="1456">
        <v>130239.58</v>
      </c>
      <c r="M4432" s="1456">
        <v>93196</v>
      </c>
      <c r="N4432" s="1459" t="s">
        <v>3054</v>
      </c>
      <c r="O4432" s="1454">
        <v>0.13269963670122828</v>
      </c>
      <c r="P4432" s="1454">
        <v>0</v>
      </c>
      <c r="Q4432" s="1453">
        <v>0</v>
      </c>
      <c r="R4432" s="1452"/>
      <c r="S4432" s="1004"/>
      <c r="T4432" s="882"/>
      <c r="U4432" s="882"/>
    </row>
    <row r="4433" spans="1:21" ht="45" x14ac:dyDescent="0.25">
      <c r="A4433">
        <v>4320</v>
      </c>
      <c r="B4433" s="1457" t="s">
        <v>119</v>
      </c>
      <c r="C4433" s="1457">
        <v>1074500</v>
      </c>
      <c r="D4433" s="1457">
        <f t="shared" ref="D4433:D4464" si="98">C4434</f>
        <v>1074520</v>
      </c>
      <c r="E4433" s="1456">
        <v>48.17</v>
      </c>
      <c r="F4433" s="1456">
        <v>871.11</v>
      </c>
      <c r="G4433" s="1456">
        <v>871.11</v>
      </c>
      <c r="H4433" s="1456">
        <v>1.55</v>
      </c>
      <c r="I4433" s="1456">
        <v>21.41</v>
      </c>
      <c r="J4433" s="1456">
        <v>224306.68</v>
      </c>
      <c r="K4433" s="1456">
        <v>224306.68</v>
      </c>
      <c r="L4433" s="1456">
        <v>130260.99</v>
      </c>
      <c r="M4433" s="1456">
        <v>94045.7</v>
      </c>
      <c r="N4433" s="1459" t="s">
        <v>3054</v>
      </c>
      <c r="O4433" s="1454">
        <v>-2.3673914114287063E-12</v>
      </c>
      <c r="P4433" s="1454">
        <v>-2.3673914114287063E-12</v>
      </c>
      <c r="Q4433" s="1453">
        <v>-2.3673914114287063E-12</v>
      </c>
      <c r="R4433" s="1452"/>
      <c r="S4433" s="1004"/>
      <c r="T4433" s="882"/>
      <c r="U4433" s="882"/>
    </row>
    <row r="4434" spans="1:21" ht="45" x14ac:dyDescent="0.25">
      <c r="A4434">
        <v>4321</v>
      </c>
      <c r="B4434" s="1457" t="s">
        <v>119</v>
      </c>
      <c r="C4434" s="1457">
        <v>1074520</v>
      </c>
      <c r="D4434" s="1457">
        <f t="shared" si="98"/>
        <v>1074540</v>
      </c>
      <c r="E4434" s="1456">
        <v>48.36</v>
      </c>
      <c r="F4434" s="1456">
        <v>965.34</v>
      </c>
      <c r="G4434" s="1456">
        <v>965.34</v>
      </c>
      <c r="H4434" s="1456">
        <v>0.48</v>
      </c>
      <c r="I4434" s="1456">
        <v>20.350000000000001</v>
      </c>
      <c r="J4434" s="1456">
        <v>225272.02</v>
      </c>
      <c r="K4434" s="1456">
        <v>225272.02</v>
      </c>
      <c r="L4434" s="1456">
        <v>130281.33</v>
      </c>
      <c r="M4434" s="1456">
        <v>94990.68</v>
      </c>
      <c r="N4434" s="1459" t="s">
        <v>3054</v>
      </c>
      <c r="O4434" s="1454">
        <v>-2.6982553746101322E-12</v>
      </c>
      <c r="P4434" s="1454">
        <v>-2.6982553746101322E-12</v>
      </c>
      <c r="Q4434" s="1453">
        <v>-2.6982553746101322E-12</v>
      </c>
      <c r="R4434" s="1452"/>
      <c r="S4434" s="1004"/>
      <c r="T4434" s="882"/>
      <c r="U4434" s="882"/>
    </row>
    <row r="4435" spans="1:21" ht="45" x14ac:dyDescent="0.25">
      <c r="A4435">
        <v>4322</v>
      </c>
      <c r="B4435" s="1457" t="s">
        <v>119</v>
      </c>
      <c r="C4435" s="1457">
        <v>1074540</v>
      </c>
      <c r="D4435" s="1457">
        <f t="shared" si="98"/>
        <v>1074560</v>
      </c>
      <c r="E4435" s="1456">
        <v>38.479999999999997</v>
      </c>
      <c r="F4435" s="1456">
        <v>868.41</v>
      </c>
      <c r="G4435" s="1456">
        <v>868.41</v>
      </c>
      <c r="H4435" s="1456">
        <v>0.37</v>
      </c>
      <c r="I4435" s="1456">
        <v>8.5399999999999991</v>
      </c>
      <c r="J4435" s="1456">
        <v>226140.43</v>
      </c>
      <c r="K4435" s="1456">
        <v>226140.43</v>
      </c>
      <c r="L4435" s="1456">
        <v>130289.87</v>
      </c>
      <c r="M4435" s="1456">
        <v>95850.55</v>
      </c>
      <c r="N4435" s="1459" t="s">
        <v>3054</v>
      </c>
      <c r="O4435" s="1454">
        <v>2.4549139420338524E-12</v>
      </c>
      <c r="P4435" s="1454">
        <v>2.4549139420338524E-12</v>
      </c>
      <c r="Q4435" s="1453">
        <v>2.4549139420338524E-12</v>
      </c>
      <c r="R4435" s="1452"/>
      <c r="S4435" s="1004"/>
      <c r="T4435" s="882"/>
      <c r="U4435" s="882"/>
    </row>
    <row r="4436" spans="1:21" ht="45" x14ac:dyDescent="0.25">
      <c r="A4436">
        <v>4323</v>
      </c>
      <c r="B4436" s="1457" t="s">
        <v>119</v>
      </c>
      <c r="C4436" s="1457">
        <v>1074560</v>
      </c>
      <c r="D4436" s="1457">
        <f t="shared" si="98"/>
        <v>1074580</v>
      </c>
      <c r="E4436" s="1456">
        <v>42.93</v>
      </c>
      <c r="F4436" s="1456">
        <v>814.13</v>
      </c>
      <c r="G4436" s="1456">
        <v>814.13</v>
      </c>
      <c r="H4436" s="1456">
        <v>0</v>
      </c>
      <c r="I4436" s="1456">
        <v>3.72</v>
      </c>
      <c r="J4436" s="1456">
        <v>226954.55</v>
      </c>
      <c r="K4436" s="1456">
        <v>226954.55</v>
      </c>
      <c r="L4436" s="1456">
        <v>130293.6</v>
      </c>
      <c r="M4436" s="1456">
        <v>96660.96</v>
      </c>
      <c r="N4436" s="1459" t="s">
        <v>3054</v>
      </c>
      <c r="O4436" s="1454">
        <v>0</v>
      </c>
      <c r="P4436" s="1454">
        <v>0</v>
      </c>
      <c r="Q4436" s="1453">
        <v>0</v>
      </c>
      <c r="R4436" s="1452"/>
      <c r="S4436" s="1004"/>
      <c r="T4436" s="882"/>
      <c r="U4436" s="882"/>
    </row>
    <row r="4437" spans="1:21" ht="45" x14ac:dyDescent="0.25">
      <c r="A4437">
        <v>4324</v>
      </c>
      <c r="B4437" s="1457" t="s">
        <v>119</v>
      </c>
      <c r="C4437" s="1457">
        <v>1074580</v>
      </c>
      <c r="D4437" s="1457">
        <f t="shared" si="98"/>
        <v>1074600</v>
      </c>
      <c r="E4437" s="1456">
        <v>35.82</v>
      </c>
      <c r="F4437" s="1456">
        <v>787.55</v>
      </c>
      <c r="G4437" s="1456">
        <v>787.55</v>
      </c>
      <c r="H4437" s="1456">
        <v>0.36</v>
      </c>
      <c r="I4437" s="1456">
        <v>3.55</v>
      </c>
      <c r="J4437" s="1456">
        <v>227742.11</v>
      </c>
      <c r="K4437" s="1456">
        <v>227742.11</v>
      </c>
      <c r="L4437" s="1456">
        <v>130297.15</v>
      </c>
      <c r="M4437" s="1456">
        <v>97444.96</v>
      </c>
      <c r="N4437" s="1459" t="s">
        <v>3054</v>
      </c>
      <c r="O4437" s="1454">
        <v>-2.1670022432988382E-12</v>
      </c>
      <c r="P4437" s="1454">
        <v>-2.1670022432988382E-12</v>
      </c>
      <c r="Q4437" s="1453">
        <v>-2.1670022432988382E-12</v>
      </c>
      <c r="R4437" s="1452"/>
      <c r="S4437" s="1004"/>
      <c r="T4437" s="882"/>
      <c r="U4437" s="882"/>
    </row>
    <row r="4438" spans="1:21" ht="45" x14ac:dyDescent="0.25">
      <c r="A4438">
        <v>4325</v>
      </c>
      <c r="B4438" s="1457" t="s">
        <v>119</v>
      </c>
      <c r="C4438" s="1457">
        <v>1074600</v>
      </c>
      <c r="D4438" s="1457">
        <f t="shared" si="98"/>
        <v>1074620</v>
      </c>
      <c r="E4438" s="1456">
        <v>44.97</v>
      </c>
      <c r="F4438" s="1456">
        <v>807.94</v>
      </c>
      <c r="G4438" s="1456">
        <v>807.94</v>
      </c>
      <c r="H4438" s="1456">
        <v>0.31</v>
      </c>
      <c r="I4438" s="1456">
        <v>6.66</v>
      </c>
      <c r="J4438" s="1456">
        <v>228550.04</v>
      </c>
      <c r="K4438" s="1456">
        <v>228550.04</v>
      </c>
      <c r="L4438" s="1456">
        <v>130303.81</v>
      </c>
      <c r="M4438" s="1456">
        <v>98246.23</v>
      </c>
      <c r="N4438" s="1459" t="s">
        <v>3054</v>
      </c>
      <c r="O4438" s="1454">
        <v>0.24859350268538674</v>
      </c>
      <c r="P4438" s="1454">
        <v>0</v>
      </c>
      <c r="Q4438" s="1453">
        <v>0</v>
      </c>
      <c r="R4438" s="1452"/>
      <c r="S4438" s="1004"/>
      <c r="T4438" s="882"/>
      <c r="U4438" s="882"/>
    </row>
    <row r="4439" spans="1:21" ht="45" x14ac:dyDescent="0.25">
      <c r="A4439">
        <v>4326</v>
      </c>
      <c r="B4439" s="1457" t="s">
        <v>119</v>
      </c>
      <c r="C4439" s="1457">
        <v>1074620</v>
      </c>
      <c r="D4439" s="1457">
        <f t="shared" si="98"/>
        <v>1074640</v>
      </c>
      <c r="E4439" s="1456">
        <v>43.37</v>
      </c>
      <c r="F4439" s="1456">
        <v>883.45</v>
      </c>
      <c r="G4439" s="1456">
        <v>883.45</v>
      </c>
      <c r="H4439" s="1456">
        <v>0</v>
      </c>
      <c r="I4439" s="1456">
        <v>3.14</v>
      </c>
      <c r="J4439" s="1456">
        <v>229433.49</v>
      </c>
      <c r="K4439" s="1456">
        <v>229433.49</v>
      </c>
      <c r="L4439" s="1456">
        <v>130306.95</v>
      </c>
      <c r="M4439" s="1456">
        <v>99126.54</v>
      </c>
      <c r="N4439" s="1459" t="s">
        <v>3054</v>
      </c>
      <c r="O4439" s="1454">
        <v>13.406610669546323</v>
      </c>
      <c r="P4439" s="1454">
        <v>1.6934748656987476E-12</v>
      </c>
      <c r="Q4439" s="1453">
        <v>1.6934748656987476E-12</v>
      </c>
      <c r="R4439" s="1452"/>
      <c r="S4439" s="1004"/>
      <c r="T4439" s="882"/>
      <c r="U4439" s="882"/>
    </row>
    <row r="4440" spans="1:21" ht="45" x14ac:dyDescent="0.25">
      <c r="A4440">
        <v>4327</v>
      </c>
      <c r="B4440" s="1457" t="s">
        <v>119</v>
      </c>
      <c r="C4440" s="1457">
        <v>1074640</v>
      </c>
      <c r="D4440" s="1457">
        <f t="shared" si="98"/>
        <v>1074660</v>
      </c>
      <c r="E4440" s="1456">
        <v>48.12</v>
      </c>
      <c r="F4440" s="1456">
        <v>914.9</v>
      </c>
      <c r="G4440" s="1456">
        <v>914.9</v>
      </c>
      <c r="H4440" s="1456">
        <v>0.06</v>
      </c>
      <c r="I4440" s="1456">
        <v>0.6</v>
      </c>
      <c r="J4440" s="1456">
        <v>230348.39</v>
      </c>
      <c r="K4440" s="1456">
        <v>230348.39</v>
      </c>
      <c r="L4440" s="1456">
        <v>130307.55</v>
      </c>
      <c r="M4440" s="1456">
        <v>100040.84</v>
      </c>
      <c r="N4440" s="1459" t="s">
        <v>3054</v>
      </c>
      <c r="O4440" s="1454">
        <v>-2.5108600372325235E-12</v>
      </c>
      <c r="P4440" s="1454">
        <v>-2.5108600372325235E-12</v>
      </c>
      <c r="Q4440" s="1453">
        <v>-2.5108600372325235E-12</v>
      </c>
      <c r="R4440" s="1452"/>
      <c r="S4440" s="1004"/>
      <c r="T4440" s="882"/>
      <c r="U4440" s="882"/>
    </row>
    <row r="4441" spans="1:21" ht="45" x14ac:dyDescent="0.25">
      <c r="A4441">
        <v>4328</v>
      </c>
      <c r="B4441" s="1457" t="s">
        <v>119</v>
      </c>
      <c r="C4441" s="1457">
        <v>1074660</v>
      </c>
      <c r="D4441" s="1457">
        <f t="shared" si="98"/>
        <v>1074680</v>
      </c>
      <c r="E4441" s="1456">
        <v>41.64</v>
      </c>
      <c r="F4441" s="1456">
        <v>897.56</v>
      </c>
      <c r="G4441" s="1456">
        <v>897.56</v>
      </c>
      <c r="H4441" s="1456">
        <v>1.05</v>
      </c>
      <c r="I4441" s="1456">
        <v>11.09</v>
      </c>
      <c r="J4441" s="1456">
        <v>231245.95</v>
      </c>
      <c r="K4441" s="1456">
        <v>231245.95</v>
      </c>
      <c r="L4441" s="1456">
        <v>130318.64</v>
      </c>
      <c r="M4441" s="1456">
        <v>100927.31</v>
      </c>
      <c r="N4441" s="1459" t="s">
        <v>3054</v>
      </c>
      <c r="O4441" s="1454">
        <v>-2.8849839271990762E-12</v>
      </c>
      <c r="P4441" s="1454">
        <v>-2.8849839271990762E-12</v>
      </c>
      <c r="Q4441" s="1453">
        <v>-2.8849839271990762E-12</v>
      </c>
      <c r="R4441" s="1452"/>
      <c r="S4441" s="1004"/>
      <c r="T4441" s="882"/>
      <c r="U4441" s="882"/>
    </row>
    <row r="4442" spans="1:21" ht="45" x14ac:dyDescent="0.25">
      <c r="A4442">
        <v>4329</v>
      </c>
      <c r="B4442" s="1457" t="s">
        <v>119</v>
      </c>
      <c r="C4442" s="1457">
        <v>1074680</v>
      </c>
      <c r="D4442" s="1457">
        <f t="shared" si="98"/>
        <v>1074700</v>
      </c>
      <c r="E4442" s="1456">
        <v>37.07</v>
      </c>
      <c r="F4442" s="1456">
        <v>787.1</v>
      </c>
      <c r="G4442" s="1456">
        <v>787.1</v>
      </c>
      <c r="H4442" s="1456">
        <v>0</v>
      </c>
      <c r="I4442" s="1456">
        <v>10.52</v>
      </c>
      <c r="J4442" s="1456">
        <v>232033.05</v>
      </c>
      <c r="K4442" s="1456">
        <v>232033.05</v>
      </c>
      <c r="L4442" s="1456">
        <v>130329.16</v>
      </c>
      <c r="M4442" s="1456">
        <v>101703.89</v>
      </c>
      <c r="N4442" s="1459" t="s">
        <v>3054</v>
      </c>
      <c r="O4442" s="1454">
        <v>-2.9875155547235592E-12</v>
      </c>
      <c r="P4442" s="1454">
        <v>-2.9875155547235592E-12</v>
      </c>
      <c r="Q4442" s="1453">
        <v>-2.9875155547235592E-12</v>
      </c>
      <c r="R4442" s="1452"/>
      <c r="S4442" s="1004"/>
      <c r="T4442" s="882"/>
      <c r="U4442" s="882"/>
    </row>
    <row r="4443" spans="1:21" ht="45" x14ac:dyDescent="0.25">
      <c r="A4443">
        <v>4330</v>
      </c>
      <c r="B4443" s="1457" t="s">
        <v>119</v>
      </c>
      <c r="C4443" s="1457">
        <v>1074700</v>
      </c>
      <c r="D4443" s="1457">
        <f t="shared" si="98"/>
        <v>1074720</v>
      </c>
      <c r="E4443" s="1456">
        <v>35.28</v>
      </c>
      <c r="F4443" s="1456">
        <v>723.56</v>
      </c>
      <c r="G4443" s="1456">
        <v>723.56</v>
      </c>
      <c r="H4443" s="1456">
        <v>0</v>
      </c>
      <c r="I4443" s="1456">
        <v>0</v>
      </c>
      <c r="J4443" s="1456">
        <v>232756.61</v>
      </c>
      <c r="K4443" s="1456">
        <v>232756.61</v>
      </c>
      <c r="L4443" s="1456">
        <v>130329.17</v>
      </c>
      <c r="M4443" s="1456">
        <v>102427.44</v>
      </c>
      <c r="N4443" s="1459" t="s">
        <v>3054</v>
      </c>
      <c r="O4443" s="1454">
        <v>0</v>
      </c>
      <c r="P4443" s="1454">
        <v>0</v>
      </c>
      <c r="Q4443" s="1453">
        <v>0</v>
      </c>
      <c r="R4443" s="1452"/>
      <c r="S4443" s="1004"/>
      <c r="T4443" s="882"/>
      <c r="U4443" s="882"/>
    </row>
    <row r="4444" spans="1:21" ht="45" x14ac:dyDescent="0.25">
      <c r="A4444">
        <v>4331</v>
      </c>
      <c r="B4444" s="1457" t="s">
        <v>119</v>
      </c>
      <c r="C4444" s="1457">
        <v>1074720</v>
      </c>
      <c r="D4444" s="1457">
        <f t="shared" si="98"/>
        <v>1074740</v>
      </c>
      <c r="E4444" s="1456">
        <v>26.39</v>
      </c>
      <c r="F4444" s="1456">
        <v>616.73</v>
      </c>
      <c r="G4444" s="1456">
        <v>616.73</v>
      </c>
      <c r="H4444" s="1456">
        <v>0.39</v>
      </c>
      <c r="I4444" s="1456">
        <v>3.86</v>
      </c>
      <c r="J4444" s="1456">
        <v>233373.34</v>
      </c>
      <c r="K4444" s="1456">
        <v>233373.34</v>
      </c>
      <c r="L4444" s="1456">
        <v>130333.03</v>
      </c>
      <c r="M4444" s="1456">
        <v>103040.31</v>
      </c>
      <c r="N4444" s="1459" t="s">
        <v>3054</v>
      </c>
      <c r="O4444" s="1454">
        <v>-2.3270926167513156E-12</v>
      </c>
      <c r="P4444" s="1454">
        <v>-2.3270926167513156E-12</v>
      </c>
      <c r="Q4444" s="1453">
        <v>-2.3270926167513156E-12</v>
      </c>
      <c r="R4444" s="1452"/>
      <c r="S4444" s="1004"/>
      <c r="T4444" s="882"/>
      <c r="U4444" s="882"/>
    </row>
    <row r="4445" spans="1:21" ht="45" x14ac:dyDescent="0.25">
      <c r="A4445">
        <v>4332</v>
      </c>
      <c r="B4445" s="1457" t="s">
        <v>119</v>
      </c>
      <c r="C4445" s="1457">
        <v>1074740</v>
      </c>
      <c r="D4445" s="1457">
        <f t="shared" si="98"/>
        <v>1074760</v>
      </c>
      <c r="E4445" s="1456">
        <v>30.57</v>
      </c>
      <c r="F4445" s="1456">
        <v>569.57000000000005</v>
      </c>
      <c r="G4445" s="1456">
        <v>569.57000000000005</v>
      </c>
      <c r="H4445" s="1456">
        <v>0</v>
      </c>
      <c r="I4445" s="1456">
        <v>3.86</v>
      </c>
      <c r="J4445" s="1456">
        <v>233942.91</v>
      </c>
      <c r="K4445" s="1456">
        <v>233942.91</v>
      </c>
      <c r="L4445" s="1456">
        <v>130336.89</v>
      </c>
      <c r="M4445" s="1456">
        <v>103606.02</v>
      </c>
      <c r="N4445" s="1459" t="s">
        <v>3054</v>
      </c>
      <c r="O4445" s="1454">
        <v>-3.7818756622729167E-12</v>
      </c>
      <c r="P4445" s="1454">
        <v>-3.7818756622729167E-12</v>
      </c>
      <c r="Q4445" s="1453">
        <v>-3.7818756622729167E-12</v>
      </c>
      <c r="R4445" s="1452"/>
      <c r="S4445" s="1004"/>
      <c r="T4445" s="882"/>
      <c r="U4445" s="882"/>
    </row>
    <row r="4446" spans="1:21" ht="45" x14ac:dyDescent="0.25">
      <c r="A4446">
        <v>4333</v>
      </c>
      <c r="B4446" s="1457" t="s">
        <v>119</v>
      </c>
      <c r="C4446" s="1457">
        <v>1074760</v>
      </c>
      <c r="D4446" s="1457">
        <f t="shared" si="98"/>
        <v>1074780</v>
      </c>
      <c r="E4446" s="1456">
        <v>14.41</v>
      </c>
      <c r="F4446" s="1456">
        <v>449.8</v>
      </c>
      <c r="G4446" s="1456">
        <v>449.8</v>
      </c>
      <c r="H4446" s="1456">
        <v>0</v>
      </c>
      <c r="I4446" s="1456">
        <v>0</v>
      </c>
      <c r="J4446" s="1456">
        <v>234392.71</v>
      </c>
      <c r="K4446" s="1456">
        <v>234392.71</v>
      </c>
      <c r="L4446" s="1456">
        <v>130336.89</v>
      </c>
      <c r="M4446" s="1456">
        <v>104055.82</v>
      </c>
      <c r="N4446" s="1459" t="s">
        <v>3054</v>
      </c>
      <c r="O4446" s="1454">
        <v>0</v>
      </c>
      <c r="P4446" s="1454">
        <v>0</v>
      </c>
      <c r="Q4446" s="1453">
        <v>0</v>
      </c>
      <c r="R4446" s="1452"/>
      <c r="S4446" s="1004"/>
      <c r="T4446" s="882"/>
      <c r="U4446" s="882"/>
    </row>
    <row r="4447" spans="1:21" ht="45" x14ac:dyDescent="0.25">
      <c r="A4447">
        <v>4334</v>
      </c>
      <c r="B4447" s="1457" t="s">
        <v>119</v>
      </c>
      <c r="C4447" s="1457">
        <v>1074780</v>
      </c>
      <c r="D4447" s="1457">
        <f t="shared" si="98"/>
        <v>1074800</v>
      </c>
      <c r="E4447" s="1456">
        <v>7.15</v>
      </c>
      <c r="F4447" s="1456">
        <v>215.64</v>
      </c>
      <c r="G4447" s="1456">
        <v>215.64</v>
      </c>
      <c r="H4447" s="1456">
        <v>0</v>
      </c>
      <c r="I4447" s="1456">
        <v>0</v>
      </c>
      <c r="J4447" s="1456">
        <v>234608.35</v>
      </c>
      <c r="K4447" s="1456">
        <v>234608.35</v>
      </c>
      <c r="L4447" s="1456">
        <v>130336.89</v>
      </c>
      <c r="M4447" s="1456">
        <v>104271.46</v>
      </c>
      <c r="N4447" s="1459" t="s">
        <v>3054</v>
      </c>
      <c r="O4447" s="1454">
        <v>0</v>
      </c>
      <c r="P4447" s="1454">
        <v>0</v>
      </c>
      <c r="Q4447" s="1453">
        <v>0</v>
      </c>
      <c r="R4447" s="1452"/>
      <c r="S4447" s="1004"/>
      <c r="T4447" s="882"/>
      <c r="U4447" s="882"/>
    </row>
    <row r="4448" spans="1:21" ht="45" x14ac:dyDescent="0.25">
      <c r="A4448">
        <v>4335</v>
      </c>
      <c r="B4448" s="1457" t="s">
        <v>119</v>
      </c>
      <c r="C4448" s="1457">
        <v>1074800</v>
      </c>
      <c r="D4448" s="1457">
        <f t="shared" si="98"/>
        <v>1074820</v>
      </c>
      <c r="E4448" s="1456">
        <v>15.64</v>
      </c>
      <c r="F4448" s="1456">
        <v>227.94</v>
      </c>
      <c r="G4448" s="1456">
        <v>227.94</v>
      </c>
      <c r="H4448" s="1456">
        <v>0</v>
      </c>
      <c r="I4448" s="1456">
        <v>0</v>
      </c>
      <c r="J4448" s="1456">
        <v>234836.29</v>
      </c>
      <c r="K4448" s="1456">
        <v>234836.29</v>
      </c>
      <c r="L4448" s="1456">
        <v>130336.89</v>
      </c>
      <c r="M4448" s="1456">
        <v>104499.4</v>
      </c>
      <c r="N4448" s="1459" t="s">
        <v>3054</v>
      </c>
      <c r="O4448" s="1454">
        <v>0</v>
      </c>
      <c r="P4448" s="1454">
        <v>0</v>
      </c>
      <c r="Q4448" s="1453">
        <v>0</v>
      </c>
      <c r="R4448" s="1452"/>
      <c r="S4448" s="1004"/>
      <c r="T4448" s="882"/>
      <c r="U4448" s="882"/>
    </row>
    <row r="4449" spans="1:21" ht="45" x14ac:dyDescent="0.25">
      <c r="A4449">
        <v>4336</v>
      </c>
      <c r="B4449" s="1457" t="s">
        <v>119</v>
      </c>
      <c r="C4449" s="1457">
        <v>1074820</v>
      </c>
      <c r="D4449" s="1457">
        <f t="shared" si="98"/>
        <v>1074840</v>
      </c>
      <c r="E4449" s="1456">
        <v>24.57</v>
      </c>
      <c r="F4449" s="1456">
        <v>402.15</v>
      </c>
      <c r="G4449" s="1456">
        <v>402.15</v>
      </c>
      <c r="H4449" s="1456">
        <v>0</v>
      </c>
      <c r="I4449" s="1456">
        <v>0</v>
      </c>
      <c r="J4449" s="1456">
        <v>235238.45</v>
      </c>
      <c r="K4449" s="1456">
        <v>235238.45</v>
      </c>
      <c r="L4449" s="1456">
        <v>130336.89</v>
      </c>
      <c r="M4449" s="1456">
        <v>104901.56</v>
      </c>
      <c r="N4449" s="1459" t="s">
        <v>3054</v>
      </c>
      <c r="O4449" s="1454">
        <v>2.3238038138522707E-12</v>
      </c>
      <c r="P4449" s="1454">
        <v>2.3238038138522707E-12</v>
      </c>
      <c r="Q4449" s="1453">
        <v>2.3238038138522707E-12</v>
      </c>
      <c r="R4449" s="1452"/>
      <c r="S4449" s="1004"/>
      <c r="T4449" s="882"/>
      <c r="U4449" s="882"/>
    </row>
    <row r="4450" spans="1:21" ht="45" x14ac:dyDescent="0.25">
      <c r="A4450">
        <v>4337</v>
      </c>
      <c r="B4450" s="1457" t="s">
        <v>119</v>
      </c>
      <c r="C4450" s="1457">
        <v>1074840</v>
      </c>
      <c r="D4450" s="1457">
        <f t="shared" si="98"/>
        <v>1074860</v>
      </c>
      <c r="E4450" s="1456">
        <v>18.36</v>
      </c>
      <c r="F4450" s="1456">
        <v>429.28</v>
      </c>
      <c r="G4450" s="1456">
        <v>429.28</v>
      </c>
      <c r="H4450" s="1456">
        <v>0</v>
      </c>
      <c r="I4450" s="1456">
        <v>0</v>
      </c>
      <c r="J4450" s="1456">
        <v>235667.73</v>
      </c>
      <c r="K4450" s="1456">
        <v>235667.73</v>
      </c>
      <c r="L4450" s="1456">
        <v>130336.89</v>
      </c>
      <c r="M4450" s="1456">
        <v>105330.84</v>
      </c>
      <c r="N4450" s="1459" t="s">
        <v>3054</v>
      </c>
      <c r="O4450" s="1454">
        <v>-2.1155683374986727E-12</v>
      </c>
      <c r="P4450" s="1454">
        <v>-2.1155683374986727E-12</v>
      </c>
      <c r="Q4450" s="1453">
        <v>-2.1155683374986727E-12</v>
      </c>
      <c r="R4450" s="1452"/>
      <c r="S4450" s="1004"/>
      <c r="T4450" s="882"/>
      <c r="U4450" s="882"/>
    </row>
    <row r="4451" spans="1:21" ht="45" x14ac:dyDescent="0.25">
      <c r="A4451">
        <v>4338</v>
      </c>
      <c r="B4451" s="1457" t="s">
        <v>119</v>
      </c>
      <c r="C4451" s="1457">
        <v>1074860</v>
      </c>
      <c r="D4451" s="1457">
        <f t="shared" si="98"/>
        <v>1074880</v>
      </c>
      <c r="E4451" s="1456">
        <v>32.35</v>
      </c>
      <c r="F4451" s="1456">
        <v>507.06</v>
      </c>
      <c r="G4451" s="1456">
        <v>507.06</v>
      </c>
      <c r="H4451" s="1456">
        <v>0</v>
      </c>
      <c r="I4451" s="1456">
        <v>0</v>
      </c>
      <c r="J4451" s="1456">
        <v>236174.79</v>
      </c>
      <c r="K4451" s="1456">
        <v>236174.79</v>
      </c>
      <c r="L4451" s="1456">
        <v>130336.89</v>
      </c>
      <c r="M4451" s="1456">
        <v>105837.9</v>
      </c>
      <c r="N4451" s="1459" t="s">
        <v>3054</v>
      </c>
      <c r="O4451" s="1454">
        <v>0</v>
      </c>
      <c r="P4451" s="1454">
        <v>0</v>
      </c>
      <c r="Q4451" s="1453">
        <v>0</v>
      </c>
      <c r="R4451" s="1452"/>
      <c r="S4451" s="1004"/>
      <c r="T4451" s="882"/>
      <c r="U4451" s="882"/>
    </row>
    <row r="4452" spans="1:21" ht="45" x14ac:dyDescent="0.25">
      <c r="A4452">
        <v>4339</v>
      </c>
      <c r="B4452" s="1457" t="s">
        <v>119</v>
      </c>
      <c r="C4452" s="1457">
        <v>1074880</v>
      </c>
      <c r="D4452" s="1457">
        <f t="shared" si="98"/>
        <v>1074900</v>
      </c>
      <c r="E4452" s="1456">
        <v>25.46</v>
      </c>
      <c r="F4452" s="1456">
        <v>578.11</v>
      </c>
      <c r="G4452" s="1456">
        <v>578.11</v>
      </c>
      <c r="H4452" s="1456">
        <v>0</v>
      </c>
      <c r="I4452" s="1456">
        <v>0</v>
      </c>
      <c r="J4452" s="1456">
        <v>236752.9</v>
      </c>
      <c r="K4452" s="1456">
        <v>236752.9</v>
      </c>
      <c r="L4452" s="1456">
        <v>130336.89</v>
      </c>
      <c r="M4452" s="1456">
        <v>106416.01</v>
      </c>
      <c r="N4452" s="1459" t="s">
        <v>3054</v>
      </c>
      <c r="O4452" s="1454">
        <v>0</v>
      </c>
      <c r="P4452" s="1454">
        <v>0</v>
      </c>
      <c r="Q4452" s="1453">
        <v>0</v>
      </c>
      <c r="R4452" s="1452"/>
      <c r="S4452" s="1004"/>
      <c r="T4452" s="882"/>
      <c r="U4452" s="882"/>
    </row>
    <row r="4453" spans="1:21" ht="45" x14ac:dyDescent="0.25">
      <c r="A4453">
        <v>4340</v>
      </c>
      <c r="B4453" s="1457" t="s">
        <v>119</v>
      </c>
      <c r="C4453" s="1457">
        <v>1074900</v>
      </c>
      <c r="D4453" s="1457">
        <f t="shared" si="98"/>
        <v>1074920</v>
      </c>
      <c r="E4453" s="1456">
        <v>15.56</v>
      </c>
      <c r="F4453" s="1456">
        <v>410.23</v>
      </c>
      <c r="G4453" s="1456">
        <v>410.23</v>
      </c>
      <c r="H4453" s="1456">
        <v>0</v>
      </c>
      <c r="I4453" s="1456">
        <v>0</v>
      </c>
      <c r="J4453" s="1456">
        <v>237163.13</v>
      </c>
      <c r="K4453" s="1456">
        <v>237163.13</v>
      </c>
      <c r="L4453" s="1456">
        <v>130336.89</v>
      </c>
      <c r="M4453" s="1456">
        <v>106826.24000000001</v>
      </c>
      <c r="N4453" s="1459" t="s">
        <v>3054</v>
      </c>
      <c r="O4453" s="1454">
        <v>1.3280518540967601E-12</v>
      </c>
      <c r="P4453" s="1454">
        <v>1.3280518540967601E-12</v>
      </c>
      <c r="Q4453" s="1453">
        <v>1.3280518540967601E-12</v>
      </c>
      <c r="R4453" s="1452"/>
      <c r="S4453" s="1004"/>
      <c r="T4453" s="882"/>
      <c r="U4453" s="882"/>
    </row>
    <row r="4454" spans="1:21" ht="45" x14ac:dyDescent="0.25">
      <c r="A4454">
        <v>4341</v>
      </c>
      <c r="B4454" s="1457" t="s">
        <v>119</v>
      </c>
      <c r="C4454" s="1457">
        <v>1074920</v>
      </c>
      <c r="D4454" s="1457">
        <f t="shared" si="98"/>
        <v>1074940</v>
      </c>
      <c r="E4454" s="1456">
        <v>14.74</v>
      </c>
      <c r="F4454" s="1456">
        <v>303.04000000000002</v>
      </c>
      <c r="G4454" s="1456">
        <v>303.04000000000002</v>
      </c>
      <c r="H4454" s="1456">
        <v>0</v>
      </c>
      <c r="I4454" s="1456">
        <v>0</v>
      </c>
      <c r="J4454" s="1456">
        <v>237466.17</v>
      </c>
      <c r="K4454" s="1456">
        <v>237466.17</v>
      </c>
      <c r="L4454" s="1456">
        <v>130336.89</v>
      </c>
      <c r="M4454" s="1456">
        <v>107129.28</v>
      </c>
      <c r="N4454" s="1459" t="s">
        <v>3054</v>
      </c>
      <c r="O4454" s="1454">
        <v>2.4930044796532291E-12</v>
      </c>
      <c r="P4454" s="1454">
        <v>2.4930044796532291E-12</v>
      </c>
      <c r="Q4454" s="1453">
        <v>2.4930044796532291E-12</v>
      </c>
      <c r="R4454" s="1452"/>
      <c r="S4454" s="1004"/>
      <c r="T4454" s="882"/>
      <c r="U4454" s="882"/>
    </row>
    <row r="4455" spans="1:21" ht="45" x14ac:dyDescent="0.25">
      <c r="A4455">
        <v>4342</v>
      </c>
      <c r="B4455" s="1457" t="s">
        <v>119</v>
      </c>
      <c r="C4455" s="1457">
        <v>1074940</v>
      </c>
      <c r="D4455" s="1457">
        <f t="shared" si="98"/>
        <v>1074960</v>
      </c>
      <c r="E4455" s="1456">
        <v>11.86</v>
      </c>
      <c r="F4455" s="1456">
        <v>266.02999999999997</v>
      </c>
      <c r="G4455" s="1456">
        <v>266.02999999999997</v>
      </c>
      <c r="H4455" s="1456">
        <v>0</v>
      </c>
      <c r="I4455" s="1456">
        <v>0</v>
      </c>
      <c r="J4455" s="1456">
        <v>237732.2</v>
      </c>
      <c r="K4455" s="1456">
        <v>237732.2</v>
      </c>
      <c r="L4455" s="1456">
        <v>130336.89</v>
      </c>
      <c r="M4455" s="1456">
        <v>107395.31</v>
      </c>
      <c r="N4455" s="1459" t="s">
        <v>3054</v>
      </c>
      <c r="O4455" s="1454">
        <v>0</v>
      </c>
      <c r="P4455" s="1454">
        <v>0</v>
      </c>
      <c r="Q4455" s="1453">
        <v>0</v>
      </c>
      <c r="R4455" s="1452"/>
      <c r="S4455" s="1004"/>
      <c r="T4455" s="882"/>
      <c r="U4455" s="882"/>
    </row>
    <row r="4456" spans="1:21" ht="45" x14ac:dyDescent="0.25">
      <c r="A4456">
        <v>4343</v>
      </c>
      <c r="B4456" s="1457" t="s">
        <v>119</v>
      </c>
      <c r="C4456" s="1457">
        <v>1074960</v>
      </c>
      <c r="D4456" s="1457">
        <f t="shared" si="98"/>
        <v>1074980</v>
      </c>
      <c r="E4456" s="1456">
        <v>6.86</v>
      </c>
      <c r="F4456" s="1456">
        <v>187.22</v>
      </c>
      <c r="G4456" s="1456">
        <v>187.22</v>
      </c>
      <c r="H4456" s="1456">
        <v>0</v>
      </c>
      <c r="I4456" s="1456">
        <v>0</v>
      </c>
      <c r="J4456" s="1456">
        <v>237919.41</v>
      </c>
      <c r="K4456" s="1456">
        <v>237919.41</v>
      </c>
      <c r="L4456" s="1456">
        <v>130336.89</v>
      </c>
      <c r="M4456" s="1456">
        <v>107582.53</v>
      </c>
      <c r="N4456" s="1459" t="s">
        <v>3054</v>
      </c>
      <c r="O4456" s="1454">
        <v>0</v>
      </c>
      <c r="P4456" s="1454">
        <v>0</v>
      </c>
      <c r="Q4456" s="1453">
        <v>0</v>
      </c>
      <c r="R4456" s="1452"/>
      <c r="S4456" s="1004"/>
      <c r="T4456" s="882"/>
      <c r="U4456" s="882"/>
    </row>
    <row r="4457" spans="1:21" ht="45" x14ac:dyDescent="0.25">
      <c r="A4457">
        <v>4344</v>
      </c>
      <c r="B4457" s="1457" t="s">
        <v>119</v>
      </c>
      <c r="C4457" s="1457">
        <v>1074980</v>
      </c>
      <c r="D4457" s="1457">
        <f t="shared" si="98"/>
        <v>1075000</v>
      </c>
      <c r="E4457" s="1456">
        <v>14.73</v>
      </c>
      <c r="F4457" s="1456">
        <v>215.9</v>
      </c>
      <c r="G4457" s="1456">
        <v>215.9</v>
      </c>
      <c r="H4457" s="1456">
        <v>0</v>
      </c>
      <c r="I4457" s="1456">
        <v>0</v>
      </c>
      <c r="J4457" s="1456">
        <v>238135.32</v>
      </c>
      <c r="K4457" s="1456">
        <v>238135.32</v>
      </c>
      <c r="L4457" s="1456">
        <v>130336.89</v>
      </c>
      <c r="M4457" s="1456">
        <v>107798.43</v>
      </c>
      <c r="N4457" s="1459" t="s">
        <v>3054</v>
      </c>
      <c r="O4457" s="1454">
        <v>8.1204111136443337E-13</v>
      </c>
      <c r="P4457" s="1454">
        <v>8.1204111136443337E-13</v>
      </c>
      <c r="Q4457" s="1453">
        <v>8.1204111136443337E-13</v>
      </c>
      <c r="R4457" s="1452"/>
      <c r="S4457" s="1004"/>
      <c r="T4457" s="882"/>
      <c r="U4457" s="882"/>
    </row>
    <row r="4458" spans="1:21" ht="45" x14ac:dyDescent="0.25">
      <c r="A4458">
        <v>4345</v>
      </c>
      <c r="B4458" s="1457" t="s">
        <v>119</v>
      </c>
      <c r="C4458" s="1457">
        <v>1075000</v>
      </c>
      <c r="D4458" s="1457">
        <f t="shared" si="98"/>
        <v>1075020</v>
      </c>
      <c r="E4458" s="1456">
        <v>12.83</v>
      </c>
      <c r="F4458" s="1456">
        <v>275.57</v>
      </c>
      <c r="G4458" s="1456">
        <v>275.57</v>
      </c>
      <c r="H4458" s="1456">
        <v>0</v>
      </c>
      <c r="I4458" s="1456">
        <v>0.09</v>
      </c>
      <c r="J4458" s="1456">
        <v>238410.89</v>
      </c>
      <c r="K4458" s="1456">
        <v>238410.89</v>
      </c>
      <c r="L4458" s="1456">
        <v>130336.98</v>
      </c>
      <c r="M4458" s="1456">
        <v>108073.91</v>
      </c>
      <c r="N4458" s="1459" t="s">
        <v>3054</v>
      </c>
      <c r="O4458" s="1454">
        <v>3.3794217941463058E-13</v>
      </c>
      <c r="P4458" s="1454">
        <v>3.3794217941463058E-13</v>
      </c>
      <c r="Q4458" s="1453">
        <v>3.3794217941463058E-13</v>
      </c>
      <c r="R4458" s="1452"/>
      <c r="S4458" s="1004"/>
      <c r="T4458" s="882"/>
      <c r="U4458" s="882"/>
    </row>
    <row r="4459" spans="1:21" ht="45" x14ac:dyDescent="0.25">
      <c r="A4459">
        <v>4346</v>
      </c>
      <c r="B4459" s="1457" t="s">
        <v>119</v>
      </c>
      <c r="C4459" s="1457">
        <v>1075020</v>
      </c>
      <c r="D4459" s="1457">
        <f t="shared" si="98"/>
        <v>1075040</v>
      </c>
      <c r="E4459" s="1456">
        <v>29.56</v>
      </c>
      <c r="F4459" s="1456">
        <v>423.86</v>
      </c>
      <c r="G4459" s="1456">
        <v>423.86</v>
      </c>
      <c r="H4459" s="1456">
        <v>0</v>
      </c>
      <c r="I4459" s="1456">
        <v>0.09</v>
      </c>
      <c r="J4459" s="1456">
        <v>238834.75</v>
      </c>
      <c r="K4459" s="1456">
        <v>238834.75</v>
      </c>
      <c r="L4459" s="1456">
        <v>130337.07</v>
      </c>
      <c r="M4459" s="1456">
        <v>108497.68</v>
      </c>
      <c r="N4459" s="1459" t="s">
        <v>3054</v>
      </c>
      <c r="O4459" s="1454">
        <v>0</v>
      </c>
      <c r="P4459" s="1454">
        <v>0</v>
      </c>
      <c r="Q4459" s="1453">
        <v>0</v>
      </c>
      <c r="R4459" s="1452"/>
      <c r="S4459" s="1004"/>
      <c r="T4459" s="882"/>
      <c r="U4459" s="882"/>
    </row>
    <row r="4460" spans="1:21" ht="45" x14ac:dyDescent="0.25">
      <c r="A4460">
        <v>4347</v>
      </c>
      <c r="B4460" s="1457" t="s">
        <v>119</v>
      </c>
      <c r="C4460" s="1457">
        <v>1075040</v>
      </c>
      <c r="D4460" s="1457">
        <f t="shared" si="98"/>
        <v>1075060</v>
      </c>
      <c r="E4460" s="1456">
        <v>7.34</v>
      </c>
      <c r="F4460" s="1456">
        <v>369.02</v>
      </c>
      <c r="G4460" s="1456">
        <v>369.02</v>
      </c>
      <c r="H4460" s="1456">
        <v>0</v>
      </c>
      <c r="I4460" s="1456">
        <v>0</v>
      </c>
      <c r="J4460" s="1456">
        <v>239203.77</v>
      </c>
      <c r="K4460" s="1456">
        <v>239203.77</v>
      </c>
      <c r="L4460" s="1456">
        <v>130337.07</v>
      </c>
      <c r="M4460" s="1456">
        <v>108866.7</v>
      </c>
      <c r="N4460" s="1459" t="s">
        <v>3054</v>
      </c>
      <c r="O4460" s="1454">
        <v>0</v>
      </c>
      <c r="P4460" s="1454">
        <v>0</v>
      </c>
      <c r="Q4460" s="1453">
        <v>0</v>
      </c>
      <c r="R4460" s="1452"/>
      <c r="S4460" s="1004"/>
      <c r="T4460" s="882"/>
      <c r="U4460" s="882"/>
    </row>
    <row r="4461" spans="1:21" ht="45" x14ac:dyDescent="0.25">
      <c r="A4461">
        <v>4348</v>
      </c>
      <c r="B4461" s="1457" t="s">
        <v>119</v>
      </c>
      <c r="C4461" s="1457">
        <v>1075060</v>
      </c>
      <c r="D4461" s="1457">
        <f t="shared" si="98"/>
        <v>1075080</v>
      </c>
      <c r="E4461" s="1456">
        <v>6.05</v>
      </c>
      <c r="F4461" s="1456">
        <v>133.96</v>
      </c>
      <c r="G4461" s="1456">
        <v>133.96</v>
      </c>
      <c r="H4461" s="1456">
        <v>0.12</v>
      </c>
      <c r="I4461" s="1456">
        <v>1.1599999999999999</v>
      </c>
      <c r="J4461" s="1456">
        <v>239337.73</v>
      </c>
      <c r="K4461" s="1456">
        <v>239337.73</v>
      </c>
      <c r="L4461" s="1456">
        <v>130338.23</v>
      </c>
      <c r="M4461" s="1456">
        <v>108999.51</v>
      </c>
      <c r="N4461" s="1459" t="s">
        <v>3054</v>
      </c>
      <c r="O4461" s="1454">
        <v>0</v>
      </c>
      <c r="P4461" s="1454">
        <v>0</v>
      </c>
      <c r="Q4461" s="1453">
        <v>0</v>
      </c>
      <c r="R4461" s="1452"/>
      <c r="S4461" s="1004"/>
      <c r="T4461" s="882"/>
      <c r="U4461" s="882"/>
    </row>
    <row r="4462" spans="1:21" ht="45" x14ac:dyDescent="0.25">
      <c r="A4462">
        <v>4349</v>
      </c>
      <c r="B4462" s="1457" t="s">
        <v>119</v>
      </c>
      <c r="C4462" s="1457">
        <v>1075080</v>
      </c>
      <c r="D4462" s="1457">
        <f t="shared" si="98"/>
        <v>1075100</v>
      </c>
      <c r="E4462" s="1456">
        <v>8.74</v>
      </c>
      <c r="F4462" s="1456">
        <v>147.94</v>
      </c>
      <c r="G4462" s="1456">
        <v>147.94</v>
      </c>
      <c r="H4462" s="1456">
        <v>0</v>
      </c>
      <c r="I4462" s="1456">
        <v>1.1599999999999999</v>
      </c>
      <c r="J4462" s="1456">
        <v>239485.68</v>
      </c>
      <c r="K4462" s="1456">
        <v>239485.68</v>
      </c>
      <c r="L4462" s="1456">
        <v>130339.39</v>
      </c>
      <c r="M4462" s="1456">
        <v>109146.29</v>
      </c>
      <c r="N4462" s="1459" t="s">
        <v>3054</v>
      </c>
      <c r="O4462" s="1454">
        <v>5.7235919084155172E-13</v>
      </c>
      <c r="P4462" s="1454">
        <v>5.7235919084155172E-13</v>
      </c>
      <c r="Q4462" s="1453">
        <v>5.7235919084155172E-13</v>
      </c>
      <c r="R4462" s="1452"/>
      <c r="S4462" s="1004"/>
      <c r="T4462" s="882"/>
      <c r="U4462" s="882"/>
    </row>
    <row r="4463" spans="1:21" ht="45" x14ac:dyDescent="0.25">
      <c r="A4463">
        <v>4350</v>
      </c>
      <c r="B4463" s="1457" t="s">
        <v>119</v>
      </c>
      <c r="C4463" s="1457">
        <v>1075100</v>
      </c>
      <c r="D4463" s="1457">
        <f t="shared" si="98"/>
        <v>1075120</v>
      </c>
      <c r="E4463" s="1456">
        <v>6.73</v>
      </c>
      <c r="F4463" s="1456">
        <v>151.55000000000001</v>
      </c>
      <c r="G4463" s="1456">
        <v>151.55000000000001</v>
      </c>
      <c r="H4463" s="1456">
        <v>0</v>
      </c>
      <c r="I4463" s="1456">
        <v>0</v>
      </c>
      <c r="J4463" s="1456">
        <v>239637.23</v>
      </c>
      <c r="K4463" s="1456">
        <v>239637.23</v>
      </c>
      <c r="L4463" s="1456">
        <v>130339.39</v>
      </c>
      <c r="M4463" s="1456">
        <v>109297.83</v>
      </c>
      <c r="N4463" s="1459" t="s">
        <v>3054</v>
      </c>
      <c r="O4463" s="1454">
        <v>0</v>
      </c>
      <c r="P4463" s="1454">
        <v>0</v>
      </c>
      <c r="Q4463" s="1453">
        <v>0</v>
      </c>
      <c r="R4463" s="1452"/>
      <c r="S4463" s="1004"/>
      <c r="T4463" s="882"/>
      <c r="U4463" s="882"/>
    </row>
    <row r="4464" spans="1:21" ht="45" x14ac:dyDescent="0.25">
      <c r="A4464">
        <v>4351</v>
      </c>
      <c r="B4464" s="1457" t="s">
        <v>119</v>
      </c>
      <c r="C4464" s="1457">
        <v>1075120</v>
      </c>
      <c r="D4464" s="1457">
        <f t="shared" si="98"/>
        <v>1075140</v>
      </c>
      <c r="E4464" s="1456">
        <v>7.23</v>
      </c>
      <c r="F4464" s="1456">
        <v>139.57</v>
      </c>
      <c r="G4464" s="1456">
        <v>139.57</v>
      </c>
      <c r="H4464" s="1456">
        <v>0</v>
      </c>
      <c r="I4464" s="1456">
        <v>0</v>
      </c>
      <c r="J4464" s="1456">
        <v>239776.8</v>
      </c>
      <c r="K4464" s="1456">
        <v>239776.8</v>
      </c>
      <c r="L4464" s="1456">
        <v>130339.39</v>
      </c>
      <c r="M4464" s="1456">
        <v>109437.41</v>
      </c>
      <c r="N4464" s="1459" t="s">
        <v>3054</v>
      </c>
      <c r="O4464" s="1454">
        <v>0</v>
      </c>
      <c r="P4464" s="1454">
        <v>0</v>
      </c>
      <c r="Q4464" s="1453">
        <v>0</v>
      </c>
      <c r="R4464" s="1452"/>
      <c r="S4464" s="1004"/>
      <c r="T4464" s="882"/>
      <c r="U4464" s="882"/>
    </row>
    <row r="4465" spans="1:21" ht="45" x14ac:dyDescent="0.25">
      <c r="A4465">
        <v>4352</v>
      </c>
      <c r="B4465" s="1457" t="s">
        <v>119</v>
      </c>
      <c r="C4465" s="1457">
        <v>1075140</v>
      </c>
      <c r="D4465" s="1457">
        <f t="shared" ref="D4465:D4500" si="99">C4466</f>
        <v>1075160</v>
      </c>
      <c r="E4465" s="1456">
        <v>8.48</v>
      </c>
      <c r="F4465" s="1456">
        <v>157.11000000000001</v>
      </c>
      <c r="G4465" s="1456">
        <v>157.11000000000001</v>
      </c>
      <c r="H4465" s="1456">
        <v>0</v>
      </c>
      <c r="I4465" s="1456">
        <v>0</v>
      </c>
      <c r="J4465" s="1456">
        <v>239933.91</v>
      </c>
      <c r="K4465" s="1456">
        <v>239933.91</v>
      </c>
      <c r="L4465" s="1456">
        <v>130339.39</v>
      </c>
      <c r="M4465" s="1456">
        <v>109594.52</v>
      </c>
      <c r="N4465" s="1459" t="s">
        <v>3054</v>
      </c>
      <c r="O4465" s="1454">
        <v>0</v>
      </c>
      <c r="P4465" s="1454">
        <v>0</v>
      </c>
      <c r="Q4465" s="1453">
        <v>0</v>
      </c>
      <c r="R4465" s="1452"/>
      <c r="S4465" s="1004"/>
      <c r="T4465" s="882"/>
      <c r="U4465" s="882"/>
    </row>
    <row r="4466" spans="1:21" ht="45" x14ac:dyDescent="0.25">
      <c r="A4466">
        <v>4353</v>
      </c>
      <c r="B4466" s="1457" t="s">
        <v>119</v>
      </c>
      <c r="C4466" s="1457">
        <v>1075160</v>
      </c>
      <c r="D4466" s="1457">
        <f t="shared" si="99"/>
        <v>1075180</v>
      </c>
      <c r="E4466" s="1456">
        <v>7.82</v>
      </c>
      <c r="F4466" s="1456">
        <v>162.97999999999999</v>
      </c>
      <c r="G4466" s="1456">
        <v>162.97999999999999</v>
      </c>
      <c r="H4466" s="1456">
        <v>0</v>
      </c>
      <c r="I4466" s="1456">
        <v>0</v>
      </c>
      <c r="J4466" s="1456">
        <v>240096.89</v>
      </c>
      <c r="K4466" s="1456">
        <v>240096.89</v>
      </c>
      <c r="L4466" s="1456">
        <v>130339.39</v>
      </c>
      <c r="M4466" s="1456">
        <v>109757.5</v>
      </c>
      <c r="N4466" s="1459" t="s">
        <v>3054</v>
      </c>
      <c r="O4466" s="1454">
        <v>0</v>
      </c>
      <c r="P4466" s="1454">
        <v>0</v>
      </c>
      <c r="Q4466" s="1453">
        <v>0</v>
      </c>
      <c r="R4466" s="1452"/>
      <c r="S4466" s="1004"/>
      <c r="T4466" s="882"/>
      <c r="U4466" s="882"/>
    </row>
    <row r="4467" spans="1:21" ht="45" x14ac:dyDescent="0.25">
      <c r="A4467">
        <v>4354</v>
      </c>
      <c r="B4467" s="1457" t="s">
        <v>119</v>
      </c>
      <c r="C4467" s="1457">
        <v>1075180</v>
      </c>
      <c r="D4467" s="1457">
        <f t="shared" si="99"/>
        <v>1075200</v>
      </c>
      <c r="E4467" s="1456">
        <v>5.88</v>
      </c>
      <c r="F4467" s="1456">
        <v>137</v>
      </c>
      <c r="G4467" s="1456">
        <v>137</v>
      </c>
      <c r="H4467" s="1456">
        <v>0</v>
      </c>
      <c r="I4467" s="1456">
        <v>0</v>
      </c>
      <c r="J4467" s="1456">
        <v>240233.89</v>
      </c>
      <c r="K4467" s="1456">
        <v>240233.89</v>
      </c>
      <c r="L4467" s="1456">
        <v>130339.4</v>
      </c>
      <c r="M4467" s="1456">
        <v>109894.5</v>
      </c>
      <c r="N4467" s="1459" t="s">
        <v>3054</v>
      </c>
      <c r="O4467" s="1454">
        <v>6.1880303529388889E-13</v>
      </c>
      <c r="P4467" s="1454">
        <v>6.1880303529388889E-13</v>
      </c>
      <c r="Q4467" s="1453">
        <v>6.1880303529388889E-13</v>
      </c>
      <c r="R4467" s="1452"/>
      <c r="S4467" s="1004"/>
      <c r="T4467" s="882"/>
      <c r="U4467" s="882"/>
    </row>
    <row r="4468" spans="1:21" ht="45" x14ac:dyDescent="0.25">
      <c r="A4468">
        <v>4355</v>
      </c>
      <c r="B4468" s="1457" t="s">
        <v>119</v>
      </c>
      <c r="C4468" s="1457">
        <v>1075200</v>
      </c>
      <c r="D4468" s="1457">
        <f t="shared" si="99"/>
        <v>1075220</v>
      </c>
      <c r="E4468" s="1456">
        <v>6.45</v>
      </c>
      <c r="F4468" s="1456">
        <v>123.98</v>
      </c>
      <c r="G4468" s="1456">
        <v>123.98</v>
      </c>
      <c r="H4468" s="1456">
        <v>0</v>
      </c>
      <c r="I4468" s="1456">
        <v>0</v>
      </c>
      <c r="J4468" s="1456">
        <v>240357.87</v>
      </c>
      <c r="K4468" s="1456">
        <v>240357.87</v>
      </c>
      <c r="L4468" s="1456">
        <v>130339.4</v>
      </c>
      <c r="M4468" s="1456">
        <v>110018.48</v>
      </c>
      <c r="N4468" s="1459" t="s">
        <v>3054</v>
      </c>
      <c r="O4468" s="1454">
        <v>-4.049720243081291E-13</v>
      </c>
      <c r="P4468" s="1454">
        <v>-4.049720243081291E-13</v>
      </c>
      <c r="Q4468" s="1453">
        <v>-4.049720243081291E-13</v>
      </c>
      <c r="R4468" s="1452"/>
      <c r="S4468" s="1004"/>
      <c r="T4468" s="882"/>
      <c r="U4468" s="882"/>
    </row>
    <row r="4469" spans="1:21" ht="45" x14ac:dyDescent="0.25">
      <c r="A4469">
        <v>4356</v>
      </c>
      <c r="B4469" s="1457" t="s">
        <v>119</v>
      </c>
      <c r="C4469" s="1457">
        <v>1075220</v>
      </c>
      <c r="D4469" s="1457">
        <f t="shared" si="99"/>
        <v>1075240</v>
      </c>
      <c r="E4469" s="1456">
        <v>6.45</v>
      </c>
      <c r="F4469" s="1456">
        <v>129.02000000000001</v>
      </c>
      <c r="G4469" s="1456">
        <v>129.02000000000001</v>
      </c>
      <c r="H4469" s="1456">
        <v>0</v>
      </c>
      <c r="I4469" s="1456">
        <v>0.01</v>
      </c>
      <c r="J4469" s="1456">
        <v>240486.9</v>
      </c>
      <c r="K4469" s="1456">
        <v>240486.9</v>
      </c>
      <c r="L4469" s="1456">
        <v>130339.41</v>
      </c>
      <c r="M4469" s="1456">
        <v>110147.49</v>
      </c>
      <c r="N4469" s="1459" t="s">
        <v>3054</v>
      </c>
      <c r="O4469" s="1454">
        <v>1.8312617765374195</v>
      </c>
      <c r="P4469" s="1454">
        <v>-2.9427674705834877E-13</v>
      </c>
      <c r="Q4469" s="1453">
        <v>-2.9427674705834877E-13</v>
      </c>
      <c r="R4469" s="1452"/>
      <c r="S4469" s="1004"/>
      <c r="T4469" s="882"/>
      <c r="U4469" s="882"/>
    </row>
    <row r="4470" spans="1:21" ht="45" x14ac:dyDescent="0.25">
      <c r="A4470">
        <v>4357</v>
      </c>
      <c r="B4470" s="1457" t="s">
        <v>119</v>
      </c>
      <c r="C4470" s="1457">
        <v>1075240</v>
      </c>
      <c r="D4470" s="1457">
        <f t="shared" si="99"/>
        <v>1075260</v>
      </c>
      <c r="E4470" s="1456">
        <v>44.14</v>
      </c>
      <c r="F4470" s="1456">
        <v>505.9</v>
      </c>
      <c r="G4470" s="1456">
        <v>505.9</v>
      </c>
      <c r="H4470" s="1456">
        <v>0.17</v>
      </c>
      <c r="I4470" s="1456">
        <v>1.72</v>
      </c>
      <c r="J4470" s="1456">
        <v>240992.8</v>
      </c>
      <c r="K4470" s="1456">
        <v>240992.8</v>
      </c>
      <c r="L4470" s="1456">
        <v>130341.13</v>
      </c>
      <c r="M4470" s="1456">
        <v>110651.67</v>
      </c>
      <c r="N4470" s="1459" t="s">
        <v>3054</v>
      </c>
      <c r="O4470" s="1454">
        <v>0</v>
      </c>
      <c r="P4470" s="1454">
        <v>0</v>
      </c>
      <c r="Q4470" s="1453">
        <v>0</v>
      </c>
      <c r="R4470" s="1452"/>
      <c r="S4470" s="1004"/>
      <c r="T4470" s="882"/>
      <c r="U4470" s="882"/>
    </row>
    <row r="4471" spans="1:21" ht="45" x14ac:dyDescent="0.25">
      <c r="A4471">
        <v>4358</v>
      </c>
      <c r="B4471" s="1457" t="s">
        <v>119</v>
      </c>
      <c r="C4471" s="1457">
        <v>1075260</v>
      </c>
      <c r="D4471" s="1457">
        <f t="shared" si="99"/>
        <v>1075280</v>
      </c>
      <c r="E4471" s="1456">
        <v>19.25</v>
      </c>
      <c r="F4471" s="1456">
        <v>633.91</v>
      </c>
      <c r="G4471" s="1456">
        <v>633.91</v>
      </c>
      <c r="H4471" s="1456">
        <v>7.0000000000000007E-2</v>
      </c>
      <c r="I4471" s="1456">
        <v>2.36</v>
      </c>
      <c r="J4471" s="1456">
        <v>241626.71</v>
      </c>
      <c r="K4471" s="1456">
        <v>241626.71</v>
      </c>
      <c r="L4471" s="1456">
        <v>130343.5</v>
      </c>
      <c r="M4471" s="1456">
        <v>111283.22</v>
      </c>
      <c r="N4471" s="1459" t="s">
        <v>3054</v>
      </c>
      <c r="O4471" s="1454">
        <v>1.6032472053467469E-12</v>
      </c>
      <c r="P4471" s="1454">
        <v>1.6032472053467469E-12</v>
      </c>
      <c r="Q4471" s="1453">
        <v>1.6032472053467469E-12</v>
      </c>
      <c r="R4471" s="1452"/>
      <c r="S4471" s="1004"/>
      <c r="T4471" s="882"/>
      <c r="U4471" s="882"/>
    </row>
    <row r="4472" spans="1:21" ht="45" x14ac:dyDescent="0.25">
      <c r="A4472">
        <v>4359</v>
      </c>
      <c r="B4472" s="1457" t="s">
        <v>119</v>
      </c>
      <c r="C4472" s="1457">
        <v>1075280</v>
      </c>
      <c r="D4472" s="1457">
        <f t="shared" si="99"/>
        <v>1075300</v>
      </c>
      <c r="E4472" s="1456">
        <v>35.5</v>
      </c>
      <c r="F4472" s="1456">
        <v>547.51</v>
      </c>
      <c r="G4472" s="1456">
        <v>547.51</v>
      </c>
      <c r="H4472" s="1456">
        <v>0.2</v>
      </c>
      <c r="I4472" s="1456">
        <v>2.63</v>
      </c>
      <c r="J4472" s="1456">
        <v>242174.22</v>
      </c>
      <c r="K4472" s="1456">
        <v>242174.22</v>
      </c>
      <c r="L4472" s="1456">
        <v>130346.13</v>
      </c>
      <c r="M4472" s="1456">
        <v>111828.09</v>
      </c>
      <c r="N4472" s="1459" t="s">
        <v>3054</v>
      </c>
      <c r="O4472" s="1454">
        <v>-3.2001677117300317E-12</v>
      </c>
      <c r="P4472" s="1454">
        <v>-3.2001677117300317E-12</v>
      </c>
      <c r="Q4472" s="1453">
        <v>-3.2001677117300317E-12</v>
      </c>
      <c r="R4472" s="1452"/>
      <c r="S4472" s="1004"/>
      <c r="T4472" s="882"/>
      <c r="U4472" s="882"/>
    </row>
    <row r="4473" spans="1:21" ht="45" x14ac:dyDescent="0.25">
      <c r="A4473">
        <v>4360</v>
      </c>
      <c r="B4473" s="1457" t="s">
        <v>119</v>
      </c>
      <c r="C4473" s="1457">
        <v>1075300</v>
      </c>
      <c r="D4473" s="1457">
        <f t="shared" si="99"/>
        <v>1075320</v>
      </c>
      <c r="E4473" s="1456">
        <v>19.52</v>
      </c>
      <c r="F4473" s="1456">
        <v>550.19000000000005</v>
      </c>
      <c r="G4473" s="1456">
        <v>550.19000000000005</v>
      </c>
      <c r="H4473" s="1456">
        <v>0</v>
      </c>
      <c r="I4473" s="1456">
        <v>1.98</v>
      </c>
      <c r="J4473" s="1456">
        <v>242724.41</v>
      </c>
      <c r="K4473" s="1456">
        <v>242724.41</v>
      </c>
      <c r="L4473" s="1456">
        <v>130348.1</v>
      </c>
      <c r="M4473" s="1456">
        <v>112376.31</v>
      </c>
      <c r="N4473" s="1459" t="s">
        <v>3054</v>
      </c>
      <c r="O4473" s="1454">
        <v>-1.930627051519039E-12</v>
      </c>
      <c r="P4473" s="1454">
        <v>-1.930627051519039E-12</v>
      </c>
      <c r="Q4473" s="1453">
        <v>-1.930627051519039E-12</v>
      </c>
      <c r="R4473" s="1452"/>
      <c r="S4473" s="1004"/>
      <c r="T4473" s="882"/>
      <c r="U4473" s="882"/>
    </row>
    <row r="4474" spans="1:21" ht="45" x14ac:dyDescent="0.25">
      <c r="A4474">
        <v>4361</v>
      </c>
      <c r="B4474" s="1457" t="s">
        <v>119</v>
      </c>
      <c r="C4474" s="1457">
        <v>1075320</v>
      </c>
      <c r="D4474" s="1457">
        <f t="shared" si="99"/>
        <v>1075340</v>
      </c>
      <c r="E4474" s="1456">
        <v>17.46</v>
      </c>
      <c r="F4474" s="1456">
        <v>369.77</v>
      </c>
      <c r="G4474" s="1456">
        <v>369.77</v>
      </c>
      <c r="H4474" s="1456">
        <v>0.04</v>
      </c>
      <c r="I4474" s="1456">
        <v>0.42</v>
      </c>
      <c r="J4474" s="1456">
        <v>243094.19</v>
      </c>
      <c r="K4474" s="1456">
        <v>243094.19</v>
      </c>
      <c r="L4474" s="1456">
        <v>130348.53</v>
      </c>
      <c r="M4474" s="1456">
        <v>112745.66</v>
      </c>
      <c r="N4474" s="1459" t="s">
        <v>3054</v>
      </c>
      <c r="O4474" s="1454">
        <v>-2.5516156631095945E-12</v>
      </c>
      <c r="P4474" s="1454">
        <v>-2.5516156631095945E-12</v>
      </c>
      <c r="Q4474" s="1453">
        <v>-2.5516156631095945E-12</v>
      </c>
      <c r="R4474" s="1452"/>
      <c r="S4474" s="1004"/>
      <c r="T4474" s="882"/>
      <c r="U4474" s="882"/>
    </row>
    <row r="4475" spans="1:21" ht="45" x14ac:dyDescent="0.25">
      <c r="A4475">
        <v>4362</v>
      </c>
      <c r="B4475" s="1457" t="s">
        <v>119</v>
      </c>
      <c r="C4475" s="1457">
        <v>1075340</v>
      </c>
      <c r="D4475" s="1457">
        <f t="shared" si="99"/>
        <v>1075360</v>
      </c>
      <c r="E4475" s="1456">
        <v>21.34</v>
      </c>
      <c r="F4475" s="1456">
        <v>387.98</v>
      </c>
      <c r="G4475" s="1456">
        <v>387.98</v>
      </c>
      <c r="H4475" s="1456">
        <v>0.05</v>
      </c>
      <c r="I4475" s="1456">
        <v>0.96</v>
      </c>
      <c r="J4475" s="1456">
        <v>243482.16</v>
      </c>
      <c r="K4475" s="1456">
        <v>243482.16</v>
      </c>
      <c r="L4475" s="1456">
        <v>130349.48</v>
      </c>
      <c r="M4475" s="1456">
        <v>113132.68</v>
      </c>
      <c r="N4475" s="1459" t="s">
        <v>3054</v>
      </c>
      <c r="O4475" s="1454">
        <v>-1.6012633955317193E-12</v>
      </c>
      <c r="P4475" s="1454">
        <v>-1.6012633955317193E-12</v>
      </c>
      <c r="Q4475" s="1453">
        <v>-1.6012633955317193E-12</v>
      </c>
      <c r="R4475" s="1452"/>
      <c r="S4475" s="1004"/>
      <c r="T4475" s="882"/>
      <c r="U4475" s="882"/>
    </row>
    <row r="4476" spans="1:21" ht="45" x14ac:dyDescent="0.25">
      <c r="A4476">
        <v>4363</v>
      </c>
      <c r="B4476" s="1457" t="s">
        <v>119</v>
      </c>
      <c r="C4476" s="1457">
        <v>1075360</v>
      </c>
      <c r="D4476" s="1457">
        <f t="shared" si="99"/>
        <v>1075380</v>
      </c>
      <c r="E4476" s="1456">
        <v>30.76</v>
      </c>
      <c r="F4476" s="1456">
        <v>521.04</v>
      </c>
      <c r="G4476" s="1456">
        <v>521.04</v>
      </c>
      <c r="H4476" s="1456">
        <v>0</v>
      </c>
      <c r="I4476" s="1456">
        <v>0.53</v>
      </c>
      <c r="J4476" s="1456">
        <v>244003.20000000001</v>
      </c>
      <c r="K4476" s="1456">
        <v>244003.20000000001</v>
      </c>
      <c r="L4476" s="1456">
        <v>130350.02</v>
      </c>
      <c r="M4476" s="1456">
        <v>113653.19</v>
      </c>
      <c r="N4476" s="1459" t="s">
        <v>3054</v>
      </c>
      <c r="O4476" s="1454">
        <v>0</v>
      </c>
      <c r="P4476" s="1454">
        <v>0</v>
      </c>
      <c r="Q4476" s="1453">
        <v>0</v>
      </c>
      <c r="R4476" s="1452"/>
      <c r="S4476" s="1004"/>
      <c r="T4476" s="882"/>
      <c r="U4476" s="882"/>
    </row>
    <row r="4477" spans="1:21" ht="45" x14ac:dyDescent="0.25">
      <c r="A4477">
        <v>4364</v>
      </c>
      <c r="B4477" s="1457" t="s">
        <v>119</v>
      </c>
      <c r="C4477" s="1457">
        <v>1075380</v>
      </c>
      <c r="D4477" s="1457">
        <f t="shared" si="99"/>
        <v>1075400</v>
      </c>
      <c r="E4477" s="1456">
        <v>30.02</v>
      </c>
      <c r="F4477" s="1456">
        <v>607.79999999999995</v>
      </c>
      <c r="G4477" s="1456">
        <v>607.79999999999995</v>
      </c>
      <c r="H4477" s="1456">
        <v>0.04</v>
      </c>
      <c r="I4477" s="1456">
        <v>0.39</v>
      </c>
      <c r="J4477" s="1456">
        <v>244611.01</v>
      </c>
      <c r="K4477" s="1456">
        <v>244611.01</v>
      </c>
      <c r="L4477" s="1456">
        <v>130350.39999999999</v>
      </c>
      <c r="M4477" s="1456">
        <v>114260.6</v>
      </c>
      <c r="N4477" s="1459" t="s">
        <v>3054</v>
      </c>
      <c r="O4477" s="1454">
        <v>-2.1583296038338754E-12</v>
      </c>
      <c r="P4477" s="1454">
        <v>-2.1583296038338754E-12</v>
      </c>
      <c r="Q4477" s="1453">
        <v>-2.1583296038338754E-12</v>
      </c>
      <c r="R4477" s="1452"/>
      <c r="S4477" s="1004"/>
      <c r="T4477" s="882"/>
      <c r="U4477" s="882"/>
    </row>
    <row r="4478" spans="1:21" ht="45" x14ac:dyDescent="0.25">
      <c r="A4478">
        <v>4365</v>
      </c>
      <c r="B4478" s="1457" t="s">
        <v>119</v>
      </c>
      <c r="C4478" s="1457">
        <v>1075400</v>
      </c>
      <c r="D4478" s="1457">
        <f t="shared" si="99"/>
        <v>1075420</v>
      </c>
      <c r="E4478" s="1456">
        <v>19.41</v>
      </c>
      <c r="F4478" s="1456">
        <v>494.31</v>
      </c>
      <c r="G4478" s="1456">
        <v>494.31</v>
      </c>
      <c r="H4478" s="1456">
        <v>0.05</v>
      </c>
      <c r="I4478" s="1456">
        <v>0.91</v>
      </c>
      <c r="J4478" s="1456">
        <v>245105.32</v>
      </c>
      <c r="K4478" s="1456">
        <v>245105.32</v>
      </c>
      <c r="L4478" s="1456">
        <v>130351.31</v>
      </c>
      <c r="M4478" s="1456">
        <v>114754</v>
      </c>
      <c r="N4478" s="1459" t="s">
        <v>3054</v>
      </c>
      <c r="O4478" s="1454">
        <v>0</v>
      </c>
      <c r="P4478" s="1454">
        <v>0</v>
      </c>
      <c r="Q4478" s="1453">
        <v>0</v>
      </c>
      <c r="R4478" s="1452"/>
      <c r="S4478" s="1004"/>
      <c r="T4478" s="882"/>
      <c r="U4478" s="882"/>
    </row>
    <row r="4479" spans="1:21" ht="45" x14ac:dyDescent="0.25">
      <c r="A4479">
        <v>4366</v>
      </c>
      <c r="B4479" s="1457" t="s">
        <v>119</v>
      </c>
      <c r="C4479" s="1457">
        <v>1075420</v>
      </c>
      <c r="D4479" s="1457">
        <f t="shared" si="99"/>
        <v>1075440</v>
      </c>
      <c r="E4479" s="1456">
        <v>4.66</v>
      </c>
      <c r="F4479" s="1456">
        <v>240.74</v>
      </c>
      <c r="G4479" s="1456">
        <v>240.74</v>
      </c>
      <c r="H4479" s="1456">
        <v>6.63</v>
      </c>
      <c r="I4479" s="1456">
        <v>66.790000000000006</v>
      </c>
      <c r="J4479" s="1456">
        <v>245346.06</v>
      </c>
      <c r="K4479" s="1456">
        <v>245346.06</v>
      </c>
      <c r="L4479" s="1456">
        <v>130418.1</v>
      </c>
      <c r="M4479" s="1456">
        <v>114927.95</v>
      </c>
      <c r="N4479" s="1459" t="s">
        <v>3054</v>
      </c>
      <c r="O4479" s="1454">
        <v>1.7984995292242353E-12</v>
      </c>
      <c r="P4479" s="1454">
        <v>1.7984995292242353E-12</v>
      </c>
      <c r="Q4479" s="1453">
        <v>1.7984995292242353E-12</v>
      </c>
      <c r="R4479" s="1452"/>
      <c r="S4479" s="1004"/>
      <c r="T4479" s="882"/>
      <c r="U4479" s="882"/>
    </row>
    <row r="4480" spans="1:21" ht="45" x14ac:dyDescent="0.25">
      <c r="A4480">
        <v>4367</v>
      </c>
      <c r="B4480" s="1457" t="s">
        <v>119</v>
      </c>
      <c r="C4480" s="1457">
        <v>1075440</v>
      </c>
      <c r="D4480" s="1457">
        <f t="shared" si="99"/>
        <v>1075460</v>
      </c>
      <c r="E4480" s="1456">
        <v>17.38</v>
      </c>
      <c r="F4480" s="1456">
        <v>220.37</v>
      </c>
      <c r="G4480" s="1456">
        <v>220.37</v>
      </c>
      <c r="H4480" s="1456">
        <v>0.5</v>
      </c>
      <c r="I4480" s="1456">
        <v>71.28</v>
      </c>
      <c r="J4480" s="1456">
        <v>245566.42</v>
      </c>
      <c r="K4480" s="1456">
        <v>245566.42</v>
      </c>
      <c r="L4480" s="1456">
        <v>130489.39</v>
      </c>
      <c r="M4480" s="1456">
        <v>115077.03</v>
      </c>
      <c r="N4480" s="1459" t="s">
        <v>3054</v>
      </c>
      <c r="O4480" s="1454">
        <v>-2.7597276208431422E-12</v>
      </c>
      <c r="P4480" s="1454">
        <v>-2.7597276208431422E-12</v>
      </c>
      <c r="Q4480" s="1453">
        <v>-2.7597276208431422E-12</v>
      </c>
      <c r="R4480" s="1452"/>
      <c r="S4480" s="1004"/>
      <c r="T4480" s="882"/>
      <c r="U4480" s="882"/>
    </row>
    <row r="4481" spans="1:21" ht="45" x14ac:dyDescent="0.25">
      <c r="A4481">
        <v>4368</v>
      </c>
      <c r="B4481" s="1457" t="s">
        <v>119</v>
      </c>
      <c r="C4481" s="1457">
        <v>1075460</v>
      </c>
      <c r="D4481" s="1457">
        <f t="shared" si="99"/>
        <v>1075480</v>
      </c>
      <c r="E4481" s="1456">
        <v>9.73</v>
      </c>
      <c r="F4481" s="1456">
        <v>271.08999999999997</v>
      </c>
      <c r="G4481" s="1456">
        <v>271.08999999999997</v>
      </c>
      <c r="H4481" s="1456">
        <v>0.87</v>
      </c>
      <c r="I4481" s="1456">
        <v>13.73</v>
      </c>
      <c r="J4481" s="1456">
        <v>245837.51</v>
      </c>
      <c r="K4481" s="1456">
        <v>245837.51</v>
      </c>
      <c r="L4481" s="1456">
        <v>130503.12</v>
      </c>
      <c r="M4481" s="1456">
        <v>115334.39</v>
      </c>
      <c r="N4481" s="1459" t="s">
        <v>3054</v>
      </c>
      <c r="O4481" s="1454">
        <v>0</v>
      </c>
      <c r="P4481" s="1454">
        <v>0</v>
      </c>
      <c r="Q4481" s="1453">
        <v>0</v>
      </c>
      <c r="R4481" s="1452"/>
      <c r="S4481" s="1004"/>
      <c r="T4481" s="882"/>
      <c r="U4481" s="882"/>
    </row>
    <row r="4482" spans="1:21" ht="45" x14ac:dyDescent="0.25">
      <c r="A4482">
        <v>4369</v>
      </c>
      <c r="B4482" s="1457" t="s">
        <v>119</v>
      </c>
      <c r="C4482" s="1457">
        <v>1075480</v>
      </c>
      <c r="D4482" s="1457">
        <f t="shared" si="99"/>
        <v>1075500</v>
      </c>
      <c r="E4482" s="1456">
        <v>8.89</v>
      </c>
      <c r="F4482" s="1456">
        <v>186.17</v>
      </c>
      <c r="G4482" s="1456">
        <v>186.17</v>
      </c>
      <c r="H4482" s="1456">
        <v>1.05</v>
      </c>
      <c r="I4482" s="1456">
        <v>19.16</v>
      </c>
      <c r="J4482" s="1456">
        <v>246023.67999999999</v>
      </c>
      <c r="K4482" s="1456">
        <v>246023.67999999999</v>
      </c>
      <c r="L4482" s="1456">
        <v>130522.28</v>
      </c>
      <c r="M4482" s="1456">
        <v>115501.4</v>
      </c>
      <c r="N4482" s="1459" t="s">
        <v>3054</v>
      </c>
      <c r="O4482" s="1454">
        <v>0</v>
      </c>
      <c r="P4482" s="1454">
        <v>0</v>
      </c>
      <c r="Q4482" s="1453">
        <v>0</v>
      </c>
      <c r="R4482" s="1452"/>
      <c r="S4482" s="1004"/>
      <c r="T4482" s="882"/>
      <c r="U4482" s="882"/>
    </row>
    <row r="4483" spans="1:21" ht="45" x14ac:dyDescent="0.25">
      <c r="A4483">
        <v>4370</v>
      </c>
      <c r="B4483" s="1457" t="s">
        <v>119</v>
      </c>
      <c r="C4483" s="1457">
        <v>1075500</v>
      </c>
      <c r="D4483" s="1457">
        <f t="shared" si="99"/>
        <v>1075520</v>
      </c>
      <c r="E4483" s="1456">
        <v>16.28</v>
      </c>
      <c r="F4483" s="1456">
        <v>251.64</v>
      </c>
      <c r="G4483" s="1456">
        <v>251.64</v>
      </c>
      <c r="H4483" s="1456">
        <v>0</v>
      </c>
      <c r="I4483" s="1456">
        <v>10.49</v>
      </c>
      <c r="J4483" s="1456">
        <v>246275.33</v>
      </c>
      <c r="K4483" s="1456">
        <v>246275.33</v>
      </c>
      <c r="L4483" s="1456">
        <v>130532.77</v>
      </c>
      <c r="M4483" s="1456">
        <v>115742.56</v>
      </c>
      <c r="N4483" s="1459" t="s">
        <v>3054</v>
      </c>
      <c r="O4483" s="1454">
        <v>1.6366583190045604E-12</v>
      </c>
      <c r="P4483" s="1454">
        <v>1.6366583190045604E-12</v>
      </c>
      <c r="Q4483" s="1453">
        <v>1.6366583190045604E-12</v>
      </c>
      <c r="R4483" s="1452"/>
      <c r="S4483" s="1004"/>
      <c r="T4483" s="882"/>
      <c r="U4483" s="882"/>
    </row>
    <row r="4484" spans="1:21" ht="45" x14ac:dyDescent="0.25">
      <c r="A4484">
        <v>4371</v>
      </c>
      <c r="B4484" s="1457" t="s">
        <v>119</v>
      </c>
      <c r="C4484" s="1457">
        <v>1075520</v>
      </c>
      <c r="D4484" s="1457">
        <f t="shared" si="99"/>
        <v>1075540</v>
      </c>
      <c r="E4484" s="1456">
        <v>11.92</v>
      </c>
      <c r="F4484" s="1456">
        <v>282.01</v>
      </c>
      <c r="G4484" s="1456">
        <v>282.01</v>
      </c>
      <c r="H4484" s="1456">
        <v>0</v>
      </c>
      <c r="I4484" s="1456">
        <v>0.03</v>
      </c>
      <c r="J4484" s="1456">
        <v>246557.33</v>
      </c>
      <c r="K4484" s="1456">
        <v>246557.33</v>
      </c>
      <c r="L4484" s="1456">
        <v>130532.8</v>
      </c>
      <c r="M4484" s="1456">
        <v>116024.53</v>
      </c>
      <c r="N4484" s="1459" t="s">
        <v>3054</v>
      </c>
      <c r="O4484" s="1454">
        <v>0</v>
      </c>
      <c r="P4484" s="1454">
        <v>0</v>
      </c>
      <c r="Q4484" s="1453">
        <v>0</v>
      </c>
      <c r="R4484" s="1452"/>
      <c r="S4484" s="1004"/>
      <c r="T4484" s="882"/>
      <c r="U4484" s="882"/>
    </row>
    <row r="4485" spans="1:21" ht="45" x14ac:dyDescent="0.25">
      <c r="A4485">
        <v>4372</v>
      </c>
      <c r="B4485" s="1457" t="s">
        <v>119</v>
      </c>
      <c r="C4485" s="1457">
        <v>1075540</v>
      </c>
      <c r="D4485" s="1457">
        <f t="shared" si="99"/>
        <v>1075560</v>
      </c>
      <c r="E4485" s="1456">
        <v>4.41</v>
      </c>
      <c r="F4485" s="1456">
        <v>163.30000000000001</v>
      </c>
      <c r="G4485" s="1456">
        <v>163.30000000000001</v>
      </c>
      <c r="H4485" s="1456">
        <v>1.64</v>
      </c>
      <c r="I4485" s="1456">
        <v>16.39</v>
      </c>
      <c r="J4485" s="1456">
        <v>246720.64000000001</v>
      </c>
      <c r="K4485" s="1456">
        <v>246720.64000000001</v>
      </c>
      <c r="L4485" s="1456">
        <v>130549.19</v>
      </c>
      <c r="M4485" s="1456">
        <v>116171.45</v>
      </c>
      <c r="N4485" s="1459" t="s">
        <v>3054</v>
      </c>
      <c r="O4485" s="1454">
        <v>0</v>
      </c>
      <c r="P4485" s="1454">
        <v>0</v>
      </c>
      <c r="Q4485" s="1453">
        <v>0</v>
      </c>
      <c r="R4485" s="1452"/>
      <c r="S4485" s="1004"/>
      <c r="T4485" s="882"/>
      <c r="U4485" s="882"/>
    </row>
    <row r="4486" spans="1:21" ht="45" x14ac:dyDescent="0.25">
      <c r="A4486">
        <v>4373</v>
      </c>
      <c r="B4486" s="1457" t="s">
        <v>119</v>
      </c>
      <c r="C4486" s="1457">
        <v>1075560</v>
      </c>
      <c r="D4486" s="1457">
        <f t="shared" si="99"/>
        <v>1075580</v>
      </c>
      <c r="E4486" s="1456">
        <v>2.48</v>
      </c>
      <c r="F4486" s="1456">
        <v>68.92</v>
      </c>
      <c r="G4486" s="1456">
        <v>68.92</v>
      </c>
      <c r="H4486" s="1456">
        <v>0.55000000000000004</v>
      </c>
      <c r="I4486" s="1456">
        <v>21.87</v>
      </c>
      <c r="J4486" s="1456">
        <v>246789.55</v>
      </c>
      <c r="K4486" s="1456">
        <v>246789.55</v>
      </c>
      <c r="L4486" s="1456">
        <v>130571.06</v>
      </c>
      <c r="M4486" s="1456">
        <v>116218.5</v>
      </c>
      <c r="N4486" s="1459" t="s">
        <v>3054</v>
      </c>
      <c r="O4486" s="1454">
        <v>0</v>
      </c>
      <c r="P4486" s="1454">
        <v>0</v>
      </c>
      <c r="Q4486" s="1453">
        <v>0</v>
      </c>
      <c r="R4486" s="1452"/>
      <c r="S4486" s="1004"/>
      <c r="T4486" s="882"/>
      <c r="U4486" s="882"/>
    </row>
    <row r="4487" spans="1:21" ht="45" x14ac:dyDescent="0.25">
      <c r="A4487">
        <v>4374</v>
      </c>
      <c r="B4487" s="1457" t="s">
        <v>119</v>
      </c>
      <c r="C4487" s="1457">
        <v>1075580</v>
      </c>
      <c r="D4487" s="1457">
        <f t="shared" si="99"/>
        <v>1075600</v>
      </c>
      <c r="E4487" s="1456">
        <v>28.62</v>
      </c>
      <c r="F4487" s="1456">
        <v>311.01</v>
      </c>
      <c r="G4487" s="1456">
        <v>311.01</v>
      </c>
      <c r="H4487" s="1456">
        <v>0</v>
      </c>
      <c r="I4487" s="1456">
        <v>5.49</v>
      </c>
      <c r="J4487" s="1456">
        <v>247100.57</v>
      </c>
      <c r="K4487" s="1456">
        <v>247100.57</v>
      </c>
      <c r="L4487" s="1456">
        <v>130576.55</v>
      </c>
      <c r="M4487" s="1456">
        <v>116524.02</v>
      </c>
      <c r="N4487" s="1459" t="s">
        <v>3054</v>
      </c>
      <c r="O4487" s="1454">
        <v>-1.0286813201811115E-12</v>
      </c>
      <c r="P4487" s="1454">
        <v>-1.0286813201811115E-12</v>
      </c>
      <c r="Q4487" s="1453">
        <v>-1.0286813201811115E-12</v>
      </c>
      <c r="R4487" s="1452"/>
      <c r="S4487" s="1004"/>
      <c r="T4487" s="882"/>
      <c r="U4487" s="882"/>
    </row>
    <row r="4488" spans="1:21" ht="45" x14ac:dyDescent="0.25">
      <c r="A4488">
        <v>4375</v>
      </c>
      <c r="B4488" s="1457" t="s">
        <v>119</v>
      </c>
      <c r="C4488" s="1457">
        <v>1075600</v>
      </c>
      <c r="D4488" s="1457">
        <f t="shared" si="99"/>
        <v>1075620</v>
      </c>
      <c r="E4488" s="1456">
        <v>22.42</v>
      </c>
      <c r="F4488" s="1456">
        <v>510.38</v>
      </c>
      <c r="G4488" s="1456">
        <v>510.38</v>
      </c>
      <c r="H4488" s="1456">
        <v>1.36</v>
      </c>
      <c r="I4488" s="1456">
        <v>13.59</v>
      </c>
      <c r="J4488" s="1456">
        <v>247610.95</v>
      </c>
      <c r="K4488" s="1456">
        <v>247610.95</v>
      </c>
      <c r="L4488" s="1456">
        <v>130590.13</v>
      </c>
      <c r="M4488" s="1456">
        <v>117020.81</v>
      </c>
      <c r="N4488" s="1459" t="s">
        <v>3054</v>
      </c>
      <c r="O4488" s="1454">
        <v>0</v>
      </c>
      <c r="P4488" s="1454">
        <v>0</v>
      </c>
      <c r="Q4488" s="1453">
        <v>0</v>
      </c>
      <c r="R4488" s="1452"/>
      <c r="S4488" s="1004"/>
      <c r="T4488" s="882"/>
      <c r="U4488" s="882"/>
    </row>
    <row r="4489" spans="1:21" ht="45" x14ac:dyDescent="0.25">
      <c r="A4489">
        <v>4376</v>
      </c>
      <c r="B4489" s="1457" t="s">
        <v>119</v>
      </c>
      <c r="C4489" s="1457">
        <v>1075620</v>
      </c>
      <c r="D4489" s="1457">
        <f t="shared" si="99"/>
        <v>1075640</v>
      </c>
      <c r="E4489" s="1456">
        <v>18.309999999999999</v>
      </c>
      <c r="F4489" s="1456">
        <v>407.35</v>
      </c>
      <c r="G4489" s="1456">
        <v>407.35</v>
      </c>
      <c r="H4489" s="1456">
        <v>2.94</v>
      </c>
      <c r="I4489" s="1456">
        <v>42.99</v>
      </c>
      <c r="J4489" s="1456">
        <v>248018.3</v>
      </c>
      <c r="K4489" s="1456">
        <v>248018.3</v>
      </c>
      <c r="L4489" s="1456">
        <v>130633.12</v>
      </c>
      <c r="M4489" s="1456">
        <v>117385.18</v>
      </c>
      <c r="N4489" s="1459" t="s">
        <v>3054</v>
      </c>
      <c r="O4489" s="1454">
        <v>-8.0383969348808663E-12</v>
      </c>
      <c r="P4489" s="1454">
        <v>-8.0383969348808663E-12</v>
      </c>
      <c r="Q4489" s="1453">
        <v>-8.0383969348808663E-12</v>
      </c>
      <c r="R4489" s="1452"/>
      <c r="S4489" s="1004"/>
      <c r="T4489" s="882"/>
      <c r="U4489" s="882"/>
    </row>
    <row r="4490" spans="1:21" ht="45" x14ac:dyDescent="0.25">
      <c r="A4490">
        <v>4377</v>
      </c>
      <c r="B4490" s="1457" t="s">
        <v>119</v>
      </c>
      <c r="C4490" s="1457">
        <v>1075640</v>
      </c>
      <c r="D4490" s="1457">
        <f t="shared" si="99"/>
        <v>1075660</v>
      </c>
      <c r="E4490" s="1456">
        <v>3.08</v>
      </c>
      <c r="F4490" s="1456">
        <v>213.96</v>
      </c>
      <c r="G4490" s="1456">
        <v>213.96</v>
      </c>
      <c r="H4490" s="1456">
        <v>0.51</v>
      </c>
      <c r="I4490" s="1456">
        <v>34.520000000000003</v>
      </c>
      <c r="J4490" s="1456">
        <v>248232.26</v>
      </c>
      <c r="K4490" s="1456">
        <v>248232.26</v>
      </c>
      <c r="L4490" s="1456">
        <v>130667.64</v>
      </c>
      <c r="M4490" s="1456">
        <v>117564.62</v>
      </c>
      <c r="N4490" s="1459" t="s">
        <v>3054</v>
      </c>
      <c r="O4490" s="1454">
        <v>0</v>
      </c>
      <c r="P4490" s="1454">
        <v>0</v>
      </c>
      <c r="Q4490" s="1453">
        <v>0</v>
      </c>
      <c r="R4490" s="1452"/>
      <c r="S4490" s="1004"/>
      <c r="T4490" s="882"/>
      <c r="U4490" s="882"/>
    </row>
    <row r="4491" spans="1:21" ht="45" x14ac:dyDescent="0.25">
      <c r="A4491">
        <v>4378</v>
      </c>
      <c r="B4491" s="1457" t="s">
        <v>119</v>
      </c>
      <c r="C4491" s="1457">
        <v>1075660</v>
      </c>
      <c r="D4491" s="1457">
        <f t="shared" si="99"/>
        <v>1075680</v>
      </c>
      <c r="E4491" s="1456">
        <v>6.68</v>
      </c>
      <c r="F4491" s="1456">
        <v>97.66</v>
      </c>
      <c r="G4491" s="1456">
        <v>97.66</v>
      </c>
      <c r="H4491" s="1456">
        <v>2.04</v>
      </c>
      <c r="I4491" s="1456">
        <v>25.52</v>
      </c>
      <c r="J4491" s="1456">
        <v>248329.92</v>
      </c>
      <c r="K4491" s="1456">
        <v>248329.92</v>
      </c>
      <c r="L4491" s="1456">
        <v>130693.16</v>
      </c>
      <c r="M4491" s="1456">
        <v>117636.76</v>
      </c>
      <c r="N4491" s="1459" t="s">
        <v>3054</v>
      </c>
      <c r="O4491" s="1454">
        <v>2.662120792797996E-11</v>
      </c>
      <c r="P4491" s="1454">
        <v>2.662120792797996E-11</v>
      </c>
      <c r="Q4491" s="1453">
        <v>2.662120792797996E-11</v>
      </c>
      <c r="R4491" s="1452"/>
      <c r="S4491" s="1004"/>
      <c r="T4491" s="882"/>
      <c r="U4491" s="882"/>
    </row>
    <row r="4492" spans="1:21" ht="45" x14ac:dyDescent="0.25">
      <c r="A4492">
        <v>4379</v>
      </c>
      <c r="B4492" s="1457" t="s">
        <v>119</v>
      </c>
      <c r="C4492" s="1457">
        <v>1075680</v>
      </c>
      <c r="D4492" s="1457">
        <f t="shared" si="99"/>
        <v>1075700</v>
      </c>
      <c r="E4492" s="1456">
        <v>2.77</v>
      </c>
      <c r="F4492" s="1456">
        <v>94.51</v>
      </c>
      <c r="G4492" s="1456">
        <v>94.51</v>
      </c>
      <c r="H4492" s="1456">
        <v>2.16</v>
      </c>
      <c r="I4492" s="1456">
        <v>42.04</v>
      </c>
      <c r="J4492" s="1456">
        <v>248424.43</v>
      </c>
      <c r="K4492" s="1456">
        <v>248424.43</v>
      </c>
      <c r="L4492" s="1456">
        <v>130735.2</v>
      </c>
      <c r="M4492" s="1456">
        <v>117689.23</v>
      </c>
      <c r="N4492" s="1459" t="s">
        <v>3054</v>
      </c>
      <c r="O4492" s="1454">
        <v>0</v>
      </c>
      <c r="P4492" s="1454">
        <v>0</v>
      </c>
      <c r="Q4492" s="1453">
        <v>0</v>
      </c>
      <c r="R4492" s="1452"/>
      <c r="S4492" s="1004"/>
      <c r="T4492" s="882"/>
      <c r="U4492" s="882"/>
    </row>
    <row r="4493" spans="1:21" ht="45" x14ac:dyDescent="0.25">
      <c r="A4493">
        <v>4380</v>
      </c>
      <c r="B4493" s="1457" t="s">
        <v>119</v>
      </c>
      <c r="C4493" s="1457">
        <v>1075700</v>
      </c>
      <c r="D4493" s="1457">
        <f t="shared" si="99"/>
        <v>1075720</v>
      </c>
      <c r="E4493" s="1456">
        <v>10.79</v>
      </c>
      <c r="F4493" s="1456">
        <v>135.62</v>
      </c>
      <c r="G4493" s="1456">
        <v>135.62</v>
      </c>
      <c r="H4493" s="1456">
        <v>0</v>
      </c>
      <c r="I4493" s="1456">
        <v>21.64</v>
      </c>
      <c r="J4493" s="1456">
        <v>248560.05</v>
      </c>
      <c r="K4493" s="1456">
        <v>248560.05</v>
      </c>
      <c r="L4493" s="1456">
        <v>130756.84</v>
      </c>
      <c r="M4493" s="1456">
        <v>117803.21</v>
      </c>
      <c r="N4493" s="1459" t="s">
        <v>3054</v>
      </c>
      <c r="O4493" s="1454">
        <v>-7.6076958988423539E-13</v>
      </c>
      <c r="P4493" s="1454">
        <v>-7.6076958988423539E-13</v>
      </c>
      <c r="Q4493" s="1453">
        <v>-7.6076958988423539E-13</v>
      </c>
      <c r="R4493" s="1452"/>
      <c r="S4493" s="1004"/>
      <c r="T4493" s="882"/>
      <c r="U4493" s="882"/>
    </row>
    <row r="4494" spans="1:21" ht="45" x14ac:dyDescent="0.25">
      <c r="A4494">
        <v>4381</v>
      </c>
      <c r="B4494" s="1457" t="s">
        <v>119</v>
      </c>
      <c r="C4494" s="1457">
        <v>1075720</v>
      </c>
      <c r="D4494" s="1457">
        <f t="shared" si="99"/>
        <v>1075740</v>
      </c>
      <c r="E4494" s="1456">
        <v>15.15</v>
      </c>
      <c r="F4494" s="1456">
        <v>259.41000000000003</v>
      </c>
      <c r="G4494" s="1456">
        <v>259.41000000000003</v>
      </c>
      <c r="H4494" s="1456">
        <v>0.92</v>
      </c>
      <c r="I4494" s="1456">
        <v>9.15</v>
      </c>
      <c r="J4494" s="1456">
        <v>248819.46</v>
      </c>
      <c r="K4494" s="1456">
        <v>248819.46</v>
      </c>
      <c r="L4494" s="1456">
        <v>130765.99</v>
      </c>
      <c r="M4494" s="1456">
        <v>118053.47</v>
      </c>
      <c r="N4494" s="1459" t="s">
        <v>3054</v>
      </c>
      <c r="O4494" s="1454">
        <v>0</v>
      </c>
      <c r="P4494" s="1454">
        <v>0</v>
      </c>
      <c r="Q4494" s="1453">
        <v>0</v>
      </c>
      <c r="R4494" s="1452"/>
      <c r="S4494" s="1004"/>
      <c r="T4494" s="882"/>
      <c r="U4494" s="882"/>
    </row>
    <row r="4495" spans="1:21" ht="45" x14ac:dyDescent="0.25">
      <c r="A4495">
        <v>4382</v>
      </c>
      <c r="B4495" s="1457" t="s">
        <v>119</v>
      </c>
      <c r="C4495" s="1457">
        <v>1075740</v>
      </c>
      <c r="D4495" s="1457">
        <f t="shared" si="99"/>
        <v>1075760</v>
      </c>
      <c r="E4495" s="1456">
        <v>23.37</v>
      </c>
      <c r="F4495" s="1456">
        <v>385.21</v>
      </c>
      <c r="G4495" s="1456">
        <v>385.21</v>
      </c>
      <c r="H4495" s="1456">
        <v>0</v>
      </c>
      <c r="I4495" s="1456">
        <v>9.15</v>
      </c>
      <c r="J4495" s="1456">
        <v>249204.67</v>
      </c>
      <c r="K4495" s="1456">
        <v>249204.67</v>
      </c>
      <c r="L4495" s="1456">
        <v>130775.14</v>
      </c>
      <c r="M4495" s="1456">
        <v>118429.53</v>
      </c>
      <c r="N4495" s="1459" t="s">
        <v>3054</v>
      </c>
      <c r="O4495" s="1454">
        <v>1.0688042080538942E-12</v>
      </c>
      <c r="P4495" s="1454">
        <v>1.0688042080538942E-12</v>
      </c>
      <c r="Q4495" s="1453">
        <v>1.0688042080538942E-12</v>
      </c>
      <c r="R4495" s="1452"/>
      <c r="S4495" s="1004"/>
      <c r="T4495" s="882"/>
      <c r="U4495" s="882"/>
    </row>
    <row r="4496" spans="1:21" ht="45" x14ac:dyDescent="0.25">
      <c r="A4496">
        <v>4383</v>
      </c>
      <c r="B4496" s="1457" t="s">
        <v>119</v>
      </c>
      <c r="C4496" s="1457">
        <v>1075760</v>
      </c>
      <c r="D4496" s="1457">
        <f t="shared" si="99"/>
        <v>1075780</v>
      </c>
      <c r="E4496" s="1456">
        <v>27.4</v>
      </c>
      <c r="F4496" s="1456">
        <v>507.78</v>
      </c>
      <c r="G4496" s="1456">
        <v>507.78</v>
      </c>
      <c r="H4496" s="1456">
        <v>2.14</v>
      </c>
      <c r="I4496" s="1456">
        <v>21.39</v>
      </c>
      <c r="J4496" s="1456">
        <v>249712.45</v>
      </c>
      <c r="K4496" s="1456">
        <v>249712.45</v>
      </c>
      <c r="L4496" s="1456">
        <v>130796.53</v>
      </c>
      <c r="M4496" s="1456">
        <v>118915.93</v>
      </c>
      <c r="N4496" s="1459" t="s">
        <v>3054</v>
      </c>
      <c r="O4496" s="1454">
        <v>0</v>
      </c>
      <c r="P4496" s="1454">
        <v>0</v>
      </c>
      <c r="Q4496" s="1453">
        <v>0</v>
      </c>
      <c r="R4496" s="1452"/>
      <c r="S4496" s="1004"/>
      <c r="T4496" s="882"/>
      <c r="U4496" s="882"/>
    </row>
    <row r="4497" spans="1:21" ht="45" x14ac:dyDescent="0.25">
      <c r="A4497">
        <v>4384</v>
      </c>
      <c r="B4497" s="1457" t="s">
        <v>119</v>
      </c>
      <c r="C4497" s="1457">
        <v>1075780</v>
      </c>
      <c r="D4497" s="1457">
        <f t="shared" si="99"/>
        <v>1075800</v>
      </c>
      <c r="E4497" s="1456">
        <v>24.5</v>
      </c>
      <c r="F4497" s="1456">
        <v>519.09</v>
      </c>
      <c r="G4497" s="1456">
        <v>519.09</v>
      </c>
      <c r="H4497" s="1456">
        <v>2.35</v>
      </c>
      <c r="I4497" s="1456">
        <v>44.87</v>
      </c>
      <c r="J4497" s="1456">
        <v>250231.54</v>
      </c>
      <c r="K4497" s="1456">
        <v>250231.54</v>
      </c>
      <c r="L4497" s="1456">
        <v>130841.39</v>
      </c>
      <c r="M4497" s="1456">
        <v>119390.15</v>
      </c>
      <c r="N4497" s="1459" t="s">
        <v>3054</v>
      </c>
      <c r="O4497" s="1454">
        <v>0</v>
      </c>
      <c r="P4497" s="1454">
        <v>0</v>
      </c>
      <c r="Q4497" s="1453">
        <v>0</v>
      </c>
      <c r="R4497" s="1452"/>
      <c r="S4497" s="1004"/>
      <c r="T4497" s="882"/>
      <c r="U4497" s="882"/>
    </row>
    <row r="4498" spans="1:21" ht="45" x14ac:dyDescent="0.25">
      <c r="A4498">
        <v>4385</v>
      </c>
      <c r="B4498" s="1457" t="s">
        <v>119</v>
      </c>
      <c r="C4498" s="1457">
        <v>1075800</v>
      </c>
      <c r="D4498" s="1457">
        <f t="shared" si="99"/>
        <v>1075820</v>
      </c>
      <c r="E4498" s="1456">
        <v>27.15</v>
      </c>
      <c r="F4498" s="1456">
        <v>516.53</v>
      </c>
      <c r="G4498" s="1456">
        <v>516.53</v>
      </c>
      <c r="H4498" s="1456">
        <v>0.83</v>
      </c>
      <c r="I4498" s="1456">
        <v>31.75</v>
      </c>
      <c r="J4498" s="1456">
        <v>250748.08</v>
      </c>
      <c r="K4498" s="1456">
        <v>250748.08</v>
      </c>
      <c r="L4498" s="1456">
        <v>130873.14</v>
      </c>
      <c r="M4498" s="1456">
        <v>119874.93</v>
      </c>
      <c r="N4498" s="1459" t="s">
        <v>3054</v>
      </c>
      <c r="O4498" s="1454">
        <v>0</v>
      </c>
      <c r="P4498" s="1454">
        <v>0</v>
      </c>
      <c r="Q4498" s="1453">
        <v>0</v>
      </c>
      <c r="R4498" s="1452"/>
      <c r="S4498" s="1004"/>
      <c r="T4498" s="882"/>
      <c r="U4498" s="882"/>
    </row>
    <row r="4499" spans="1:21" ht="45" x14ac:dyDescent="0.25">
      <c r="A4499">
        <v>4386</v>
      </c>
      <c r="B4499" s="1457" t="s">
        <v>119</v>
      </c>
      <c r="C4499" s="1457">
        <v>1075820</v>
      </c>
      <c r="D4499" s="1457">
        <f t="shared" si="99"/>
        <v>1075840</v>
      </c>
      <c r="E4499" s="1456">
        <v>22.58</v>
      </c>
      <c r="F4499" s="1456">
        <v>497.32</v>
      </c>
      <c r="G4499" s="1456">
        <v>497.32</v>
      </c>
      <c r="H4499" s="1456">
        <v>7.0000000000000007E-2</v>
      </c>
      <c r="I4499" s="1456">
        <v>9.01</v>
      </c>
      <c r="J4499" s="1456">
        <v>251245.4</v>
      </c>
      <c r="K4499" s="1456">
        <v>251245.4</v>
      </c>
      <c r="L4499" s="1456">
        <v>130882.15</v>
      </c>
      <c r="M4499" s="1456">
        <v>120363.25</v>
      </c>
      <c r="N4499" s="1459" t="s">
        <v>3054</v>
      </c>
      <c r="O4499" s="1454">
        <v>2.8832413588958276E-12</v>
      </c>
      <c r="P4499" s="1454">
        <v>2.8832413588958276E-12</v>
      </c>
      <c r="Q4499" s="1453">
        <v>2.8832413588958276E-12</v>
      </c>
      <c r="R4499" s="1452"/>
      <c r="S4499" s="1004"/>
      <c r="T4499" s="882"/>
      <c r="U4499" s="882"/>
    </row>
    <row r="4500" spans="1:21" ht="45" x14ac:dyDescent="0.25">
      <c r="A4500">
        <v>4387</v>
      </c>
      <c r="B4500" s="1457" t="s">
        <v>119</v>
      </c>
      <c r="C4500" s="1457">
        <v>1075840</v>
      </c>
      <c r="D4500" s="1457">
        <f t="shared" si="99"/>
        <v>1075860</v>
      </c>
      <c r="E4500" s="1456">
        <v>18.29</v>
      </c>
      <c r="F4500" s="1456">
        <v>408.74</v>
      </c>
      <c r="G4500" s="1456">
        <v>408.74</v>
      </c>
      <c r="H4500" s="1456">
        <v>1.4</v>
      </c>
      <c r="I4500" s="1456">
        <v>14.69</v>
      </c>
      <c r="J4500" s="1456">
        <v>251654.14</v>
      </c>
      <c r="K4500" s="1456">
        <v>251654.14</v>
      </c>
      <c r="L4500" s="1456">
        <v>130896.84</v>
      </c>
      <c r="M4500" s="1456">
        <v>120757.29</v>
      </c>
      <c r="N4500" s="1459" t="s">
        <v>3054</v>
      </c>
      <c r="O4500" s="1454">
        <v>2.8553827018375868E-12</v>
      </c>
      <c r="P4500" s="1454">
        <v>2.8553827018375868E-12</v>
      </c>
      <c r="Q4500" s="1453">
        <v>2.8553827018375868E-12</v>
      </c>
      <c r="R4500" s="1452"/>
      <c r="S4500" s="1004"/>
      <c r="T4500" s="882"/>
      <c r="U4500" s="882"/>
    </row>
    <row r="4501" spans="1:21" ht="45" x14ac:dyDescent="0.25">
      <c r="A4501">
        <v>4388</v>
      </c>
      <c r="B4501" s="1457" t="s">
        <v>119</v>
      </c>
      <c r="C4501" s="1457">
        <v>1075860</v>
      </c>
      <c r="D4501" s="1457">
        <v>1075880</v>
      </c>
      <c r="E4501" s="1456">
        <v>21.68</v>
      </c>
      <c r="F4501" s="1456">
        <v>375.56</v>
      </c>
      <c r="G4501" s="1456">
        <v>375.56</v>
      </c>
      <c r="H4501" s="1456">
        <v>0.56999999999999995</v>
      </c>
      <c r="I4501" s="1456">
        <v>20.71</v>
      </c>
      <c r="J4501" s="1456">
        <v>252029.7</v>
      </c>
      <c r="K4501" s="1456">
        <v>252029.7</v>
      </c>
      <c r="L4501" s="1456">
        <v>130917.55</v>
      </c>
      <c r="M4501" s="1456">
        <v>121112.14</v>
      </c>
      <c r="N4501" s="1459" t="s">
        <v>3054</v>
      </c>
      <c r="O4501" s="1454">
        <v>-1.7555934001964192E-12</v>
      </c>
      <c r="P4501" s="1454">
        <v>-1.7555934001964192E-12</v>
      </c>
      <c r="Q4501" s="1453">
        <v>-1.7555934001964192E-12</v>
      </c>
      <c r="R4501" s="1452"/>
      <c r="S4501" s="1004"/>
      <c r="T4501" s="882"/>
      <c r="U4501" s="882"/>
    </row>
    <row r="4502" spans="1:21" x14ac:dyDescent="0.25">
      <c r="A4502">
        <v>3241</v>
      </c>
      <c r="B4502" s="1457"/>
      <c r="C4502" s="1457"/>
      <c r="D4502" s="1457"/>
      <c r="E4502" s="1456"/>
      <c r="F4502" s="1456"/>
      <c r="G4502" s="1456"/>
      <c r="H4502" s="1456"/>
      <c r="I4502" s="1456"/>
      <c r="J4502" s="1456"/>
      <c r="K4502" s="1456"/>
      <c r="L4502" s="1456"/>
      <c r="M4502" s="1456"/>
      <c r="N4502" s="1459"/>
      <c r="O4502" s="1454"/>
      <c r="P4502" s="1454"/>
      <c r="Q4502" s="1453"/>
      <c r="R4502" s="1452"/>
      <c r="S4502" s="1004"/>
      <c r="T4502" s="882"/>
      <c r="U4502" s="882"/>
    </row>
    <row r="4503" spans="1:21" x14ac:dyDescent="0.25">
      <c r="A4503">
        <v>3906</v>
      </c>
      <c r="B4503" s="1457" t="s">
        <v>117</v>
      </c>
      <c r="C4503" s="1457"/>
      <c r="D4503" s="1457"/>
      <c r="E4503" s="1456"/>
      <c r="F4503" s="1456"/>
      <c r="G4503" s="1456"/>
      <c r="H4503" s="1456"/>
      <c r="I4503" s="1456"/>
      <c r="J4503" s="1456"/>
      <c r="K4503" s="1456"/>
      <c r="L4503" s="1456"/>
      <c r="M4503" s="1456"/>
      <c r="N4503" s="1458"/>
      <c r="O4503" s="1454"/>
      <c r="P4503" s="1454"/>
      <c r="Q4503" s="1453"/>
      <c r="R4503" s="1452"/>
      <c r="S4503" s="1004"/>
      <c r="T4503" s="882"/>
      <c r="U4503" s="882"/>
    </row>
    <row r="4504" spans="1:21" x14ac:dyDescent="0.25">
      <c r="A4504">
        <v>4189</v>
      </c>
      <c r="B4504" s="1457" t="s">
        <v>119</v>
      </c>
      <c r="C4504" s="1457"/>
      <c r="D4504" s="1457"/>
      <c r="E4504" s="1456"/>
      <c r="F4504" s="1456"/>
      <c r="G4504" s="1456"/>
      <c r="H4504" s="1456"/>
      <c r="I4504" s="1456"/>
      <c r="J4504" s="1456"/>
      <c r="K4504" s="1456"/>
      <c r="L4504" s="1456"/>
      <c r="M4504" s="1456"/>
      <c r="N4504" s="1455"/>
      <c r="O4504" s="1454"/>
      <c r="P4504" s="1454"/>
      <c r="Q4504" s="1453"/>
      <c r="R4504" s="1452"/>
      <c r="S4504" s="1004"/>
      <c r="T4504" s="882"/>
      <c r="U4504" s="882"/>
    </row>
    <row r="4505" spans="1:21" x14ac:dyDescent="0.25">
      <c r="O4505" s="889">
        <v>-9.9863444398242896E-13</v>
      </c>
      <c r="P4505" s="889">
        <v>-9.9863444398242896E-13</v>
      </c>
      <c r="Q4505" s="889">
        <v>-9.9863444398242896E-13</v>
      </c>
      <c r="R4505" s="1312"/>
    </row>
    <row r="4506" spans="1:21" x14ac:dyDescent="0.25">
      <c r="C4506" t="s">
        <v>5</v>
      </c>
      <c r="U4506" s="1313"/>
    </row>
  </sheetData>
  <autoFilter ref="A19:X4506" xr:uid="{99725191-E1E1-4007-82CF-427541521B6B}"/>
  <pageMargins left="0.7" right="0.7" top="0.75" bottom="0.75" header="0.3" footer="0.3"/>
  <pageSetup orientation="portrait" r:id="rId1"/>
  <legacy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7CB5FD-5899-451B-B9C9-AF7E33AF6946}">
  <sheetPr codeName="Sheet11">
    <tabColor rgb="FF99FF99"/>
  </sheetPr>
  <dimension ref="A1:G10"/>
  <sheetViews>
    <sheetView workbookViewId="0">
      <selection activeCell="E22" sqref="E22"/>
    </sheetView>
  </sheetViews>
  <sheetFormatPr defaultRowHeight="15" x14ac:dyDescent="0.25"/>
  <cols>
    <col min="1" max="1" width="9.28515625" bestFit="1" customWidth="1"/>
    <col min="2" max="2" width="24.42578125" customWidth="1"/>
    <col min="5" max="5" width="31.140625" customWidth="1"/>
  </cols>
  <sheetData>
    <row r="1" spans="1:7" x14ac:dyDescent="0.25">
      <c r="A1" s="522" t="s">
        <v>3095</v>
      </c>
      <c r="C1" s="291">
        <v>0.3</v>
      </c>
      <c r="D1" s="291">
        <v>0.7</v>
      </c>
    </row>
    <row r="2" spans="1:7" x14ac:dyDescent="0.25">
      <c r="A2" s="522"/>
      <c r="C2" s="291"/>
      <c r="D2" s="291"/>
      <c r="F2" s="522">
        <f>SUM(F3:F24)</f>
        <v>403.7</v>
      </c>
      <c r="G2" t="s">
        <v>3096</v>
      </c>
    </row>
    <row r="3" spans="1:7" x14ac:dyDescent="0.25">
      <c r="A3" t="s">
        <v>1816</v>
      </c>
      <c r="B3" t="s">
        <v>61</v>
      </c>
      <c r="C3" t="s">
        <v>258</v>
      </c>
      <c r="D3" t="s">
        <v>3097</v>
      </c>
      <c r="E3" t="s">
        <v>257</v>
      </c>
      <c r="F3" t="s">
        <v>3098</v>
      </c>
      <c r="G3" t="s">
        <v>3099</v>
      </c>
    </row>
    <row r="4" spans="1:7" x14ac:dyDescent="0.25">
      <c r="A4" s="523">
        <v>44237</v>
      </c>
    </row>
    <row r="5" spans="1:7" x14ac:dyDescent="0.25">
      <c r="A5" s="523">
        <v>44238</v>
      </c>
      <c r="B5" t="s">
        <v>3100</v>
      </c>
      <c r="C5">
        <v>550</v>
      </c>
      <c r="D5">
        <v>0</v>
      </c>
      <c r="E5" t="s">
        <v>3101</v>
      </c>
      <c r="F5">
        <f>SUMPRODUCT(C5:D5,$C$1:$D$1)</f>
        <v>165</v>
      </c>
      <c r="G5" t="s">
        <v>3102</v>
      </c>
    </row>
    <row r="6" spans="1:7" x14ac:dyDescent="0.25">
      <c r="A6" s="523"/>
      <c r="B6" t="s">
        <v>3103</v>
      </c>
    </row>
    <row r="7" spans="1:7" x14ac:dyDescent="0.25">
      <c r="A7" s="523">
        <v>44239</v>
      </c>
    </row>
    <row r="8" spans="1:7" x14ac:dyDescent="0.25">
      <c r="A8" s="523"/>
    </row>
    <row r="9" spans="1:7" x14ac:dyDescent="0.25">
      <c r="A9" s="523"/>
    </row>
    <row r="10" spans="1:7" x14ac:dyDescent="0.25">
      <c r="A10" s="523">
        <v>44240</v>
      </c>
      <c r="B10" t="s">
        <v>3104</v>
      </c>
      <c r="C10">
        <v>0</v>
      </c>
      <c r="D10">
        <v>341</v>
      </c>
      <c r="E10" t="s">
        <v>3105</v>
      </c>
      <c r="F10">
        <f>SUMPRODUCT(C10:D10,$C$1:$D$1)</f>
        <v>238.7</v>
      </c>
      <c r="G10" t="s">
        <v>3102</v>
      </c>
    </row>
  </sheetData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6649AF-FD82-4849-93F7-F17A1834D6B5}">
  <sheetPr codeName="Sheet9"/>
  <dimension ref="C3:Q413"/>
  <sheetViews>
    <sheetView topLeftCell="A341" workbookViewId="0">
      <selection activeCell="H406" sqref="H406"/>
    </sheetView>
  </sheetViews>
  <sheetFormatPr defaultRowHeight="15" x14ac:dyDescent="0.25"/>
  <cols>
    <col min="7" max="7" width="10.28515625" customWidth="1"/>
    <col min="9" max="9" width="10" customWidth="1"/>
    <col min="15" max="15" width="1.85546875" bestFit="1" customWidth="1"/>
  </cols>
  <sheetData>
    <row r="3" spans="3:17" x14ac:dyDescent="0.25">
      <c r="F3" s="77">
        <f>SUM(F5:F413)</f>
        <v>20466</v>
      </c>
      <c r="G3" s="77">
        <f>SUM(G5:G413)</f>
        <v>14911</v>
      </c>
      <c r="H3" s="82">
        <f>SUM(H5:H413)</f>
        <v>31.693723479135194</v>
      </c>
      <c r="I3" s="78">
        <f>SUM(I5:I413)</f>
        <v>16.944215847877626</v>
      </c>
      <c r="J3" s="9">
        <v>28727</v>
      </c>
      <c r="K3" s="9">
        <v>24027</v>
      </c>
      <c r="L3" s="9">
        <v>18727</v>
      </c>
      <c r="M3" s="9">
        <v>15077</v>
      </c>
      <c r="N3" s="9">
        <v>8177</v>
      </c>
      <c r="O3" s="9"/>
      <c r="P3" s="9">
        <v>21894.5</v>
      </c>
      <c r="Q3" s="5">
        <v>79.903551227740365</v>
      </c>
    </row>
    <row r="4" spans="3:17" ht="60" x14ac:dyDescent="0.25">
      <c r="C4" s="28" t="s">
        <v>62</v>
      </c>
      <c r="D4" s="28" t="s">
        <v>12</v>
      </c>
      <c r="E4" s="28" t="s">
        <v>13</v>
      </c>
      <c r="F4" s="84" t="s">
        <v>3106</v>
      </c>
      <c r="G4" s="83" t="s">
        <v>3107</v>
      </c>
      <c r="H4" s="83" t="s">
        <v>3108</v>
      </c>
      <c r="I4" s="83" t="s">
        <v>3109</v>
      </c>
      <c r="J4" s="85" t="s">
        <v>52</v>
      </c>
      <c r="K4" s="85" t="s">
        <v>18</v>
      </c>
      <c r="L4" s="86" t="s">
        <v>19</v>
      </c>
      <c r="M4" s="86" t="s">
        <v>20</v>
      </c>
      <c r="N4" s="86" t="s">
        <v>21</v>
      </c>
      <c r="O4" s="28" t="s">
        <v>77</v>
      </c>
      <c r="P4" s="73" t="s">
        <v>3110</v>
      </c>
      <c r="Q4" s="73" t="s">
        <v>3111</v>
      </c>
    </row>
    <row r="5" spans="3:17" x14ac:dyDescent="0.25">
      <c r="C5" t="s">
        <v>90</v>
      </c>
      <c r="D5" s="79">
        <v>1020200</v>
      </c>
      <c r="E5" s="79">
        <v>1020250</v>
      </c>
      <c r="F5" s="80">
        <v>50</v>
      </c>
      <c r="G5" s="5">
        <v>2.5</v>
      </c>
      <c r="H5" s="5">
        <v>0.215</v>
      </c>
      <c r="I5" s="5">
        <v>1.0749999999999982E-2</v>
      </c>
      <c r="J5" s="87">
        <v>44163</v>
      </c>
      <c r="K5" s="87">
        <v>44163</v>
      </c>
      <c r="L5" s="87">
        <v>44170</v>
      </c>
      <c r="M5" s="87">
        <v>44173</v>
      </c>
      <c r="N5" s="87"/>
      <c r="O5" s="81"/>
      <c r="P5" s="5">
        <v>47.5</v>
      </c>
      <c r="Q5" s="5">
        <v>0.20425000000000001</v>
      </c>
    </row>
    <row r="6" spans="3:17" x14ac:dyDescent="0.25">
      <c r="C6" t="s">
        <v>90</v>
      </c>
      <c r="D6" s="79">
        <v>1020250</v>
      </c>
      <c r="E6" s="79">
        <v>1020300</v>
      </c>
      <c r="F6" s="80">
        <v>50</v>
      </c>
      <c r="G6" s="5">
        <v>2.5</v>
      </c>
      <c r="H6" s="5">
        <v>0.215</v>
      </c>
      <c r="I6" s="5">
        <v>1.0749999999999982E-2</v>
      </c>
      <c r="J6" s="87">
        <v>44163</v>
      </c>
      <c r="K6" s="87">
        <v>44163</v>
      </c>
      <c r="L6" s="87">
        <v>44173</v>
      </c>
      <c r="M6" s="87">
        <v>44173</v>
      </c>
      <c r="N6" s="87"/>
      <c r="O6" s="81"/>
      <c r="P6" s="5">
        <v>47.5</v>
      </c>
      <c r="Q6" s="5">
        <v>0.20425000000000001</v>
      </c>
    </row>
    <row r="7" spans="3:17" x14ac:dyDescent="0.25">
      <c r="C7" t="s">
        <v>90</v>
      </c>
      <c r="D7" s="79">
        <v>1020300</v>
      </c>
      <c r="E7" s="79">
        <v>1020350</v>
      </c>
      <c r="F7" s="80">
        <v>50</v>
      </c>
      <c r="G7" s="5">
        <v>2.5</v>
      </c>
      <c r="H7" s="5">
        <v>0.215</v>
      </c>
      <c r="I7" s="5">
        <v>1.0749999999999982E-2</v>
      </c>
      <c r="J7" s="87">
        <v>44163</v>
      </c>
      <c r="K7" s="87">
        <v>44163</v>
      </c>
      <c r="L7" s="87">
        <v>44173</v>
      </c>
      <c r="M7" s="87">
        <v>44173</v>
      </c>
      <c r="N7" s="87"/>
      <c r="O7" s="81"/>
      <c r="P7" s="5">
        <v>47.5</v>
      </c>
      <c r="Q7" s="5">
        <v>0.20425000000000001</v>
      </c>
    </row>
    <row r="8" spans="3:17" x14ac:dyDescent="0.25">
      <c r="C8" t="s">
        <v>90</v>
      </c>
      <c r="D8" s="79">
        <v>1020350</v>
      </c>
      <c r="E8" s="79">
        <v>1020400</v>
      </c>
      <c r="F8" s="80">
        <v>50</v>
      </c>
      <c r="G8" s="5">
        <v>2.5</v>
      </c>
      <c r="H8" s="5">
        <v>0.215</v>
      </c>
      <c r="I8" s="5">
        <v>1.0749999999999982E-2</v>
      </c>
      <c r="J8" s="87">
        <v>44163</v>
      </c>
      <c r="K8" s="87">
        <v>44163</v>
      </c>
      <c r="L8" s="87">
        <v>44173</v>
      </c>
      <c r="M8" s="87">
        <v>44173</v>
      </c>
      <c r="N8" s="87"/>
      <c r="O8" s="81"/>
      <c r="P8" s="5">
        <v>47.5</v>
      </c>
      <c r="Q8" s="5">
        <v>0.20425000000000001</v>
      </c>
    </row>
    <row r="9" spans="3:17" x14ac:dyDescent="0.25">
      <c r="C9" t="s">
        <v>90</v>
      </c>
      <c r="D9" s="79">
        <v>1020400</v>
      </c>
      <c r="E9" s="79">
        <v>1020450</v>
      </c>
      <c r="F9" s="80">
        <v>50</v>
      </c>
      <c r="G9" s="5">
        <v>2.5</v>
      </c>
      <c r="H9" s="5">
        <v>0.215</v>
      </c>
      <c r="I9" s="5">
        <v>1.0749999999999982E-2</v>
      </c>
      <c r="J9" s="87">
        <v>44163</v>
      </c>
      <c r="K9" s="87">
        <v>44163</v>
      </c>
      <c r="L9" s="87">
        <v>44173</v>
      </c>
      <c r="M9" s="87">
        <v>44173</v>
      </c>
      <c r="N9" s="87"/>
      <c r="O9" s="81"/>
      <c r="P9" s="5">
        <v>47.5</v>
      </c>
      <c r="Q9" s="5">
        <v>0.20425000000000001</v>
      </c>
    </row>
    <row r="10" spans="3:17" x14ac:dyDescent="0.25">
      <c r="C10" t="s">
        <v>90</v>
      </c>
      <c r="D10" s="79">
        <v>1020450</v>
      </c>
      <c r="E10" s="79">
        <v>1020500</v>
      </c>
      <c r="F10" s="80">
        <v>50</v>
      </c>
      <c r="G10" s="5">
        <v>0</v>
      </c>
      <c r="H10" s="5">
        <v>0.215</v>
      </c>
      <c r="I10" s="5">
        <v>0</v>
      </c>
      <c r="J10" s="87">
        <v>44163</v>
      </c>
      <c r="K10" s="87">
        <v>44163</v>
      </c>
      <c r="L10" s="87">
        <v>44173</v>
      </c>
      <c r="M10" s="87">
        <v>44173</v>
      </c>
      <c r="N10" s="87">
        <v>44180</v>
      </c>
      <c r="O10" s="81"/>
      <c r="P10" s="5">
        <v>50</v>
      </c>
      <c r="Q10" s="5">
        <v>0.21500000000000002</v>
      </c>
    </row>
    <row r="11" spans="3:17" x14ac:dyDescent="0.25">
      <c r="C11" t="s">
        <v>90</v>
      </c>
      <c r="D11" s="79">
        <v>1020500</v>
      </c>
      <c r="E11" s="79">
        <v>1020550</v>
      </c>
      <c r="F11" s="80">
        <v>50</v>
      </c>
      <c r="G11" s="5">
        <v>0</v>
      </c>
      <c r="H11" s="5">
        <v>0.215</v>
      </c>
      <c r="I11" s="5">
        <v>0</v>
      </c>
      <c r="J11" s="87">
        <v>44163</v>
      </c>
      <c r="K11" s="87">
        <v>44163</v>
      </c>
      <c r="L11" s="87">
        <v>44173</v>
      </c>
      <c r="M11" s="87">
        <v>44173</v>
      </c>
      <c r="N11" s="87">
        <v>44176</v>
      </c>
      <c r="O11" s="81"/>
      <c r="P11" s="5">
        <v>50</v>
      </c>
      <c r="Q11" s="5">
        <v>0.21500000000000002</v>
      </c>
    </row>
    <row r="12" spans="3:17" x14ac:dyDescent="0.25">
      <c r="C12" t="s">
        <v>90</v>
      </c>
      <c r="D12" s="79">
        <v>1020550</v>
      </c>
      <c r="E12" s="79">
        <v>1020600</v>
      </c>
      <c r="F12" s="80">
        <v>50</v>
      </c>
      <c r="G12" s="5">
        <v>2.5</v>
      </c>
      <c r="H12" s="5">
        <v>0.215</v>
      </c>
      <c r="I12" s="5">
        <v>1.0749999999999982E-2</v>
      </c>
      <c r="J12" s="87">
        <v>44163</v>
      </c>
      <c r="K12" s="87">
        <v>44163</v>
      </c>
      <c r="L12" s="87">
        <v>44173</v>
      </c>
      <c r="M12" s="87">
        <v>44173</v>
      </c>
      <c r="N12" s="87"/>
      <c r="O12" s="81"/>
      <c r="P12" s="5">
        <v>47.5</v>
      </c>
      <c r="Q12" s="5">
        <v>0.20425000000000001</v>
      </c>
    </row>
    <row r="13" spans="3:17" x14ac:dyDescent="0.25">
      <c r="C13" t="s">
        <v>90</v>
      </c>
      <c r="D13" s="79">
        <v>1020600</v>
      </c>
      <c r="E13" s="79">
        <v>1020650</v>
      </c>
      <c r="F13" s="80">
        <v>50</v>
      </c>
      <c r="G13" s="5">
        <v>2.5</v>
      </c>
      <c r="H13" s="5">
        <v>0.182</v>
      </c>
      <c r="I13" s="5">
        <v>9.099999999999997E-3</v>
      </c>
      <c r="J13" s="87">
        <v>44165</v>
      </c>
      <c r="K13" s="87">
        <v>44165</v>
      </c>
      <c r="L13" s="87">
        <v>44168</v>
      </c>
      <c r="M13" s="87">
        <v>44173</v>
      </c>
      <c r="N13" s="87"/>
      <c r="O13" s="81"/>
      <c r="P13" s="5">
        <v>47.5</v>
      </c>
      <c r="Q13" s="5">
        <v>0.1729</v>
      </c>
    </row>
    <row r="14" spans="3:17" x14ac:dyDescent="0.25">
      <c r="C14" t="s">
        <v>90</v>
      </c>
      <c r="D14" s="79">
        <v>1020650</v>
      </c>
      <c r="E14" s="79">
        <v>1020700</v>
      </c>
      <c r="F14" s="80">
        <v>50</v>
      </c>
      <c r="G14" s="5">
        <v>2.5</v>
      </c>
      <c r="H14" s="5">
        <v>0.182</v>
      </c>
      <c r="I14" s="5">
        <v>9.099999999999997E-3</v>
      </c>
      <c r="J14" s="87">
        <v>44165</v>
      </c>
      <c r="K14" s="87">
        <v>44165</v>
      </c>
      <c r="L14" s="87">
        <v>44170</v>
      </c>
      <c r="M14" s="87">
        <v>44173</v>
      </c>
      <c r="N14" s="87"/>
      <c r="O14" s="81"/>
      <c r="P14" s="5">
        <v>47.5</v>
      </c>
      <c r="Q14" s="5">
        <v>0.1729</v>
      </c>
    </row>
    <row r="15" spans="3:17" x14ac:dyDescent="0.25">
      <c r="C15" t="s">
        <v>90</v>
      </c>
      <c r="D15" s="79">
        <v>1020700</v>
      </c>
      <c r="E15" s="79">
        <v>1020750</v>
      </c>
      <c r="F15" s="80">
        <v>50</v>
      </c>
      <c r="G15" s="5">
        <v>7.5</v>
      </c>
      <c r="H15" s="5">
        <v>0.182</v>
      </c>
      <c r="I15" s="5">
        <v>2.7299999999999991E-2</v>
      </c>
      <c r="J15" s="87">
        <v>44165</v>
      </c>
      <c r="K15" s="87">
        <v>44165</v>
      </c>
      <c r="L15" s="87">
        <v>44170</v>
      </c>
      <c r="M15" s="87"/>
      <c r="N15" s="87"/>
      <c r="O15" s="81"/>
      <c r="P15" s="5">
        <v>42.5</v>
      </c>
      <c r="Q15" s="5">
        <v>0.1547</v>
      </c>
    </row>
    <row r="16" spans="3:17" x14ac:dyDescent="0.25">
      <c r="C16" t="s">
        <v>90</v>
      </c>
      <c r="D16" s="79">
        <v>1020750</v>
      </c>
      <c r="E16" s="79">
        <v>1020800</v>
      </c>
      <c r="F16" s="80">
        <v>50</v>
      </c>
      <c r="G16" s="5">
        <v>7.5</v>
      </c>
      <c r="H16" s="5">
        <v>0.182</v>
      </c>
      <c r="I16" s="5">
        <v>2.7299999999999991E-2</v>
      </c>
      <c r="J16" s="87">
        <v>44165</v>
      </c>
      <c r="K16" s="87">
        <v>44165</v>
      </c>
      <c r="L16" s="87">
        <v>44170</v>
      </c>
      <c r="M16" s="87"/>
      <c r="N16" s="87"/>
      <c r="O16" s="81"/>
      <c r="P16" s="5">
        <v>42.5</v>
      </c>
      <c r="Q16" s="5">
        <v>0.1547</v>
      </c>
    </row>
    <row r="17" spans="3:17" x14ac:dyDescent="0.25">
      <c r="C17" t="s">
        <v>90</v>
      </c>
      <c r="D17" s="79">
        <v>1020800</v>
      </c>
      <c r="E17" s="79">
        <v>1020850</v>
      </c>
      <c r="F17" s="80">
        <v>50</v>
      </c>
      <c r="G17" s="5">
        <v>7.5</v>
      </c>
      <c r="H17" s="5">
        <v>0.182</v>
      </c>
      <c r="I17" s="5">
        <v>2.7299999999999991E-2</v>
      </c>
      <c r="J17" s="87">
        <v>44165</v>
      </c>
      <c r="K17" s="87">
        <v>44165</v>
      </c>
      <c r="L17" s="87">
        <v>44170</v>
      </c>
      <c r="M17" s="87"/>
      <c r="N17" s="87"/>
      <c r="O17" s="81"/>
      <c r="P17" s="5">
        <v>42.5</v>
      </c>
      <c r="Q17" s="5">
        <v>0.1547</v>
      </c>
    </row>
    <row r="18" spans="3:17" x14ac:dyDescent="0.25">
      <c r="C18" t="s">
        <v>90</v>
      </c>
      <c r="D18" s="79">
        <v>1020850</v>
      </c>
      <c r="E18" s="79">
        <v>1020900</v>
      </c>
      <c r="F18" s="80">
        <v>50</v>
      </c>
      <c r="G18" s="5">
        <v>7.5</v>
      </c>
      <c r="H18" s="5">
        <v>0.182</v>
      </c>
      <c r="I18" s="5">
        <v>2.7299999999999991E-2</v>
      </c>
      <c r="J18" s="87">
        <v>44165</v>
      </c>
      <c r="K18" s="87">
        <v>44165</v>
      </c>
      <c r="L18" s="87">
        <v>44170</v>
      </c>
      <c r="M18" s="87"/>
      <c r="N18" s="87"/>
      <c r="O18" s="81"/>
      <c r="P18" s="5">
        <v>42.5</v>
      </c>
      <c r="Q18" s="5">
        <v>0.1547</v>
      </c>
    </row>
    <row r="19" spans="3:17" x14ac:dyDescent="0.25">
      <c r="C19" t="s">
        <v>90</v>
      </c>
      <c r="D19" s="79">
        <v>1020900</v>
      </c>
      <c r="E19" s="79">
        <v>1020950</v>
      </c>
      <c r="F19" s="80">
        <v>50</v>
      </c>
      <c r="G19" s="5">
        <v>7.5</v>
      </c>
      <c r="H19" s="5">
        <v>0.182</v>
      </c>
      <c r="I19" s="5">
        <v>2.7299999999999991E-2</v>
      </c>
      <c r="J19" s="87">
        <v>44165</v>
      </c>
      <c r="K19" s="87">
        <v>44165</v>
      </c>
      <c r="L19" s="87">
        <v>44170</v>
      </c>
      <c r="M19" s="87"/>
      <c r="N19" s="87"/>
      <c r="O19" s="81"/>
      <c r="P19" s="5">
        <v>42.5</v>
      </c>
      <c r="Q19" s="5">
        <v>0.1547</v>
      </c>
    </row>
    <row r="20" spans="3:17" x14ac:dyDescent="0.25">
      <c r="C20" t="s">
        <v>90</v>
      </c>
      <c r="D20" s="79">
        <v>1020950</v>
      </c>
      <c r="E20" s="79">
        <v>1021000</v>
      </c>
      <c r="F20" s="80">
        <v>50</v>
      </c>
      <c r="G20" s="5">
        <v>2.5</v>
      </c>
      <c r="H20" s="5">
        <v>0.182</v>
      </c>
      <c r="I20" s="5">
        <v>9.099999999999997E-3</v>
      </c>
      <c r="J20" s="87">
        <v>44165</v>
      </c>
      <c r="K20" s="87">
        <v>44165</v>
      </c>
      <c r="L20" s="87">
        <v>44170</v>
      </c>
      <c r="M20" s="87">
        <v>44176</v>
      </c>
      <c r="N20" s="87"/>
      <c r="O20" s="81"/>
      <c r="P20" s="5">
        <v>47.5</v>
      </c>
      <c r="Q20" s="5">
        <v>0.1729</v>
      </c>
    </row>
    <row r="21" spans="3:17" x14ac:dyDescent="0.25">
      <c r="C21" t="s">
        <v>90</v>
      </c>
      <c r="D21" s="79">
        <v>1021000</v>
      </c>
      <c r="E21" s="79">
        <v>1021050</v>
      </c>
      <c r="F21" s="80">
        <v>50</v>
      </c>
      <c r="G21" s="5">
        <v>7.5</v>
      </c>
      <c r="H21" s="5">
        <v>0.182</v>
      </c>
      <c r="I21" s="5">
        <v>2.7299999999999991E-2</v>
      </c>
      <c r="J21" s="87">
        <v>44170</v>
      </c>
      <c r="K21" s="87">
        <v>44170</v>
      </c>
      <c r="L21" s="87">
        <v>44170</v>
      </c>
      <c r="M21" s="87"/>
      <c r="N21" s="87"/>
      <c r="O21" s="81"/>
      <c r="P21" s="5">
        <v>42.5</v>
      </c>
      <c r="Q21" s="5">
        <v>0.1547</v>
      </c>
    </row>
    <row r="22" spans="3:17" x14ac:dyDescent="0.25">
      <c r="C22" t="s">
        <v>90</v>
      </c>
      <c r="D22" s="79">
        <v>1021050</v>
      </c>
      <c r="E22" s="79">
        <v>1021100</v>
      </c>
      <c r="F22" s="80">
        <v>50</v>
      </c>
      <c r="G22" s="5">
        <v>0</v>
      </c>
      <c r="H22" s="5">
        <v>0.182</v>
      </c>
      <c r="I22" s="5">
        <v>0</v>
      </c>
      <c r="J22" s="87">
        <v>44170</v>
      </c>
      <c r="K22" s="87">
        <v>44170</v>
      </c>
      <c r="L22" s="87">
        <v>44170</v>
      </c>
      <c r="M22" s="87">
        <v>44181</v>
      </c>
      <c r="N22" s="87">
        <v>44181</v>
      </c>
      <c r="O22" s="81"/>
      <c r="P22" s="5">
        <v>50</v>
      </c>
      <c r="Q22" s="5">
        <v>0.182</v>
      </c>
    </row>
    <row r="23" spans="3:17" x14ac:dyDescent="0.25">
      <c r="C23" t="s">
        <v>90</v>
      </c>
      <c r="D23" s="79">
        <v>1021100</v>
      </c>
      <c r="E23" s="79">
        <v>1021150</v>
      </c>
      <c r="F23" s="80">
        <v>50</v>
      </c>
      <c r="G23" s="5">
        <v>7.5</v>
      </c>
      <c r="H23" s="5">
        <v>0.182</v>
      </c>
      <c r="I23" s="5">
        <v>2.7299999999999991E-2</v>
      </c>
      <c r="J23" s="87">
        <v>44170</v>
      </c>
      <c r="K23" s="87">
        <v>44170</v>
      </c>
      <c r="L23" s="87">
        <v>44170</v>
      </c>
      <c r="M23" s="87"/>
      <c r="N23" s="87"/>
      <c r="O23" s="81"/>
      <c r="P23" s="5">
        <v>42.5</v>
      </c>
      <c r="Q23" s="5">
        <v>0.1547</v>
      </c>
    </row>
    <row r="24" spans="3:17" x14ac:dyDescent="0.25">
      <c r="C24" t="s">
        <v>90</v>
      </c>
      <c r="D24" s="79">
        <v>1021150</v>
      </c>
      <c r="E24" s="79">
        <v>1021200</v>
      </c>
      <c r="F24" s="80">
        <v>50</v>
      </c>
      <c r="G24" s="5">
        <v>7.5</v>
      </c>
      <c r="H24" s="5">
        <v>0.182</v>
      </c>
      <c r="I24" s="5">
        <v>2.7299999999999991E-2</v>
      </c>
      <c r="J24" s="87">
        <v>44170</v>
      </c>
      <c r="K24" s="87">
        <v>44170</v>
      </c>
      <c r="L24" s="87">
        <v>44170</v>
      </c>
      <c r="M24" s="87"/>
      <c r="N24" s="87"/>
      <c r="O24" s="81"/>
      <c r="P24" s="5">
        <v>42.5</v>
      </c>
      <c r="Q24" s="5">
        <v>0.1547</v>
      </c>
    </row>
    <row r="25" spans="3:17" x14ac:dyDescent="0.25">
      <c r="C25" t="s">
        <v>90</v>
      </c>
      <c r="D25" s="79">
        <v>1021200</v>
      </c>
      <c r="E25" s="79">
        <v>1021250</v>
      </c>
      <c r="F25" s="80">
        <v>50</v>
      </c>
      <c r="G25" s="5">
        <v>7.5</v>
      </c>
      <c r="H25" s="5">
        <v>0.182</v>
      </c>
      <c r="I25" s="5">
        <v>2.7299999999999991E-2</v>
      </c>
      <c r="J25" s="87">
        <v>44180</v>
      </c>
      <c r="K25" s="87">
        <v>44180</v>
      </c>
      <c r="L25" s="87">
        <v>44181</v>
      </c>
      <c r="M25" s="87"/>
      <c r="N25" s="87"/>
      <c r="O25" s="81"/>
      <c r="P25" s="5">
        <v>42.5</v>
      </c>
      <c r="Q25" s="5">
        <v>0.1547</v>
      </c>
    </row>
    <row r="26" spans="3:17" x14ac:dyDescent="0.25">
      <c r="C26" t="s">
        <v>90</v>
      </c>
      <c r="D26" s="79">
        <v>1021250</v>
      </c>
      <c r="E26" s="79">
        <v>1021300</v>
      </c>
      <c r="F26" s="80">
        <v>50</v>
      </c>
      <c r="G26" s="5">
        <v>7.5</v>
      </c>
      <c r="H26" s="5">
        <v>0.182</v>
      </c>
      <c r="I26" s="5">
        <v>2.7299999999999991E-2</v>
      </c>
      <c r="J26" s="87">
        <v>44180</v>
      </c>
      <c r="K26" s="87">
        <v>44180</v>
      </c>
      <c r="L26" s="87">
        <v>44180</v>
      </c>
      <c r="M26" s="87"/>
      <c r="N26" s="87"/>
      <c r="O26" s="81"/>
      <c r="P26" s="5">
        <v>42.5</v>
      </c>
      <c r="Q26" s="5">
        <v>0.1547</v>
      </c>
    </row>
    <row r="27" spans="3:17" x14ac:dyDescent="0.25">
      <c r="C27" t="s">
        <v>90</v>
      </c>
      <c r="D27" s="79">
        <v>1021300</v>
      </c>
      <c r="E27" s="79">
        <v>1021350</v>
      </c>
      <c r="F27" s="80">
        <v>50</v>
      </c>
      <c r="G27" s="5">
        <v>7.5</v>
      </c>
      <c r="H27" s="5">
        <v>0.182</v>
      </c>
      <c r="I27" s="5">
        <v>2.7299999999999991E-2</v>
      </c>
      <c r="J27" s="87">
        <v>44177</v>
      </c>
      <c r="K27" s="87">
        <v>44177</v>
      </c>
      <c r="L27" s="87">
        <v>44177</v>
      </c>
      <c r="M27" s="87"/>
      <c r="N27" s="87"/>
      <c r="O27" s="81"/>
      <c r="P27" s="5">
        <v>42.5</v>
      </c>
      <c r="Q27" s="5">
        <v>0.1547</v>
      </c>
    </row>
    <row r="28" spans="3:17" x14ac:dyDescent="0.25">
      <c r="C28" t="s">
        <v>90</v>
      </c>
      <c r="D28" s="79">
        <v>1021350</v>
      </c>
      <c r="E28" s="79">
        <v>1021400</v>
      </c>
      <c r="F28" s="80">
        <v>50</v>
      </c>
      <c r="G28" s="5">
        <v>7.5</v>
      </c>
      <c r="H28" s="5">
        <v>0.182</v>
      </c>
      <c r="I28" s="5">
        <v>2.7299999999999991E-2</v>
      </c>
      <c r="J28" s="87">
        <v>44177</v>
      </c>
      <c r="K28" s="87">
        <v>44177</v>
      </c>
      <c r="L28" s="87">
        <v>44177</v>
      </c>
      <c r="M28" s="87"/>
      <c r="N28" s="87"/>
      <c r="O28" s="81"/>
      <c r="P28" s="5">
        <v>42.5</v>
      </c>
      <c r="Q28" s="5">
        <v>0.1547</v>
      </c>
    </row>
    <row r="29" spans="3:17" x14ac:dyDescent="0.25">
      <c r="C29" t="s">
        <v>90</v>
      </c>
      <c r="D29" s="79">
        <v>1021400</v>
      </c>
      <c r="E29" s="79">
        <v>1021450</v>
      </c>
      <c r="F29" s="80">
        <v>50</v>
      </c>
      <c r="G29" s="5">
        <v>0</v>
      </c>
      <c r="H29" s="5">
        <v>0.182</v>
      </c>
      <c r="I29" s="5">
        <v>0</v>
      </c>
      <c r="J29" s="87">
        <v>44176</v>
      </c>
      <c r="K29" s="87">
        <v>44176</v>
      </c>
      <c r="L29" s="87">
        <v>44176</v>
      </c>
      <c r="M29" s="87">
        <v>44176</v>
      </c>
      <c r="N29" s="87">
        <v>44180</v>
      </c>
      <c r="O29" s="81"/>
      <c r="P29" s="5">
        <v>50</v>
      </c>
      <c r="Q29" s="5">
        <v>0.182</v>
      </c>
    </row>
    <row r="30" spans="3:17" x14ac:dyDescent="0.25">
      <c r="C30" t="s">
        <v>90</v>
      </c>
      <c r="D30" s="79">
        <v>1021450</v>
      </c>
      <c r="E30" s="79">
        <v>1021500</v>
      </c>
      <c r="F30" s="80">
        <v>50</v>
      </c>
      <c r="G30" s="5">
        <v>2.5</v>
      </c>
      <c r="H30" s="5">
        <v>0.182</v>
      </c>
      <c r="I30" s="5">
        <v>9.099999999999997E-3</v>
      </c>
      <c r="J30" s="87">
        <v>44172</v>
      </c>
      <c r="K30" s="87">
        <v>44172</v>
      </c>
      <c r="L30" s="87">
        <v>44176</v>
      </c>
      <c r="M30" s="87">
        <v>44176</v>
      </c>
      <c r="N30" s="87"/>
      <c r="O30" s="81"/>
      <c r="P30" s="5">
        <v>47.5</v>
      </c>
      <c r="Q30" s="5">
        <v>0.1729</v>
      </c>
    </row>
    <row r="31" spans="3:17" x14ac:dyDescent="0.25">
      <c r="C31" t="s">
        <v>90</v>
      </c>
      <c r="D31" s="79">
        <v>1021500</v>
      </c>
      <c r="E31" s="79">
        <v>1021550</v>
      </c>
      <c r="F31" s="80">
        <v>50</v>
      </c>
      <c r="G31" s="5">
        <v>0</v>
      </c>
      <c r="H31" s="5">
        <v>0.182</v>
      </c>
      <c r="I31" s="5">
        <v>0</v>
      </c>
      <c r="J31" s="87">
        <v>44172</v>
      </c>
      <c r="K31" s="87">
        <v>44172</v>
      </c>
      <c r="L31" s="87">
        <v>44174</v>
      </c>
      <c r="M31" s="87">
        <v>44174</v>
      </c>
      <c r="N31" s="87">
        <v>44174</v>
      </c>
      <c r="O31" s="81"/>
      <c r="P31" s="5">
        <v>50</v>
      </c>
      <c r="Q31" s="5">
        <v>0.182</v>
      </c>
    </row>
    <row r="32" spans="3:17" x14ac:dyDescent="0.25">
      <c r="C32" t="s">
        <v>90</v>
      </c>
      <c r="D32" s="79">
        <v>1021550</v>
      </c>
      <c r="E32" s="79">
        <v>1021600</v>
      </c>
      <c r="F32" s="80">
        <v>50</v>
      </c>
      <c r="G32" s="5">
        <v>0</v>
      </c>
      <c r="H32" s="5">
        <v>0.182</v>
      </c>
      <c r="I32" s="5">
        <v>0</v>
      </c>
      <c r="J32" s="87">
        <v>44172</v>
      </c>
      <c r="K32" s="87">
        <v>44172</v>
      </c>
      <c r="L32" s="87">
        <v>44174</v>
      </c>
      <c r="M32" s="87">
        <v>44174</v>
      </c>
      <c r="N32" s="87">
        <v>44174</v>
      </c>
      <c r="O32" s="81"/>
      <c r="P32" s="5">
        <v>50</v>
      </c>
      <c r="Q32" s="5">
        <v>0.182</v>
      </c>
    </row>
    <row r="33" spans="3:17" x14ac:dyDescent="0.25">
      <c r="C33" t="s">
        <v>90</v>
      </c>
      <c r="D33" s="79">
        <v>1021600</v>
      </c>
      <c r="E33" s="79">
        <v>1021650</v>
      </c>
      <c r="F33" s="80">
        <v>50</v>
      </c>
      <c r="G33" s="5">
        <v>0</v>
      </c>
      <c r="H33" s="5">
        <v>0.13125000000000001</v>
      </c>
      <c r="I33" s="5">
        <v>0</v>
      </c>
      <c r="J33" s="87">
        <v>44172</v>
      </c>
      <c r="K33" s="87">
        <v>44172</v>
      </c>
      <c r="L33" s="87">
        <v>44174</v>
      </c>
      <c r="M33" s="87">
        <v>44174</v>
      </c>
      <c r="N33" s="87">
        <v>44174</v>
      </c>
      <c r="O33" s="81"/>
      <c r="P33" s="5">
        <v>50</v>
      </c>
      <c r="Q33" s="5">
        <v>0.13125000000000001</v>
      </c>
    </row>
    <row r="34" spans="3:17" x14ac:dyDescent="0.25">
      <c r="C34" t="s">
        <v>90</v>
      </c>
      <c r="D34" s="79">
        <v>1021650</v>
      </c>
      <c r="E34" s="79">
        <v>1021700</v>
      </c>
      <c r="F34" s="80">
        <v>50</v>
      </c>
      <c r="G34" s="5">
        <v>25</v>
      </c>
      <c r="H34" s="5">
        <v>0.13125000000000001</v>
      </c>
      <c r="I34" s="5">
        <v>6.5625000000000003E-2</v>
      </c>
      <c r="J34" s="87">
        <v>44172</v>
      </c>
      <c r="K34" s="87">
        <v>44172</v>
      </c>
      <c r="L34" s="87"/>
      <c r="M34" s="87"/>
      <c r="N34" s="87"/>
      <c r="O34" s="81"/>
      <c r="P34" s="5">
        <v>25</v>
      </c>
      <c r="Q34" s="5">
        <v>6.5625000000000003E-2</v>
      </c>
    </row>
    <row r="35" spans="3:17" x14ac:dyDescent="0.25">
      <c r="C35" t="s">
        <v>90</v>
      </c>
      <c r="D35" s="79">
        <v>1021700</v>
      </c>
      <c r="E35" s="79">
        <v>1021750</v>
      </c>
      <c r="F35" s="80">
        <v>50</v>
      </c>
      <c r="G35" s="5">
        <v>50</v>
      </c>
      <c r="H35" s="5">
        <v>0.13125000000000001</v>
      </c>
      <c r="I35" s="5">
        <v>0.13125000000000001</v>
      </c>
      <c r="J35" s="87"/>
      <c r="K35" s="87"/>
      <c r="L35" s="87"/>
      <c r="M35" s="87"/>
      <c r="N35" s="87"/>
      <c r="O35" s="81"/>
      <c r="P35" s="5">
        <v>0</v>
      </c>
      <c r="Q35" s="5">
        <v>0</v>
      </c>
    </row>
    <row r="36" spans="3:17" x14ac:dyDescent="0.25">
      <c r="C36" t="s">
        <v>90</v>
      </c>
      <c r="D36" s="79">
        <v>1021750</v>
      </c>
      <c r="E36" s="79">
        <v>1021800</v>
      </c>
      <c r="F36" s="80">
        <v>50</v>
      </c>
      <c r="G36" s="5">
        <v>50</v>
      </c>
      <c r="H36" s="5">
        <v>0.13125000000000001</v>
      </c>
      <c r="I36" s="5">
        <v>0.13125000000000001</v>
      </c>
      <c r="J36" s="87"/>
      <c r="K36" s="87"/>
      <c r="L36" s="87"/>
      <c r="M36" s="87"/>
      <c r="N36" s="87"/>
      <c r="O36" s="81"/>
      <c r="P36" s="5">
        <v>0</v>
      </c>
      <c r="Q36" s="5">
        <v>0</v>
      </c>
    </row>
    <row r="37" spans="3:17" x14ac:dyDescent="0.25">
      <c r="C37" t="s">
        <v>90</v>
      </c>
      <c r="D37" s="79">
        <v>1021800</v>
      </c>
      <c r="E37" s="79">
        <v>1021850</v>
      </c>
      <c r="F37" s="80">
        <v>50</v>
      </c>
      <c r="G37" s="5">
        <v>25</v>
      </c>
      <c r="H37" s="5">
        <v>0.13125000000000001</v>
      </c>
      <c r="I37" s="5">
        <v>6.5625000000000003E-2</v>
      </c>
      <c r="J37" s="87">
        <v>44172</v>
      </c>
      <c r="K37" s="87">
        <v>44172</v>
      </c>
      <c r="L37" s="87"/>
      <c r="M37" s="87"/>
      <c r="N37" s="87"/>
      <c r="O37" s="81"/>
      <c r="P37" s="5">
        <v>25</v>
      </c>
      <c r="Q37" s="5">
        <v>6.5625000000000003E-2</v>
      </c>
    </row>
    <row r="38" spans="3:17" x14ac:dyDescent="0.25">
      <c r="C38" t="s">
        <v>90</v>
      </c>
      <c r="D38" s="79">
        <v>1021850</v>
      </c>
      <c r="E38" s="79">
        <v>1021900</v>
      </c>
      <c r="F38" s="80">
        <v>50</v>
      </c>
      <c r="G38" s="5">
        <v>25</v>
      </c>
      <c r="H38" s="5">
        <v>0.13125000000000001</v>
      </c>
      <c r="I38" s="5">
        <v>6.5625000000000003E-2</v>
      </c>
      <c r="J38" s="87">
        <v>44172</v>
      </c>
      <c r="K38" s="87">
        <v>44172</v>
      </c>
      <c r="L38" s="87"/>
      <c r="M38" s="87"/>
      <c r="N38" s="87"/>
      <c r="O38" s="81"/>
      <c r="P38" s="5">
        <v>25</v>
      </c>
      <c r="Q38" s="5">
        <v>6.5625000000000003E-2</v>
      </c>
    </row>
    <row r="39" spans="3:17" x14ac:dyDescent="0.25">
      <c r="C39" t="s">
        <v>90</v>
      </c>
      <c r="D39" s="79">
        <v>1021900</v>
      </c>
      <c r="E39" s="79">
        <v>1021950</v>
      </c>
      <c r="F39" s="80">
        <v>50</v>
      </c>
      <c r="G39" s="5">
        <v>25</v>
      </c>
      <c r="H39" s="5">
        <v>0.13125000000000001</v>
      </c>
      <c r="I39" s="5">
        <v>6.5625000000000003E-2</v>
      </c>
      <c r="J39" s="87">
        <v>44172</v>
      </c>
      <c r="K39" s="87">
        <v>44172</v>
      </c>
      <c r="L39" s="87"/>
      <c r="M39" s="87"/>
      <c r="N39" s="87"/>
      <c r="O39" s="81"/>
      <c r="P39" s="5">
        <v>25</v>
      </c>
      <c r="Q39" s="5">
        <v>6.5625000000000003E-2</v>
      </c>
    </row>
    <row r="40" spans="3:17" x14ac:dyDescent="0.25">
      <c r="C40" t="s">
        <v>90</v>
      </c>
      <c r="D40" s="79">
        <v>1021950</v>
      </c>
      <c r="E40" s="79">
        <v>1022000</v>
      </c>
      <c r="F40" s="80">
        <v>50</v>
      </c>
      <c r="G40" s="5">
        <v>25</v>
      </c>
      <c r="H40" s="5">
        <v>0.13125000000000001</v>
      </c>
      <c r="I40" s="5">
        <v>6.5625000000000003E-2</v>
      </c>
      <c r="J40" s="87">
        <v>44173</v>
      </c>
      <c r="K40" s="87">
        <v>44173</v>
      </c>
      <c r="L40" s="87"/>
      <c r="M40" s="87"/>
      <c r="N40" s="87"/>
      <c r="O40" s="81"/>
      <c r="P40" s="5">
        <v>25</v>
      </c>
      <c r="Q40" s="5">
        <v>6.5625000000000003E-2</v>
      </c>
    </row>
    <row r="41" spans="3:17" x14ac:dyDescent="0.25">
      <c r="C41" t="s">
        <v>90</v>
      </c>
      <c r="D41" s="79">
        <v>1022000</v>
      </c>
      <c r="E41" s="79">
        <v>1022050</v>
      </c>
      <c r="F41" s="80">
        <v>50</v>
      </c>
      <c r="G41" s="5">
        <v>7.5</v>
      </c>
      <c r="H41" s="5">
        <v>0.13125000000000001</v>
      </c>
      <c r="I41" s="5">
        <v>1.9687499999999997E-2</v>
      </c>
      <c r="J41" s="87">
        <v>44173</v>
      </c>
      <c r="K41" s="87">
        <v>44173</v>
      </c>
      <c r="L41" s="87">
        <v>44180</v>
      </c>
      <c r="M41" s="87"/>
      <c r="N41" s="87"/>
      <c r="O41" s="81"/>
      <c r="P41" s="5">
        <v>42.5</v>
      </c>
      <c r="Q41" s="5">
        <v>0.11156250000000001</v>
      </c>
    </row>
    <row r="42" spans="3:17" x14ac:dyDescent="0.25">
      <c r="C42" t="s">
        <v>90</v>
      </c>
      <c r="D42" s="79">
        <v>1022050</v>
      </c>
      <c r="E42" s="79">
        <v>1022100</v>
      </c>
      <c r="F42" s="80">
        <v>50</v>
      </c>
      <c r="G42" s="5">
        <v>7.5</v>
      </c>
      <c r="H42" s="5">
        <v>0.13125000000000001</v>
      </c>
      <c r="I42" s="5">
        <v>1.9687499999999997E-2</v>
      </c>
      <c r="J42" s="87">
        <v>44174</v>
      </c>
      <c r="K42" s="87">
        <v>44174</v>
      </c>
      <c r="L42" s="87">
        <v>44180</v>
      </c>
      <c r="M42" s="87"/>
      <c r="N42" s="87"/>
      <c r="O42" s="81"/>
      <c r="P42" s="5">
        <v>42.5</v>
      </c>
      <c r="Q42" s="5">
        <v>0.11156250000000001</v>
      </c>
    </row>
    <row r="43" spans="3:17" x14ac:dyDescent="0.25">
      <c r="C43" t="s">
        <v>90</v>
      </c>
      <c r="D43" s="79">
        <v>1022100</v>
      </c>
      <c r="E43" s="79">
        <v>1022150</v>
      </c>
      <c r="F43" s="80">
        <v>50</v>
      </c>
      <c r="G43" s="5">
        <v>7.5</v>
      </c>
      <c r="H43" s="5">
        <v>0.13125000000000001</v>
      </c>
      <c r="I43" s="5">
        <v>1.9687499999999997E-2</v>
      </c>
      <c r="J43" s="87">
        <v>44174</v>
      </c>
      <c r="K43" s="87">
        <v>44174</v>
      </c>
      <c r="L43" s="87">
        <v>44180</v>
      </c>
      <c r="M43" s="87"/>
      <c r="N43" s="87"/>
      <c r="O43" s="81"/>
      <c r="P43" s="5">
        <v>42.5</v>
      </c>
      <c r="Q43" s="5">
        <v>0.11156250000000001</v>
      </c>
    </row>
    <row r="44" spans="3:17" x14ac:dyDescent="0.25">
      <c r="C44" t="s">
        <v>90</v>
      </c>
      <c r="D44" s="79">
        <v>1022150</v>
      </c>
      <c r="E44" s="79">
        <v>1022200</v>
      </c>
      <c r="F44" s="80">
        <v>50</v>
      </c>
      <c r="G44" s="5">
        <v>7.5</v>
      </c>
      <c r="H44" s="5">
        <v>0.13125000000000001</v>
      </c>
      <c r="I44" s="5">
        <v>1.9687499999999997E-2</v>
      </c>
      <c r="J44" s="87">
        <v>44174</v>
      </c>
      <c r="K44" s="87">
        <v>44174</v>
      </c>
      <c r="L44" s="87">
        <v>44180</v>
      </c>
      <c r="M44" s="87"/>
      <c r="N44" s="87"/>
      <c r="O44" s="81"/>
      <c r="P44" s="5">
        <v>42.5</v>
      </c>
      <c r="Q44" s="5">
        <v>0.11156250000000001</v>
      </c>
    </row>
    <row r="45" spans="3:17" x14ac:dyDescent="0.25">
      <c r="C45" t="s">
        <v>90</v>
      </c>
      <c r="D45" s="79">
        <v>1022200</v>
      </c>
      <c r="E45" s="79">
        <v>1022250</v>
      </c>
      <c r="F45" s="80">
        <v>50</v>
      </c>
      <c r="G45" s="5">
        <v>7.5</v>
      </c>
      <c r="H45" s="5">
        <v>0.13125000000000001</v>
      </c>
      <c r="I45" s="5">
        <v>1.9687499999999997E-2</v>
      </c>
      <c r="J45" s="87">
        <v>44174</v>
      </c>
      <c r="K45" s="87">
        <v>44174</v>
      </c>
      <c r="L45" s="87">
        <v>44180</v>
      </c>
      <c r="M45" s="87"/>
      <c r="N45" s="87"/>
      <c r="O45" s="81"/>
      <c r="P45" s="5">
        <v>42.5</v>
      </c>
      <c r="Q45" s="5">
        <v>0.11156250000000001</v>
      </c>
    </row>
    <row r="46" spans="3:17" x14ac:dyDescent="0.25">
      <c r="C46" t="s">
        <v>90</v>
      </c>
      <c r="D46" s="79">
        <v>1022250</v>
      </c>
      <c r="E46" s="79">
        <v>1022300</v>
      </c>
      <c r="F46" s="80">
        <v>50</v>
      </c>
      <c r="G46" s="5">
        <v>50</v>
      </c>
      <c r="H46" s="5" t="s">
        <v>77</v>
      </c>
      <c r="I46" s="5">
        <v>0</v>
      </c>
      <c r="J46" s="87"/>
      <c r="K46" s="87"/>
      <c r="L46" s="87"/>
      <c r="M46" s="87"/>
      <c r="N46" s="87"/>
      <c r="O46" s="81"/>
      <c r="P46" s="5">
        <v>0</v>
      </c>
      <c r="Q46" s="5">
        <v>0</v>
      </c>
    </row>
    <row r="47" spans="3:17" x14ac:dyDescent="0.25">
      <c r="C47" t="s">
        <v>90</v>
      </c>
      <c r="D47" s="79">
        <v>1022300</v>
      </c>
      <c r="E47" s="79">
        <v>1022350</v>
      </c>
      <c r="F47" s="80">
        <v>50</v>
      </c>
      <c r="G47" s="5">
        <v>50</v>
      </c>
      <c r="H47" s="5" t="s">
        <v>77</v>
      </c>
      <c r="I47" s="5">
        <v>0</v>
      </c>
      <c r="J47" s="87"/>
      <c r="K47" s="87"/>
      <c r="L47" s="87"/>
      <c r="M47" s="87"/>
      <c r="N47" s="87"/>
      <c r="O47" s="81"/>
      <c r="P47" s="5">
        <v>0</v>
      </c>
      <c r="Q47" s="5">
        <v>0</v>
      </c>
    </row>
    <row r="48" spans="3:17" x14ac:dyDescent="0.25">
      <c r="C48" t="s">
        <v>90</v>
      </c>
      <c r="D48" s="79">
        <v>1022350</v>
      </c>
      <c r="E48" s="79">
        <v>1022400</v>
      </c>
      <c r="F48" s="80">
        <v>50</v>
      </c>
      <c r="G48" s="5">
        <v>50</v>
      </c>
      <c r="H48" s="5" t="s">
        <v>77</v>
      </c>
      <c r="I48" s="5">
        <v>0</v>
      </c>
      <c r="J48" s="87"/>
      <c r="K48" s="87"/>
      <c r="L48" s="87"/>
      <c r="M48" s="87"/>
      <c r="N48" s="87"/>
      <c r="O48" s="81"/>
      <c r="P48" s="5">
        <v>0</v>
      </c>
      <c r="Q48" s="5">
        <v>0</v>
      </c>
    </row>
    <row r="49" spans="3:17" x14ac:dyDescent="0.25">
      <c r="C49" t="s">
        <v>90</v>
      </c>
      <c r="D49" s="79">
        <v>1022400</v>
      </c>
      <c r="E49" s="79">
        <v>1022450</v>
      </c>
      <c r="F49" s="80">
        <v>50</v>
      </c>
      <c r="G49" s="5">
        <v>50</v>
      </c>
      <c r="H49" s="5" t="s">
        <v>77</v>
      </c>
      <c r="I49" s="5">
        <v>0</v>
      </c>
      <c r="J49" s="87"/>
      <c r="K49" s="87"/>
      <c r="L49" s="87"/>
      <c r="M49" s="87"/>
      <c r="N49" s="87"/>
      <c r="O49" s="81"/>
      <c r="P49" s="5">
        <v>0</v>
      </c>
      <c r="Q49" s="5">
        <v>0</v>
      </c>
    </row>
    <row r="50" spans="3:17" x14ac:dyDescent="0.25">
      <c r="C50" t="s">
        <v>90</v>
      </c>
      <c r="D50" s="79">
        <v>1022450</v>
      </c>
      <c r="E50" s="79">
        <v>1022500</v>
      </c>
      <c r="F50" s="80">
        <v>50</v>
      </c>
      <c r="G50" s="5">
        <v>50</v>
      </c>
      <c r="H50" s="5" t="s">
        <v>77</v>
      </c>
      <c r="I50" s="5">
        <v>0</v>
      </c>
      <c r="J50" s="87"/>
      <c r="K50" s="87"/>
      <c r="L50" s="87"/>
      <c r="M50" s="87"/>
      <c r="N50" s="87"/>
      <c r="O50" s="81"/>
      <c r="P50" s="5">
        <v>0</v>
      </c>
      <c r="Q50" s="5">
        <v>0</v>
      </c>
    </row>
    <row r="51" spans="3:17" x14ac:dyDescent="0.25">
      <c r="C51" t="s">
        <v>90</v>
      </c>
      <c r="D51" s="79">
        <v>1022500</v>
      </c>
      <c r="E51" s="79">
        <v>1022550</v>
      </c>
      <c r="F51" s="80">
        <v>50</v>
      </c>
      <c r="G51" s="5">
        <v>50</v>
      </c>
      <c r="H51" s="5" t="s">
        <v>77</v>
      </c>
      <c r="I51" s="5">
        <v>0</v>
      </c>
      <c r="J51" s="87"/>
      <c r="K51" s="87"/>
      <c r="L51" s="87"/>
      <c r="M51" s="87"/>
      <c r="N51" s="87"/>
      <c r="O51" s="81"/>
      <c r="P51" s="5">
        <v>0</v>
      </c>
      <c r="Q51" s="5">
        <v>0</v>
      </c>
    </row>
    <row r="52" spans="3:17" x14ac:dyDescent="0.25">
      <c r="C52" t="s">
        <v>90</v>
      </c>
      <c r="D52" s="79">
        <v>1022550</v>
      </c>
      <c r="E52" s="79">
        <v>1022600</v>
      </c>
      <c r="F52" s="80">
        <v>50</v>
      </c>
      <c r="G52" s="5">
        <v>7.5</v>
      </c>
      <c r="H52" s="5">
        <v>0.13125000000000001</v>
      </c>
      <c r="I52" s="5">
        <v>1.9687499999999997E-2</v>
      </c>
      <c r="J52" s="87">
        <v>44180</v>
      </c>
      <c r="K52" s="87">
        <v>44180</v>
      </c>
      <c r="L52" s="87">
        <v>44180</v>
      </c>
      <c r="M52" s="87"/>
      <c r="N52" s="87"/>
      <c r="O52" s="81"/>
      <c r="P52" s="5">
        <v>42.5</v>
      </c>
      <c r="Q52" s="5">
        <v>0.11156250000000001</v>
      </c>
    </row>
    <row r="53" spans="3:17" x14ac:dyDescent="0.25">
      <c r="C53" t="s">
        <v>90</v>
      </c>
      <c r="D53" s="79">
        <v>1022600</v>
      </c>
      <c r="E53" s="79">
        <v>1022650</v>
      </c>
      <c r="F53" s="80">
        <v>50</v>
      </c>
      <c r="G53" s="5">
        <v>25</v>
      </c>
      <c r="H53" s="5">
        <v>0.13125000000000001</v>
      </c>
      <c r="I53" s="5">
        <v>6.5625000000000003E-2</v>
      </c>
      <c r="J53" s="87">
        <v>44176</v>
      </c>
      <c r="K53" s="87">
        <v>44176</v>
      </c>
      <c r="L53" s="87"/>
      <c r="M53" s="87"/>
      <c r="N53" s="87"/>
      <c r="O53" s="81"/>
      <c r="P53" s="5">
        <v>25</v>
      </c>
      <c r="Q53" s="5">
        <v>6.5625000000000003E-2</v>
      </c>
    </row>
    <row r="54" spans="3:17" x14ac:dyDescent="0.25">
      <c r="C54" t="s">
        <v>90</v>
      </c>
      <c r="D54" s="79">
        <v>1022650</v>
      </c>
      <c r="E54" s="79">
        <v>1022700</v>
      </c>
      <c r="F54" s="80">
        <v>50</v>
      </c>
      <c r="G54" s="5">
        <v>25</v>
      </c>
      <c r="H54" s="5">
        <v>0.13125000000000001</v>
      </c>
      <c r="I54" s="5">
        <v>6.5625000000000003E-2</v>
      </c>
      <c r="J54" s="87">
        <v>44176</v>
      </c>
      <c r="K54" s="87">
        <v>44176</v>
      </c>
      <c r="L54" s="87"/>
      <c r="M54" s="87"/>
      <c r="N54" s="87"/>
      <c r="O54" s="81"/>
      <c r="P54" s="5">
        <v>25</v>
      </c>
      <c r="Q54" s="5">
        <v>6.5625000000000003E-2</v>
      </c>
    </row>
    <row r="55" spans="3:17" x14ac:dyDescent="0.25">
      <c r="C55" t="s">
        <v>90</v>
      </c>
      <c r="D55" s="79">
        <v>1022700</v>
      </c>
      <c r="E55" s="79">
        <v>1022750</v>
      </c>
      <c r="F55" s="80">
        <v>50</v>
      </c>
      <c r="G55" s="5">
        <v>25</v>
      </c>
      <c r="H55" s="5">
        <v>0.17222222222222222</v>
      </c>
      <c r="I55" s="5">
        <v>8.611111111111111E-2</v>
      </c>
      <c r="J55" s="87">
        <v>44176</v>
      </c>
      <c r="K55" s="87">
        <v>44176</v>
      </c>
      <c r="L55" s="87"/>
      <c r="M55" s="87"/>
      <c r="N55" s="87"/>
      <c r="O55" s="81"/>
      <c r="P55" s="5">
        <v>25</v>
      </c>
      <c r="Q55" s="5">
        <v>8.611111111111111E-2</v>
      </c>
    </row>
    <row r="56" spans="3:17" x14ac:dyDescent="0.25">
      <c r="C56" t="s">
        <v>90</v>
      </c>
      <c r="D56" s="79">
        <v>1022750</v>
      </c>
      <c r="E56" s="79">
        <v>1022800</v>
      </c>
      <c r="F56" s="80">
        <v>50</v>
      </c>
      <c r="G56" s="5">
        <v>25</v>
      </c>
      <c r="H56" s="5">
        <v>0.17222222222222222</v>
      </c>
      <c r="I56" s="5">
        <v>8.611111111111111E-2</v>
      </c>
      <c r="J56" s="87">
        <v>44175</v>
      </c>
      <c r="K56" s="87">
        <v>44175</v>
      </c>
      <c r="L56" s="87"/>
      <c r="M56" s="87"/>
      <c r="N56" s="87"/>
      <c r="O56" s="81"/>
      <c r="P56" s="5">
        <v>25</v>
      </c>
      <c r="Q56" s="5">
        <v>8.611111111111111E-2</v>
      </c>
    </row>
    <row r="57" spans="3:17" x14ac:dyDescent="0.25">
      <c r="C57" t="s">
        <v>90</v>
      </c>
      <c r="D57" s="79">
        <v>1022800</v>
      </c>
      <c r="E57" s="79">
        <v>1022850</v>
      </c>
      <c r="F57" s="80">
        <v>50</v>
      </c>
      <c r="G57" s="5">
        <v>25</v>
      </c>
      <c r="H57" s="5">
        <v>0.17222222222222222</v>
      </c>
      <c r="I57" s="5">
        <v>8.611111111111111E-2</v>
      </c>
      <c r="J57" s="87">
        <v>44177</v>
      </c>
      <c r="K57" s="87">
        <v>44177</v>
      </c>
      <c r="L57" s="87"/>
      <c r="M57" s="87"/>
      <c r="N57" s="87"/>
      <c r="O57" s="81"/>
      <c r="P57" s="5">
        <v>25</v>
      </c>
      <c r="Q57" s="5">
        <v>8.611111111111111E-2</v>
      </c>
    </row>
    <row r="58" spans="3:17" x14ac:dyDescent="0.25">
      <c r="C58" t="s">
        <v>90</v>
      </c>
      <c r="D58" s="79">
        <v>1022850</v>
      </c>
      <c r="E58" s="79">
        <v>1022900</v>
      </c>
      <c r="F58" s="80">
        <v>50</v>
      </c>
      <c r="G58" s="5">
        <v>25</v>
      </c>
      <c r="H58" s="5">
        <v>0.17222222222222222</v>
      </c>
      <c r="I58" s="5">
        <v>8.611111111111111E-2</v>
      </c>
      <c r="J58" s="87">
        <v>44177</v>
      </c>
      <c r="K58" s="87">
        <v>44177</v>
      </c>
      <c r="L58" s="87"/>
      <c r="M58" s="87"/>
      <c r="N58" s="87"/>
      <c r="O58" s="81"/>
      <c r="P58" s="5">
        <v>25</v>
      </c>
      <c r="Q58" s="5">
        <v>8.611111111111111E-2</v>
      </c>
    </row>
    <row r="59" spans="3:17" x14ac:dyDescent="0.25">
      <c r="C59" t="s">
        <v>90</v>
      </c>
      <c r="D59" s="79">
        <v>1022900</v>
      </c>
      <c r="E59" s="79">
        <v>1022950</v>
      </c>
      <c r="F59" s="80">
        <v>50</v>
      </c>
      <c r="G59" s="5">
        <v>25</v>
      </c>
      <c r="H59" s="5">
        <v>0.17222222222222222</v>
      </c>
      <c r="I59" s="5">
        <v>8.611111111111111E-2</v>
      </c>
      <c r="J59" s="87">
        <v>44177</v>
      </c>
      <c r="K59" s="87">
        <v>44177</v>
      </c>
      <c r="L59" s="87"/>
      <c r="M59" s="87"/>
      <c r="N59" s="87"/>
      <c r="O59" s="81"/>
      <c r="P59" s="5">
        <v>25</v>
      </c>
      <c r="Q59" s="5">
        <v>8.611111111111111E-2</v>
      </c>
    </row>
    <row r="60" spans="3:17" x14ac:dyDescent="0.25">
      <c r="C60" t="s">
        <v>90</v>
      </c>
      <c r="D60" s="79">
        <v>1022950</v>
      </c>
      <c r="E60" s="79">
        <v>1023000</v>
      </c>
      <c r="F60" s="80">
        <v>50</v>
      </c>
      <c r="G60" s="5">
        <v>25</v>
      </c>
      <c r="H60" s="5">
        <v>0.17222222222222222</v>
      </c>
      <c r="I60" s="5">
        <v>8.611111111111111E-2</v>
      </c>
      <c r="J60" s="87">
        <v>44177</v>
      </c>
      <c r="K60" s="87">
        <v>44177</v>
      </c>
      <c r="L60" s="87"/>
      <c r="M60" s="87"/>
      <c r="N60" s="87"/>
      <c r="O60" s="81"/>
      <c r="P60" s="5">
        <v>25</v>
      </c>
      <c r="Q60" s="5">
        <v>8.611111111111111E-2</v>
      </c>
    </row>
    <row r="61" spans="3:17" x14ac:dyDescent="0.25">
      <c r="C61" t="s">
        <v>90</v>
      </c>
      <c r="D61" s="79">
        <v>1023000</v>
      </c>
      <c r="E61" s="79">
        <v>1023050</v>
      </c>
      <c r="F61" s="80">
        <v>50</v>
      </c>
      <c r="G61" s="5">
        <v>25</v>
      </c>
      <c r="H61" s="5">
        <v>0.17222222222222222</v>
      </c>
      <c r="I61" s="5">
        <v>8.611111111111111E-2</v>
      </c>
      <c r="J61" s="87">
        <v>44177</v>
      </c>
      <c r="K61" s="87">
        <v>44177</v>
      </c>
      <c r="L61" s="87"/>
      <c r="M61" s="87"/>
      <c r="N61" s="87"/>
      <c r="O61" s="81"/>
      <c r="P61" s="5">
        <v>25</v>
      </c>
      <c r="Q61" s="5">
        <v>8.611111111111111E-2</v>
      </c>
    </row>
    <row r="62" spans="3:17" x14ac:dyDescent="0.25">
      <c r="C62" t="s">
        <v>90</v>
      </c>
      <c r="D62" s="79">
        <v>1023050</v>
      </c>
      <c r="E62" s="79">
        <v>1023100</v>
      </c>
      <c r="F62" s="80">
        <v>50</v>
      </c>
      <c r="G62" s="5">
        <v>25</v>
      </c>
      <c r="H62" s="5">
        <v>0.17222222222222222</v>
      </c>
      <c r="I62" s="5">
        <v>8.611111111111111E-2</v>
      </c>
      <c r="J62" s="87">
        <v>44177</v>
      </c>
      <c r="K62" s="87">
        <v>44177</v>
      </c>
      <c r="L62" s="87"/>
      <c r="M62" s="87"/>
      <c r="N62" s="87"/>
      <c r="O62" s="81"/>
      <c r="P62" s="5">
        <v>25</v>
      </c>
      <c r="Q62" s="5">
        <v>8.611111111111111E-2</v>
      </c>
    </row>
    <row r="63" spans="3:17" x14ac:dyDescent="0.25">
      <c r="C63" t="s">
        <v>90</v>
      </c>
      <c r="D63" s="79">
        <v>1023100</v>
      </c>
      <c r="E63" s="79">
        <v>1023150</v>
      </c>
      <c r="F63" s="80">
        <v>50</v>
      </c>
      <c r="G63" s="5">
        <v>25</v>
      </c>
      <c r="H63" s="5">
        <v>0.17222222222222222</v>
      </c>
      <c r="I63" s="5">
        <v>8.611111111111111E-2</v>
      </c>
      <c r="J63" s="87">
        <v>44176</v>
      </c>
      <c r="K63" s="87">
        <v>44176</v>
      </c>
      <c r="L63" s="87"/>
      <c r="M63" s="87"/>
      <c r="N63" s="87"/>
      <c r="O63" s="81"/>
      <c r="P63" s="5">
        <v>25</v>
      </c>
      <c r="Q63" s="5">
        <v>8.611111111111111E-2</v>
      </c>
    </row>
    <row r="64" spans="3:17" x14ac:dyDescent="0.25">
      <c r="C64" t="s">
        <v>90</v>
      </c>
      <c r="D64" s="79">
        <v>1023150</v>
      </c>
      <c r="E64" s="79">
        <v>1023200</v>
      </c>
      <c r="F64" s="80">
        <v>50</v>
      </c>
      <c r="G64" s="5">
        <v>25</v>
      </c>
      <c r="H64" s="5">
        <v>0.17222222222222222</v>
      </c>
      <c r="I64" s="5">
        <v>8.611111111111111E-2</v>
      </c>
      <c r="J64" s="87">
        <v>44175</v>
      </c>
      <c r="K64" s="87">
        <v>44175</v>
      </c>
      <c r="L64" s="87"/>
      <c r="M64" s="87"/>
      <c r="N64" s="87"/>
      <c r="O64" s="81"/>
      <c r="P64" s="5">
        <v>25</v>
      </c>
      <c r="Q64" s="5">
        <v>8.611111111111111E-2</v>
      </c>
    </row>
    <row r="65" spans="3:17" x14ac:dyDescent="0.25">
      <c r="C65" t="s">
        <v>90</v>
      </c>
      <c r="D65" s="79">
        <v>1023200</v>
      </c>
      <c r="E65" s="79">
        <v>1023250</v>
      </c>
      <c r="F65" s="80">
        <v>50</v>
      </c>
      <c r="G65" s="5">
        <v>25</v>
      </c>
      <c r="H65" s="5">
        <v>0.17222222222222222</v>
      </c>
      <c r="I65" s="5">
        <v>8.611111111111111E-2</v>
      </c>
      <c r="J65" s="87">
        <v>44177</v>
      </c>
      <c r="K65" s="87">
        <v>44177</v>
      </c>
      <c r="L65" s="87"/>
      <c r="M65" s="87"/>
      <c r="N65" s="87"/>
      <c r="O65" s="81"/>
      <c r="P65" s="5">
        <v>25</v>
      </c>
      <c r="Q65" s="5">
        <v>8.611111111111111E-2</v>
      </c>
    </row>
    <row r="66" spans="3:17" x14ac:dyDescent="0.25">
      <c r="C66" t="s">
        <v>90</v>
      </c>
      <c r="D66" s="79">
        <v>1023250</v>
      </c>
      <c r="E66" s="79">
        <v>1023300</v>
      </c>
      <c r="F66" s="80">
        <v>50</v>
      </c>
      <c r="G66" s="5">
        <v>25</v>
      </c>
      <c r="H66" s="5">
        <v>0.17222222222222222</v>
      </c>
      <c r="I66" s="5">
        <v>8.611111111111111E-2</v>
      </c>
      <c r="J66" s="87">
        <v>44180</v>
      </c>
      <c r="K66" s="87">
        <v>44180</v>
      </c>
      <c r="L66" s="87"/>
      <c r="M66" s="87"/>
      <c r="N66" s="87"/>
      <c r="O66" s="81"/>
      <c r="P66" s="5">
        <v>25</v>
      </c>
      <c r="Q66" s="5">
        <v>8.611111111111111E-2</v>
      </c>
    </row>
    <row r="67" spans="3:17" x14ac:dyDescent="0.25">
      <c r="C67" t="s">
        <v>90</v>
      </c>
      <c r="D67" s="79">
        <v>1023300</v>
      </c>
      <c r="E67" s="79">
        <v>1023350</v>
      </c>
      <c r="F67" s="80">
        <v>50</v>
      </c>
      <c r="G67" s="5">
        <v>25</v>
      </c>
      <c r="H67" s="5">
        <v>0.17222222222222222</v>
      </c>
      <c r="I67" s="5">
        <v>8.611111111111111E-2</v>
      </c>
      <c r="J67" s="87">
        <v>44180</v>
      </c>
      <c r="K67" s="87">
        <v>44180</v>
      </c>
      <c r="L67" s="87"/>
      <c r="M67" s="87"/>
      <c r="N67" s="87"/>
      <c r="O67" s="81"/>
      <c r="P67" s="5">
        <v>25</v>
      </c>
      <c r="Q67" s="5">
        <v>8.611111111111111E-2</v>
      </c>
    </row>
    <row r="68" spans="3:17" x14ac:dyDescent="0.25">
      <c r="C68" t="s">
        <v>90</v>
      </c>
      <c r="D68" s="79">
        <v>1023350</v>
      </c>
      <c r="E68" s="79">
        <v>1023400</v>
      </c>
      <c r="F68" s="80">
        <v>50</v>
      </c>
      <c r="G68" s="5">
        <v>25</v>
      </c>
      <c r="H68" s="5">
        <v>0.17222222222222222</v>
      </c>
      <c r="I68" s="5">
        <v>8.611111111111111E-2</v>
      </c>
      <c r="J68" s="87">
        <v>44180</v>
      </c>
      <c r="K68" s="87">
        <v>44180</v>
      </c>
      <c r="L68" s="87"/>
      <c r="M68" s="87"/>
      <c r="N68" s="87"/>
      <c r="O68" s="81"/>
      <c r="P68" s="5">
        <v>25</v>
      </c>
      <c r="Q68" s="5">
        <v>8.611111111111111E-2</v>
      </c>
    </row>
    <row r="69" spans="3:17" x14ac:dyDescent="0.25">
      <c r="C69" t="s">
        <v>90</v>
      </c>
      <c r="D69" s="79">
        <v>1023400</v>
      </c>
      <c r="E69" s="79">
        <v>1023450</v>
      </c>
      <c r="F69" s="80">
        <v>50</v>
      </c>
      <c r="G69" s="5">
        <v>25</v>
      </c>
      <c r="H69" s="5">
        <v>0.17222222222222222</v>
      </c>
      <c r="I69" s="5">
        <v>8.611111111111111E-2</v>
      </c>
      <c r="J69" s="87">
        <v>44180</v>
      </c>
      <c r="K69" s="87">
        <v>44180</v>
      </c>
      <c r="L69" s="87"/>
      <c r="M69" s="87"/>
      <c r="N69" s="87"/>
      <c r="O69" s="81"/>
      <c r="P69" s="5">
        <v>25</v>
      </c>
      <c r="Q69" s="5">
        <v>8.611111111111111E-2</v>
      </c>
    </row>
    <row r="70" spans="3:17" x14ac:dyDescent="0.25">
      <c r="C70" t="s">
        <v>90</v>
      </c>
      <c r="D70" s="79">
        <v>1023450</v>
      </c>
      <c r="E70" s="79">
        <v>1023500</v>
      </c>
      <c r="F70" s="80">
        <v>50</v>
      </c>
      <c r="G70" s="5">
        <v>25</v>
      </c>
      <c r="H70" s="5">
        <v>0.17222222222222222</v>
      </c>
      <c r="I70" s="5">
        <v>8.611111111111111E-2</v>
      </c>
      <c r="J70" s="87">
        <v>44180</v>
      </c>
      <c r="K70" s="87">
        <v>44180</v>
      </c>
      <c r="L70" s="87"/>
      <c r="M70" s="87"/>
      <c r="N70" s="87"/>
      <c r="O70" s="81"/>
      <c r="P70" s="5">
        <v>25</v>
      </c>
      <c r="Q70" s="5">
        <v>8.611111111111111E-2</v>
      </c>
    </row>
    <row r="71" spans="3:17" x14ac:dyDescent="0.25">
      <c r="C71" t="s">
        <v>90</v>
      </c>
      <c r="D71" s="79">
        <v>1023500</v>
      </c>
      <c r="E71" s="79">
        <v>1023550</v>
      </c>
      <c r="F71" s="80">
        <v>50</v>
      </c>
      <c r="G71" s="5">
        <v>25</v>
      </c>
      <c r="H71" s="5">
        <v>0.17222222222222222</v>
      </c>
      <c r="I71" s="5">
        <v>8.611111111111111E-2</v>
      </c>
      <c r="J71" s="87">
        <v>44180</v>
      </c>
      <c r="K71" s="87">
        <v>44180</v>
      </c>
      <c r="L71" s="87"/>
      <c r="M71" s="87"/>
      <c r="N71" s="87"/>
      <c r="O71" s="81"/>
      <c r="P71" s="5">
        <v>25</v>
      </c>
      <c r="Q71" s="5">
        <v>8.611111111111111E-2</v>
      </c>
    </row>
    <row r="72" spans="3:17" x14ac:dyDescent="0.25">
      <c r="C72" t="s">
        <v>90</v>
      </c>
      <c r="D72" s="79">
        <v>1023550</v>
      </c>
      <c r="E72" s="79">
        <v>1023600</v>
      </c>
      <c r="F72" s="80">
        <v>50</v>
      </c>
      <c r="G72" s="5">
        <v>25</v>
      </c>
      <c r="H72" s="5">
        <v>0.17222222222222222</v>
      </c>
      <c r="I72" s="5">
        <v>8.611111111111111E-2</v>
      </c>
      <c r="J72" s="87">
        <v>44179</v>
      </c>
      <c r="K72" s="87">
        <v>44179</v>
      </c>
      <c r="L72" s="87"/>
      <c r="M72" s="87"/>
      <c r="N72" s="87"/>
      <c r="O72" s="81"/>
      <c r="P72" s="5">
        <v>25</v>
      </c>
      <c r="Q72" s="5">
        <v>8.611111111111111E-2</v>
      </c>
    </row>
    <row r="73" spans="3:17" x14ac:dyDescent="0.25">
      <c r="C73" t="s">
        <v>90</v>
      </c>
      <c r="D73" s="79">
        <v>1023600</v>
      </c>
      <c r="E73" s="79">
        <v>1023650</v>
      </c>
      <c r="F73" s="80">
        <v>50</v>
      </c>
      <c r="G73" s="5">
        <v>25</v>
      </c>
      <c r="H73" s="5">
        <v>0.33500000000000002</v>
      </c>
      <c r="I73" s="5">
        <v>0.16750000000000001</v>
      </c>
      <c r="J73" s="87">
        <v>44179</v>
      </c>
      <c r="K73" s="87">
        <v>44179</v>
      </c>
      <c r="L73" s="87"/>
      <c r="M73" s="87"/>
      <c r="N73" s="87"/>
      <c r="O73" s="81"/>
      <c r="P73" s="5">
        <v>25</v>
      </c>
      <c r="Q73" s="5">
        <v>0.16750000000000001</v>
      </c>
    </row>
    <row r="74" spans="3:17" x14ac:dyDescent="0.25">
      <c r="C74" t="s">
        <v>90</v>
      </c>
      <c r="D74" s="79">
        <v>1023650</v>
      </c>
      <c r="E74" s="79">
        <v>1023700</v>
      </c>
      <c r="F74" s="80">
        <v>50</v>
      </c>
      <c r="G74" s="5">
        <v>25</v>
      </c>
      <c r="H74" s="5">
        <v>0.33500000000000002</v>
      </c>
      <c r="I74" s="5">
        <v>0.16750000000000001</v>
      </c>
      <c r="J74" s="87">
        <v>44179</v>
      </c>
      <c r="K74" s="87">
        <v>44179</v>
      </c>
      <c r="L74" s="87"/>
      <c r="M74" s="87"/>
      <c r="N74" s="87"/>
      <c r="O74" s="81"/>
      <c r="P74" s="5">
        <v>25</v>
      </c>
      <c r="Q74" s="5">
        <v>0.16750000000000001</v>
      </c>
    </row>
    <row r="75" spans="3:17" x14ac:dyDescent="0.25">
      <c r="C75" t="s">
        <v>90</v>
      </c>
      <c r="D75" s="79">
        <v>1023700</v>
      </c>
      <c r="E75" s="79">
        <v>1023750</v>
      </c>
      <c r="F75" s="80">
        <v>50</v>
      </c>
      <c r="G75" s="5">
        <v>25</v>
      </c>
      <c r="H75" s="5">
        <v>0.33500000000000002</v>
      </c>
      <c r="I75" s="5">
        <v>0.16750000000000001</v>
      </c>
      <c r="J75" s="87">
        <v>44176</v>
      </c>
      <c r="K75" s="87">
        <v>44176</v>
      </c>
      <c r="L75" s="87"/>
      <c r="M75" s="87"/>
      <c r="N75" s="87"/>
      <c r="O75" s="81"/>
      <c r="P75" s="5">
        <v>25</v>
      </c>
      <c r="Q75" s="5">
        <v>0.16750000000000001</v>
      </c>
    </row>
    <row r="76" spans="3:17" x14ac:dyDescent="0.25">
      <c r="C76" t="s">
        <v>90</v>
      </c>
      <c r="D76" s="79">
        <v>1023750</v>
      </c>
      <c r="E76" s="79">
        <v>1023800</v>
      </c>
      <c r="F76" s="80">
        <v>50</v>
      </c>
      <c r="G76" s="5">
        <v>25</v>
      </c>
      <c r="H76" s="5">
        <v>0.33500000000000002</v>
      </c>
      <c r="I76" s="5">
        <v>0.16750000000000001</v>
      </c>
      <c r="J76" s="87">
        <v>44181</v>
      </c>
      <c r="K76" s="87">
        <v>44181</v>
      </c>
      <c r="L76" s="87"/>
      <c r="M76" s="87"/>
      <c r="N76" s="87"/>
      <c r="O76" s="81"/>
      <c r="P76" s="5">
        <v>25</v>
      </c>
      <c r="Q76" s="5">
        <v>0.16750000000000001</v>
      </c>
    </row>
    <row r="77" spans="3:17" x14ac:dyDescent="0.25">
      <c r="C77" t="s">
        <v>90</v>
      </c>
      <c r="D77" s="79">
        <v>1023800</v>
      </c>
      <c r="E77" s="79">
        <v>1023850</v>
      </c>
      <c r="F77" s="80">
        <v>50</v>
      </c>
      <c r="G77" s="5">
        <v>25</v>
      </c>
      <c r="H77" s="5">
        <v>0.33500000000000002</v>
      </c>
      <c r="I77" s="5">
        <v>0.16750000000000001</v>
      </c>
      <c r="J77" s="87">
        <v>44181</v>
      </c>
      <c r="K77" s="87">
        <v>44181</v>
      </c>
      <c r="L77" s="87"/>
      <c r="M77" s="87"/>
      <c r="N77" s="87"/>
      <c r="O77" s="81"/>
      <c r="P77" s="5">
        <v>25</v>
      </c>
      <c r="Q77" s="5">
        <v>0.16750000000000001</v>
      </c>
    </row>
    <row r="78" spans="3:17" x14ac:dyDescent="0.25">
      <c r="C78" t="s">
        <v>90</v>
      </c>
      <c r="D78" s="79">
        <v>1023850</v>
      </c>
      <c r="E78" s="79">
        <v>1023900</v>
      </c>
      <c r="F78" s="80">
        <v>50</v>
      </c>
      <c r="G78" s="5">
        <v>50</v>
      </c>
      <c r="H78" s="5">
        <v>0.33500000000000002</v>
      </c>
      <c r="I78" s="5">
        <v>0.33500000000000002</v>
      </c>
      <c r="J78" s="87"/>
      <c r="K78" s="87"/>
      <c r="L78" s="87"/>
      <c r="M78" s="87"/>
      <c r="N78" s="87"/>
      <c r="O78" s="81"/>
      <c r="P78" s="5">
        <v>0</v>
      </c>
      <c r="Q78" s="5">
        <v>0</v>
      </c>
    </row>
    <row r="79" spans="3:17" x14ac:dyDescent="0.25">
      <c r="C79" t="s">
        <v>90</v>
      </c>
      <c r="D79" s="79">
        <v>1023900</v>
      </c>
      <c r="E79" s="79">
        <v>1023950</v>
      </c>
      <c r="F79" s="80">
        <v>50</v>
      </c>
      <c r="G79" s="5">
        <v>50</v>
      </c>
      <c r="H79" s="5">
        <v>0.33500000000000002</v>
      </c>
      <c r="I79" s="5">
        <v>0.33500000000000002</v>
      </c>
      <c r="J79" s="87"/>
      <c r="K79" s="87"/>
      <c r="L79" s="87"/>
      <c r="M79" s="87"/>
      <c r="N79" s="87"/>
      <c r="O79" s="81"/>
      <c r="P79" s="5">
        <v>0</v>
      </c>
      <c r="Q79" s="5">
        <v>0</v>
      </c>
    </row>
    <row r="80" spans="3:17" x14ac:dyDescent="0.25">
      <c r="C80" t="s">
        <v>96</v>
      </c>
      <c r="D80" s="79">
        <v>1026200</v>
      </c>
      <c r="E80" s="79">
        <v>1026250</v>
      </c>
      <c r="F80" s="80">
        <v>50</v>
      </c>
      <c r="G80" s="5">
        <v>50</v>
      </c>
      <c r="H80" s="5">
        <v>0.14222222222222222</v>
      </c>
      <c r="I80" s="5">
        <v>0.14222222222222222</v>
      </c>
      <c r="J80" s="87"/>
      <c r="K80" s="87"/>
      <c r="L80" s="87"/>
      <c r="M80" s="87"/>
      <c r="N80" s="87"/>
      <c r="O80" s="81"/>
      <c r="P80" s="5">
        <v>0</v>
      </c>
      <c r="Q80" s="5">
        <v>0</v>
      </c>
    </row>
    <row r="81" spans="3:17" x14ac:dyDescent="0.25">
      <c r="C81" t="s">
        <v>96</v>
      </c>
      <c r="D81" s="79">
        <v>1026250</v>
      </c>
      <c r="E81" s="79">
        <v>1026300</v>
      </c>
      <c r="F81" s="80">
        <v>50</v>
      </c>
      <c r="G81" s="5">
        <v>50</v>
      </c>
      <c r="H81" s="5">
        <v>0.14222222222222222</v>
      </c>
      <c r="I81" s="5">
        <v>0.14222222222222222</v>
      </c>
      <c r="J81" s="87"/>
      <c r="K81" s="87"/>
      <c r="L81" s="87"/>
      <c r="M81" s="87"/>
      <c r="N81" s="87"/>
      <c r="O81" s="81"/>
      <c r="P81" s="5">
        <v>0</v>
      </c>
      <c r="Q81" s="5">
        <v>0</v>
      </c>
    </row>
    <row r="82" spans="3:17" x14ac:dyDescent="0.25">
      <c r="C82" t="s">
        <v>96</v>
      </c>
      <c r="D82" s="79">
        <v>1026300</v>
      </c>
      <c r="E82" s="79">
        <v>1026350</v>
      </c>
      <c r="F82" s="80">
        <v>50</v>
      </c>
      <c r="G82" s="5">
        <v>50</v>
      </c>
      <c r="H82" s="5">
        <v>0.14222222222222222</v>
      </c>
      <c r="I82" s="5">
        <v>0.14222222222222222</v>
      </c>
      <c r="J82" s="87"/>
      <c r="K82" s="87"/>
      <c r="L82" s="87"/>
      <c r="M82" s="87"/>
      <c r="N82" s="87"/>
      <c r="O82" s="81"/>
      <c r="P82" s="5">
        <v>0</v>
      </c>
      <c r="Q82" s="5">
        <v>0</v>
      </c>
    </row>
    <row r="83" spans="3:17" x14ac:dyDescent="0.25">
      <c r="C83" t="s">
        <v>96</v>
      </c>
      <c r="D83" s="79">
        <v>1026350</v>
      </c>
      <c r="E83" s="79">
        <v>1026400</v>
      </c>
      <c r="F83" s="80">
        <v>50</v>
      </c>
      <c r="G83" s="5">
        <v>50</v>
      </c>
      <c r="H83" s="5">
        <v>0.14222222222222222</v>
      </c>
      <c r="I83" s="5">
        <v>0.14222222222222222</v>
      </c>
      <c r="J83" s="87"/>
      <c r="K83" s="87"/>
      <c r="L83" s="87"/>
      <c r="M83" s="87"/>
      <c r="N83" s="87"/>
      <c r="O83" s="81"/>
      <c r="P83" s="5">
        <v>0</v>
      </c>
      <c r="Q83" s="5">
        <v>0</v>
      </c>
    </row>
    <row r="84" spans="3:17" x14ac:dyDescent="0.25">
      <c r="C84" t="s">
        <v>96</v>
      </c>
      <c r="D84" s="79">
        <v>1026400</v>
      </c>
      <c r="E84" s="79">
        <v>1026450</v>
      </c>
      <c r="F84" s="80">
        <v>50</v>
      </c>
      <c r="G84" s="5">
        <v>50</v>
      </c>
      <c r="H84" s="5" t="s">
        <v>77</v>
      </c>
      <c r="I84" s="5">
        <v>0</v>
      </c>
      <c r="J84" s="87"/>
      <c r="K84" s="87"/>
      <c r="L84" s="87"/>
      <c r="M84" s="87"/>
      <c r="N84" s="87"/>
      <c r="O84" s="81"/>
      <c r="P84" s="5">
        <v>0</v>
      </c>
      <c r="Q84" s="5">
        <v>0</v>
      </c>
    </row>
    <row r="85" spans="3:17" x14ac:dyDescent="0.25">
      <c r="C85" t="s">
        <v>96</v>
      </c>
      <c r="D85" s="79">
        <v>1026450</v>
      </c>
      <c r="E85" s="79">
        <v>1026500</v>
      </c>
      <c r="F85" s="80">
        <v>50</v>
      </c>
      <c r="G85" s="5">
        <v>50</v>
      </c>
      <c r="H85" s="5" t="s">
        <v>77</v>
      </c>
      <c r="I85" s="5">
        <v>0</v>
      </c>
      <c r="J85" s="87"/>
      <c r="K85" s="87"/>
      <c r="L85" s="87"/>
      <c r="M85" s="87"/>
      <c r="N85" s="87"/>
      <c r="O85" s="81"/>
      <c r="P85" s="5">
        <v>0</v>
      </c>
      <c r="Q85" s="5">
        <v>0</v>
      </c>
    </row>
    <row r="86" spans="3:17" x14ac:dyDescent="0.25">
      <c r="C86" t="s">
        <v>96</v>
      </c>
      <c r="D86" s="79">
        <v>1026500</v>
      </c>
      <c r="E86" s="79">
        <v>1026550</v>
      </c>
      <c r="F86" s="80">
        <v>50</v>
      </c>
      <c r="G86" s="5">
        <v>50</v>
      </c>
      <c r="H86" s="5" t="s">
        <v>77</v>
      </c>
      <c r="I86" s="5">
        <v>0</v>
      </c>
      <c r="J86" s="87"/>
      <c r="K86" s="87"/>
      <c r="L86" s="87"/>
      <c r="M86" s="87"/>
      <c r="N86" s="87"/>
      <c r="O86" s="81"/>
      <c r="P86" s="5">
        <v>0</v>
      </c>
      <c r="Q86" s="5">
        <v>0</v>
      </c>
    </row>
    <row r="87" spans="3:17" x14ac:dyDescent="0.25">
      <c r="C87" t="s">
        <v>96</v>
      </c>
      <c r="D87" s="79">
        <v>1026550</v>
      </c>
      <c r="E87" s="79">
        <v>1026600</v>
      </c>
      <c r="F87" s="80">
        <v>50</v>
      </c>
      <c r="G87" s="5">
        <v>50</v>
      </c>
      <c r="H87" s="5" t="s">
        <v>77</v>
      </c>
      <c r="I87" s="5">
        <v>0</v>
      </c>
      <c r="J87" s="87"/>
      <c r="K87" s="87"/>
      <c r="L87" s="87"/>
      <c r="M87" s="87"/>
      <c r="N87" s="87"/>
      <c r="O87" s="81"/>
      <c r="P87" s="5">
        <v>0</v>
      </c>
      <c r="Q87" s="5">
        <v>0</v>
      </c>
    </row>
    <row r="88" spans="3:17" x14ac:dyDescent="0.25">
      <c r="C88" t="s">
        <v>96</v>
      </c>
      <c r="D88" s="79">
        <v>1026600</v>
      </c>
      <c r="E88" s="79">
        <v>1026650</v>
      </c>
      <c r="F88" s="80">
        <v>50</v>
      </c>
      <c r="G88" s="5">
        <v>50</v>
      </c>
      <c r="H88" s="5" t="s">
        <v>77</v>
      </c>
      <c r="I88" s="5">
        <v>0</v>
      </c>
      <c r="J88" s="87"/>
      <c r="K88" s="87"/>
      <c r="L88" s="87"/>
      <c r="M88" s="87"/>
      <c r="N88" s="87"/>
      <c r="O88" s="81"/>
      <c r="P88" s="5">
        <v>0</v>
      </c>
      <c r="Q88" s="5">
        <v>0</v>
      </c>
    </row>
    <row r="89" spans="3:17" x14ac:dyDescent="0.25">
      <c r="C89" t="s">
        <v>96</v>
      </c>
      <c r="D89" s="79">
        <v>1026650</v>
      </c>
      <c r="E89" s="79">
        <v>1026700</v>
      </c>
      <c r="F89" s="80">
        <v>50</v>
      </c>
      <c r="G89" s="5">
        <v>50</v>
      </c>
      <c r="H89" s="5" t="s">
        <v>77</v>
      </c>
      <c r="I89" s="5">
        <v>0</v>
      </c>
      <c r="J89" s="87"/>
      <c r="K89" s="87"/>
      <c r="L89" s="87"/>
      <c r="M89" s="87"/>
      <c r="N89" s="87"/>
      <c r="O89" s="81"/>
      <c r="P89" s="5">
        <v>0</v>
      </c>
      <c r="Q89" s="5">
        <v>0</v>
      </c>
    </row>
    <row r="90" spans="3:17" x14ac:dyDescent="0.25">
      <c r="C90" t="s">
        <v>96</v>
      </c>
      <c r="D90" s="79">
        <v>1026700</v>
      </c>
      <c r="E90" s="79">
        <v>1026750</v>
      </c>
      <c r="F90" s="80">
        <v>50</v>
      </c>
      <c r="G90" s="5">
        <v>50</v>
      </c>
      <c r="H90" s="5" t="s">
        <v>77</v>
      </c>
      <c r="I90" s="5">
        <v>0</v>
      </c>
      <c r="J90" s="87"/>
      <c r="K90" s="87"/>
      <c r="L90" s="87"/>
      <c r="M90" s="87"/>
      <c r="N90" s="87"/>
      <c r="O90" s="81"/>
      <c r="P90" s="5">
        <v>0</v>
      </c>
      <c r="Q90" s="5">
        <v>0</v>
      </c>
    </row>
    <row r="91" spans="3:17" x14ac:dyDescent="0.25">
      <c r="C91" t="s">
        <v>96</v>
      </c>
      <c r="D91" s="79">
        <v>1026750</v>
      </c>
      <c r="E91" s="79">
        <v>1026800</v>
      </c>
      <c r="F91" s="80">
        <v>50</v>
      </c>
      <c r="G91" s="5">
        <v>50</v>
      </c>
      <c r="H91" s="5" t="s">
        <v>77</v>
      </c>
      <c r="I91" s="5">
        <v>0</v>
      </c>
      <c r="J91" s="87"/>
      <c r="K91" s="87"/>
      <c r="L91" s="87"/>
      <c r="M91" s="87"/>
      <c r="N91" s="87"/>
      <c r="O91" s="81"/>
      <c r="P91" s="5">
        <v>0</v>
      </c>
      <c r="Q91" s="5">
        <v>0</v>
      </c>
    </row>
    <row r="92" spans="3:17" x14ac:dyDescent="0.25">
      <c r="C92" t="s">
        <v>96</v>
      </c>
      <c r="D92" s="79">
        <v>1026800</v>
      </c>
      <c r="E92" s="79">
        <v>1026850</v>
      </c>
      <c r="F92" s="80">
        <v>50</v>
      </c>
      <c r="G92" s="5">
        <v>50</v>
      </c>
      <c r="H92" s="5" t="s">
        <v>77</v>
      </c>
      <c r="I92" s="5">
        <v>0</v>
      </c>
      <c r="J92" s="87"/>
      <c r="K92" s="87"/>
      <c r="L92" s="87"/>
      <c r="M92" s="87"/>
      <c r="N92" s="87"/>
      <c r="O92" s="81"/>
      <c r="P92" s="5">
        <v>0</v>
      </c>
      <c r="Q92" s="5">
        <v>0</v>
      </c>
    </row>
    <row r="93" spans="3:17" x14ac:dyDescent="0.25">
      <c r="C93" t="s">
        <v>96</v>
      </c>
      <c r="D93" s="79">
        <v>1026850</v>
      </c>
      <c r="E93" s="79">
        <v>1026900</v>
      </c>
      <c r="F93" s="80">
        <v>50</v>
      </c>
      <c r="G93" s="5">
        <v>50</v>
      </c>
      <c r="H93" s="5">
        <v>9.857142857142856E-2</v>
      </c>
      <c r="I93" s="5">
        <v>9.857142857142856E-2</v>
      </c>
      <c r="J93" s="87"/>
      <c r="K93" s="87"/>
      <c r="L93" s="87"/>
      <c r="M93" s="87"/>
      <c r="N93" s="87"/>
      <c r="O93" s="81"/>
      <c r="P93" s="5">
        <v>0</v>
      </c>
      <c r="Q93" s="5">
        <v>0</v>
      </c>
    </row>
    <row r="94" spans="3:17" x14ac:dyDescent="0.25">
      <c r="C94" t="s">
        <v>96</v>
      </c>
      <c r="D94" s="79">
        <v>1026900</v>
      </c>
      <c r="E94" s="79">
        <v>1026950</v>
      </c>
      <c r="F94" s="80">
        <v>50</v>
      </c>
      <c r="G94" s="5">
        <v>50</v>
      </c>
      <c r="H94" s="5">
        <v>9.857142857142856E-2</v>
      </c>
      <c r="I94" s="5">
        <v>9.857142857142856E-2</v>
      </c>
      <c r="J94" s="87"/>
      <c r="K94" s="87"/>
      <c r="L94" s="87"/>
      <c r="M94" s="87"/>
      <c r="N94" s="87"/>
      <c r="O94" s="81"/>
      <c r="P94" s="5">
        <v>0</v>
      </c>
      <c r="Q94" s="5">
        <v>0</v>
      </c>
    </row>
    <row r="95" spans="3:17" x14ac:dyDescent="0.25">
      <c r="C95" t="s">
        <v>96</v>
      </c>
      <c r="D95" s="79">
        <v>1026950</v>
      </c>
      <c r="E95" s="79">
        <v>1027000</v>
      </c>
      <c r="F95" s="80">
        <v>50</v>
      </c>
      <c r="G95" s="5">
        <v>50</v>
      </c>
      <c r="H95" s="5">
        <v>9.857142857142856E-2</v>
      </c>
      <c r="I95" s="5">
        <v>9.857142857142856E-2</v>
      </c>
      <c r="J95" s="87"/>
      <c r="K95" s="87"/>
      <c r="L95" s="87"/>
      <c r="M95" s="87"/>
      <c r="N95" s="87"/>
      <c r="O95" s="81"/>
      <c r="P95" s="5">
        <v>0</v>
      </c>
      <c r="Q95" s="5">
        <v>0</v>
      </c>
    </row>
    <row r="96" spans="3:17" x14ac:dyDescent="0.25">
      <c r="C96" t="s">
        <v>96</v>
      </c>
      <c r="D96" s="79">
        <v>1027000</v>
      </c>
      <c r="E96" s="79">
        <v>1027050</v>
      </c>
      <c r="F96" s="80">
        <v>50</v>
      </c>
      <c r="G96" s="5">
        <v>50</v>
      </c>
      <c r="H96" s="5" t="s">
        <v>77</v>
      </c>
      <c r="I96" s="5">
        <v>0</v>
      </c>
      <c r="J96" s="87"/>
      <c r="K96" s="87"/>
      <c r="L96" s="87"/>
      <c r="M96" s="87"/>
      <c r="N96" s="87"/>
      <c r="O96" s="81"/>
      <c r="P96" s="5">
        <v>0</v>
      </c>
      <c r="Q96" s="5">
        <v>0</v>
      </c>
    </row>
    <row r="97" spans="3:17" x14ac:dyDescent="0.25">
      <c r="C97" t="s">
        <v>96</v>
      </c>
      <c r="D97" s="79">
        <v>1027050</v>
      </c>
      <c r="E97" s="79">
        <v>1027100</v>
      </c>
      <c r="F97" s="80">
        <v>50</v>
      </c>
      <c r="G97" s="5">
        <v>50</v>
      </c>
      <c r="H97" s="5" t="s">
        <v>77</v>
      </c>
      <c r="I97" s="5">
        <v>0</v>
      </c>
      <c r="J97" s="87"/>
      <c r="K97" s="87"/>
      <c r="L97" s="87"/>
      <c r="M97" s="87"/>
      <c r="N97" s="87"/>
      <c r="O97" s="81"/>
      <c r="P97" s="5">
        <v>0</v>
      </c>
      <c r="Q97" s="5">
        <v>0</v>
      </c>
    </row>
    <row r="98" spans="3:17" x14ac:dyDescent="0.25">
      <c r="C98" t="s">
        <v>96</v>
      </c>
      <c r="D98" s="79">
        <v>1027100</v>
      </c>
      <c r="E98" s="79">
        <v>1027150</v>
      </c>
      <c r="F98" s="80">
        <v>50</v>
      </c>
      <c r="G98" s="5">
        <v>50</v>
      </c>
      <c r="H98" s="5" t="s">
        <v>77</v>
      </c>
      <c r="I98" s="5">
        <v>0</v>
      </c>
      <c r="J98" s="87"/>
      <c r="K98" s="87"/>
      <c r="L98" s="87"/>
      <c r="M98" s="87"/>
      <c r="N98" s="87"/>
      <c r="O98" s="81"/>
      <c r="P98" s="5">
        <v>0</v>
      </c>
      <c r="Q98" s="5">
        <v>0</v>
      </c>
    </row>
    <row r="99" spans="3:17" x14ac:dyDescent="0.25">
      <c r="C99" t="s">
        <v>96</v>
      </c>
      <c r="D99" s="79">
        <v>1027150</v>
      </c>
      <c r="E99" s="79">
        <v>1027200</v>
      </c>
      <c r="F99" s="80">
        <v>50</v>
      </c>
      <c r="G99" s="5">
        <v>50</v>
      </c>
      <c r="H99" s="5">
        <v>9.857142857142856E-2</v>
      </c>
      <c r="I99" s="5">
        <v>9.857142857142856E-2</v>
      </c>
      <c r="J99" s="87"/>
      <c r="K99" s="87"/>
      <c r="L99" s="87"/>
      <c r="M99" s="87"/>
      <c r="N99" s="87"/>
      <c r="O99" s="81"/>
      <c r="P99" s="5">
        <v>0</v>
      </c>
      <c r="Q99" s="5">
        <v>0</v>
      </c>
    </row>
    <row r="100" spans="3:17" x14ac:dyDescent="0.25">
      <c r="C100" t="s">
        <v>96</v>
      </c>
      <c r="D100" s="79">
        <v>1027200</v>
      </c>
      <c r="E100" s="79">
        <v>1027250</v>
      </c>
      <c r="F100" s="80">
        <v>50</v>
      </c>
      <c r="G100" s="5">
        <v>50</v>
      </c>
      <c r="H100" s="5">
        <v>9.857142857142856E-2</v>
      </c>
      <c r="I100" s="5">
        <v>9.857142857142856E-2</v>
      </c>
      <c r="J100" s="87"/>
      <c r="K100" s="87"/>
      <c r="L100" s="87"/>
      <c r="M100" s="87"/>
      <c r="N100" s="87"/>
      <c r="O100" s="81"/>
      <c r="P100" s="5">
        <v>0</v>
      </c>
      <c r="Q100" s="5">
        <v>0</v>
      </c>
    </row>
    <row r="101" spans="3:17" x14ac:dyDescent="0.25">
      <c r="C101" t="s">
        <v>96</v>
      </c>
      <c r="D101" s="79">
        <v>1027250</v>
      </c>
      <c r="E101" s="79">
        <v>1027300</v>
      </c>
      <c r="F101" s="80">
        <v>50</v>
      </c>
      <c r="G101" s="5">
        <v>50</v>
      </c>
      <c r="H101" s="5">
        <v>9.857142857142856E-2</v>
      </c>
      <c r="I101" s="5">
        <v>9.857142857142856E-2</v>
      </c>
      <c r="J101" s="87"/>
      <c r="K101" s="87"/>
      <c r="L101" s="87"/>
      <c r="M101" s="87"/>
      <c r="N101" s="87"/>
      <c r="O101" s="81"/>
      <c r="P101" s="5">
        <v>0</v>
      </c>
      <c r="Q101" s="5">
        <v>0</v>
      </c>
    </row>
    <row r="102" spans="3:17" x14ac:dyDescent="0.25">
      <c r="C102" t="s">
        <v>96</v>
      </c>
      <c r="D102" s="79">
        <v>1027300</v>
      </c>
      <c r="E102" s="79">
        <v>1027350</v>
      </c>
      <c r="F102" s="80">
        <v>50</v>
      </c>
      <c r="G102" s="5">
        <v>50</v>
      </c>
      <c r="H102" s="5">
        <v>9.857142857142856E-2</v>
      </c>
      <c r="I102" s="5">
        <v>9.857142857142856E-2</v>
      </c>
      <c r="J102" s="87"/>
      <c r="K102" s="87"/>
      <c r="L102" s="87"/>
      <c r="M102" s="87"/>
      <c r="N102" s="87"/>
      <c r="O102" s="81"/>
      <c r="P102" s="5">
        <v>0</v>
      </c>
      <c r="Q102" s="5">
        <v>0</v>
      </c>
    </row>
    <row r="103" spans="3:17" x14ac:dyDescent="0.25">
      <c r="C103" t="s">
        <v>96</v>
      </c>
      <c r="D103" s="79">
        <v>1027350</v>
      </c>
      <c r="E103" s="79">
        <v>1027400</v>
      </c>
      <c r="F103" s="80">
        <v>50</v>
      </c>
      <c r="G103" s="5">
        <v>50</v>
      </c>
      <c r="H103" s="5" t="s">
        <v>77</v>
      </c>
      <c r="I103" s="5">
        <v>0</v>
      </c>
      <c r="J103" s="87"/>
      <c r="K103" s="87"/>
      <c r="L103" s="87"/>
      <c r="M103" s="87"/>
      <c r="N103" s="87"/>
      <c r="O103" s="81"/>
      <c r="P103" s="5">
        <v>0</v>
      </c>
      <c r="Q103" s="5">
        <v>0</v>
      </c>
    </row>
    <row r="104" spans="3:17" x14ac:dyDescent="0.25">
      <c r="C104" t="s">
        <v>96</v>
      </c>
      <c r="D104" s="79">
        <v>1027400</v>
      </c>
      <c r="E104" s="79">
        <v>1027450</v>
      </c>
      <c r="F104" s="80">
        <v>50</v>
      </c>
      <c r="G104" s="5">
        <v>50</v>
      </c>
      <c r="H104" s="5" t="s">
        <v>77</v>
      </c>
      <c r="I104" s="5">
        <v>0</v>
      </c>
      <c r="J104" s="87"/>
      <c r="K104" s="87"/>
      <c r="L104" s="87"/>
      <c r="M104" s="87"/>
      <c r="N104" s="87"/>
      <c r="O104" s="81"/>
      <c r="P104" s="5">
        <v>0</v>
      </c>
      <c r="Q104" s="5">
        <v>0</v>
      </c>
    </row>
    <row r="105" spans="3:17" x14ac:dyDescent="0.25">
      <c r="C105" t="s">
        <v>96</v>
      </c>
      <c r="D105" s="79">
        <v>1027450</v>
      </c>
      <c r="E105" s="79">
        <v>1027500</v>
      </c>
      <c r="F105" s="80">
        <v>50</v>
      </c>
      <c r="G105" s="5">
        <v>50</v>
      </c>
      <c r="H105" s="5" t="s">
        <v>77</v>
      </c>
      <c r="I105" s="5">
        <v>0</v>
      </c>
      <c r="J105" s="87"/>
      <c r="K105" s="87"/>
      <c r="L105" s="87"/>
      <c r="M105" s="87"/>
      <c r="N105" s="87"/>
      <c r="O105" s="81"/>
      <c r="P105" s="5">
        <v>0</v>
      </c>
      <c r="Q105" s="5">
        <v>0</v>
      </c>
    </row>
    <row r="106" spans="3:17" x14ac:dyDescent="0.25">
      <c r="C106" t="s">
        <v>96</v>
      </c>
      <c r="D106" s="79">
        <v>1027500</v>
      </c>
      <c r="E106" s="79">
        <v>1027550</v>
      </c>
      <c r="F106" s="80">
        <v>50</v>
      </c>
      <c r="G106" s="5">
        <v>50</v>
      </c>
      <c r="H106" s="5" t="s">
        <v>77</v>
      </c>
      <c r="I106" s="5">
        <v>0</v>
      </c>
      <c r="J106" s="87"/>
      <c r="K106" s="87"/>
      <c r="L106" s="87"/>
      <c r="M106" s="87"/>
      <c r="N106" s="87"/>
      <c r="O106" s="81"/>
      <c r="P106" s="5">
        <v>0</v>
      </c>
      <c r="Q106" s="5">
        <v>0</v>
      </c>
    </row>
    <row r="107" spans="3:17" x14ac:dyDescent="0.25">
      <c r="C107" t="s">
        <v>96</v>
      </c>
      <c r="D107" s="79">
        <v>1027550</v>
      </c>
      <c r="E107" s="79">
        <v>1027600</v>
      </c>
      <c r="F107" s="80">
        <v>50</v>
      </c>
      <c r="G107" s="5">
        <v>50</v>
      </c>
      <c r="H107" s="5" t="s">
        <v>77</v>
      </c>
      <c r="I107" s="5">
        <v>0</v>
      </c>
      <c r="J107" s="87"/>
      <c r="K107" s="87"/>
      <c r="L107" s="87"/>
      <c r="M107" s="87"/>
      <c r="N107" s="87"/>
      <c r="O107" s="81"/>
      <c r="P107" s="5">
        <v>0</v>
      </c>
      <c r="Q107" s="5">
        <v>0</v>
      </c>
    </row>
    <row r="108" spans="3:17" x14ac:dyDescent="0.25">
      <c r="C108" t="s">
        <v>96</v>
      </c>
      <c r="D108" s="79">
        <v>1027600</v>
      </c>
      <c r="E108" s="79">
        <v>1027650</v>
      </c>
      <c r="F108" s="80">
        <v>50</v>
      </c>
      <c r="G108" s="5">
        <v>50</v>
      </c>
      <c r="H108" s="5" t="s">
        <v>77</v>
      </c>
      <c r="I108" s="5">
        <v>0</v>
      </c>
      <c r="J108" s="87"/>
      <c r="K108" s="87"/>
      <c r="L108" s="87"/>
      <c r="M108" s="87"/>
      <c r="N108" s="87"/>
      <c r="O108" s="81"/>
      <c r="P108" s="5">
        <v>0</v>
      </c>
      <c r="Q108" s="5">
        <v>0</v>
      </c>
    </row>
    <row r="109" spans="3:17" x14ac:dyDescent="0.25">
      <c r="C109" t="s">
        <v>96</v>
      </c>
      <c r="D109" s="79">
        <v>1027650</v>
      </c>
      <c r="E109" s="79">
        <v>1027700</v>
      </c>
      <c r="F109" s="80">
        <v>50</v>
      </c>
      <c r="G109" s="5">
        <v>50</v>
      </c>
      <c r="H109" s="5" t="s">
        <v>77</v>
      </c>
      <c r="I109" s="5">
        <v>0</v>
      </c>
      <c r="J109" s="87"/>
      <c r="K109" s="87"/>
      <c r="L109" s="87"/>
      <c r="M109" s="87"/>
      <c r="N109" s="87"/>
      <c r="O109" s="81"/>
      <c r="P109" s="5">
        <v>0</v>
      </c>
      <c r="Q109" s="5">
        <v>0</v>
      </c>
    </row>
    <row r="110" spans="3:17" x14ac:dyDescent="0.25">
      <c r="C110" t="s">
        <v>96</v>
      </c>
      <c r="D110" s="79">
        <v>1027700</v>
      </c>
      <c r="E110" s="79">
        <v>1027750</v>
      </c>
      <c r="F110" s="80">
        <v>50</v>
      </c>
      <c r="G110" s="5">
        <v>50</v>
      </c>
      <c r="H110" s="5" t="s">
        <v>77</v>
      </c>
      <c r="I110" s="5">
        <v>0</v>
      </c>
      <c r="J110" s="87"/>
      <c r="K110" s="87"/>
      <c r="L110" s="87"/>
      <c r="M110" s="87"/>
      <c r="N110" s="87"/>
      <c r="O110" s="81"/>
      <c r="P110" s="5">
        <v>0</v>
      </c>
      <c r="Q110" s="5">
        <v>0</v>
      </c>
    </row>
    <row r="111" spans="3:17" x14ac:dyDescent="0.25">
      <c r="C111" t="s">
        <v>96</v>
      </c>
      <c r="D111" s="79">
        <v>1027750</v>
      </c>
      <c r="E111" s="79">
        <v>1027800</v>
      </c>
      <c r="F111" s="80">
        <v>50</v>
      </c>
      <c r="G111" s="5">
        <v>50</v>
      </c>
      <c r="H111" s="5" t="s">
        <v>77</v>
      </c>
      <c r="I111" s="5">
        <v>0</v>
      </c>
      <c r="J111" s="87"/>
      <c r="K111" s="87"/>
      <c r="L111" s="87"/>
      <c r="M111" s="87"/>
      <c r="N111" s="87"/>
      <c r="O111" s="81"/>
      <c r="P111" s="5">
        <v>0</v>
      </c>
      <c r="Q111" s="5">
        <v>0</v>
      </c>
    </row>
    <row r="112" spans="3:17" x14ac:dyDescent="0.25">
      <c r="C112" t="s">
        <v>96</v>
      </c>
      <c r="D112" s="79">
        <v>1027800</v>
      </c>
      <c r="E112" s="79">
        <v>1027850</v>
      </c>
      <c r="F112" s="80">
        <v>50</v>
      </c>
      <c r="G112" s="5">
        <v>50</v>
      </c>
      <c r="H112" s="5" t="s">
        <v>77</v>
      </c>
      <c r="I112" s="5">
        <v>0</v>
      </c>
      <c r="J112" s="87"/>
      <c r="K112" s="87"/>
      <c r="L112" s="87"/>
      <c r="M112" s="87"/>
      <c r="N112" s="87"/>
      <c r="O112" s="81"/>
      <c r="P112" s="5">
        <v>0</v>
      </c>
      <c r="Q112" s="5">
        <v>0</v>
      </c>
    </row>
    <row r="113" spans="3:17" x14ac:dyDescent="0.25">
      <c r="C113" t="s">
        <v>96</v>
      </c>
      <c r="D113" s="79">
        <v>1027850</v>
      </c>
      <c r="E113" s="79">
        <v>1027900</v>
      </c>
      <c r="F113" s="80">
        <v>50</v>
      </c>
      <c r="G113" s="5">
        <v>50</v>
      </c>
      <c r="H113" s="5" t="s">
        <v>77</v>
      </c>
      <c r="I113" s="5">
        <v>0</v>
      </c>
      <c r="J113" s="87"/>
      <c r="K113" s="87"/>
      <c r="L113" s="87"/>
      <c r="M113" s="87"/>
      <c r="N113" s="87"/>
      <c r="O113" s="81"/>
      <c r="P113" s="5">
        <v>0</v>
      </c>
      <c r="Q113" s="5">
        <v>0</v>
      </c>
    </row>
    <row r="114" spans="3:17" x14ac:dyDescent="0.25">
      <c r="C114" t="s">
        <v>96</v>
      </c>
      <c r="D114" s="79">
        <v>1027900</v>
      </c>
      <c r="E114" s="79">
        <v>1027950</v>
      </c>
      <c r="F114" s="80">
        <v>50</v>
      </c>
      <c r="G114" s="5">
        <v>50</v>
      </c>
      <c r="H114" s="5" t="s">
        <v>77</v>
      </c>
      <c r="I114" s="5">
        <v>0</v>
      </c>
      <c r="J114" s="87"/>
      <c r="K114" s="87"/>
      <c r="L114" s="87"/>
      <c r="M114" s="87"/>
      <c r="N114" s="87"/>
      <c r="O114" s="81"/>
      <c r="P114" s="5">
        <v>0</v>
      </c>
      <c r="Q114" s="5">
        <v>0</v>
      </c>
    </row>
    <row r="115" spans="3:17" x14ac:dyDescent="0.25">
      <c r="C115" t="s">
        <v>96</v>
      </c>
      <c r="D115" s="79">
        <v>1027950</v>
      </c>
      <c r="E115" s="79">
        <v>1028000</v>
      </c>
      <c r="F115" s="80">
        <v>50</v>
      </c>
      <c r="G115" s="5">
        <v>50</v>
      </c>
      <c r="H115" s="5" t="s">
        <v>77</v>
      </c>
      <c r="I115" s="5">
        <v>0</v>
      </c>
      <c r="J115" s="87"/>
      <c r="K115" s="87"/>
      <c r="L115" s="87"/>
      <c r="M115" s="87"/>
      <c r="N115" s="87"/>
      <c r="O115" s="81"/>
      <c r="P115" s="5">
        <v>0</v>
      </c>
      <c r="Q115" s="5">
        <v>0</v>
      </c>
    </row>
    <row r="116" spans="3:17" x14ac:dyDescent="0.25">
      <c r="C116" t="s">
        <v>96</v>
      </c>
      <c r="D116" s="79">
        <v>1028000</v>
      </c>
      <c r="E116" s="79">
        <v>1028050</v>
      </c>
      <c r="F116" s="80">
        <v>50</v>
      </c>
      <c r="G116" s="5">
        <v>50</v>
      </c>
      <c r="H116" s="5" t="s">
        <v>77</v>
      </c>
      <c r="I116" s="5">
        <v>0</v>
      </c>
      <c r="J116" s="87"/>
      <c r="K116" s="87"/>
      <c r="L116" s="87"/>
      <c r="M116" s="87"/>
      <c r="N116" s="87"/>
      <c r="O116" s="81"/>
      <c r="P116" s="5">
        <v>0</v>
      </c>
      <c r="Q116" s="5">
        <v>0</v>
      </c>
    </row>
    <row r="117" spans="3:17" x14ac:dyDescent="0.25">
      <c r="C117" t="s">
        <v>96</v>
      </c>
      <c r="D117" s="79">
        <v>1028050</v>
      </c>
      <c r="E117" s="79">
        <v>1028100</v>
      </c>
      <c r="F117" s="80">
        <v>50</v>
      </c>
      <c r="G117" s="5">
        <v>50</v>
      </c>
      <c r="H117" s="5" t="s">
        <v>77</v>
      </c>
      <c r="I117" s="5">
        <v>0</v>
      </c>
      <c r="J117" s="87"/>
      <c r="K117" s="87"/>
      <c r="L117" s="87"/>
      <c r="M117" s="87"/>
      <c r="N117" s="87"/>
      <c r="O117" s="81"/>
      <c r="P117" s="5">
        <v>0</v>
      </c>
      <c r="Q117" s="5">
        <v>0</v>
      </c>
    </row>
    <row r="118" spans="3:17" x14ac:dyDescent="0.25">
      <c r="C118" t="s">
        <v>96</v>
      </c>
      <c r="D118" s="79">
        <v>1028100</v>
      </c>
      <c r="E118" s="79">
        <v>1028150</v>
      </c>
      <c r="F118" s="80">
        <v>50</v>
      </c>
      <c r="G118" s="5">
        <v>50</v>
      </c>
      <c r="H118" s="5" t="s">
        <v>77</v>
      </c>
      <c r="I118" s="5">
        <v>0</v>
      </c>
      <c r="J118" s="87"/>
      <c r="K118" s="87"/>
      <c r="L118" s="87"/>
      <c r="M118" s="87"/>
      <c r="N118" s="87"/>
      <c r="O118" s="81"/>
      <c r="P118" s="5">
        <v>0</v>
      </c>
      <c r="Q118" s="5">
        <v>0</v>
      </c>
    </row>
    <row r="119" spans="3:17" x14ac:dyDescent="0.25">
      <c r="C119" t="s">
        <v>96</v>
      </c>
      <c r="D119" s="79">
        <v>1028150</v>
      </c>
      <c r="E119" s="79">
        <v>1028200</v>
      </c>
      <c r="F119" s="80">
        <v>50</v>
      </c>
      <c r="G119" s="5">
        <v>50</v>
      </c>
      <c r="H119" s="5" t="s">
        <v>77</v>
      </c>
      <c r="I119" s="5">
        <v>0</v>
      </c>
      <c r="J119" s="87"/>
      <c r="K119" s="87"/>
      <c r="L119" s="87"/>
      <c r="M119" s="87"/>
      <c r="N119" s="87"/>
      <c r="O119" s="81"/>
      <c r="P119" s="5">
        <v>0</v>
      </c>
      <c r="Q119" s="5">
        <v>0</v>
      </c>
    </row>
    <row r="120" spans="3:17" x14ac:dyDescent="0.25">
      <c r="C120" t="s">
        <v>96</v>
      </c>
      <c r="D120" s="79">
        <v>1028200</v>
      </c>
      <c r="E120" s="79">
        <v>1028250</v>
      </c>
      <c r="F120" s="80">
        <v>50</v>
      </c>
      <c r="G120" s="5">
        <v>50</v>
      </c>
      <c r="H120" s="5" t="s">
        <v>77</v>
      </c>
      <c r="I120" s="5">
        <v>0</v>
      </c>
      <c r="J120" s="87"/>
      <c r="K120" s="87"/>
      <c r="L120" s="87"/>
      <c r="M120" s="87"/>
      <c r="N120" s="87"/>
      <c r="O120" s="81"/>
      <c r="P120" s="5">
        <v>0</v>
      </c>
      <c r="Q120" s="5">
        <v>0</v>
      </c>
    </row>
    <row r="121" spans="3:17" x14ac:dyDescent="0.25">
      <c r="C121" t="s">
        <v>96</v>
      </c>
      <c r="D121" s="79">
        <v>1028250</v>
      </c>
      <c r="E121" s="79">
        <v>1028300</v>
      </c>
      <c r="F121" s="80">
        <v>50</v>
      </c>
      <c r="G121" s="5">
        <v>50</v>
      </c>
      <c r="H121" s="5" t="s">
        <v>77</v>
      </c>
      <c r="I121" s="5">
        <v>0</v>
      </c>
      <c r="J121" s="87"/>
      <c r="K121" s="87"/>
      <c r="L121" s="87"/>
      <c r="M121" s="87"/>
      <c r="N121" s="87"/>
      <c r="O121" s="81"/>
      <c r="P121" s="5">
        <v>0</v>
      </c>
      <c r="Q121" s="5">
        <v>0</v>
      </c>
    </row>
    <row r="122" spans="3:17" x14ac:dyDescent="0.25">
      <c r="C122" t="s">
        <v>96</v>
      </c>
      <c r="D122" s="79">
        <v>1028300</v>
      </c>
      <c r="E122" s="79">
        <v>1028350</v>
      </c>
      <c r="F122" s="80">
        <v>50</v>
      </c>
      <c r="G122" s="5">
        <v>50</v>
      </c>
      <c r="H122" s="5" t="s">
        <v>77</v>
      </c>
      <c r="I122" s="5">
        <v>0</v>
      </c>
      <c r="J122" s="87"/>
      <c r="K122" s="87"/>
      <c r="L122" s="87"/>
      <c r="M122" s="87"/>
      <c r="N122" s="87"/>
      <c r="O122" s="81"/>
      <c r="P122" s="5">
        <v>0</v>
      </c>
      <c r="Q122" s="5">
        <v>0</v>
      </c>
    </row>
    <row r="123" spans="3:17" x14ac:dyDescent="0.25">
      <c r="C123" t="s">
        <v>96</v>
      </c>
      <c r="D123" s="79">
        <v>1028350</v>
      </c>
      <c r="E123" s="79">
        <v>1028400</v>
      </c>
      <c r="F123" s="80">
        <v>50</v>
      </c>
      <c r="G123" s="5">
        <v>50</v>
      </c>
      <c r="H123" s="5" t="s">
        <v>77</v>
      </c>
      <c r="I123" s="5">
        <v>0</v>
      </c>
      <c r="J123" s="87"/>
      <c r="K123" s="87"/>
      <c r="L123" s="87"/>
      <c r="M123" s="87"/>
      <c r="N123" s="87"/>
      <c r="O123" s="81"/>
      <c r="P123" s="5">
        <v>0</v>
      </c>
      <c r="Q123" s="5">
        <v>0</v>
      </c>
    </row>
    <row r="124" spans="3:17" x14ac:dyDescent="0.25">
      <c r="C124" t="s">
        <v>96</v>
      </c>
      <c r="D124" s="79">
        <v>1028400</v>
      </c>
      <c r="E124" s="79">
        <v>1028450</v>
      </c>
      <c r="F124" s="80">
        <v>50</v>
      </c>
      <c r="G124" s="5">
        <v>50</v>
      </c>
      <c r="H124" s="5" t="s">
        <v>77</v>
      </c>
      <c r="I124" s="5">
        <v>0</v>
      </c>
      <c r="J124" s="87"/>
      <c r="K124" s="87"/>
      <c r="L124" s="87"/>
      <c r="M124" s="87"/>
      <c r="N124" s="87"/>
      <c r="O124" s="81"/>
      <c r="P124" s="5">
        <v>0</v>
      </c>
      <c r="Q124" s="5">
        <v>0</v>
      </c>
    </row>
    <row r="125" spans="3:17" x14ac:dyDescent="0.25">
      <c r="C125" t="s">
        <v>96</v>
      </c>
      <c r="D125" s="79">
        <v>1028450</v>
      </c>
      <c r="E125" s="79">
        <v>1028500</v>
      </c>
      <c r="F125" s="80">
        <v>50</v>
      </c>
      <c r="G125" s="5">
        <v>50</v>
      </c>
      <c r="H125" s="5" t="s">
        <v>77</v>
      </c>
      <c r="I125" s="5">
        <v>0</v>
      </c>
      <c r="J125" s="87"/>
      <c r="K125" s="87"/>
      <c r="L125" s="87"/>
      <c r="M125" s="87"/>
      <c r="N125" s="87"/>
      <c r="O125" s="81"/>
      <c r="P125" s="5">
        <v>0</v>
      </c>
      <c r="Q125" s="5">
        <v>0</v>
      </c>
    </row>
    <row r="126" spans="3:17" x14ac:dyDescent="0.25">
      <c r="C126" t="s">
        <v>96</v>
      </c>
      <c r="D126" s="79">
        <v>1028500</v>
      </c>
      <c r="E126" s="79">
        <v>1028550</v>
      </c>
      <c r="F126" s="80">
        <v>50</v>
      </c>
      <c r="G126" s="5">
        <v>50</v>
      </c>
      <c r="H126" s="5" t="s">
        <v>77</v>
      </c>
      <c r="I126" s="5">
        <v>0</v>
      </c>
      <c r="J126" s="87"/>
      <c r="K126" s="87"/>
      <c r="L126" s="87"/>
      <c r="M126" s="87"/>
      <c r="N126" s="87"/>
      <c r="O126" s="81"/>
      <c r="P126" s="5">
        <v>0</v>
      </c>
      <c r="Q126" s="5">
        <v>0</v>
      </c>
    </row>
    <row r="127" spans="3:17" x14ac:dyDescent="0.25">
      <c r="C127" t="s">
        <v>96</v>
      </c>
      <c r="D127" s="79">
        <v>1028550</v>
      </c>
      <c r="E127" s="79">
        <v>1028600</v>
      </c>
      <c r="F127" s="80">
        <v>50</v>
      </c>
      <c r="G127" s="5">
        <v>50</v>
      </c>
      <c r="H127" s="5" t="s">
        <v>77</v>
      </c>
      <c r="I127" s="5">
        <v>0</v>
      </c>
      <c r="J127" s="87"/>
      <c r="K127" s="87"/>
      <c r="L127" s="87"/>
      <c r="M127" s="87"/>
      <c r="N127" s="87"/>
      <c r="O127" s="81"/>
      <c r="P127" s="5">
        <v>0</v>
      </c>
      <c r="Q127" s="5">
        <v>0</v>
      </c>
    </row>
    <row r="128" spans="3:17" x14ac:dyDescent="0.25">
      <c r="C128" t="s">
        <v>96</v>
      </c>
      <c r="D128" s="79">
        <v>1028600</v>
      </c>
      <c r="E128" s="79">
        <v>1028650</v>
      </c>
      <c r="F128" s="80">
        <v>50</v>
      </c>
      <c r="G128" s="5">
        <v>50</v>
      </c>
      <c r="H128" s="5" t="s">
        <v>77</v>
      </c>
      <c r="I128" s="5">
        <v>0</v>
      </c>
      <c r="J128" s="87"/>
      <c r="K128" s="87"/>
      <c r="L128" s="87"/>
      <c r="M128" s="87"/>
      <c r="N128" s="87"/>
      <c r="O128" s="81"/>
      <c r="P128" s="5">
        <v>0</v>
      </c>
      <c r="Q128" s="5">
        <v>0</v>
      </c>
    </row>
    <row r="129" spans="3:17" x14ac:dyDescent="0.25">
      <c r="C129" t="s">
        <v>96</v>
      </c>
      <c r="D129" s="79">
        <v>1028650</v>
      </c>
      <c r="E129" s="79">
        <v>1028700</v>
      </c>
      <c r="F129" s="80">
        <v>50</v>
      </c>
      <c r="G129" s="5">
        <v>50</v>
      </c>
      <c r="H129" s="5" t="s">
        <v>77</v>
      </c>
      <c r="I129" s="5">
        <v>0</v>
      </c>
      <c r="J129" s="87"/>
      <c r="K129" s="87"/>
      <c r="L129" s="87"/>
      <c r="M129" s="87"/>
      <c r="N129" s="87"/>
      <c r="O129" s="81"/>
      <c r="P129" s="5">
        <v>0</v>
      </c>
      <c r="Q129" s="5">
        <v>0</v>
      </c>
    </row>
    <row r="130" spans="3:17" x14ac:dyDescent="0.25">
      <c r="C130" t="s">
        <v>96</v>
      </c>
      <c r="D130" s="79">
        <v>1028700</v>
      </c>
      <c r="E130" s="79">
        <v>1028750</v>
      </c>
      <c r="F130" s="80">
        <v>50</v>
      </c>
      <c r="G130" s="5">
        <v>50</v>
      </c>
      <c r="H130" s="5" t="s">
        <v>77</v>
      </c>
      <c r="I130" s="5">
        <v>0</v>
      </c>
      <c r="J130" s="87"/>
      <c r="K130" s="87"/>
      <c r="L130" s="87"/>
      <c r="M130" s="87"/>
      <c r="N130" s="87"/>
      <c r="O130" s="81"/>
      <c r="P130" s="5">
        <v>0</v>
      </c>
      <c r="Q130" s="5">
        <v>0</v>
      </c>
    </row>
    <row r="131" spans="3:17" x14ac:dyDescent="0.25">
      <c r="C131" t="s">
        <v>96</v>
      </c>
      <c r="D131" s="79">
        <v>1028750</v>
      </c>
      <c r="E131" s="79">
        <v>1028800</v>
      </c>
      <c r="F131" s="80">
        <v>50</v>
      </c>
      <c r="G131" s="5">
        <v>50</v>
      </c>
      <c r="H131" s="5" t="s">
        <v>77</v>
      </c>
      <c r="I131" s="5">
        <v>0</v>
      </c>
      <c r="J131" s="87"/>
      <c r="K131" s="87"/>
      <c r="L131" s="87"/>
      <c r="M131" s="87"/>
      <c r="N131" s="87"/>
      <c r="O131" s="81"/>
      <c r="P131" s="5">
        <v>0</v>
      </c>
      <c r="Q131" s="5">
        <v>0</v>
      </c>
    </row>
    <row r="132" spans="3:17" x14ac:dyDescent="0.25">
      <c r="C132" t="s">
        <v>96</v>
      </c>
      <c r="D132" s="79">
        <v>1028800</v>
      </c>
      <c r="E132" s="79">
        <v>1028850</v>
      </c>
      <c r="F132" s="80">
        <v>50</v>
      </c>
      <c r="G132" s="5">
        <v>50</v>
      </c>
      <c r="H132" s="5">
        <v>3.3750000000000002E-2</v>
      </c>
      <c r="I132" s="5">
        <v>3.3750000000000002E-2</v>
      </c>
      <c r="J132" s="87"/>
      <c r="K132" s="87"/>
      <c r="L132" s="87"/>
      <c r="M132" s="87"/>
      <c r="N132" s="87"/>
      <c r="O132" s="81"/>
      <c r="P132" s="5">
        <v>0</v>
      </c>
      <c r="Q132" s="5">
        <v>0</v>
      </c>
    </row>
    <row r="133" spans="3:17" x14ac:dyDescent="0.25">
      <c r="C133" t="s">
        <v>96</v>
      </c>
      <c r="D133" s="79">
        <v>1028850</v>
      </c>
      <c r="E133" s="79">
        <v>1028900</v>
      </c>
      <c r="F133" s="80">
        <v>50</v>
      </c>
      <c r="G133" s="5">
        <v>50</v>
      </c>
      <c r="H133" s="5">
        <v>3.3750000000000002E-2</v>
      </c>
      <c r="I133" s="5">
        <v>3.3750000000000002E-2</v>
      </c>
      <c r="J133" s="87"/>
      <c r="K133" s="87"/>
      <c r="L133" s="87"/>
      <c r="M133" s="87"/>
      <c r="N133" s="87"/>
      <c r="O133" s="81"/>
      <c r="P133" s="5">
        <v>0</v>
      </c>
      <c r="Q133" s="5">
        <v>0</v>
      </c>
    </row>
    <row r="134" spans="3:17" x14ac:dyDescent="0.25">
      <c r="C134" t="s">
        <v>96</v>
      </c>
      <c r="D134" s="79">
        <v>1028900</v>
      </c>
      <c r="E134" s="79">
        <v>1028950</v>
      </c>
      <c r="F134" s="80">
        <v>50</v>
      </c>
      <c r="G134" s="5">
        <v>50</v>
      </c>
      <c r="H134" s="5" t="s">
        <v>77</v>
      </c>
      <c r="I134" s="5">
        <v>0</v>
      </c>
      <c r="J134" s="87"/>
      <c r="K134" s="87"/>
      <c r="L134" s="87"/>
      <c r="M134" s="87"/>
      <c r="N134" s="87"/>
      <c r="O134" s="81"/>
      <c r="P134" s="5">
        <v>0</v>
      </c>
      <c r="Q134" s="5">
        <v>0</v>
      </c>
    </row>
    <row r="135" spans="3:17" x14ac:dyDescent="0.25">
      <c r="C135" t="s">
        <v>96</v>
      </c>
      <c r="D135" s="79">
        <v>1028950</v>
      </c>
      <c r="E135" s="79">
        <v>1029000</v>
      </c>
      <c r="F135" s="80">
        <v>50</v>
      </c>
      <c r="G135" s="5">
        <v>50</v>
      </c>
      <c r="H135" s="5" t="s">
        <v>77</v>
      </c>
      <c r="I135" s="5">
        <v>0</v>
      </c>
      <c r="J135" s="87"/>
      <c r="K135" s="87"/>
      <c r="L135" s="87"/>
      <c r="M135" s="87"/>
      <c r="N135" s="87"/>
      <c r="O135" s="81"/>
      <c r="P135" s="5">
        <v>0</v>
      </c>
      <c r="Q135" s="5">
        <v>0</v>
      </c>
    </row>
    <row r="136" spans="3:17" x14ac:dyDescent="0.25">
      <c r="C136" t="s">
        <v>96</v>
      </c>
      <c r="D136" s="79">
        <v>1029000</v>
      </c>
      <c r="E136" s="79">
        <v>1029050</v>
      </c>
      <c r="F136" s="80">
        <v>50</v>
      </c>
      <c r="G136" s="5">
        <v>50</v>
      </c>
      <c r="H136" s="5" t="s">
        <v>77</v>
      </c>
      <c r="I136" s="5">
        <v>0</v>
      </c>
      <c r="J136" s="87"/>
      <c r="K136" s="87"/>
      <c r="L136" s="87"/>
      <c r="M136" s="87"/>
      <c r="N136" s="87"/>
      <c r="O136" s="81"/>
      <c r="P136" s="5">
        <v>0</v>
      </c>
      <c r="Q136" s="5">
        <v>0</v>
      </c>
    </row>
    <row r="137" spans="3:17" x14ac:dyDescent="0.25">
      <c r="C137" t="s">
        <v>96</v>
      </c>
      <c r="D137" s="79">
        <v>1029050</v>
      </c>
      <c r="E137" s="79">
        <v>1029100</v>
      </c>
      <c r="F137" s="80">
        <v>50</v>
      </c>
      <c r="G137" s="5">
        <v>50</v>
      </c>
      <c r="H137" s="5" t="s">
        <v>77</v>
      </c>
      <c r="I137" s="5">
        <v>0</v>
      </c>
      <c r="J137" s="87"/>
      <c r="K137" s="87"/>
      <c r="L137" s="87"/>
      <c r="M137" s="87"/>
      <c r="N137" s="87"/>
      <c r="O137" s="81"/>
      <c r="P137" s="5">
        <v>0</v>
      </c>
      <c r="Q137" s="5">
        <v>0</v>
      </c>
    </row>
    <row r="138" spans="3:17" x14ac:dyDescent="0.25">
      <c r="C138" t="s">
        <v>96</v>
      </c>
      <c r="D138" s="79">
        <v>1029100</v>
      </c>
      <c r="E138" s="79">
        <v>1029150</v>
      </c>
      <c r="F138" s="80">
        <v>50</v>
      </c>
      <c r="G138" s="5">
        <v>50</v>
      </c>
      <c r="H138" s="5" t="s">
        <v>77</v>
      </c>
      <c r="I138" s="5">
        <v>0</v>
      </c>
      <c r="J138" s="87"/>
      <c r="K138" s="87"/>
      <c r="L138" s="87"/>
      <c r="M138" s="87"/>
      <c r="N138" s="87"/>
      <c r="O138" s="81"/>
      <c r="P138" s="5">
        <v>0</v>
      </c>
      <c r="Q138" s="5">
        <v>0</v>
      </c>
    </row>
    <row r="139" spans="3:17" x14ac:dyDescent="0.25">
      <c r="C139" t="s">
        <v>96</v>
      </c>
      <c r="D139" s="79">
        <v>1029150</v>
      </c>
      <c r="E139" s="79">
        <v>1029200</v>
      </c>
      <c r="F139" s="80">
        <v>50</v>
      </c>
      <c r="G139" s="5">
        <v>50</v>
      </c>
      <c r="H139" s="5">
        <v>3.3750000000000002E-2</v>
      </c>
      <c r="I139" s="5">
        <v>3.3750000000000002E-2</v>
      </c>
      <c r="J139" s="87"/>
      <c r="K139" s="87"/>
      <c r="L139" s="87"/>
      <c r="M139" s="87"/>
      <c r="N139" s="87"/>
      <c r="O139" s="81"/>
      <c r="P139" s="5">
        <v>0</v>
      </c>
      <c r="Q139" s="5">
        <v>0</v>
      </c>
    </row>
    <row r="140" spans="3:17" x14ac:dyDescent="0.25">
      <c r="C140" t="s">
        <v>96</v>
      </c>
      <c r="D140" s="79">
        <v>1029200</v>
      </c>
      <c r="E140" s="79">
        <v>1029250</v>
      </c>
      <c r="F140" s="80">
        <v>50</v>
      </c>
      <c r="G140" s="5">
        <v>50</v>
      </c>
      <c r="H140" s="5">
        <v>3.3750000000000002E-2</v>
      </c>
      <c r="I140" s="5">
        <v>3.3750000000000002E-2</v>
      </c>
      <c r="J140" s="87"/>
      <c r="K140" s="87"/>
      <c r="L140" s="87"/>
      <c r="M140" s="87"/>
      <c r="N140" s="87"/>
      <c r="O140" s="81"/>
      <c r="P140" s="5">
        <v>0</v>
      </c>
      <c r="Q140" s="5">
        <v>0</v>
      </c>
    </row>
    <row r="141" spans="3:17" x14ac:dyDescent="0.25">
      <c r="C141" t="s">
        <v>96</v>
      </c>
      <c r="D141" s="79">
        <v>1029250</v>
      </c>
      <c r="E141" s="79">
        <v>1029300</v>
      </c>
      <c r="F141" s="80">
        <v>50</v>
      </c>
      <c r="G141" s="5">
        <v>50</v>
      </c>
      <c r="H141" s="5">
        <v>3.3750000000000002E-2</v>
      </c>
      <c r="I141" s="5">
        <v>3.3750000000000002E-2</v>
      </c>
      <c r="J141" s="87"/>
      <c r="K141" s="87"/>
      <c r="L141" s="87"/>
      <c r="M141" s="87"/>
      <c r="N141" s="87"/>
      <c r="O141" s="81"/>
      <c r="P141" s="5">
        <v>0</v>
      </c>
      <c r="Q141" s="5">
        <v>0</v>
      </c>
    </row>
    <row r="142" spans="3:17" x14ac:dyDescent="0.25">
      <c r="C142" t="s">
        <v>96</v>
      </c>
      <c r="D142" s="79">
        <v>1029300</v>
      </c>
      <c r="E142" s="79">
        <v>1029350</v>
      </c>
      <c r="F142" s="80">
        <v>50</v>
      </c>
      <c r="G142" s="5">
        <v>50</v>
      </c>
      <c r="H142" s="5" t="s">
        <v>77</v>
      </c>
      <c r="I142" s="5">
        <v>0</v>
      </c>
      <c r="J142" s="87"/>
      <c r="K142" s="87"/>
      <c r="L142" s="87"/>
      <c r="M142" s="87"/>
      <c r="N142" s="87"/>
      <c r="O142" s="81"/>
      <c r="P142" s="5">
        <v>0</v>
      </c>
      <c r="Q142" s="5">
        <v>0</v>
      </c>
    </row>
    <row r="143" spans="3:17" x14ac:dyDescent="0.25">
      <c r="C143" t="s">
        <v>96</v>
      </c>
      <c r="D143" s="79">
        <v>1029350</v>
      </c>
      <c r="E143" s="79">
        <v>1029400</v>
      </c>
      <c r="F143" s="80">
        <v>50</v>
      </c>
      <c r="G143" s="5">
        <v>50</v>
      </c>
      <c r="H143" s="5" t="s">
        <v>77</v>
      </c>
      <c r="I143" s="5">
        <v>0</v>
      </c>
      <c r="J143" s="87"/>
      <c r="K143" s="87"/>
      <c r="L143" s="87"/>
      <c r="M143" s="87"/>
      <c r="N143" s="87"/>
      <c r="O143" s="81"/>
      <c r="P143" s="5">
        <v>0</v>
      </c>
      <c r="Q143" s="5">
        <v>0</v>
      </c>
    </row>
    <row r="144" spans="3:17" x14ac:dyDescent="0.25">
      <c r="C144" t="s">
        <v>96</v>
      </c>
      <c r="D144" s="79">
        <v>1029400</v>
      </c>
      <c r="E144" s="79">
        <v>1029450</v>
      </c>
      <c r="F144" s="80">
        <v>50</v>
      </c>
      <c r="G144" s="5">
        <v>50</v>
      </c>
      <c r="H144" s="5" t="s">
        <v>77</v>
      </c>
      <c r="I144" s="5">
        <v>0</v>
      </c>
      <c r="J144" s="87"/>
      <c r="K144" s="87"/>
      <c r="L144" s="87"/>
      <c r="M144" s="87"/>
      <c r="N144" s="87"/>
      <c r="O144" s="81"/>
      <c r="P144" s="5">
        <v>0</v>
      </c>
      <c r="Q144" s="5">
        <v>0</v>
      </c>
    </row>
    <row r="145" spans="3:17" x14ac:dyDescent="0.25">
      <c r="C145" t="s">
        <v>96</v>
      </c>
      <c r="D145" s="79">
        <v>1029450</v>
      </c>
      <c r="E145" s="79">
        <v>1029500</v>
      </c>
      <c r="F145" s="80">
        <v>50</v>
      </c>
      <c r="G145" s="5">
        <v>50</v>
      </c>
      <c r="H145" s="5">
        <v>3.3750000000000002E-2</v>
      </c>
      <c r="I145" s="5">
        <v>3.3750000000000002E-2</v>
      </c>
      <c r="J145" s="87"/>
      <c r="K145" s="87"/>
      <c r="L145" s="87"/>
      <c r="M145" s="87"/>
      <c r="N145" s="87"/>
      <c r="O145" s="81"/>
      <c r="P145" s="5">
        <v>0</v>
      </c>
      <c r="Q145" s="5">
        <v>0</v>
      </c>
    </row>
    <row r="146" spans="3:17" x14ac:dyDescent="0.25">
      <c r="C146" t="s">
        <v>96</v>
      </c>
      <c r="D146" s="79">
        <v>1029500</v>
      </c>
      <c r="E146" s="79">
        <v>1029550</v>
      </c>
      <c r="F146" s="80">
        <v>50</v>
      </c>
      <c r="G146" s="5">
        <v>50</v>
      </c>
      <c r="H146" s="5">
        <v>3.3750000000000002E-2</v>
      </c>
      <c r="I146" s="5">
        <v>3.3750000000000002E-2</v>
      </c>
      <c r="J146" s="87"/>
      <c r="K146" s="87"/>
      <c r="L146" s="87"/>
      <c r="M146" s="87"/>
      <c r="N146" s="87"/>
      <c r="O146" s="81"/>
      <c r="P146" s="5">
        <v>0</v>
      </c>
      <c r="Q146" s="5">
        <v>0</v>
      </c>
    </row>
    <row r="147" spans="3:17" x14ac:dyDescent="0.25">
      <c r="C147" t="s">
        <v>96</v>
      </c>
      <c r="D147" s="79">
        <v>1029550</v>
      </c>
      <c r="E147" s="79">
        <v>1029600</v>
      </c>
      <c r="F147" s="80">
        <v>50</v>
      </c>
      <c r="G147" s="5">
        <v>50</v>
      </c>
      <c r="H147" s="5">
        <v>3.3750000000000002E-2</v>
      </c>
      <c r="I147" s="5">
        <v>3.3750000000000002E-2</v>
      </c>
      <c r="J147" s="87"/>
      <c r="K147" s="87"/>
      <c r="L147" s="87"/>
      <c r="M147" s="87"/>
      <c r="N147" s="87"/>
      <c r="O147" s="81"/>
      <c r="P147" s="5">
        <v>0</v>
      </c>
      <c r="Q147" s="5">
        <v>0</v>
      </c>
    </row>
    <row r="148" spans="3:17" x14ac:dyDescent="0.25">
      <c r="C148" t="s">
        <v>96</v>
      </c>
      <c r="D148" s="79">
        <v>1029600</v>
      </c>
      <c r="E148" s="79">
        <v>1029650</v>
      </c>
      <c r="F148" s="80">
        <v>50</v>
      </c>
      <c r="G148" s="5">
        <v>50</v>
      </c>
      <c r="H148" s="5" t="s">
        <v>77</v>
      </c>
      <c r="I148" s="5">
        <v>0</v>
      </c>
      <c r="J148" s="87"/>
      <c r="K148" s="87"/>
      <c r="L148" s="87"/>
      <c r="M148" s="87"/>
      <c r="N148" s="87"/>
      <c r="O148" s="81"/>
      <c r="P148" s="5">
        <v>0</v>
      </c>
      <c r="Q148" s="5">
        <v>0</v>
      </c>
    </row>
    <row r="149" spans="3:17" x14ac:dyDescent="0.25">
      <c r="C149" t="s">
        <v>96</v>
      </c>
      <c r="D149" s="79">
        <v>1029650</v>
      </c>
      <c r="E149" s="79">
        <v>1029700</v>
      </c>
      <c r="F149" s="80">
        <v>50</v>
      </c>
      <c r="G149" s="5">
        <v>50</v>
      </c>
      <c r="H149" s="5">
        <v>0.10461538461538462</v>
      </c>
      <c r="I149" s="5">
        <v>0.10461538461538462</v>
      </c>
      <c r="J149" s="87"/>
      <c r="K149" s="87"/>
      <c r="L149" s="87"/>
      <c r="M149" s="87"/>
      <c r="N149" s="87"/>
      <c r="O149" s="81"/>
      <c r="P149" s="5">
        <v>0</v>
      </c>
      <c r="Q149" s="5">
        <v>0</v>
      </c>
    </row>
    <row r="150" spans="3:17" x14ac:dyDescent="0.25">
      <c r="C150" t="s">
        <v>96</v>
      </c>
      <c r="D150" s="79">
        <v>1029700</v>
      </c>
      <c r="E150" s="79">
        <v>1029750</v>
      </c>
      <c r="F150" s="80">
        <v>50</v>
      </c>
      <c r="G150" s="5">
        <v>50</v>
      </c>
      <c r="H150" s="5">
        <v>0.10461538461538462</v>
      </c>
      <c r="I150" s="5">
        <v>0.10461538461538462</v>
      </c>
      <c r="J150" s="87"/>
      <c r="K150" s="87"/>
      <c r="L150" s="87"/>
      <c r="M150" s="87"/>
      <c r="N150" s="87"/>
      <c r="O150" s="81"/>
      <c r="P150" s="5">
        <v>0</v>
      </c>
      <c r="Q150" s="5">
        <v>0</v>
      </c>
    </row>
    <row r="151" spans="3:17" x14ac:dyDescent="0.25">
      <c r="C151" t="s">
        <v>96</v>
      </c>
      <c r="D151" s="79">
        <v>1029750</v>
      </c>
      <c r="E151" s="79">
        <v>1029800</v>
      </c>
      <c r="F151" s="80">
        <v>50</v>
      </c>
      <c r="G151" s="5">
        <v>50</v>
      </c>
      <c r="H151" s="5" t="s">
        <v>77</v>
      </c>
      <c r="I151" s="5">
        <v>0</v>
      </c>
      <c r="J151" s="87"/>
      <c r="K151" s="87"/>
      <c r="L151" s="87"/>
      <c r="M151" s="87"/>
      <c r="N151" s="87"/>
      <c r="O151" s="81"/>
      <c r="P151" s="5">
        <v>0</v>
      </c>
      <c r="Q151" s="5">
        <v>0</v>
      </c>
    </row>
    <row r="152" spans="3:17" x14ac:dyDescent="0.25">
      <c r="C152" t="s">
        <v>96</v>
      </c>
      <c r="D152" s="79">
        <v>1030100</v>
      </c>
      <c r="E152" s="79">
        <v>1030150</v>
      </c>
      <c r="F152" s="80">
        <v>50</v>
      </c>
      <c r="G152" s="5">
        <v>35</v>
      </c>
      <c r="H152" s="5">
        <v>0.10461538461538462</v>
      </c>
      <c r="I152" s="5">
        <v>7.3230769230769238E-2</v>
      </c>
      <c r="J152" s="87">
        <v>44180</v>
      </c>
      <c r="K152" s="87"/>
      <c r="L152" s="87"/>
      <c r="M152" s="87"/>
      <c r="N152" s="87"/>
      <c r="O152" s="81"/>
      <c r="P152" s="5">
        <v>15</v>
      </c>
      <c r="Q152" s="5">
        <v>3.1384615384615386E-2</v>
      </c>
    </row>
    <row r="153" spans="3:17" x14ac:dyDescent="0.25">
      <c r="C153" t="s">
        <v>96</v>
      </c>
      <c r="D153" s="79">
        <v>1030150</v>
      </c>
      <c r="E153" s="79">
        <v>1030200</v>
      </c>
      <c r="F153" s="80">
        <v>50</v>
      </c>
      <c r="G153" s="5">
        <v>35</v>
      </c>
      <c r="H153" s="5">
        <v>0.10461538461538462</v>
      </c>
      <c r="I153" s="5">
        <v>7.3230769230769238E-2</v>
      </c>
      <c r="J153" s="87">
        <v>44180</v>
      </c>
      <c r="K153" s="87"/>
      <c r="L153" s="87"/>
      <c r="M153" s="87"/>
      <c r="N153" s="87"/>
      <c r="O153" s="81"/>
      <c r="P153" s="5">
        <v>15</v>
      </c>
      <c r="Q153" s="5">
        <v>3.1384615384615386E-2</v>
      </c>
    </row>
    <row r="154" spans="3:17" x14ac:dyDescent="0.25">
      <c r="C154" t="s">
        <v>96</v>
      </c>
      <c r="D154" s="79">
        <v>1030200</v>
      </c>
      <c r="E154" s="79">
        <v>1030250</v>
      </c>
      <c r="F154" s="80">
        <v>50</v>
      </c>
      <c r="G154" s="5">
        <v>50</v>
      </c>
      <c r="H154" s="5" t="s">
        <v>77</v>
      </c>
      <c r="I154" s="5">
        <v>0</v>
      </c>
      <c r="J154" s="87"/>
      <c r="K154" s="87"/>
      <c r="L154" s="87"/>
      <c r="M154" s="87"/>
      <c r="N154" s="87"/>
      <c r="O154" s="81"/>
      <c r="P154" s="5">
        <v>0</v>
      </c>
      <c r="Q154" s="5">
        <v>0</v>
      </c>
    </row>
    <row r="155" spans="3:17" x14ac:dyDescent="0.25">
      <c r="C155" t="s">
        <v>96</v>
      </c>
      <c r="D155" s="79">
        <v>1030250</v>
      </c>
      <c r="E155" s="79">
        <v>1030300</v>
      </c>
      <c r="F155" s="80">
        <v>50</v>
      </c>
      <c r="G155" s="5">
        <v>35</v>
      </c>
      <c r="H155" s="5">
        <v>0.10461538461538462</v>
      </c>
      <c r="I155" s="5">
        <v>7.3230769230769238E-2</v>
      </c>
      <c r="J155" s="87">
        <v>44180</v>
      </c>
      <c r="K155" s="87"/>
      <c r="L155" s="87"/>
      <c r="M155" s="87"/>
      <c r="N155" s="87"/>
      <c r="O155" s="81"/>
      <c r="P155" s="5">
        <v>15</v>
      </c>
      <c r="Q155" s="5">
        <v>3.1384615384615386E-2</v>
      </c>
    </row>
    <row r="156" spans="3:17" x14ac:dyDescent="0.25">
      <c r="C156" t="s">
        <v>96</v>
      </c>
      <c r="D156" s="79">
        <v>1030300</v>
      </c>
      <c r="E156" s="79">
        <v>1030350</v>
      </c>
      <c r="F156" s="80">
        <v>50</v>
      </c>
      <c r="G156" s="5">
        <v>35</v>
      </c>
      <c r="H156" s="5">
        <v>0.10461538461538462</v>
      </c>
      <c r="I156" s="5">
        <v>7.3230769230769238E-2</v>
      </c>
      <c r="J156" s="87">
        <v>44180</v>
      </c>
      <c r="K156" s="87"/>
      <c r="L156" s="87"/>
      <c r="M156" s="87"/>
      <c r="N156" s="87"/>
      <c r="O156" s="81"/>
      <c r="P156" s="5">
        <v>15</v>
      </c>
      <c r="Q156" s="5">
        <v>3.1384615384615386E-2</v>
      </c>
    </row>
    <row r="157" spans="3:17" x14ac:dyDescent="0.25">
      <c r="C157" t="s">
        <v>96</v>
      </c>
      <c r="D157" s="79">
        <v>1030350</v>
      </c>
      <c r="E157" s="79">
        <v>1030400</v>
      </c>
      <c r="F157" s="80">
        <v>50</v>
      </c>
      <c r="G157" s="5">
        <v>50</v>
      </c>
      <c r="H157" s="5">
        <v>0.10461538461538462</v>
      </c>
      <c r="I157" s="5">
        <v>0.10461538461538462</v>
      </c>
      <c r="J157" s="87"/>
      <c r="K157" s="87"/>
      <c r="L157" s="87"/>
      <c r="M157" s="87"/>
      <c r="N157" s="87"/>
      <c r="O157" s="81"/>
      <c r="P157" s="5">
        <v>0</v>
      </c>
      <c r="Q157" s="5">
        <v>0</v>
      </c>
    </row>
    <row r="158" spans="3:17" x14ac:dyDescent="0.25">
      <c r="C158" t="s">
        <v>96</v>
      </c>
      <c r="D158" s="79">
        <v>1030400</v>
      </c>
      <c r="E158" s="79">
        <v>1030450</v>
      </c>
      <c r="F158" s="80">
        <v>50</v>
      </c>
      <c r="G158" s="5">
        <v>50</v>
      </c>
      <c r="H158" s="5">
        <v>0.10461538461538462</v>
      </c>
      <c r="I158" s="5">
        <v>0.10461538461538462</v>
      </c>
      <c r="J158" s="87"/>
      <c r="K158" s="87"/>
      <c r="L158" s="87"/>
      <c r="M158" s="87"/>
      <c r="N158" s="87"/>
      <c r="O158" s="81"/>
      <c r="P158" s="5">
        <v>0</v>
      </c>
      <c r="Q158" s="5">
        <v>0</v>
      </c>
    </row>
    <row r="159" spans="3:17" x14ac:dyDescent="0.25">
      <c r="C159" t="s">
        <v>96</v>
      </c>
      <c r="D159" s="79">
        <v>1030450</v>
      </c>
      <c r="E159" s="79">
        <v>1030500</v>
      </c>
      <c r="F159" s="80">
        <v>50</v>
      </c>
      <c r="G159" s="5">
        <v>50</v>
      </c>
      <c r="H159" s="5">
        <v>0.10461538461538462</v>
      </c>
      <c r="I159" s="5">
        <v>0.10461538461538462</v>
      </c>
      <c r="J159" s="87"/>
      <c r="K159" s="87"/>
      <c r="L159" s="87"/>
      <c r="M159" s="87"/>
      <c r="N159" s="87"/>
      <c r="O159" s="81"/>
      <c r="P159" s="5">
        <v>0</v>
      </c>
      <c r="Q159" s="5">
        <v>0</v>
      </c>
    </row>
    <row r="160" spans="3:17" x14ac:dyDescent="0.25">
      <c r="C160" t="s">
        <v>99</v>
      </c>
      <c r="D160" s="79">
        <v>1030500</v>
      </c>
      <c r="E160" s="79">
        <v>1030550</v>
      </c>
      <c r="F160" s="80">
        <v>50</v>
      </c>
      <c r="G160" s="5">
        <v>50</v>
      </c>
      <c r="H160" s="5">
        <v>0.10461538461538462</v>
      </c>
      <c r="I160" s="5">
        <v>0.10461538461538462</v>
      </c>
      <c r="J160" s="87"/>
      <c r="K160" s="87"/>
      <c r="L160" s="87"/>
      <c r="M160" s="87"/>
      <c r="N160" s="87"/>
      <c r="O160" s="81"/>
      <c r="P160" s="5">
        <v>0</v>
      </c>
      <c r="Q160" s="5">
        <v>0</v>
      </c>
    </row>
    <row r="161" spans="3:17" x14ac:dyDescent="0.25">
      <c r="C161" t="s">
        <v>99</v>
      </c>
      <c r="D161" s="79">
        <v>1030550</v>
      </c>
      <c r="E161" s="79">
        <v>1030600</v>
      </c>
      <c r="F161" s="80">
        <v>50</v>
      </c>
      <c r="G161" s="5">
        <v>50</v>
      </c>
      <c r="H161" s="5">
        <v>0.10461538461538462</v>
      </c>
      <c r="I161" s="5">
        <v>0.10461538461538462</v>
      </c>
      <c r="J161" s="87"/>
      <c r="K161" s="87"/>
      <c r="L161" s="87"/>
      <c r="M161" s="87"/>
      <c r="N161" s="87"/>
      <c r="O161" s="81"/>
      <c r="P161" s="5">
        <v>0</v>
      </c>
      <c r="Q161" s="5">
        <v>0</v>
      </c>
    </row>
    <row r="162" spans="3:17" x14ac:dyDescent="0.25">
      <c r="C162" t="s">
        <v>99</v>
      </c>
      <c r="D162" s="79">
        <v>1030600</v>
      </c>
      <c r="E162" s="79">
        <v>1030650</v>
      </c>
      <c r="F162" s="80">
        <v>50</v>
      </c>
      <c r="G162" s="5">
        <v>50</v>
      </c>
      <c r="H162" s="5">
        <v>0.1</v>
      </c>
      <c r="I162" s="5">
        <v>0.1</v>
      </c>
      <c r="J162" s="87"/>
      <c r="K162" s="87"/>
      <c r="L162" s="87"/>
      <c r="M162" s="87"/>
      <c r="N162" s="87"/>
      <c r="O162" s="81"/>
      <c r="P162" s="5">
        <v>0</v>
      </c>
      <c r="Q162" s="5">
        <v>0</v>
      </c>
    </row>
    <row r="163" spans="3:17" x14ac:dyDescent="0.25">
      <c r="C163" t="s">
        <v>99</v>
      </c>
      <c r="D163" s="79">
        <v>1030650</v>
      </c>
      <c r="E163" s="79">
        <v>1030700</v>
      </c>
      <c r="F163" s="80">
        <v>50</v>
      </c>
      <c r="G163" s="5">
        <v>50</v>
      </c>
      <c r="H163" s="5">
        <v>0.1</v>
      </c>
      <c r="I163" s="5">
        <v>0.1</v>
      </c>
      <c r="J163" s="87"/>
      <c r="K163" s="87"/>
      <c r="L163" s="87"/>
      <c r="M163" s="87"/>
      <c r="N163" s="87"/>
      <c r="O163" s="81"/>
      <c r="P163" s="5">
        <v>0</v>
      </c>
      <c r="Q163" s="5">
        <v>0</v>
      </c>
    </row>
    <row r="164" spans="3:17" x14ac:dyDescent="0.25">
      <c r="C164" t="s">
        <v>99</v>
      </c>
      <c r="D164" s="79">
        <v>1030850</v>
      </c>
      <c r="E164" s="79">
        <v>1030900</v>
      </c>
      <c r="F164" s="80">
        <v>50</v>
      </c>
      <c r="G164" s="5">
        <v>35</v>
      </c>
      <c r="H164" s="5">
        <v>0.1</v>
      </c>
      <c r="I164" s="5">
        <v>7.0000000000000007E-2</v>
      </c>
      <c r="J164" s="87">
        <v>44180</v>
      </c>
      <c r="K164" s="87"/>
      <c r="L164" s="87"/>
      <c r="M164" s="87"/>
      <c r="N164" s="87"/>
      <c r="O164" s="81"/>
      <c r="P164" s="5">
        <v>15</v>
      </c>
      <c r="Q164" s="5">
        <v>0.03</v>
      </c>
    </row>
    <row r="165" spans="3:17" x14ac:dyDescent="0.25">
      <c r="C165" t="s">
        <v>99</v>
      </c>
      <c r="D165" s="79">
        <v>1030900</v>
      </c>
      <c r="E165" s="79">
        <v>1030950</v>
      </c>
      <c r="F165" s="80">
        <v>50</v>
      </c>
      <c r="G165" s="5">
        <v>35</v>
      </c>
      <c r="H165" s="5">
        <v>0.1</v>
      </c>
      <c r="I165" s="5">
        <v>7.0000000000000007E-2</v>
      </c>
      <c r="J165" s="87">
        <v>44180</v>
      </c>
      <c r="K165" s="87"/>
      <c r="L165" s="87"/>
      <c r="M165" s="87"/>
      <c r="N165" s="87"/>
      <c r="O165" s="81"/>
      <c r="P165" s="5">
        <v>15</v>
      </c>
      <c r="Q165" s="5">
        <v>0.03</v>
      </c>
    </row>
    <row r="166" spans="3:17" x14ac:dyDescent="0.25">
      <c r="C166" t="s">
        <v>99</v>
      </c>
      <c r="D166" s="79">
        <v>1030950</v>
      </c>
      <c r="E166" s="79">
        <v>1031000</v>
      </c>
      <c r="F166" s="80">
        <v>50</v>
      </c>
      <c r="G166" s="5">
        <v>35</v>
      </c>
      <c r="H166" s="5">
        <v>0.1</v>
      </c>
      <c r="I166" s="5">
        <v>7.0000000000000007E-2</v>
      </c>
      <c r="J166" s="87">
        <v>44180</v>
      </c>
      <c r="K166" s="87"/>
      <c r="L166" s="87"/>
      <c r="M166" s="87"/>
      <c r="N166" s="87"/>
      <c r="O166" s="81"/>
      <c r="P166" s="5">
        <v>15</v>
      </c>
      <c r="Q166" s="5">
        <v>0.03</v>
      </c>
    </row>
    <row r="167" spans="3:17" x14ac:dyDescent="0.25">
      <c r="C167" t="s">
        <v>99</v>
      </c>
      <c r="D167" s="79">
        <v>1031000</v>
      </c>
      <c r="E167" s="79">
        <v>1031050</v>
      </c>
      <c r="F167" s="80">
        <v>50</v>
      </c>
      <c r="G167" s="5">
        <v>50</v>
      </c>
      <c r="H167" s="5" t="s">
        <v>77</v>
      </c>
      <c r="I167" s="5">
        <v>0</v>
      </c>
      <c r="J167" s="87"/>
      <c r="K167" s="87"/>
      <c r="L167" s="87"/>
      <c r="M167" s="87"/>
      <c r="N167" s="87"/>
      <c r="O167" s="81"/>
      <c r="P167" s="5">
        <v>0</v>
      </c>
      <c r="Q167" s="5">
        <v>0</v>
      </c>
    </row>
    <row r="168" spans="3:17" x14ac:dyDescent="0.25">
      <c r="C168" t="s">
        <v>99</v>
      </c>
      <c r="D168" s="79">
        <v>1031050</v>
      </c>
      <c r="E168" s="79">
        <v>1031100</v>
      </c>
      <c r="F168" s="80">
        <v>50</v>
      </c>
      <c r="G168" s="5">
        <v>50</v>
      </c>
      <c r="H168" s="5" t="s">
        <v>77</v>
      </c>
      <c r="I168" s="5">
        <v>0</v>
      </c>
      <c r="J168" s="87"/>
      <c r="K168" s="87"/>
      <c r="L168" s="87"/>
      <c r="M168" s="87"/>
      <c r="N168" s="87"/>
      <c r="O168" s="81"/>
      <c r="P168" s="5">
        <v>0</v>
      </c>
      <c r="Q168" s="5">
        <v>0</v>
      </c>
    </row>
    <row r="169" spans="3:17" x14ac:dyDescent="0.25">
      <c r="C169" t="s">
        <v>99</v>
      </c>
      <c r="D169" s="79">
        <v>1031100</v>
      </c>
      <c r="E169" s="79">
        <v>1031150</v>
      </c>
      <c r="F169" s="80">
        <v>50</v>
      </c>
      <c r="G169" s="5">
        <v>50</v>
      </c>
      <c r="H169" s="5" t="s">
        <v>77</v>
      </c>
      <c r="I169" s="5">
        <v>0</v>
      </c>
      <c r="J169" s="87"/>
      <c r="K169" s="87"/>
      <c r="L169" s="87"/>
      <c r="M169" s="87"/>
      <c r="N169" s="87"/>
      <c r="O169" s="81"/>
      <c r="P169" s="5">
        <v>0</v>
      </c>
      <c r="Q169" s="5">
        <v>0</v>
      </c>
    </row>
    <row r="170" spans="3:17" x14ac:dyDescent="0.25">
      <c r="C170" t="s">
        <v>99</v>
      </c>
      <c r="D170" s="79">
        <v>1031150</v>
      </c>
      <c r="E170" s="79">
        <v>1031200</v>
      </c>
      <c r="F170" s="80">
        <v>50</v>
      </c>
      <c r="G170" s="5">
        <v>50</v>
      </c>
      <c r="H170" s="5" t="s">
        <v>77</v>
      </c>
      <c r="I170" s="5">
        <v>0</v>
      </c>
      <c r="J170" s="87"/>
      <c r="K170" s="87"/>
      <c r="L170" s="87"/>
      <c r="M170" s="87"/>
      <c r="N170" s="87"/>
      <c r="O170" s="81"/>
      <c r="P170" s="5">
        <v>0</v>
      </c>
      <c r="Q170" s="5">
        <v>0</v>
      </c>
    </row>
    <row r="171" spans="3:17" x14ac:dyDescent="0.25">
      <c r="C171" t="s">
        <v>99</v>
      </c>
      <c r="D171" s="79">
        <v>1031200</v>
      </c>
      <c r="E171" s="79">
        <v>1031250</v>
      </c>
      <c r="F171" s="80">
        <v>50</v>
      </c>
      <c r="G171" s="5">
        <v>50</v>
      </c>
      <c r="H171" s="5" t="s">
        <v>77</v>
      </c>
      <c r="I171" s="5">
        <v>0</v>
      </c>
      <c r="J171" s="87"/>
      <c r="K171" s="87"/>
      <c r="L171" s="87"/>
      <c r="M171" s="87"/>
      <c r="N171" s="87"/>
      <c r="O171" s="81"/>
      <c r="P171" s="5">
        <v>0</v>
      </c>
      <c r="Q171" s="5">
        <v>0</v>
      </c>
    </row>
    <row r="172" spans="3:17" x14ac:dyDescent="0.25">
      <c r="C172" t="s">
        <v>99</v>
      </c>
      <c r="D172" s="79">
        <v>1031250</v>
      </c>
      <c r="E172" s="79">
        <v>1031300</v>
      </c>
      <c r="F172" s="80">
        <v>50</v>
      </c>
      <c r="G172" s="5">
        <v>50</v>
      </c>
      <c r="H172" s="5" t="s">
        <v>77</v>
      </c>
      <c r="I172" s="5">
        <v>0</v>
      </c>
      <c r="J172" s="87"/>
      <c r="K172" s="87"/>
      <c r="L172" s="87"/>
      <c r="M172" s="87"/>
      <c r="N172" s="87"/>
      <c r="O172" s="81"/>
      <c r="P172" s="5">
        <v>0</v>
      </c>
      <c r="Q172" s="5">
        <v>0</v>
      </c>
    </row>
    <row r="173" spans="3:17" x14ac:dyDescent="0.25">
      <c r="C173" t="s">
        <v>99</v>
      </c>
      <c r="D173" s="79">
        <v>1031300</v>
      </c>
      <c r="E173" s="79">
        <v>1031350</v>
      </c>
      <c r="F173" s="80">
        <v>50</v>
      </c>
      <c r="G173" s="5">
        <v>50</v>
      </c>
      <c r="H173" s="5" t="s">
        <v>77</v>
      </c>
      <c r="I173" s="5">
        <v>0</v>
      </c>
      <c r="J173" s="87"/>
      <c r="K173" s="87"/>
      <c r="L173" s="87"/>
      <c r="M173" s="87"/>
      <c r="N173" s="87"/>
      <c r="O173" s="81"/>
      <c r="P173" s="5">
        <v>0</v>
      </c>
      <c r="Q173" s="5">
        <v>0</v>
      </c>
    </row>
    <row r="174" spans="3:17" x14ac:dyDescent="0.25">
      <c r="C174" t="s">
        <v>99</v>
      </c>
      <c r="D174" s="79">
        <v>1031350</v>
      </c>
      <c r="E174" s="79">
        <v>1031400</v>
      </c>
      <c r="F174" s="80">
        <v>50</v>
      </c>
      <c r="G174" s="5">
        <v>50</v>
      </c>
      <c r="H174" s="5" t="s">
        <v>77</v>
      </c>
      <c r="I174" s="5">
        <v>0</v>
      </c>
      <c r="J174" s="87"/>
      <c r="K174" s="87"/>
      <c r="L174" s="87"/>
      <c r="M174" s="87"/>
      <c r="N174" s="87"/>
      <c r="O174" s="81"/>
      <c r="P174" s="5">
        <v>0</v>
      </c>
      <c r="Q174" s="5">
        <v>0</v>
      </c>
    </row>
    <row r="175" spans="3:17" x14ac:dyDescent="0.25">
      <c r="C175" t="s">
        <v>99</v>
      </c>
      <c r="D175" s="79">
        <v>1031400</v>
      </c>
      <c r="E175" s="79">
        <v>1031450</v>
      </c>
      <c r="F175" s="80">
        <v>50</v>
      </c>
      <c r="G175" s="5">
        <v>50</v>
      </c>
      <c r="H175" s="5" t="s">
        <v>77</v>
      </c>
      <c r="I175" s="5">
        <v>0</v>
      </c>
      <c r="J175" s="87"/>
      <c r="K175" s="87"/>
      <c r="L175" s="87"/>
      <c r="M175" s="87"/>
      <c r="N175" s="87"/>
      <c r="O175" s="81"/>
      <c r="P175" s="5">
        <v>0</v>
      </c>
      <c r="Q175" s="5">
        <v>0</v>
      </c>
    </row>
    <row r="176" spans="3:17" x14ac:dyDescent="0.25">
      <c r="C176" t="s">
        <v>99</v>
      </c>
      <c r="D176" s="79">
        <v>1031450</v>
      </c>
      <c r="E176" s="79">
        <v>1031500</v>
      </c>
      <c r="F176" s="80">
        <v>50</v>
      </c>
      <c r="G176" s="5">
        <v>50</v>
      </c>
      <c r="H176" s="5" t="s">
        <v>77</v>
      </c>
      <c r="I176" s="5">
        <v>0</v>
      </c>
      <c r="J176" s="87"/>
      <c r="K176" s="87"/>
      <c r="L176" s="87"/>
      <c r="M176" s="87"/>
      <c r="N176" s="87"/>
      <c r="O176" s="81"/>
      <c r="P176" s="5">
        <v>0</v>
      </c>
      <c r="Q176" s="5">
        <v>0</v>
      </c>
    </row>
    <row r="177" spans="3:17" x14ac:dyDescent="0.25">
      <c r="C177" t="s">
        <v>99</v>
      </c>
      <c r="D177" s="79">
        <v>1031500</v>
      </c>
      <c r="E177" s="79">
        <v>1031550</v>
      </c>
      <c r="F177" s="80">
        <v>50</v>
      </c>
      <c r="G177" s="5">
        <v>50</v>
      </c>
      <c r="H177" s="5" t="s">
        <v>77</v>
      </c>
      <c r="I177" s="5">
        <v>0</v>
      </c>
      <c r="J177" s="87"/>
      <c r="K177" s="87"/>
      <c r="L177" s="87"/>
      <c r="M177" s="87"/>
      <c r="N177" s="87"/>
      <c r="O177" s="81"/>
      <c r="P177" s="5">
        <v>0</v>
      </c>
      <c r="Q177" s="5">
        <v>0</v>
      </c>
    </row>
    <row r="178" spans="3:17" x14ac:dyDescent="0.25">
      <c r="C178" t="s">
        <v>99</v>
      </c>
      <c r="D178" s="79">
        <v>1031550</v>
      </c>
      <c r="E178" s="79">
        <v>1031600</v>
      </c>
      <c r="F178" s="80">
        <v>50</v>
      </c>
      <c r="G178" s="5">
        <v>50</v>
      </c>
      <c r="H178" s="5" t="s">
        <v>77</v>
      </c>
      <c r="I178" s="5">
        <v>0</v>
      </c>
      <c r="J178" s="87"/>
      <c r="K178" s="87"/>
      <c r="L178" s="87"/>
      <c r="M178" s="87"/>
      <c r="N178" s="87"/>
      <c r="O178" s="81"/>
      <c r="P178" s="5">
        <v>0</v>
      </c>
      <c r="Q178" s="5">
        <v>0</v>
      </c>
    </row>
    <row r="179" spans="3:17" x14ac:dyDescent="0.25">
      <c r="C179" t="s">
        <v>99</v>
      </c>
      <c r="D179" s="79">
        <v>1031600</v>
      </c>
      <c r="E179" s="79">
        <v>1031650</v>
      </c>
      <c r="F179" s="80">
        <v>50</v>
      </c>
      <c r="G179" s="5">
        <v>50</v>
      </c>
      <c r="H179" s="5" t="s">
        <v>77</v>
      </c>
      <c r="I179" s="5">
        <v>0</v>
      </c>
      <c r="J179" s="87"/>
      <c r="K179" s="87"/>
      <c r="L179" s="87"/>
      <c r="M179" s="87"/>
      <c r="N179" s="87"/>
      <c r="O179" s="81"/>
      <c r="P179" s="5">
        <v>0</v>
      </c>
      <c r="Q179" s="5">
        <v>0</v>
      </c>
    </row>
    <row r="180" spans="3:17" x14ac:dyDescent="0.25">
      <c r="C180" t="s">
        <v>99</v>
      </c>
      <c r="D180" s="79">
        <v>1031650</v>
      </c>
      <c r="E180" s="79">
        <v>1031700</v>
      </c>
      <c r="F180" s="80">
        <v>50</v>
      </c>
      <c r="G180" s="5">
        <v>50</v>
      </c>
      <c r="H180" s="5" t="s">
        <v>77</v>
      </c>
      <c r="I180" s="5">
        <v>0</v>
      </c>
      <c r="J180" s="87"/>
      <c r="K180" s="87"/>
      <c r="L180" s="87"/>
      <c r="M180" s="87"/>
      <c r="N180" s="87"/>
      <c r="O180" s="81"/>
      <c r="P180" s="5">
        <v>0</v>
      </c>
      <c r="Q180" s="5">
        <v>0</v>
      </c>
    </row>
    <row r="181" spans="3:17" x14ac:dyDescent="0.25">
      <c r="C181" t="s">
        <v>99</v>
      </c>
      <c r="D181" s="79">
        <v>1031700</v>
      </c>
      <c r="E181" s="79">
        <v>1031750</v>
      </c>
      <c r="F181" s="80">
        <v>50</v>
      </c>
      <c r="G181" s="5">
        <v>25</v>
      </c>
      <c r="H181" s="5">
        <v>6.5000000000000002E-2</v>
      </c>
      <c r="I181" s="5">
        <v>3.2500000000000001E-2</v>
      </c>
      <c r="J181" s="87">
        <v>44180</v>
      </c>
      <c r="K181" s="87">
        <v>44180</v>
      </c>
      <c r="L181" s="87"/>
      <c r="M181" s="87"/>
      <c r="N181" s="87"/>
      <c r="O181" s="81"/>
      <c r="P181" s="5">
        <v>25</v>
      </c>
      <c r="Q181" s="5">
        <v>3.2500000000000001E-2</v>
      </c>
    </row>
    <row r="182" spans="3:17" x14ac:dyDescent="0.25">
      <c r="C182" t="s">
        <v>99</v>
      </c>
      <c r="D182" s="79">
        <v>1031750</v>
      </c>
      <c r="E182" s="79">
        <v>1031800</v>
      </c>
      <c r="F182" s="80">
        <v>50</v>
      </c>
      <c r="G182" s="5">
        <v>50</v>
      </c>
      <c r="H182" s="5" t="s">
        <v>77</v>
      </c>
      <c r="I182" s="5">
        <v>0</v>
      </c>
      <c r="J182" s="87"/>
      <c r="K182" s="87"/>
      <c r="L182" s="87"/>
      <c r="M182" s="87"/>
      <c r="N182" s="87"/>
      <c r="O182" s="81"/>
      <c r="P182" s="5">
        <v>0</v>
      </c>
      <c r="Q182" s="5">
        <v>0</v>
      </c>
    </row>
    <row r="183" spans="3:17" x14ac:dyDescent="0.25">
      <c r="C183" t="s">
        <v>99</v>
      </c>
      <c r="D183" s="79">
        <v>1031800</v>
      </c>
      <c r="E183" s="79">
        <v>1031850</v>
      </c>
      <c r="F183" s="80">
        <v>50</v>
      </c>
      <c r="G183" s="5">
        <v>50</v>
      </c>
      <c r="H183" s="5" t="s">
        <v>77</v>
      </c>
      <c r="I183" s="5">
        <v>0</v>
      </c>
      <c r="J183" s="87"/>
      <c r="K183" s="87"/>
      <c r="L183" s="87"/>
      <c r="M183" s="87"/>
      <c r="N183" s="87"/>
      <c r="O183" s="81"/>
      <c r="P183" s="5">
        <v>0</v>
      </c>
      <c r="Q183" s="5">
        <v>0</v>
      </c>
    </row>
    <row r="184" spans="3:17" x14ac:dyDescent="0.25">
      <c r="C184" t="s">
        <v>99</v>
      </c>
      <c r="D184" s="79">
        <v>1031850</v>
      </c>
      <c r="E184" s="79">
        <v>1031900</v>
      </c>
      <c r="F184" s="80">
        <v>50</v>
      </c>
      <c r="G184" s="5">
        <v>50</v>
      </c>
      <c r="H184" s="5" t="s">
        <v>77</v>
      </c>
      <c r="I184" s="5">
        <v>0</v>
      </c>
      <c r="J184" s="87"/>
      <c r="K184" s="87"/>
      <c r="L184" s="87"/>
      <c r="M184" s="87"/>
      <c r="N184" s="87"/>
      <c r="O184" s="81"/>
      <c r="P184" s="5">
        <v>0</v>
      </c>
      <c r="Q184" s="5">
        <v>0</v>
      </c>
    </row>
    <row r="185" spans="3:17" x14ac:dyDescent="0.25">
      <c r="C185" t="s">
        <v>99</v>
      </c>
      <c r="D185" s="79">
        <v>1031900</v>
      </c>
      <c r="E185" s="79">
        <v>1031950</v>
      </c>
      <c r="F185" s="80">
        <v>50</v>
      </c>
      <c r="G185" s="5">
        <v>50</v>
      </c>
      <c r="H185" s="5" t="s">
        <v>77</v>
      </c>
      <c r="I185" s="5">
        <v>0</v>
      </c>
      <c r="J185" s="87"/>
      <c r="K185" s="87"/>
      <c r="L185" s="87"/>
      <c r="M185" s="87"/>
      <c r="N185" s="87"/>
      <c r="O185" s="81"/>
      <c r="P185" s="5">
        <v>0</v>
      </c>
      <c r="Q185" s="5">
        <v>0</v>
      </c>
    </row>
    <row r="186" spans="3:17" x14ac:dyDescent="0.25">
      <c r="C186" t="s">
        <v>99</v>
      </c>
      <c r="D186" s="79">
        <v>1032500</v>
      </c>
      <c r="E186" s="79">
        <v>1032550</v>
      </c>
      <c r="F186" s="80">
        <v>50</v>
      </c>
      <c r="G186" s="5">
        <v>50</v>
      </c>
      <c r="H186" s="5" t="s">
        <v>77</v>
      </c>
      <c r="I186" s="5">
        <v>0</v>
      </c>
      <c r="J186" s="87"/>
      <c r="K186" s="87"/>
      <c r="L186" s="87"/>
      <c r="M186" s="87"/>
      <c r="N186" s="87"/>
      <c r="O186" s="81"/>
      <c r="P186" s="5">
        <v>0</v>
      </c>
      <c r="Q186" s="5">
        <v>0</v>
      </c>
    </row>
    <row r="187" spans="3:17" x14ac:dyDescent="0.25">
      <c r="C187" t="s">
        <v>99</v>
      </c>
      <c r="D187" s="79">
        <v>1032550</v>
      </c>
      <c r="E187" s="79">
        <v>1032600</v>
      </c>
      <c r="F187" s="80">
        <v>50</v>
      </c>
      <c r="G187" s="5">
        <v>50</v>
      </c>
      <c r="H187" s="5">
        <v>0.25722222222222224</v>
      </c>
      <c r="I187" s="5">
        <v>0.25722222222222224</v>
      </c>
      <c r="J187" s="87"/>
      <c r="K187" s="87"/>
      <c r="L187" s="87"/>
      <c r="M187" s="87"/>
      <c r="N187" s="87"/>
      <c r="O187" s="81"/>
      <c r="P187" s="5">
        <v>0</v>
      </c>
      <c r="Q187" s="5">
        <v>0</v>
      </c>
    </row>
    <row r="188" spans="3:17" x14ac:dyDescent="0.25">
      <c r="C188" t="s">
        <v>99</v>
      </c>
      <c r="D188" s="79">
        <v>1032600</v>
      </c>
      <c r="E188" s="79">
        <v>1032650</v>
      </c>
      <c r="F188" s="80">
        <v>50</v>
      </c>
      <c r="G188" s="5">
        <v>50</v>
      </c>
      <c r="H188" s="5" t="s">
        <v>77</v>
      </c>
      <c r="I188" s="5">
        <v>0</v>
      </c>
      <c r="J188" s="87"/>
      <c r="K188" s="87"/>
      <c r="L188" s="87"/>
      <c r="M188" s="87"/>
      <c r="N188" s="87"/>
      <c r="O188" s="81"/>
      <c r="P188" s="5">
        <v>0</v>
      </c>
      <c r="Q188" s="5">
        <v>0</v>
      </c>
    </row>
    <row r="189" spans="3:17" x14ac:dyDescent="0.25">
      <c r="C189" t="s">
        <v>99</v>
      </c>
      <c r="D189" s="79">
        <v>1032650</v>
      </c>
      <c r="E189" s="79">
        <v>1032700</v>
      </c>
      <c r="F189" s="80">
        <v>50</v>
      </c>
      <c r="G189" s="5">
        <v>50</v>
      </c>
      <c r="H189" s="5">
        <v>0.25722222222222224</v>
      </c>
      <c r="I189" s="5">
        <v>0.25722222222222224</v>
      </c>
      <c r="J189" s="87"/>
      <c r="K189" s="87"/>
      <c r="L189" s="87"/>
      <c r="M189" s="87"/>
      <c r="N189" s="87"/>
      <c r="O189" s="81"/>
      <c r="P189" s="5">
        <v>0</v>
      </c>
      <c r="Q189" s="5">
        <v>0</v>
      </c>
    </row>
    <row r="190" spans="3:17" x14ac:dyDescent="0.25">
      <c r="C190" t="s">
        <v>99</v>
      </c>
      <c r="D190" s="79">
        <v>1032700</v>
      </c>
      <c r="E190" s="79">
        <v>1032750</v>
      </c>
      <c r="F190" s="80">
        <v>50</v>
      </c>
      <c r="G190" s="5">
        <v>25</v>
      </c>
      <c r="H190" s="5">
        <v>0.25722222222222224</v>
      </c>
      <c r="I190" s="5">
        <v>0.12861111111111112</v>
      </c>
      <c r="J190" s="87">
        <v>44176</v>
      </c>
      <c r="K190" s="87">
        <v>44176</v>
      </c>
      <c r="L190" s="87"/>
      <c r="M190" s="87"/>
      <c r="N190" s="87"/>
      <c r="O190" s="81"/>
      <c r="P190" s="5">
        <v>25</v>
      </c>
      <c r="Q190" s="5">
        <v>0.12861111111111112</v>
      </c>
    </row>
    <row r="191" spans="3:17" x14ac:dyDescent="0.25">
      <c r="C191" t="s">
        <v>99</v>
      </c>
      <c r="D191" s="79">
        <v>1032750</v>
      </c>
      <c r="E191" s="79">
        <v>1032800</v>
      </c>
      <c r="F191" s="80">
        <v>50</v>
      </c>
      <c r="G191" s="5">
        <v>25</v>
      </c>
      <c r="H191" s="5">
        <v>0.25722222222222224</v>
      </c>
      <c r="I191" s="5">
        <v>0.12861111111111112</v>
      </c>
      <c r="J191" s="87">
        <v>44177</v>
      </c>
      <c r="K191" s="87">
        <v>44177</v>
      </c>
      <c r="L191" s="87"/>
      <c r="M191" s="87"/>
      <c r="N191" s="87"/>
      <c r="O191" s="81"/>
      <c r="P191" s="5">
        <v>25</v>
      </c>
      <c r="Q191" s="5">
        <v>0.12861111111111112</v>
      </c>
    </row>
    <row r="192" spans="3:17" x14ac:dyDescent="0.25">
      <c r="C192" t="s">
        <v>99</v>
      </c>
      <c r="D192" s="79">
        <v>1032800</v>
      </c>
      <c r="E192" s="79">
        <v>1032850</v>
      </c>
      <c r="F192" s="80">
        <v>50</v>
      </c>
      <c r="G192" s="5">
        <v>25</v>
      </c>
      <c r="H192" s="5">
        <v>0.25722222222222224</v>
      </c>
      <c r="I192" s="5">
        <v>0.12861111111111112</v>
      </c>
      <c r="J192" s="87">
        <v>44179</v>
      </c>
      <c r="K192" s="87">
        <v>44179</v>
      </c>
      <c r="L192" s="87"/>
      <c r="M192" s="87"/>
      <c r="N192" s="87"/>
      <c r="O192" s="81"/>
      <c r="P192" s="5">
        <v>25</v>
      </c>
      <c r="Q192" s="5">
        <v>0.12861111111111112</v>
      </c>
    </row>
    <row r="193" spans="3:17" x14ac:dyDescent="0.25">
      <c r="C193" t="s">
        <v>99</v>
      </c>
      <c r="D193" s="79">
        <v>1032850</v>
      </c>
      <c r="E193" s="79">
        <v>1032900</v>
      </c>
      <c r="F193" s="80">
        <v>50</v>
      </c>
      <c r="G193" s="5">
        <v>25</v>
      </c>
      <c r="H193" s="5">
        <v>0.25722222222222224</v>
      </c>
      <c r="I193" s="5">
        <v>0.12861111111111112</v>
      </c>
      <c r="J193" s="87">
        <v>44177</v>
      </c>
      <c r="K193" s="87">
        <v>44177</v>
      </c>
      <c r="L193" s="87"/>
      <c r="M193" s="87"/>
      <c r="N193" s="87"/>
      <c r="O193" s="81"/>
      <c r="P193" s="5">
        <v>25</v>
      </c>
      <c r="Q193" s="5">
        <v>0.12861111111111112</v>
      </c>
    </row>
    <row r="194" spans="3:17" x14ac:dyDescent="0.25">
      <c r="C194" t="s">
        <v>99</v>
      </c>
      <c r="D194" s="79">
        <v>1032900</v>
      </c>
      <c r="E194" s="79">
        <v>1032950</v>
      </c>
      <c r="F194" s="80">
        <v>50</v>
      </c>
      <c r="G194" s="5">
        <v>25</v>
      </c>
      <c r="H194" s="5">
        <v>0.25722222222222224</v>
      </c>
      <c r="I194" s="5">
        <v>0.12861111111111112</v>
      </c>
      <c r="J194" s="87">
        <v>44177</v>
      </c>
      <c r="K194" s="87">
        <v>44177</v>
      </c>
      <c r="L194" s="87"/>
      <c r="M194" s="87"/>
      <c r="N194" s="87"/>
      <c r="O194" s="81"/>
      <c r="P194" s="5">
        <v>25</v>
      </c>
      <c r="Q194" s="5">
        <v>0.12861111111111112</v>
      </c>
    </row>
    <row r="195" spans="3:17" x14ac:dyDescent="0.25">
      <c r="C195" t="s">
        <v>99</v>
      </c>
      <c r="D195" s="79">
        <v>1032950</v>
      </c>
      <c r="E195" s="79">
        <v>1033000</v>
      </c>
      <c r="F195" s="80">
        <v>50</v>
      </c>
      <c r="G195" s="5">
        <v>25</v>
      </c>
      <c r="H195" s="5">
        <v>0.25722222222222224</v>
      </c>
      <c r="I195" s="5">
        <v>0.12861111111111112</v>
      </c>
      <c r="J195" s="87">
        <v>44177</v>
      </c>
      <c r="K195" s="87">
        <v>44177</v>
      </c>
      <c r="L195" s="87"/>
      <c r="M195" s="87"/>
      <c r="N195" s="87"/>
      <c r="O195" s="81"/>
      <c r="P195" s="5">
        <v>25</v>
      </c>
      <c r="Q195" s="5">
        <v>0.12861111111111112</v>
      </c>
    </row>
    <row r="196" spans="3:17" x14ac:dyDescent="0.25">
      <c r="C196" t="s">
        <v>99</v>
      </c>
      <c r="D196" s="79">
        <v>1033000</v>
      </c>
      <c r="E196" s="79">
        <v>1033050</v>
      </c>
      <c r="F196" s="80">
        <v>50</v>
      </c>
      <c r="G196" s="5">
        <v>25</v>
      </c>
      <c r="H196" s="5">
        <v>0.25722222222222224</v>
      </c>
      <c r="I196" s="5">
        <v>0.12861111111111112</v>
      </c>
      <c r="J196" s="87">
        <v>44177</v>
      </c>
      <c r="K196" s="87">
        <v>44177</v>
      </c>
      <c r="L196" s="87"/>
      <c r="M196" s="87"/>
      <c r="N196" s="87"/>
      <c r="O196" s="81"/>
      <c r="P196" s="5">
        <v>25</v>
      </c>
      <c r="Q196" s="5">
        <v>0.12861111111111112</v>
      </c>
    </row>
    <row r="197" spans="3:17" x14ac:dyDescent="0.25">
      <c r="C197" t="s">
        <v>99</v>
      </c>
      <c r="D197" s="79">
        <v>1033050</v>
      </c>
      <c r="E197" s="79">
        <v>1033100</v>
      </c>
      <c r="F197" s="80">
        <v>50</v>
      </c>
      <c r="G197" s="5">
        <v>25</v>
      </c>
      <c r="H197" s="5">
        <v>0.25722222222222224</v>
      </c>
      <c r="I197" s="5">
        <v>0.12861111111111112</v>
      </c>
      <c r="J197" s="87">
        <v>44177</v>
      </c>
      <c r="K197" s="87">
        <v>44177</v>
      </c>
      <c r="L197" s="87"/>
      <c r="M197" s="87"/>
      <c r="N197" s="87"/>
      <c r="O197" s="81"/>
      <c r="P197" s="5">
        <v>25</v>
      </c>
      <c r="Q197" s="5">
        <v>0.12861111111111112</v>
      </c>
    </row>
    <row r="198" spans="3:17" x14ac:dyDescent="0.25">
      <c r="C198" t="s">
        <v>99</v>
      </c>
      <c r="D198" s="79">
        <v>1033100</v>
      </c>
      <c r="E198" s="79">
        <v>1033150</v>
      </c>
      <c r="F198" s="80">
        <v>50</v>
      </c>
      <c r="G198" s="5">
        <v>25</v>
      </c>
      <c r="H198" s="5">
        <v>0.25722222222222224</v>
      </c>
      <c r="I198" s="5">
        <v>0.12861111111111112</v>
      </c>
      <c r="J198" s="87">
        <v>44177</v>
      </c>
      <c r="K198" s="87">
        <v>44177</v>
      </c>
      <c r="L198" s="87"/>
      <c r="M198" s="87"/>
      <c r="N198" s="87"/>
      <c r="O198" s="81"/>
      <c r="P198" s="5">
        <v>25</v>
      </c>
      <c r="Q198" s="5">
        <v>0.12861111111111112</v>
      </c>
    </row>
    <row r="199" spans="3:17" x14ac:dyDescent="0.25">
      <c r="C199" t="s">
        <v>99</v>
      </c>
      <c r="D199" s="79">
        <v>1033150</v>
      </c>
      <c r="E199" s="79">
        <v>1033200</v>
      </c>
      <c r="F199" s="80">
        <v>50</v>
      </c>
      <c r="G199" s="5">
        <v>25</v>
      </c>
      <c r="H199" s="5">
        <v>0.25722222222222224</v>
      </c>
      <c r="I199" s="5">
        <v>0.12861111111111112</v>
      </c>
      <c r="J199" s="87">
        <v>44179</v>
      </c>
      <c r="K199" s="87">
        <v>44179</v>
      </c>
      <c r="L199" s="87"/>
      <c r="M199" s="87"/>
      <c r="N199" s="87"/>
      <c r="O199" s="81"/>
      <c r="P199" s="5">
        <v>25</v>
      </c>
      <c r="Q199" s="5">
        <v>0.12861111111111112</v>
      </c>
    </row>
    <row r="200" spans="3:17" x14ac:dyDescent="0.25">
      <c r="C200" t="s">
        <v>99</v>
      </c>
      <c r="D200" s="79">
        <v>1033200</v>
      </c>
      <c r="E200" s="79">
        <v>1033250</v>
      </c>
      <c r="F200" s="80">
        <v>50</v>
      </c>
      <c r="G200" s="5">
        <v>25</v>
      </c>
      <c r="H200" s="5">
        <v>0.25722222222222224</v>
      </c>
      <c r="I200" s="5">
        <v>0.12861111111111112</v>
      </c>
      <c r="J200" s="87">
        <v>44179</v>
      </c>
      <c r="K200" s="87">
        <v>44179</v>
      </c>
      <c r="L200" s="87"/>
      <c r="M200" s="87"/>
      <c r="N200" s="87"/>
      <c r="O200" s="81"/>
      <c r="P200" s="5">
        <v>25</v>
      </c>
      <c r="Q200" s="5">
        <v>0.12861111111111112</v>
      </c>
    </row>
    <row r="201" spans="3:17" x14ac:dyDescent="0.25">
      <c r="C201" t="s">
        <v>99</v>
      </c>
      <c r="D201" s="79">
        <v>1033250</v>
      </c>
      <c r="E201" s="79">
        <v>1033300</v>
      </c>
      <c r="F201" s="80">
        <v>50</v>
      </c>
      <c r="G201" s="5">
        <v>25</v>
      </c>
      <c r="H201" s="5">
        <v>0.25722222222222224</v>
      </c>
      <c r="I201" s="5">
        <v>0.12861111111111112</v>
      </c>
      <c r="J201" s="87">
        <v>44177</v>
      </c>
      <c r="K201" s="87">
        <v>44177</v>
      </c>
      <c r="L201" s="87"/>
      <c r="M201" s="87"/>
      <c r="N201" s="87"/>
      <c r="O201" s="81"/>
      <c r="P201" s="5">
        <v>25</v>
      </c>
      <c r="Q201" s="5">
        <v>0.12861111111111112</v>
      </c>
    </row>
    <row r="202" spans="3:17" x14ac:dyDescent="0.25">
      <c r="C202" t="s">
        <v>99</v>
      </c>
      <c r="D202" s="79">
        <v>1033300</v>
      </c>
      <c r="E202" s="79">
        <v>1033350</v>
      </c>
      <c r="F202" s="80">
        <v>50</v>
      </c>
      <c r="G202" s="5">
        <v>25</v>
      </c>
      <c r="H202" s="5">
        <v>0.25722222222222224</v>
      </c>
      <c r="I202" s="5">
        <v>0.12861111111111112</v>
      </c>
      <c r="J202" s="87">
        <v>44179</v>
      </c>
      <c r="K202" s="87">
        <v>44179</v>
      </c>
      <c r="L202" s="87"/>
      <c r="M202" s="87"/>
      <c r="N202" s="87"/>
      <c r="O202" s="81"/>
      <c r="P202" s="5">
        <v>25</v>
      </c>
      <c r="Q202" s="5">
        <v>0.12861111111111112</v>
      </c>
    </row>
    <row r="203" spans="3:17" x14ac:dyDescent="0.25">
      <c r="C203" t="s">
        <v>99</v>
      </c>
      <c r="D203" s="79">
        <v>1033350</v>
      </c>
      <c r="E203" s="79">
        <v>1033400</v>
      </c>
      <c r="F203" s="80">
        <v>50</v>
      </c>
      <c r="G203" s="5">
        <v>25</v>
      </c>
      <c r="H203" s="5">
        <v>0.25722222222222224</v>
      </c>
      <c r="I203" s="5">
        <v>0.12861111111111112</v>
      </c>
      <c r="J203" s="87">
        <v>44179</v>
      </c>
      <c r="K203" s="87">
        <v>44179</v>
      </c>
      <c r="L203" s="87"/>
      <c r="M203" s="87"/>
      <c r="N203" s="87"/>
      <c r="O203" s="81"/>
      <c r="P203" s="5">
        <v>25</v>
      </c>
      <c r="Q203" s="5">
        <v>0.12861111111111112</v>
      </c>
    </row>
    <row r="204" spans="3:17" x14ac:dyDescent="0.25">
      <c r="C204" t="s">
        <v>99</v>
      </c>
      <c r="D204" s="79">
        <v>1033400</v>
      </c>
      <c r="E204" s="79">
        <v>1033450</v>
      </c>
      <c r="F204" s="80">
        <v>50</v>
      </c>
      <c r="G204" s="5">
        <v>25</v>
      </c>
      <c r="H204" s="5">
        <v>0.25722222222222224</v>
      </c>
      <c r="I204" s="5">
        <v>0.12861111111111112</v>
      </c>
      <c r="J204" s="87">
        <v>44179</v>
      </c>
      <c r="K204" s="87">
        <v>44179</v>
      </c>
      <c r="L204" s="87"/>
      <c r="M204" s="87"/>
      <c r="N204" s="87"/>
      <c r="O204" s="81"/>
      <c r="P204" s="5">
        <v>25</v>
      </c>
      <c r="Q204" s="5">
        <v>0.12861111111111112</v>
      </c>
    </row>
    <row r="205" spans="3:17" x14ac:dyDescent="0.25">
      <c r="C205" t="s">
        <v>99</v>
      </c>
      <c r="D205" s="79">
        <v>1033450</v>
      </c>
      <c r="E205" s="79">
        <v>1033500</v>
      </c>
      <c r="F205" s="80">
        <v>50</v>
      </c>
      <c r="G205" s="5">
        <v>25</v>
      </c>
      <c r="H205" s="5">
        <v>0.25722222222222224</v>
      </c>
      <c r="I205" s="5">
        <v>0.12861111111111112</v>
      </c>
      <c r="J205" s="87">
        <v>44179</v>
      </c>
      <c r="K205" s="87">
        <v>44179</v>
      </c>
      <c r="L205" s="87"/>
      <c r="M205" s="87"/>
      <c r="N205" s="87"/>
      <c r="O205" s="81"/>
      <c r="P205" s="5">
        <v>25</v>
      </c>
      <c r="Q205" s="5">
        <v>0.12861111111111112</v>
      </c>
    </row>
    <row r="206" spans="3:17" x14ac:dyDescent="0.25">
      <c r="C206" t="s">
        <v>99</v>
      </c>
      <c r="D206" s="79">
        <v>1033500</v>
      </c>
      <c r="E206" s="79">
        <v>1033550</v>
      </c>
      <c r="F206" s="80">
        <v>50</v>
      </c>
      <c r="G206" s="5">
        <v>25</v>
      </c>
      <c r="H206" s="5">
        <v>0.16299999999999998</v>
      </c>
      <c r="I206" s="5">
        <v>8.1499999999999989E-2</v>
      </c>
      <c r="J206" s="87">
        <v>44179</v>
      </c>
      <c r="K206" s="87">
        <v>44179</v>
      </c>
      <c r="L206" s="87"/>
      <c r="M206" s="87"/>
      <c r="N206" s="87"/>
      <c r="O206" s="81"/>
      <c r="P206" s="5">
        <v>25</v>
      </c>
      <c r="Q206" s="5">
        <v>8.1499999999999989E-2</v>
      </c>
    </row>
    <row r="207" spans="3:17" x14ac:dyDescent="0.25">
      <c r="C207" t="s">
        <v>99</v>
      </c>
      <c r="D207" s="79">
        <v>1033550</v>
      </c>
      <c r="E207" s="79">
        <v>1033600</v>
      </c>
      <c r="F207" s="80">
        <v>50</v>
      </c>
      <c r="G207" s="5">
        <v>50</v>
      </c>
      <c r="H207" s="5">
        <v>0.16299999999999998</v>
      </c>
      <c r="I207" s="5">
        <v>0.16299999999999998</v>
      </c>
      <c r="J207" s="87"/>
      <c r="K207" s="87"/>
      <c r="L207" s="87"/>
      <c r="M207" s="87"/>
      <c r="N207" s="87"/>
      <c r="O207" s="81"/>
      <c r="P207" s="5">
        <v>0</v>
      </c>
      <c r="Q207" s="5">
        <v>0</v>
      </c>
    </row>
    <row r="208" spans="3:17" x14ac:dyDescent="0.25">
      <c r="C208" t="s">
        <v>99</v>
      </c>
      <c r="D208" s="79">
        <v>1033900</v>
      </c>
      <c r="E208" s="79">
        <v>1033950</v>
      </c>
      <c r="F208" s="80">
        <v>50</v>
      </c>
      <c r="G208" s="5">
        <v>50</v>
      </c>
      <c r="H208" s="5">
        <v>0.16299999999999998</v>
      </c>
      <c r="I208" s="5">
        <v>0.16299999999999998</v>
      </c>
      <c r="J208" s="87"/>
      <c r="K208" s="87"/>
      <c r="L208" s="87"/>
      <c r="M208" s="87"/>
      <c r="N208" s="87"/>
      <c r="O208" s="81"/>
      <c r="P208" s="5">
        <v>0</v>
      </c>
      <c r="Q208" s="5">
        <v>0</v>
      </c>
    </row>
    <row r="209" spans="3:17" x14ac:dyDescent="0.25">
      <c r="C209" t="s">
        <v>99</v>
      </c>
      <c r="D209" s="79">
        <v>1033950</v>
      </c>
      <c r="E209" s="79">
        <v>1034000</v>
      </c>
      <c r="F209" s="80">
        <v>50</v>
      </c>
      <c r="G209" s="5">
        <v>50</v>
      </c>
      <c r="H209" s="5">
        <v>0.16299999999999998</v>
      </c>
      <c r="I209" s="5">
        <v>0.16299999999999998</v>
      </c>
      <c r="J209" s="87"/>
      <c r="K209" s="87"/>
      <c r="L209" s="87"/>
      <c r="M209" s="87"/>
      <c r="N209" s="87"/>
      <c r="O209" s="81"/>
      <c r="P209" s="5">
        <v>0</v>
      </c>
      <c r="Q209" s="5">
        <v>0</v>
      </c>
    </row>
    <row r="210" spans="3:17" x14ac:dyDescent="0.25">
      <c r="C210" t="s">
        <v>99</v>
      </c>
      <c r="D210" s="79">
        <v>1034000</v>
      </c>
      <c r="E210" s="79">
        <v>1034050</v>
      </c>
      <c r="F210" s="80">
        <v>50</v>
      </c>
      <c r="G210" s="5">
        <v>50</v>
      </c>
      <c r="H210" s="5">
        <v>0.16299999999999998</v>
      </c>
      <c r="I210" s="5">
        <v>0.16299999999999998</v>
      </c>
      <c r="J210" s="87"/>
      <c r="K210" s="87"/>
      <c r="L210" s="87"/>
      <c r="M210" s="87"/>
      <c r="N210" s="87"/>
      <c r="O210" s="81"/>
      <c r="P210" s="5">
        <v>0</v>
      </c>
      <c r="Q210" s="5">
        <v>0</v>
      </c>
    </row>
    <row r="211" spans="3:17" x14ac:dyDescent="0.25">
      <c r="C211" t="s">
        <v>99</v>
      </c>
      <c r="D211" s="79">
        <v>1034050</v>
      </c>
      <c r="E211" s="79">
        <v>1034100</v>
      </c>
      <c r="F211" s="80">
        <v>50</v>
      </c>
      <c r="G211" s="5">
        <v>50</v>
      </c>
      <c r="H211" s="5">
        <v>0.16299999999999998</v>
      </c>
      <c r="I211" s="5">
        <v>0.16299999999999998</v>
      </c>
      <c r="J211" s="87"/>
      <c r="K211" s="87"/>
      <c r="L211" s="87"/>
      <c r="M211" s="87"/>
      <c r="N211" s="87"/>
      <c r="O211" s="81"/>
      <c r="P211" s="5">
        <v>0</v>
      </c>
      <c r="Q211" s="5">
        <v>0</v>
      </c>
    </row>
    <row r="212" spans="3:17" x14ac:dyDescent="0.25">
      <c r="C212" t="s">
        <v>99</v>
      </c>
      <c r="D212" s="79">
        <v>1034100</v>
      </c>
      <c r="E212" s="79">
        <v>1034150</v>
      </c>
      <c r="F212" s="80">
        <v>50</v>
      </c>
      <c r="G212" s="5">
        <v>50</v>
      </c>
      <c r="H212" s="5">
        <v>0.16299999999999998</v>
      </c>
      <c r="I212" s="5">
        <v>0.16299999999999998</v>
      </c>
      <c r="J212" s="87"/>
      <c r="K212" s="87"/>
      <c r="L212" s="87"/>
      <c r="M212" s="87"/>
      <c r="N212" s="87"/>
      <c r="O212" s="81"/>
      <c r="P212" s="5">
        <v>0</v>
      </c>
      <c r="Q212" s="5">
        <v>0</v>
      </c>
    </row>
    <row r="213" spans="3:17" x14ac:dyDescent="0.25">
      <c r="C213" t="s">
        <v>99</v>
      </c>
      <c r="D213" s="79">
        <v>1034150</v>
      </c>
      <c r="E213" s="79">
        <v>1034200</v>
      </c>
      <c r="F213" s="80">
        <v>50</v>
      </c>
      <c r="G213" s="5">
        <v>50</v>
      </c>
      <c r="H213" s="5">
        <v>0.16299999999999998</v>
      </c>
      <c r="I213" s="5">
        <v>0.16299999999999998</v>
      </c>
      <c r="J213" s="87"/>
      <c r="K213" s="87"/>
      <c r="L213" s="87"/>
      <c r="M213" s="87"/>
      <c r="N213" s="87"/>
      <c r="O213" s="81"/>
      <c r="P213" s="5">
        <v>0</v>
      </c>
      <c r="Q213" s="5">
        <v>0</v>
      </c>
    </row>
    <row r="214" spans="3:17" x14ac:dyDescent="0.25">
      <c r="C214" t="s">
        <v>99</v>
      </c>
      <c r="D214" s="79">
        <v>1035350</v>
      </c>
      <c r="E214" s="79">
        <v>1035400</v>
      </c>
      <c r="F214" s="80">
        <v>50</v>
      </c>
      <c r="G214" s="5">
        <v>50</v>
      </c>
      <c r="H214" s="5">
        <v>0.10705882352941176</v>
      </c>
      <c r="I214" s="5">
        <v>0.10705882352941176</v>
      </c>
      <c r="J214" s="87"/>
      <c r="K214" s="87"/>
      <c r="L214" s="87"/>
      <c r="M214" s="87"/>
      <c r="N214" s="87"/>
      <c r="O214" s="81"/>
      <c r="P214" s="5">
        <v>0</v>
      </c>
      <c r="Q214" s="5">
        <v>0</v>
      </c>
    </row>
    <row r="215" spans="3:17" x14ac:dyDescent="0.25">
      <c r="C215" t="s">
        <v>99</v>
      </c>
      <c r="D215" s="79">
        <v>1035400</v>
      </c>
      <c r="E215" s="79">
        <v>1035450</v>
      </c>
      <c r="F215" s="80">
        <v>50</v>
      </c>
      <c r="G215" s="5">
        <v>50</v>
      </c>
      <c r="H215" s="5">
        <v>0.10705882352941176</v>
      </c>
      <c r="I215" s="5">
        <v>0.10705882352941176</v>
      </c>
      <c r="J215" s="87"/>
      <c r="K215" s="87"/>
      <c r="L215" s="87"/>
      <c r="M215" s="87"/>
      <c r="N215" s="87"/>
      <c r="O215" s="81"/>
      <c r="P215" s="5">
        <v>0</v>
      </c>
      <c r="Q215" s="5">
        <v>0</v>
      </c>
    </row>
    <row r="216" spans="3:17" x14ac:dyDescent="0.25">
      <c r="C216" t="s">
        <v>99</v>
      </c>
      <c r="D216" s="79">
        <v>1035450</v>
      </c>
      <c r="E216" s="79">
        <v>1035500</v>
      </c>
      <c r="F216" s="80">
        <v>50</v>
      </c>
      <c r="G216" s="5">
        <v>50</v>
      </c>
      <c r="H216" s="5">
        <v>0.10705882352941176</v>
      </c>
      <c r="I216" s="5">
        <v>0.10705882352941176</v>
      </c>
      <c r="J216" s="87"/>
      <c r="K216" s="87"/>
      <c r="L216" s="87"/>
      <c r="M216" s="87"/>
      <c r="N216" s="87"/>
      <c r="O216" s="81"/>
      <c r="P216" s="5">
        <v>0</v>
      </c>
      <c r="Q216" s="5">
        <v>0</v>
      </c>
    </row>
    <row r="217" spans="3:17" x14ac:dyDescent="0.25">
      <c r="C217" t="s">
        <v>99</v>
      </c>
      <c r="D217" s="79">
        <v>1035500</v>
      </c>
      <c r="E217" s="79">
        <v>1035550</v>
      </c>
      <c r="F217" s="80">
        <v>50</v>
      </c>
      <c r="G217" s="5">
        <v>50</v>
      </c>
      <c r="H217" s="5">
        <v>0.14055555555555554</v>
      </c>
      <c r="I217" s="5">
        <v>0.14055555555555554</v>
      </c>
      <c r="J217" s="87"/>
      <c r="K217" s="87"/>
      <c r="L217" s="87"/>
      <c r="M217" s="87"/>
      <c r="N217" s="87"/>
      <c r="O217" s="81"/>
      <c r="P217" s="5">
        <v>0</v>
      </c>
      <c r="Q217" s="5">
        <v>0</v>
      </c>
    </row>
    <row r="218" spans="3:17" x14ac:dyDescent="0.25">
      <c r="C218" t="s">
        <v>99</v>
      </c>
      <c r="D218" s="79">
        <v>1035550</v>
      </c>
      <c r="E218" s="79">
        <v>1035600</v>
      </c>
      <c r="F218" s="80">
        <v>50</v>
      </c>
      <c r="G218" s="5">
        <v>50</v>
      </c>
      <c r="H218" s="5">
        <v>0.14055555555555554</v>
      </c>
      <c r="I218" s="5">
        <v>0.14055555555555554</v>
      </c>
      <c r="J218" s="87"/>
      <c r="K218" s="87"/>
      <c r="L218" s="87"/>
      <c r="M218" s="87"/>
      <c r="N218" s="87"/>
      <c r="O218" s="81"/>
      <c r="P218" s="5">
        <v>0</v>
      </c>
      <c r="Q218" s="5">
        <v>0</v>
      </c>
    </row>
    <row r="219" spans="3:17" x14ac:dyDescent="0.25">
      <c r="C219" t="s">
        <v>99</v>
      </c>
      <c r="D219" s="79">
        <v>1035600</v>
      </c>
      <c r="E219" s="79">
        <v>1035650</v>
      </c>
      <c r="F219" s="80">
        <v>50</v>
      </c>
      <c r="G219" s="5">
        <v>50</v>
      </c>
      <c r="H219" s="5" t="s">
        <v>77</v>
      </c>
      <c r="I219" s="5">
        <v>0</v>
      </c>
      <c r="J219" s="87"/>
      <c r="K219" s="87"/>
      <c r="L219" s="87"/>
      <c r="M219" s="87"/>
      <c r="N219" s="87"/>
      <c r="O219" s="81"/>
      <c r="P219" s="5">
        <v>0</v>
      </c>
      <c r="Q219" s="5">
        <v>0</v>
      </c>
    </row>
    <row r="220" spans="3:17" x14ac:dyDescent="0.25">
      <c r="C220" t="s">
        <v>99</v>
      </c>
      <c r="D220" s="79">
        <v>1035650</v>
      </c>
      <c r="E220" s="79">
        <v>1035700</v>
      </c>
      <c r="F220" s="80">
        <v>50</v>
      </c>
      <c r="G220" s="5">
        <v>50</v>
      </c>
      <c r="H220" s="5">
        <v>0.14055555555555554</v>
      </c>
      <c r="I220" s="5">
        <v>0.14055555555555554</v>
      </c>
      <c r="J220" s="87"/>
      <c r="K220" s="87"/>
      <c r="L220" s="87"/>
      <c r="M220" s="87"/>
      <c r="N220" s="87"/>
      <c r="O220" s="81"/>
      <c r="P220" s="5">
        <v>0</v>
      </c>
      <c r="Q220" s="5">
        <v>0</v>
      </c>
    </row>
    <row r="221" spans="3:17" x14ac:dyDescent="0.25">
      <c r="C221" t="s">
        <v>99</v>
      </c>
      <c r="D221" s="79">
        <v>1035700</v>
      </c>
      <c r="E221" s="79">
        <v>1035750</v>
      </c>
      <c r="F221" s="80">
        <v>50</v>
      </c>
      <c r="G221" s="5">
        <v>50</v>
      </c>
      <c r="H221" s="5">
        <v>0.14055555555555554</v>
      </c>
      <c r="I221" s="5">
        <v>0.14055555555555554</v>
      </c>
      <c r="J221" s="87"/>
      <c r="K221" s="87"/>
      <c r="L221" s="87"/>
      <c r="M221" s="87"/>
      <c r="N221" s="87"/>
      <c r="O221" s="81"/>
      <c r="P221" s="5">
        <v>0</v>
      </c>
      <c r="Q221" s="5">
        <v>0</v>
      </c>
    </row>
    <row r="222" spans="3:17" x14ac:dyDescent="0.25">
      <c r="C222" t="s">
        <v>110</v>
      </c>
      <c r="D222" s="79">
        <v>1052250</v>
      </c>
      <c r="E222" s="79">
        <v>1052300</v>
      </c>
      <c r="F222" s="80">
        <v>50</v>
      </c>
      <c r="G222" s="5">
        <v>50</v>
      </c>
      <c r="H222" s="5" t="s">
        <v>77</v>
      </c>
      <c r="I222" s="5">
        <v>0</v>
      </c>
      <c r="J222" s="87"/>
      <c r="K222" s="87"/>
      <c r="L222" s="87"/>
      <c r="M222" s="87"/>
      <c r="N222" s="87"/>
      <c r="O222" s="81"/>
      <c r="P222" s="5">
        <v>0</v>
      </c>
      <c r="Q222" s="5">
        <v>0</v>
      </c>
    </row>
    <row r="223" spans="3:17" x14ac:dyDescent="0.25">
      <c r="C223" t="s">
        <v>110</v>
      </c>
      <c r="D223" s="79">
        <v>1052300</v>
      </c>
      <c r="E223" s="79">
        <v>1052350</v>
      </c>
      <c r="F223" s="80">
        <v>50</v>
      </c>
      <c r="G223" s="5">
        <v>50</v>
      </c>
      <c r="H223" s="5" t="s">
        <v>77</v>
      </c>
      <c r="I223" s="5">
        <v>0</v>
      </c>
      <c r="J223" s="87"/>
      <c r="K223" s="87"/>
      <c r="L223" s="87"/>
      <c r="M223" s="87"/>
      <c r="N223" s="87"/>
      <c r="O223" s="81"/>
      <c r="P223" s="5">
        <v>0</v>
      </c>
      <c r="Q223" s="5">
        <v>0</v>
      </c>
    </row>
    <row r="224" spans="3:17" x14ac:dyDescent="0.25">
      <c r="C224" t="s">
        <v>110</v>
      </c>
      <c r="D224" s="79">
        <v>1052350</v>
      </c>
      <c r="E224" s="79">
        <v>1052400</v>
      </c>
      <c r="F224" s="80">
        <v>50</v>
      </c>
      <c r="G224" s="5">
        <v>50</v>
      </c>
      <c r="H224" s="5">
        <v>9.2142857142857151E-2</v>
      </c>
      <c r="I224" s="5">
        <v>9.2142857142857151E-2</v>
      </c>
      <c r="J224" s="87"/>
      <c r="K224" s="87"/>
      <c r="L224" s="87"/>
      <c r="M224" s="87"/>
      <c r="N224" s="87"/>
      <c r="O224" s="81"/>
      <c r="P224" s="5">
        <v>0</v>
      </c>
      <c r="Q224" s="5">
        <v>0</v>
      </c>
    </row>
    <row r="225" spans="3:17" x14ac:dyDescent="0.25">
      <c r="C225" t="s">
        <v>110</v>
      </c>
      <c r="D225" s="79">
        <v>1052400</v>
      </c>
      <c r="E225" s="79">
        <v>1052450</v>
      </c>
      <c r="F225" s="80">
        <v>50</v>
      </c>
      <c r="G225" s="5">
        <v>50</v>
      </c>
      <c r="H225" s="5">
        <v>9.2142857142857151E-2</v>
      </c>
      <c r="I225" s="5">
        <v>9.2142857142857151E-2</v>
      </c>
      <c r="J225" s="87"/>
      <c r="K225" s="87"/>
      <c r="L225" s="87"/>
      <c r="M225" s="87"/>
      <c r="N225" s="87"/>
      <c r="O225" s="81"/>
      <c r="P225" s="5">
        <v>0</v>
      </c>
      <c r="Q225" s="5">
        <v>0</v>
      </c>
    </row>
    <row r="226" spans="3:17" x14ac:dyDescent="0.25">
      <c r="C226" t="s">
        <v>110</v>
      </c>
      <c r="D226" s="79">
        <v>1052450</v>
      </c>
      <c r="E226" s="79">
        <v>1052500</v>
      </c>
      <c r="F226" s="80">
        <v>50</v>
      </c>
      <c r="G226" s="5">
        <v>50</v>
      </c>
      <c r="H226" s="5">
        <v>9.2142857142857151E-2</v>
      </c>
      <c r="I226" s="5">
        <v>9.2142857142857151E-2</v>
      </c>
      <c r="J226" s="87"/>
      <c r="K226" s="87"/>
      <c r="L226" s="87"/>
      <c r="M226" s="87"/>
      <c r="N226" s="87"/>
      <c r="O226" s="81"/>
      <c r="P226" s="5">
        <v>0</v>
      </c>
      <c r="Q226" s="5">
        <v>0</v>
      </c>
    </row>
    <row r="227" spans="3:17" x14ac:dyDescent="0.25">
      <c r="C227" t="s">
        <v>110</v>
      </c>
      <c r="D227" s="79">
        <v>1052500</v>
      </c>
      <c r="E227" s="79">
        <v>1052550</v>
      </c>
      <c r="F227" s="80">
        <v>50</v>
      </c>
      <c r="G227" s="5">
        <v>50</v>
      </c>
      <c r="H227" s="5">
        <v>9.2142857142857151E-2</v>
      </c>
      <c r="I227" s="5">
        <v>9.2142857142857151E-2</v>
      </c>
      <c r="J227" s="87"/>
      <c r="K227" s="87"/>
      <c r="L227" s="87"/>
      <c r="M227" s="87"/>
      <c r="N227" s="87"/>
      <c r="O227" s="81"/>
      <c r="P227" s="5">
        <v>0</v>
      </c>
      <c r="Q227" s="5">
        <v>0</v>
      </c>
    </row>
    <row r="228" spans="3:17" x14ac:dyDescent="0.25">
      <c r="C228" t="s">
        <v>110</v>
      </c>
      <c r="D228" s="79">
        <v>1052550</v>
      </c>
      <c r="E228" s="79">
        <v>1052600</v>
      </c>
      <c r="F228" s="80">
        <v>50</v>
      </c>
      <c r="G228" s="5">
        <v>50</v>
      </c>
      <c r="H228" s="5">
        <v>9.2142857142857151E-2</v>
      </c>
      <c r="I228" s="5">
        <v>9.2142857142857151E-2</v>
      </c>
      <c r="J228" s="87"/>
      <c r="K228" s="87"/>
      <c r="L228" s="87"/>
      <c r="M228" s="87"/>
      <c r="N228" s="87"/>
      <c r="O228" s="81"/>
      <c r="P228" s="5">
        <v>0</v>
      </c>
      <c r="Q228" s="5">
        <v>0</v>
      </c>
    </row>
    <row r="229" spans="3:17" x14ac:dyDescent="0.25">
      <c r="C229" t="s">
        <v>110</v>
      </c>
      <c r="D229" s="79">
        <v>1052600</v>
      </c>
      <c r="E229" s="79">
        <v>1052650</v>
      </c>
      <c r="F229" s="80">
        <v>50</v>
      </c>
      <c r="G229" s="5">
        <v>50</v>
      </c>
      <c r="H229" s="5">
        <v>9.2142857142857151E-2</v>
      </c>
      <c r="I229" s="5">
        <v>9.2142857142857151E-2</v>
      </c>
      <c r="J229" s="87"/>
      <c r="K229" s="87"/>
      <c r="L229" s="87"/>
      <c r="M229" s="87"/>
      <c r="N229" s="87"/>
      <c r="O229" s="81"/>
      <c r="P229" s="5">
        <v>0</v>
      </c>
      <c r="Q229" s="5">
        <v>0</v>
      </c>
    </row>
    <row r="230" spans="3:17" x14ac:dyDescent="0.25">
      <c r="C230" t="s">
        <v>110</v>
      </c>
      <c r="D230" s="79">
        <v>1052650</v>
      </c>
      <c r="E230" s="79">
        <v>1052700</v>
      </c>
      <c r="F230" s="80">
        <v>50</v>
      </c>
      <c r="G230" s="5">
        <v>50</v>
      </c>
      <c r="H230" s="5">
        <v>9.2142857142857151E-2</v>
      </c>
      <c r="I230" s="5">
        <v>9.2142857142857151E-2</v>
      </c>
      <c r="J230" s="87"/>
      <c r="K230" s="87"/>
      <c r="L230" s="87"/>
      <c r="M230" s="87"/>
      <c r="N230" s="87"/>
      <c r="O230" s="81"/>
      <c r="P230" s="5">
        <v>0</v>
      </c>
      <c r="Q230" s="5">
        <v>0</v>
      </c>
    </row>
    <row r="231" spans="3:17" x14ac:dyDescent="0.25">
      <c r="C231" t="s">
        <v>110</v>
      </c>
      <c r="D231" s="79">
        <v>1052700</v>
      </c>
      <c r="E231" s="79">
        <v>1052750</v>
      </c>
      <c r="F231" s="80">
        <v>50</v>
      </c>
      <c r="G231" s="5">
        <v>50</v>
      </c>
      <c r="H231" s="5">
        <v>9.2142857142857151E-2</v>
      </c>
      <c r="I231" s="5">
        <v>9.2142857142857151E-2</v>
      </c>
      <c r="J231" s="87"/>
      <c r="K231" s="87"/>
      <c r="L231" s="87"/>
      <c r="M231" s="87"/>
      <c r="N231" s="87"/>
      <c r="O231" s="81"/>
      <c r="P231" s="5">
        <v>0</v>
      </c>
      <c r="Q231" s="5">
        <v>0</v>
      </c>
    </row>
    <row r="232" spans="3:17" x14ac:dyDescent="0.25">
      <c r="C232" t="s">
        <v>110</v>
      </c>
      <c r="D232" s="79">
        <v>1052750</v>
      </c>
      <c r="E232" s="79">
        <v>1052800</v>
      </c>
      <c r="F232" s="80">
        <v>50</v>
      </c>
      <c r="G232" s="5">
        <v>50</v>
      </c>
      <c r="H232" s="5">
        <v>9.2142857142857151E-2</v>
      </c>
      <c r="I232" s="5">
        <v>9.2142857142857151E-2</v>
      </c>
      <c r="J232" s="87"/>
      <c r="K232" s="87"/>
      <c r="L232" s="87"/>
      <c r="M232" s="87"/>
      <c r="N232" s="87"/>
      <c r="O232" s="81"/>
      <c r="P232" s="5">
        <v>0</v>
      </c>
      <c r="Q232" s="5">
        <v>0</v>
      </c>
    </row>
    <row r="233" spans="3:17" x14ac:dyDescent="0.25">
      <c r="C233" t="s">
        <v>110</v>
      </c>
      <c r="D233" s="79">
        <v>1052800</v>
      </c>
      <c r="E233" s="79">
        <v>1052850</v>
      </c>
      <c r="F233" s="80">
        <v>50</v>
      </c>
      <c r="G233" s="5">
        <v>50</v>
      </c>
      <c r="H233" s="5" t="s">
        <v>77</v>
      </c>
      <c r="I233" s="5">
        <v>0</v>
      </c>
      <c r="J233" s="87"/>
      <c r="K233" s="87"/>
      <c r="L233" s="87"/>
      <c r="M233" s="87"/>
      <c r="N233" s="87"/>
      <c r="O233" s="81"/>
      <c r="P233" s="5">
        <v>0</v>
      </c>
      <c r="Q233" s="5">
        <v>0</v>
      </c>
    </row>
    <row r="234" spans="3:17" x14ac:dyDescent="0.25">
      <c r="C234" t="s">
        <v>110</v>
      </c>
      <c r="D234" s="79">
        <v>1052850</v>
      </c>
      <c r="E234" s="79">
        <v>1052900</v>
      </c>
      <c r="F234" s="80">
        <v>50</v>
      </c>
      <c r="G234" s="5">
        <v>50</v>
      </c>
      <c r="H234" s="5" t="s">
        <v>77</v>
      </c>
      <c r="I234" s="5">
        <v>0</v>
      </c>
      <c r="J234" s="87"/>
      <c r="K234" s="87"/>
      <c r="L234" s="87"/>
      <c r="M234" s="87"/>
      <c r="N234" s="87"/>
      <c r="O234" s="81"/>
      <c r="P234" s="5">
        <v>0</v>
      </c>
      <c r="Q234" s="5">
        <v>0</v>
      </c>
    </row>
    <row r="235" spans="3:17" x14ac:dyDescent="0.25">
      <c r="C235" t="s">
        <v>110</v>
      </c>
      <c r="D235" s="79">
        <v>1052900</v>
      </c>
      <c r="E235" s="79">
        <v>1052950</v>
      </c>
      <c r="F235" s="80">
        <v>50</v>
      </c>
      <c r="G235" s="5">
        <v>50</v>
      </c>
      <c r="H235" s="5" t="s">
        <v>77</v>
      </c>
      <c r="I235" s="5">
        <v>0</v>
      </c>
      <c r="J235" s="87"/>
      <c r="K235" s="87"/>
      <c r="L235" s="87"/>
      <c r="M235" s="87"/>
      <c r="N235" s="87"/>
      <c r="O235" s="81"/>
      <c r="P235" s="5">
        <v>0</v>
      </c>
      <c r="Q235" s="5">
        <v>0</v>
      </c>
    </row>
    <row r="236" spans="3:17" x14ac:dyDescent="0.25">
      <c r="C236" t="s">
        <v>110</v>
      </c>
      <c r="D236" s="79">
        <v>1052950</v>
      </c>
      <c r="E236" s="79">
        <v>1053000</v>
      </c>
      <c r="F236" s="80">
        <v>50</v>
      </c>
      <c r="G236" s="5">
        <v>50</v>
      </c>
      <c r="H236" s="5">
        <v>9.2142857142857151E-2</v>
      </c>
      <c r="I236" s="5">
        <v>9.2142857142857151E-2</v>
      </c>
      <c r="J236" s="87"/>
      <c r="K236" s="87"/>
      <c r="L236" s="87"/>
      <c r="M236" s="87"/>
      <c r="N236" s="87"/>
      <c r="O236" s="81"/>
      <c r="P236" s="5">
        <v>0</v>
      </c>
      <c r="Q236" s="5">
        <v>0</v>
      </c>
    </row>
    <row r="237" spans="3:17" x14ac:dyDescent="0.25">
      <c r="C237" t="s">
        <v>110</v>
      </c>
      <c r="D237" s="79">
        <v>1053000</v>
      </c>
      <c r="E237" s="79">
        <v>1053050</v>
      </c>
      <c r="F237" s="80">
        <v>50</v>
      </c>
      <c r="G237" s="5">
        <v>50</v>
      </c>
      <c r="H237" s="5">
        <v>9.2142857142857151E-2</v>
      </c>
      <c r="I237" s="5">
        <v>9.2142857142857151E-2</v>
      </c>
      <c r="J237" s="87"/>
      <c r="K237" s="87"/>
      <c r="L237" s="87"/>
      <c r="M237" s="87"/>
      <c r="N237" s="87"/>
      <c r="O237" s="81"/>
      <c r="P237" s="5">
        <v>0</v>
      </c>
      <c r="Q237" s="5">
        <v>0</v>
      </c>
    </row>
    <row r="238" spans="3:17" x14ac:dyDescent="0.25">
      <c r="C238" t="s">
        <v>110</v>
      </c>
      <c r="D238" s="79">
        <v>1053050</v>
      </c>
      <c r="E238" s="79">
        <v>1053100</v>
      </c>
      <c r="F238" s="80">
        <v>50</v>
      </c>
      <c r="G238" s="5">
        <v>50</v>
      </c>
      <c r="H238" s="5">
        <v>9.2142857142857151E-2</v>
      </c>
      <c r="I238" s="5">
        <v>9.2142857142857151E-2</v>
      </c>
      <c r="J238" s="87"/>
      <c r="K238" s="87"/>
      <c r="L238" s="87"/>
      <c r="M238" s="87"/>
      <c r="N238" s="87"/>
      <c r="O238" s="81"/>
      <c r="P238" s="5">
        <v>0</v>
      </c>
      <c r="Q238" s="5">
        <v>0</v>
      </c>
    </row>
    <row r="239" spans="3:17" x14ac:dyDescent="0.25">
      <c r="C239" t="s">
        <v>110</v>
      </c>
      <c r="D239" s="79">
        <v>1053100</v>
      </c>
      <c r="E239" s="79">
        <v>1053150</v>
      </c>
      <c r="F239" s="80">
        <v>50</v>
      </c>
      <c r="G239" s="5">
        <v>50</v>
      </c>
      <c r="H239" s="5">
        <v>9.2142857142857151E-2</v>
      </c>
      <c r="I239" s="5">
        <v>9.2142857142857151E-2</v>
      </c>
      <c r="J239" s="87"/>
      <c r="K239" s="87"/>
      <c r="L239" s="87"/>
      <c r="M239" s="87"/>
      <c r="N239" s="87"/>
      <c r="O239" s="81"/>
      <c r="P239" s="5">
        <v>0</v>
      </c>
      <c r="Q239" s="5">
        <v>0</v>
      </c>
    </row>
    <row r="240" spans="3:17" x14ac:dyDescent="0.25">
      <c r="C240" t="s">
        <v>110</v>
      </c>
      <c r="D240" s="79">
        <v>1053150</v>
      </c>
      <c r="E240" s="79">
        <v>1053200</v>
      </c>
      <c r="F240" s="80">
        <v>50</v>
      </c>
      <c r="G240" s="5">
        <v>50</v>
      </c>
      <c r="H240" s="5">
        <v>9.2142857142857151E-2</v>
      </c>
      <c r="I240" s="5">
        <v>9.2142857142857151E-2</v>
      </c>
      <c r="J240" s="87"/>
      <c r="K240" s="87"/>
      <c r="L240" s="87"/>
      <c r="M240" s="87"/>
      <c r="N240" s="87"/>
      <c r="O240" s="81"/>
      <c r="P240" s="5">
        <v>0</v>
      </c>
      <c r="Q240" s="5">
        <v>0</v>
      </c>
    </row>
    <row r="241" spans="3:17" x14ac:dyDescent="0.25">
      <c r="C241" t="s">
        <v>115</v>
      </c>
      <c r="D241" s="79">
        <v>1053200</v>
      </c>
      <c r="E241" s="79">
        <v>1053250</v>
      </c>
      <c r="F241" s="80">
        <v>50</v>
      </c>
      <c r="G241" s="5">
        <v>7.5</v>
      </c>
      <c r="H241" s="5">
        <v>5.9166666666666666E-2</v>
      </c>
      <c r="I241" s="5">
        <v>8.8750000000000009E-3</v>
      </c>
      <c r="J241" s="87">
        <v>44092</v>
      </c>
      <c r="K241" s="87">
        <v>44092</v>
      </c>
      <c r="L241" s="87">
        <v>44093</v>
      </c>
      <c r="M241" s="87"/>
      <c r="N241" s="87"/>
      <c r="O241" s="81"/>
      <c r="P241" s="5">
        <v>42.5</v>
      </c>
      <c r="Q241" s="5">
        <v>5.0291666666666665E-2</v>
      </c>
    </row>
    <row r="242" spans="3:17" x14ac:dyDescent="0.25">
      <c r="C242" t="s">
        <v>115</v>
      </c>
      <c r="D242" s="79">
        <v>1053250</v>
      </c>
      <c r="E242" s="79">
        <v>1053300</v>
      </c>
      <c r="F242" s="80">
        <v>50</v>
      </c>
      <c r="G242" s="5">
        <v>7.5</v>
      </c>
      <c r="H242" s="5">
        <v>5.9166666666666666E-2</v>
      </c>
      <c r="I242" s="5">
        <v>8.8750000000000009E-3</v>
      </c>
      <c r="J242" s="87">
        <v>44092</v>
      </c>
      <c r="K242" s="87">
        <v>44092</v>
      </c>
      <c r="L242" s="87">
        <v>44093</v>
      </c>
      <c r="M242" s="87"/>
      <c r="N242" s="87"/>
      <c r="O242" s="81"/>
      <c r="P242" s="5">
        <v>42.5</v>
      </c>
      <c r="Q242" s="5">
        <v>5.0291666666666665E-2</v>
      </c>
    </row>
    <row r="243" spans="3:17" x14ac:dyDescent="0.25">
      <c r="C243" t="s">
        <v>115</v>
      </c>
      <c r="D243" s="79">
        <v>1053300</v>
      </c>
      <c r="E243" s="79">
        <v>1053350</v>
      </c>
      <c r="F243" s="80">
        <v>50</v>
      </c>
      <c r="G243" s="5">
        <v>50</v>
      </c>
      <c r="H243" s="5" t="s">
        <v>77</v>
      </c>
      <c r="I243" s="5">
        <v>0</v>
      </c>
      <c r="J243" s="87"/>
      <c r="K243" s="87"/>
      <c r="L243" s="87"/>
      <c r="M243" s="87"/>
      <c r="N243" s="87"/>
      <c r="O243" s="81"/>
      <c r="P243" s="5">
        <v>0</v>
      </c>
      <c r="Q243" s="5">
        <v>0</v>
      </c>
    </row>
    <row r="244" spans="3:17" x14ac:dyDescent="0.25">
      <c r="C244" t="s">
        <v>115</v>
      </c>
      <c r="D244" s="79">
        <v>1053350</v>
      </c>
      <c r="E244" s="79">
        <v>1053400</v>
      </c>
      <c r="F244" s="80">
        <v>50</v>
      </c>
      <c r="G244" s="5">
        <v>50</v>
      </c>
      <c r="H244" s="5" t="s">
        <v>77</v>
      </c>
      <c r="I244" s="5">
        <v>0</v>
      </c>
      <c r="J244" s="87"/>
      <c r="K244" s="87"/>
      <c r="L244" s="87"/>
      <c r="M244" s="87"/>
      <c r="N244" s="87"/>
      <c r="O244" s="81"/>
      <c r="P244" s="5">
        <v>0</v>
      </c>
      <c r="Q244" s="5">
        <v>0</v>
      </c>
    </row>
    <row r="245" spans="3:17" x14ac:dyDescent="0.25">
      <c r="C245" t="s">
        <v>115</v>
      </c>
      <c r="D245" s="79">
        <v>1053400</v>
      </c>
      <c r="E245" s="79">
        <v>1053450</v>
      </c>
      <c r="F245" s="80">
        <v>50</v>
      </c>
      <c r="G245" s="5">
        <v>7.5</v>
      </c>
      <c r="H245" s="5">
        <v>5.9166666666666666E-2</v>
      </c>
      <c r="I245" s="5">
        <v>8.8750000000000009E-3</v>
      </c>
      <c r="J245" s="87">
        <v>44096</v>
      </c>
      <c r="K245" s="87">
        <v>44096</v>
      </c>
      <c r="L245" s="87">
        <v>44097</v>
      </c>
      <c r="M245" s="87"/>
      <c r="N245" s="87"/>
      <c r="O245" s="81"/>
      <c r="P245" s="5">
        <v>42.5</v>
      </c>
      <c r="Q245" s="5">
        <v>5.0291666666666665E-2</v>
      </c>
    </row>
    <row r="246" spans="3:17" x14ac:dyDescent="0.25">
      <c r="C246" t="s">
        <v>115</v>
      </c>
      <c r="D246" s="79">
        <v>1053450</v>
      </c>
      <c r="E246" s="79">
        <v>1053500</v>
      </c>
      <c r="F246" s="80">
        <v>50</v>
      </c>
      <c r="G246" s="5">
        <v>50</v>
      </c>
      <c r="H246" s="5" t="s">
        <v>77</v>
      </c>
      <c r="I246" s="5">
        <v>0</v>
      </c>
      <c r="J246" s="87"/>
      <c r="K246" s="87"/>
      <c r="L246" s="87"/>
      <c r="M246" s="87"/>
      <c r="N246" s="87"/>
      <c r="O246" s="81"/>
      <c r="P246" s="5">
        <v>0</v>
      </c>
      <c r="Q246" s="5">
        <v>0</v>
      </c>
    </row>
    <row r="247" spans="3:17" x14ac:dyDescent="0.25">
      <c r="C247" t="s">
        <v>115</v>
      </c>
      <c r="D247" s="79">
        <v>1053500</v>
      </c>
      <c r="E247" s="79">
        <v>1053550</v>
      </c>
      <c r="F247" s="80">
        <v>50</v>
      </c>
      <c r="G247" s="5">
        <v>7.5</v>
      </c>
      <c r="H247" s="5">
        <v>5.9166666666666666E-2</v>
      </c>
      <c r="I247" s="5">
        <v>8.8750000000000009E-3</v>
      </c>
      <c r="J247" s="87">
        <v>44096</v>
      </c>
      <c r="K247" s="87">
        <v>44096</v>
      </c>
      <c r="L247" s="87">
        <v>44097</v>
      </c>
      <c r="M247" s="87"/>
      <c r="N247" s="87"/>
      <c r="O247" s="81"/>
      <c r="P247" s="5">
        <v>42.5</v>
      </c>
      <c r="Q247" s="5">
        <v>5.0291666666666665E-2</v>
      </c>
    </row>
    <row r="248" spans="3:17" x14ac:dyDescent="0.25">
      <c r="C248" t="s">
        <v>115</v>
      </c>
      <c r="D248" s="79">
        <v>1053550</v>
      </c>
      <c r="E248" s="79">
        <v>1053600</v>
      </c>
      <c r="F248" s="80">
        <v>50</v>
      </c>
      <c r="G248" s="5">
        <v>7.5</v>
      </c>
      <c r="H248" s="5">
        <v>5.9166666666666666E-2</v>
      </c>
      <c r="I248" s="5">
        <v>8.8750000000000009E-3</v>
      </c>
      <c r="J248" s="87">
        <v>44096</v>
      </c>
      <c r="K248" s="87">
        <v>44096</v>
      </c>
      <c r="L248" s="87">
        <v>44097</v>
      </c>
      <c r="M248" s="87"/>
      <c r="N248" s="87"/>
      <c r="O248" s="81"/>
      <c r="P248" s="5">
        <v>42.5</v>
      </c>
      <c r="Q248" s="5">
        <v>5.0291666666666665E-2</v>
      </c>
    </row>
    <row r="249" spans="3:17" x14ac:dyDescent="0.25">
      <c r="C249" t="s">
        <v>115</v>
      </c>
      <c r="D249" s="79">
        <v>1053600</v>
      </c>
      <c r="E249" s="79">
        <v>1053650</v>
      </c>
      <c r="F249" s="80">
        <v>50</v>
      </c>
      <c r="G249" s="5">
        <v>7.5</v>
      </c>
      <c r="H249" s="5">
        <v>5.9166666666666666E-2</v>
      </c>
      <c r="I249" s="5">
        <v>8.8750000000000009E-3</v>
      </c>
      <c r="J249" s="87">
        <v>44096</v>
      </c>
      <c r="K249" s="87">
        <v>44096</v>
      </c>
      <c r="L249" s="87">
        <v>44097</v>
      </c>
      <c r="M249" s="87"/>
      <c r="N249" s="87"/>
      <c r="O249" s="81"/>
      <c r="P249" s="5">
        <v>42.5</v>
      </c>
      <c r="Q249" s="5">
        <v>5.0291666666666665E-2</v>
      </c>
    </row>
    <row r="250" spans="3:17" x14ac:dyDescent="0.25">
      <c r="C250" t="s">
        <v>115</v>
      </c>
      <c r="D250" s="79">
        <v>1053650</v>
      </c>
      <c r="E250" s="79">
        <v>1053700</v>
      </c>
      <c r="F250" s="80">
        <v>50</v>
      </c>
      <c r="G250" s="5">
        <v>7.5</v>
      </c>
      <c r="H250" s="5">
        <v>5.9166666666666666E-2</v>
      </c>
      <c r="I250" s="5">
        <v>8.8750000000000009E-3</v>
      </c>
      <c r="J250" s="87">
        <v>44096</v>
      </c>
      <c r="K250" s="87">
        <v>44096</v>
      </c>
      <c r="L250" s="87">
        <v>44097</v>
      </c>
      <c r="M250" s="87"/>
      <c r="N250" s="87"/>
      <c r="O250" s="81"/>
      <c r="P250" s="5">
        <v>42.5</v>
      </c>
      <c r="Q250" s="5">
        <v>5.0291666666666665E-2</v>
      </c>
    </row>
    <row r="251" spans="3:17" x14ac:dyDescent="0.25">
      <c r="C251" t="s">
        <v>115</v>
      </c>
      <c r="D251" s="79">
        <v>1053700</v>
      </c>
      <c r="E251" s="79">
        <v>1053750</v>
      </c>
      <c r="F251" s="80">
        <v>50</v>
      </c>
      <c r="G251" s="5">
        <v>50</v>
      </c>
      <c r="H251" s="5" t="s">
        <v>77</v>
      </c>
      <c r="I251" s="5">
        <v>0</v>
      </c>
      <c r="J251" s="87"/>
      <c r="K251" s="87"/>
      <c r="L251" s="87"/>
      <c r="M251" s="87"/>
      <c r="N251" s="87"/>
      <c r="O251" s="81"/>
      <c r="P251" s="5">
        <v>0</v>
      </c>
      <c r="Q251" s="5">
        <v>0</v>
      </c>
    </row>
    <row r="252" spans="3:17" x14ac:dyDescent="0.25">
      <c r="C252" t="s">
        <v>115</v>
      </c>
      <c r="D252" s="79">
        <v>1053750</v>
      </c>
      <c r="E252" s="79">
        <v>1053800</v>
      </c>
      <c r="F252" s="80">
        <v>50</v>
      </c>
      <c r="G252" s="5">
        <v>50</v>
      </c>
      <c r="H252" s="5" t="s">
        <v>77</v>
      </c>
      <c r="I252" s="5">
        <v>0</v>
      </c>
      <c r="J252" s="87"/>
      <c r="K252" s="87"/>
      <c r="L252" s="87"/>
      <c r="M252" s="87"/>
      <c r="N252" s="87"/>
      <c r="O252" s="81"/>
      <c r="P252" s="5">
        <v>0</v>
      </c>
      <c r="Q252" s="5">
        <v>0</v>
      </c>
    </row>
    <row r="253" spans="3:17" x14ac:dyDescent="0.25">
      <c r="C253" t="s">
        <v>115</v>
      </c>
      <c r="D253" s="79">
        <v>1053800</v>
      </c>
      <c r="E253" s="79">
        <v>1053850</v>
      </c>
      <c r="F253" s="80">
        <v>50</v>
      </c>
      <c r="G253" s="5">
        <v>50</v>
      </c>
      <c r="H253" s="5" t="s">
        <v>77</v>
      </c>
      <c r="I253" s="5">
        <v>0</v>
      </c>
      <c r="J253" s="87"/>
      <c r="K253" s="87"/>
      <c r="L253" s="87"/>
      <c r="M253" s="87"/>
      <c r="N253" s="87"/>
      <c r="O253" s="81"/>
      <c r="P253" s="5">
        <v>0</v>
      </c>
      <c r="Q253" s="5">
        <v>0</v>
      </c>
    </row>
    <row r="254" spans="3:17" x14ac:dyDescent="0.25">
      <c r="C254" t="s">
        <v>115</v>
      </c>
      <c r="D254" s="79">
        <v>1053850</v>
      </c>
      <c r="E254" s="79">
        <v>1053900</v>
      </c>
      <c r="F254" s="80">
        <v>50</v>
      </c>
      <c r="G254" s="5">
        <v>50</v>
      </c>
      <c r="H254" s="5" t="s">
        <v>77</v>
      </c>
      <c r="I254" s="5">
        <v>0</v>
      </c>
      <c r="J254" s="87"/>
      <c r="K254" s="87"/>
      <c r="L254" s="87"/>
      <c r="M254" s="87"/>
      <c r="N254" s="87"/>
      <c r="O254" s="81"/>
      <c r="P254" s="5">
        <v>0</v>
      </c>
      <c r="Q254" s="5">
        <v>0</v>
      </c>
    </row>
    <row r="255" spans="3:17" x14ac:dyDescent="0.25">
      <c r="C255" t="s">
        <v>115</v>
      </c>
      <c r="D255" s="79">
        <v>1053900</v>
      </c>
      <c r="E255" s="79">
        <v>1053950</v>
      </c>
      <c r="F255" s="80">
        <v>50</v>
      </c>
      <c r="G255" s="5">
        <v>50</v>
      </c>
      <c r="H255" s="5" t="s">
        <v>77</v>
      </c>
      <c r="I255" s="5">
        <v>0</v>
      </c>
      <c r="J255" s="87"/>
      <c r="K255" s="87"/>
      <c r="L255" s="87"/>
      <c r="M255" s="87"/>
      <c r="N255" s="87"/>
      <c r="O255" s="81"/>
      <c r="P255" s="5">
        <v>0</v>
      </c>
      <c r="Q255" s="5">
        <v>0</v>
      </c>
    </row>
    <row r="256" spans="3:17" x14ac:dyDescent="0.25">
      <c r="C256" t="s">
        <v>115</v>
      </c>
      <c r="D256" s="79">
        <v>1053950</v>
      </c>
      <c r="E256" s="79">
        <v>1054000</v>
      </c>
      <c r="F256" s="80">
        <v>50</v>
      </c>
      <c r="G256" s="5">
        <v>7.5</v>
      </c>
      <c r="H256" s="5">
        <v>5.9166666666666666E-2</v>
      </c>
      <c r="I256" s="5">
        <v>8.8750000000000009E-3</v>
      </c>
      <c r="J256" s="87">
        <v>44096</v>
      </c>
      <c r="K256" s="87">
        <v>44096</v>
      </c>
      <c r="L256" s="87">
        <v>44097</v>
      </c>
      <c r="M256" s="87"/>
      <c r="N256" s="87"/>
      <c r="O256" s="81"/>
      <c r="P256" s="5">
        <v>42.5</v>
      </c>
      <c r="Q256" s="5">
        <v>5.0291666666666665E-2</v>
      </c>
    </row>
    <row r="257" spans="3:17" x14ac:dyDescent="0.25">
      <c r="C257" t="s">
        <v>115</v>
      </c>
      <c r="D257" s="79">
        <v>1054000</v>
      </c>
      <c r="E257" s="79">
        <v>1054050</v>
      </c>
      <c r="F257" s="80">
        <v>50</v>
      </c>
      <c r="G257" s="5">
        <v>7.5</v>
      </c>
      <c r="H257" s="5">
        <v>5.9166666666666666E-2</v>
      </c>
      <c r="I257" s="5">
        <v>8.8750000000000009E-3</v>
      </c>
      <c r="J257" s="87">
        <v>44092</v>
      </c>
      <c r="K257" s="87">
        <v>44092</v>
      </c>
      <c r="L257" s="87">
        <v>44093</v>
      </c>
      <c r="M257" s="87"/>
      <c r="N257" s="87"/>
      <c r="O257" s="81"/>
      <c r="P257" s="5">
        <v>42.5</v>
      </c>
      <c r="Q257" s="5">
        <v>5.0291666666666665E-2</v>
      </c>
    </row>
    <row r="258" spans="3:17" x14ac:dyDescent="0.25">
      <c r="C258" t="s">
        <v>115</v>
      </c>
      <c r="D258" s="79">
        <v>1054050</v>
      </c>
      <c r="E258" s="79">
        <v>1054100</v>
      </c>
      <c r="F258" s="80">
        <v>50</v>
      </c>
      <c r="G258" s="5">
        <v>7.5</v>
      </c>
      <c r="H258" s="5">
        <v>5.9166666666666666E-2</v>
      </c>
      <c r="I258" s="5">
        <v>8.8750000000000009E-3</v>
      </c>
      <c r="J258" s="87">
        <v>44092</v>
      </c>
      <c r="K258" s="87">
        <v>44092</v>
      </c>
      <c r="L258" s="87">
        <v>44093</v>
      </c>
      <c r="M258" s="87"/>
      <c r="N258" s="87"/>
      <c r="O258" s="81"/>
      <c r="P258" s="5">
        <v>42.5</v>
      </c>
      <c r="Q258" s="5">
        <v>5.0291666666666665E-2</v>
      </c>
    </row>
    <row r="259" spans="3:17" x14ac:dyDescent="0.25">
      <c r="C259" t="s">
        <v>115</v>
      </c>
      <c r="D259" s="79">
        <v>1054100</v>
      </c>
      <c r="E259" s="79">
        <v>1054150</v>
      </c>
      <c r="F259" s="80">
        <v>50</v>
      </c>
      <c r="G259" s="5">
        <v>7.5</v>
      </c>
      <c r="H259" s="5">
        <v>4.4285714285714282E-2</v>
      </c>
      <c r="I259" s="5">
        <v>6.6428571428571448E-3</v>
      </c>
      <c r="J259" s="87">
        <v>44167</v>
      </c>
      <c r="K259" s="87">
        <v>44167</v>
      </c>
      <c r="L259" s="87">
        <v>44097</v>
      </c>
      <c r="M259" s="87"/>
      <c r="N259" s="87"/>
      <c r="O259" s="81"/>
      <c r="P259" s="5">
        <v>42.5</v>
      </c>
      <c r="Q259" s="5">
        <v>3.7642857142857138E-2</v>
      </c>
    </row>
    <row r="260" spans="3:17" x14ac:dyDescent="0.25">
      <c r="C260" t="s">
        <v>115</v>
      </c>
      <c r="D260" s="79">
        <v>1054150</v>
      </c>
      <c r="E260" s="79">
        <v>1054200</v>
      </c>
      <c r="F260" s="80">
        <v>50</v>
      </c>
      <c r="G260" s="5">
        <v>2.5</v>
      </c>
      <c r="H260" s="5">
        <v>4.4285714285714282E-2</v>
      </c>
      <c r="I260" s="5">
        <v>2.2142857142857172E-3</v>
      </c>
      <c r="J260" s="87">
        <v>44167</v>
      </c>
      <c r="K260" s="87">
        <v>44167</v>
      </c>
      <c r="L260" s="87">
        <v>44174</v>
      </c>
      <c r="M260" s="87">
        <v>44174</v>
      </c>
      <c r="N260" s="87"/>
      <c r="O260" s="81"/>
      <c r="P260" s="5">
        <v>47.5</v>
      </c>
      <c r="Q260" s="5">
        <v>4.2071428571428565E-2</v>
      </c>
    </row>
    <row r="261" spans="3:17" x14ac:dyDescent="0.25">
      <c r="C261" t="s">
        <v>115</v>
      </c>
      <c r="D261" s="79">
        <v>1054200</v>
      </c>
      <c r="E261" s="79">
        <v>1054250</v>
      </c>
      <c r="F261" s="80">
        <v>50</v>
      </c>
      <c r="G261" s="5">
        <v>50</v>
      </c>
      <c r="H261" s="5" t="s">
        <v>77</v>
      </c>
      <c r="I261" s="5">
        <v>0</v>
      </c>
      <c r="J261" s="87"/>
      <c r="K261" s="87"/>
      <c r="L261" s="87"/>
      <c r="M261" s="87"/>
      <c r="N261" s="87"/>
      <c r="O261" s="81"/>
      <c r="P261" s="5">
        <v>0</v>
      </c>
      <c r="Q261" s="5">
        <v>0</v>
      </c>
    </row>
    <row r="262" spans="3:17" x14ac:dyDescent="0.25">
      <c r="C262" t="s">
        <v>115</v>
      </c>
      <c r="D262" s="79">
        <v>1054250</v>
      </c>
      <c r="E262" s="79">
        <v>1054300</v>
      </c>
      <c r="F262" s="80">
        <v>50</v>
      </c>
      <c r="G262" s="5">
        <v>50</v>
      </c>
      <c r="H262" s="5" t="s">
        <v>77</v>
      </c>
      <c r="I262" s="5">
        <v>0</v>
      </c>
      <c r="J262" s="87"/>
      <c r="K262" s="87"/>
      <c r="L262" s="87"/>
      <c r="M262" s="87"/>
      <c r="N262" s="87"/>
      <c r="O262" s="81"/>
      <c r="P262" s="5">
        <v>0</v>
      </c>
      <c r="Q262" s="5">
        <v>0</v>
      </c>
    </row>
    <row r="263" spans="3:17" x14ac:dyDescent="0.25">
      <c r="C263" t="s">
        <v>115</v>
      </c>
      <c r="D263" s="79">
        <v>1054300</v>
      </c>
      <c r="E263" s="79">
        <v>1054350</v>
      </c>
      <c r="F263" s="80">
        <v>50</v>
      </c>
      <c r="G263" s="5">
        <v>50</v>
      </c>
      <c r="H263" s="5" t="s">
        <v>77</v>
      </c>
      <c r="I263" s="5">
        <v>0</v>
      </c>
      <c r="J263" s="87"/>
      <c r="K263" s="87"/>
      <c r="L263" s="87"/>
      <c r="M263" s="87"/>
      <c r="N263" s="87"/>
      <c r="O263" s="81"/>
      <c r="P263" s="5">
        <v>0</v>
      </c>
      <c r="Q263" s="5">
        <v>0</v>
      </c>
    </row>
    <row r="264" spans="3:17" x14ac:dyDescent="0.25">
      <c r="C264" t="s">
        <v>115</v>
      </c>
      <c r="D264" s="79">
        <v>1054350</v>
      </c>
      <c r="E264" s="79">
        <v>1054400</v>
      </c>
      <c r="F264" s="80">
        <v>50</v>
      </c>
      <c r="G264" s="5">
        <v>7.5</v>
      </c>
      <c r="H264" s="5">
        <v>4.4285714285714282E-2</v>
      </c>
      <c r="I264" s="5">
        <v>6.6428571428571448E-3</v>
      </c>
      <c r="J264" s="87">
        <v>44092</v>
      </c>
      <c r="K264" s="87">
        <v>44092</v>
      </c>
      <c r="L264" s="87">
        <v>44093</v>
      </c>
      <c r="M264" s="87"/>
      <c r="N264" s="87"/>
      <c r="O264" s="81"/>
      <c r="P264" s="5">
        <v>42.5</v>
      </c>
      <c r="Q264" s="5">
        <v>3.7642857142857138E-2</v>
      </c>
    </row>
    <row r="265" spans="3:17" x14ac:dyDescent="0.25">
      <c r="C265" t="s">
        <v>115</v>
      </c>
      <c r="D265" s="79">
        <v>1054400</v>
      </c>
      <c r="E265" s="79">
        <v>1054450</v>
      </c>
      <c r="F265" s="80">
        <v>50</v>
      </c>
      <c r="G265" s="5">
        <v>7.5</v>
      </c>
      <c r="H265" s="5">
        <v>4.4285714285714282E-2</v>
      </c>
      <c r="I265" s="5">
        <v>6.6428571428571448E-3</v>
      </c>
      <c r="J265" s="87">
        <v>44092</v>
      </c>
      <c r="K265" s="87">
        <v>44092</v>
      </c>
      <c r="L265" s="87">
        <v>44093</v>
      </c>
      <c r="M265" s="87"/>
      <c r="N265" s="87"/>
      <c r="O265" s="81"/>
      <c r="P265" s="5">
        <v>42.5</v>
      </c>
      <c r="Q265" s="5">
        <v>3.7642857142857138E-2</v>
      </c>
    </row>
    <row r="266" spans="3:17" x14ac:dyDescent="0.25">
      <c r="C266" t="s">
        <v>115</v>
      </c>
      <c r="D266" s="79">
        <v>1054450</v>
      </c>
      <c r="E266" s="79">
        <v>1054500</v>
      </c>
      <c r="F266" s="80">
        <v>50</v>
      </c>
      <c r="G266" s="5">
        <v>7.5</v>
      </c>
      <c r="H266" s="5">
        <v>4.4285714285714282E-2</v>
      </c>
      <c r="I266" s="5">
        <v>6.6428571428571448E-3</v>
      </c>
      <c r="J266" s="87">
        <v>44092</v>
      </c>
      <c r="K266" s="87">
        <v>44092</v>
      </c>
      <c r="L266" s="87">
        <v>44093</v>
      </c>
      <c r="M266" s="87"/>
      <c r="N266" s="87"/>
      <c r="O266" s="81"/>
      <c r="P266" s="5">
        <v>42.5</v>
      </c>
      <c r="Q266" s="5">
        <v>3.7642857142857138E-2</v>
      </c>
    </row>
    <row r="267" spans="3:17" x14ac:dyDescent="0.25">
      <c r="C267" t="s">
        <v>115</v>
      </c>
      <c r="D267" s="79">
        <v>1054500</v>
      </c>
      <c r="E267" s="79">
        <v>1054550</v>
      </c>
      <c r="F267" s="80">
        <v>50</v>
      </c>
      <c r="G267" s="5">
        <v>7.5</v>
      </c>
      <c r="H267" s="5">
        <v>4.4285714285714282E-2</v>
      </c>
      <c r="I267" s="5">
        <v>6.6428571428571448E-3</v>
      </c>
      <c r="J267" s="87">
        <v>44092</v>
      </c>
      <c r="K267" s="87">
        <v>44092</v>
      </c>
      <c r="L267" s="87">
        <v>44093</v>
      </c>
      <c r="M267" s="87"/>
      <c r="N267" s="87"/>
      <c r="O267" s="81"/>
      <c r="P267" s="5">
        <v>42.5</v>
      </c>
      <c r="Q267" s="5">
        <v>3.7642857142857138E-2</v>
      </c>
    </row>
    <row r="268" spans="3:17" x14ac:dyDescent="0.25">
      <c r="C268" t="s">
        <v>115</v>
      </c>
      <c r="D268" s="79">
        <v>1054550</v>
      </c>
      <c r="E268" s="79">
        <v>1054600</v>
      </c>
      <c r="F268" s="80">
        <v>50</v>
      </c>
      <c r="G268" s="5">
        <v>7.5</v>
      </c>
      <c r="H268" s="5">
        <v>4.4285714285714282E-2</v>
      </c>
      <c r="I268" s="5">
        <v>6.6428571428571448E-3</v>
      </c>
      <c r="J268" s="87">
        <v>44092</v>
      </c>
      <c r="K268" s="87">
        <v>44092</v>
      </c>
      <c r="L268" s="87">
        <v>44093</v>
      </c>
      <c r="M268" s="87"/>
      <c r="N268" s="87"/>
      <c r="O268" s="81"/>
      <c r="P268" s="5">
        <v>42.5</v>
      </c>
      <c r="Q268" s="5">
        <v>3.7642857142857138E-2</v>
      </c>
    </row>
    <row r="269" spans="3:17" x14ac:dyDescent="0.25">
      <c r="C269" t="s">
        <v>115</v>
      </c>
      <c r="D269" s="79">
        <v>1061250</v>
      </c>
      <c r="E269" s="79">
        <v>1061300</v>
      </c>
      <c r="F269" s="80">
        <v>50</v>
      </c>
      <c r="G269" s="5">
        <v>50</v>
      </c>
      <c r="H269" s="5" t="s">
        <v>77</v>
      </c>
      <c r="I269" s="5">
        <v>0</v>
      </c>
      <c r="J269" s="87"/>
      <c r="K269" s="87"/>
      <c r="L269" s="87"/>
      <c r="M269" s="87"/>
      <c r="N269" s="87"/>
      <c r="O269" s="81"/>
      <c r="P269" s="5">
        <v>0</v>
      </c>
      <c r="Q269" s="5">
        <v>0</v>
      </c>
    </row>
    <row r="270" spans="3:17" x14ac:dyDescent="0.25">
      <c r="C270" t="s">
        <v>115</v>
      </c>
      <c r="D270" s="79">
        <v>1061300</v>
      </c>
      <c r="E270" s="79">
        <v>1061350</v>
      </c>
      <c r="F270" s="80">
        <v>50</v>
      </c>
      <c r="G270" s="5">
        <v>50</v>
      </c>
      <c r="H270" s="5" t="s">
        <v>77</v>
      </c>
      <c r="I270" s="5">
        <v>0</v>
      </c>
      <c r="J270" s="87"/>
      <c r="K270" s="87"/>
      <c r="L270" s="87"/>
      <c r="M270" s="87"/>
      <c r="N270" s="87"/>
      <c r="O270" s="81"/>
      <c r="P270" s="5">
        <v>0</v>
      </c>
      <c r="Q270" s="5">
        <v>0</v>
      </c>
    </row>
    <row r="271" spans="3:17" x14ac:dyDescent="0.25">
      <c r="C271" t="s">
        <v>115</v>
      </c>
      <c r="D271" s="79">
        <v>1061350</v>
      </c>
      <c r="E271" s="79">
        <v>1061400</v>
      </c>
      <c r="F271" s="80">
        <v>50</v>
      </c>
      <c r="G271" s="5">
        <v>0</v>
      </c>
      <c r="H271" s="5">
        <v>6.5000000000000002E-2</v>
      </c>
      <c r="I271" s="5">
        <v>0</v>
      </c>
      <c r="J271" s="87">
        <v>44095</v>
      </c>
      <c r="K271" s="87">
        <v>44095</v>
      </c>
      <c r="L271" s="87">
        <v>44096</v>
      </c>
      <c r="M271" s="87">
        <v>44098</v>
      </c>
      <c r="N271" s="87">
        <v>44102</v>
      </c>
      <c r="O271" s="81"/>
      <c r="P271" s="5">
        <v>50</v>
      </c>
      <c r="Q271" s="5">
        <v>6.5000000000000002E-2</v>
      </c>
    </row>
    <row r="272" spans="3:17" x14ac:dyDescent="0.25">
      <c r="C272" t="s">
        <v>115</v>
      </c>
      <c r="D272" s="79">
        <v>1061400</v>
      </c>
      <c r="E272" s="79">
        <v>1061450</v>
      </c>
      <c r="F272" s="80">
        <v>50</v>
      </c>
      <c r="G272" s="5">
        <v>50</v>
      </c>
      <c r="H272" s="5" t="s">
        <v>77</v>
      </c>
      <c r="I272" s="5">
        <v>0</v>
      </c>
      <c r="J272" s="87"/>
      <c r="K272" s="87"/>
      <c r="L272" s="87"/>
      <c r="M272" s="87"/>
      <c r="N272" s="87"/>
      <c r="O272" s="81"/>
      <c r="P272" s="5">
        <v>0</v>
      </c>
      <c r="Q272" s="5">
        <v>0</v>
      </c>
    </row>
    <row r="273" spans="3:17" x14ac:dyDescent="0.25">
      <c r="C273" t="s">
        <v>115</v>
      </c>
      <c r="D273" s="79">
        <v>1061450</v>
      </c>
      <c r="E273" s="79">
        <v>1061500</v>
      </c>
      <c r="F273" s="80">
        <v>50</v>
      </c>
      <c r="G273" s="5">
        <v>50</v>
      </c>
      <c r="H273" s="5" t="s">
        <v>77</v>
      </c>
      <c r="I273" s="5">
        <v>0</v>
      </c>
      <c r="J273" s="87"/>
      <c r="K273" s="87"/>
      <c r="L273" s="87"/>
      <c r="M273" s="87"/>
      <c r="N273" s="87"/>
      <c r="O273" s="81"/>
      <c r="P273" s="5">
        <v>0</v>
      </c>
      <c r="Q273" s="5">
        <v>0</v>
      </c>
    </row>
    <row r="274" spans="3:17" x14ac:dyDescent="0.25">
      <c r="C274" t="s">
        <v>115</v>
      </c>
      <c r="D274" s="79">
        <v>1061500</v>
      </c>
      <c r="E274" s="79">
        <v>1061550</v>
      </c>
      <c r="F274" s="80">
        <v>50</v>
      </c>
      <c r="G274" s="5">
        <v>50</v>
      </c>
      <c r="H274" s="5" t="s">
        <v>77</v>
      </c>
      <c r="I274" s="5">
        <v>0</v>
      </c>
      <c r="J274" s="87"/>
      <c r="K274" s="87"/>
      <c r="L274" s="87"/>
      <c r="M274" s="87"/>
      <c r="N274" s="87"/>
      <c r="O274" s="81"/>
      <c r="P274" s="5">
        <v>0</v>
      </c>
      <c r="Q274" s="5">
        <v>0</v>
      </c>
    </row>
    <row r="275" spans="3:17" x14ac:dyDescent="0.25">
      <c r="C275" t="s">
        <v>115</v>
      </c>
      <c r="D275" s="79">
        <v>1061550</v>
      </c>
      <c r="E275" s="79">
        <v>1061600</v>
      </c>
      <c r="F275" s="80">
        <v>50</v>
      </c>
      <c r="G275" s="5">
        <v>50</v>
      </c>
      <c r="H275" s="5" t="s">
        <v>77</v>
      </c>
      <c r="I275" s="5">
        <v>0</v>
      </c>
      <c r="J275" s="87"/>
      <c r="K275" s="87"/>
      <c r="L275" s="87"/>
      <c r="M275" s="87"/>
      <c r="N275" s="87"/>
      <c r="O275" s="81"/>
      <c r="P275" s="5">
        <v>0</v>
      </c>
      <c r="Q275" s="5">
        <v>0</v>
      </c>
    </row>
    <row r="276" spans="3:17" x14ac:dyDescent="0.25">
      <c r="C276" t="s">
        <v>115</v>
      </c>
      <c r="D276" s="79">
        <v>1061600</v>
      </c>
      <c r="E276" s="79">
        <v>1061650</v>
      </c>
      <c r="F276" s="80">
        <v>50</v>
      </c>
      <c r="G276" s="5">
        <v>50</v>
      </c>
      <c r="H276" s="5" t="s">
        <v>77</v>
      </c>
      <c r="I276" s="5">
        <v>0</v>
      </c>
      <c r="J276" s="87"/>
      <c r="K276" s="87"/>
      <c r="L276" s="87"/>
      <c r="M276" s="87"/>
      <c r="N276" s="87"/>
      <c r="O276" s="81"/>
      <c r="P276" s="5">
        <v>0</v>
      </c>
      <c r="Q276" s="5">
        <v>0</v>
      </c>
    </row>
    <row r="277" spans="3:17" x14ac:dyDescent="0.25">
      <c r="C277" t="s">
        <v>115</v>
      </c>
      <c r="D277" s="79">
        <v>1061650</v>
      </c>
      <c r="E277" s="79">
        <v>1061700</v>
      </c>
      <c r="F277" s="80">
        <v>50</v>
      </c>
      <c r="G277" s="5">
        <v>50</v>
      </c>
      <c r="H277" s="5" t="s">
        <v>77</v>
      </c>
      <c r="I277" s="5">
        <v>0</v>
      </c>
      <c r="J277" s="87"/>
      <c r="K277" s="87"/>
      <c r="L277" s="87"/>
      <c r="M277" s="87"/>
      <c r="N277" s="87"/>
      <c r="O277" s="81"/>
      <c r="P277" s="5">
        <v>0</v>
      </c>
      <c r="Q277" s="5">
        <v>0</v>
      </c>
    </row>
    <row r="278" spans="3:17" x14ac:dyDescent="0.25">
      <c r="C278" t="s">
        <v>115</v>
      </c>
      <c r="D278" s="79">
        <v>1061700</v>
      </c>
      <c r="E278" s="79">
        <v>1061750</v>
      </c>
      <c r="F278" s="80">
        <v>50</v>
      </c>
      <c r="G278" s="5">
        <v>50</v>
      </c>
      <c r="H278" s="5" t="s">
        <v>77</v>
      </c>
      <c r="I278" s="5">
        <v>0</v>
      </c>
      <c r="J278" s="87"/>
      <c r="K278" s="87"/>
      <c r="L278" s="87"/>
      <c r="M278" s="87"/>
      <c r="N278" s="87"/>
      <c r="O278" s="81"/>
      <c r="P278" s="5">
        <v>0</v>
      </c>
      <c r="Q278" s="5">
        <v>0</v>
      </c>
    </row>
    <row r="279" spans="3:17" x14ac:dyDescent="0.25">
      <c r="C279" t="s">
        <v>115</v>
      </c>
      <c r="D279" s="79">
        <v>1061750</v>
      </c>
      <c r="E279" s="79">
        <v>1061800</v>
      </c>
      <c r="F279" s="80">
        <v>50</v>
      </c>
      <c r="G279" s="5">
        <v>50</v>
      </c>
      <c r="H279" s="5" t="s">
        <v>77</v>
      </c>
      <c r="I279" s="5">
        <v>0</v>
      </c>
      <c r="J279" s="87"/>
      <c r="K279" s="87"/>
      <c r="L279" s="87"/>
      <c r="M279" s="87"/>
      <c r="N279" s="87"/>
      <c r="O279" s="81"/>
      <c r="P279" s="5">
        <v>0</v>
      </c>
      <c r="Q279" s="5">
        <v>0</v>
      </c>
    </row>
    <row r="280" spans="3:17" x14ac:dyDescent="0.25">
      <c r="C280" t="s">
        <v>115</v>
      </c>
      <c r="D280" s="79">
        <v>1061800</v>
      </c>
      <c r="E280" s="79">
        <v>1061850</v>
      </c>
      <c r="F280" s="80">
        <v>50</v>
      </c>
      <c r="G280" s="5">
        <v>50</v>
      </c>
      <c r="H280" s="5" t="s">
        <v>77</v>
      </c>
      <c r="I280" s="5">
        <v>0</v>
      </c>
      <c r="J280" s="87"/>
      <c r="K280" s="87"/>
      <c r="L280" s="87"/>
      <c r="M280" s="87"/>
      <c r="N280" s="87"/>
      <c r="O280" s="81"/>
      <c r="P280" s="5">
        <v>0</v>
      </c>
      <c r="Q280" s="5">
        <v>0</v>
      </c>
    </row>
    <row r="281" spans="3:17" x14ac:dyDescent="0.25">
      <c r="C281" t="s">
        <v>115</v>
      </c>
      <c r="D281" s="79">
        <v>1061850</v>
      </c>
      <c r="E281" s="79">
        <v>1061900</v>
      </c>
      <c r="F281" s="80">
        <v>50</v>
      </c>
      <c r="G281" s="5">
        <v>50</v>
      </c>
      <c r="H281" s="5" t="s">
        <v>77</v>
      </c>
      <c r="I281" s="5">
        <v>0</v>
      </c>
      <c r="J281" s="87"/>
      <c r="K281" s="87"/>
      <c r="L281" s="87"/>
      <c r="M281" s="87"/>
      <c r="N281" s="87"/>
      <c r="O281" s="81"/>
      <c r="P281" s="5">
        <v>0</v>
      </c>
      <c r="Q281" s="5">
        <v>0</v>
      </c>
    </row>
    <row r="282" spans="3:17" x14ac:dyDescent="0.25">
      <c r="C282" t="s">
        <v>115</v>
      </c>
      <c r="D282" s="79">
        <v>1061900</v>
      </c>
      <c r="E282" s="79">
        <v>1061950</v>
      </c>
      <c r="F282" s="80">
        <v>50</v>
      </c>
      <c r="G282" s="5">
        <v>50</v>
      </c>
      <c r="H282" s="5" t="s">
        <v>77</v>
      </c>
      <c r="I282" s="5">
        <v>0</v>
      </c>
      <c r="J282" s="87"/>
      <c r="K282" s="87"/>
      <c r="L282" s="87"/>
      <c r="M282" s="87"/>
      <c r="N282" s="87"/>
      <c r="O282" s="81"/>
      <c r="P282" s="5">
        <v>0</v>
      </c>
      <c r="Q282" s="5">
        <v>0</v>
      </c>
    </row>
    <row r="283" spans="3:17" x14ac:dyDescent="0.25">
      <c r="C283" t="s">
        <v>115</v>
      </c>
      <c r="D283" s="79">
        <v>1061950</v>
      </c>
      <c r="E283" s="79">
        <v>1062000</v>
      </c>
      <c r="F283" s="80">
        <v>50</v>
      </c>
      <c r="G283" s="5">
        <v>0</v>
      </c>
      <c r="H283" s="5">
        <v>0.06</v>
      </c>
      <c r="I283" s="5">
        <v>0</v>
      </c>
      <c r="J283" s="87">
        <v>44096</v>
      </c>
      <c r="K283" s="87">
        <v>44096</v>
      </c>
      <c r="L283" s="87">
        <v>44097</v>
      </c>
      <c r="M283" s="87">
        <v>44103</v>
      </c>
      <c r="N283" s="87">
        <v>44104</v>
      </c>
      <c r="O283" s="81"/>
      <c r="P283" s="5">
        <v>50</v>
      </c>
      <c r="Q283" s="5">
        <v>0.06</v>
      </c>
    </row>
    <row r="284" spans="3:17" x14ac:dyDescent="0.25">
      <c r="C284" t="s">
        <v>115</v>
      </c>
      <c r="D284" s="79">
        <v>1062000</v>
      </c>
      <c r="E284" s="79">
        <v>1062050</v>
      </c>
      <c r="F284" s="80">
        <v>50</v>
      </c>
      <c r="G284" s="5">
        <v>0</v>
      </c>
      <c r="H284" s="5">
        <v>0.06</v>
      </c>
      <c r="I284" s="5">
        <v>0</v>
      </c>
      <c r="J284" s="87">
        <v>44096</v>
      </c>
      <c r="K284" s="87">
        <v>44096</v>
      </c>
      <c r="L284" s="87">
        <v>44097</v>
      </c>
      <c r="M284" s="87">
        <v>44103</v>
      </c>
      <c r="N284" s="87">
        <v>44109</v>
      </c>
      <c r="O284" s="81"/>
      <c r="P284" s="5">
        <v>50</v>
      </c>
      <c r="Q284" s="5">
        <v>0.06</v>
      </c>
    </row>
    <row r="285" spans="3:17" x14ac:dyDescent="0.25">
      <c r="C285" t="s">
        <v>115</v>
      </c>
      <c r="D285" s="79">
        <v>1062050</v>
      </c>
      <c r="E285" s="79">
        <v>1062100</v>
      </c>
      <c r="F285" s="80">
        <v>50</v>
      </c>
      <c r="G285" s="5">
        <v>50</v>
      </c>
      <c r="H285" s="5" t="s">
        <v>77</v>
      </c>
      <c r="I285" s="5">
        <v>0</v>
      </c>
      <c r="J285" s="87"/>
      <c r="K285" s="87"/>
      <c r="L285" s="87"/>
      <c r="M285" s="87"/>
      <c r="N285" s="87"/>
      <c r="O285" s="81"/>
      <c r="P285" s="5">
        <v>0</v>
      </c>
      <c r="Q285" s="5">
        <v>0</v>
      </c>
    </row>
    <row r="286" spans="3:17" x14ac:dyDescent="0.25">
      <c r="C286" t="s">
        <v>115</v>
      </c>
      <c r="D286" s="79">
        <v>1062100</v>
      </c>
      <c r="E286" s="79">
        <v>1062150</v>
      </c>
      <c r="F286" s="80">
        <v>50</v>
      </c>
      <c r="G286" s="5">
        <v>50</v>
      </c>
      <c r="H286" s="5" t="s">
        <v>77</v>
      </c>
      <c r="I286" s="5">
        <v>0</v>
      </c>
      <c r="J286" s="87"/>
      <c r="K286" s="87"/>
      <c r="L286" s="87"/>
      <c r="M286" s="87"/>
      <c r="N286" s="87"/>
      <c r="O286" s="81"/>
      <c r="P286" s="5">
        <v>0</v>
      </c>
      <c r="Q286" s="5">
        <v>0</v>
      </c>
    </row>
    <row r="287" spans="3:17" x14ac:dyDescent="0.25">
      <c r="C287" t="s">
        <v>115</v>
      </c>
      <c r="D287" s="79">
        <v>1062150</v>
      </c>
      <c r="E287" s="79">
        <v>1062200</v>
      </c>
      <c r="F287" s="80">
        <v>50</v>
      </c>
      <c r="G287" s="5">
        <v>50</v>
      </c>
      <c r="H287" s="5" t="s">
        <v>77</v>
      </c>
      <c r="I287" s="5">
        <v>0</v>
      </c>
      <c r="J287" s="87"/>
      <c r="K287" s="87"/>
      <c r="L287" s="87"/>
      <c r="M287" s="87"/>
      <c r="N287" s="87"/>
      <c r="O287" s="81"/>
      <c r="P287" s="5">
        <v>0</v>
      </c>
      <c r="Q287" s="5">
        <v>0</v>
      </c>
    </row>
    <row r="288" spans="3:17" x14ac:dyDescent="0.25">
      <c r="C288" t="s">
        <v>115</v>
      </c>
      <c r="D288" s="79">
        <v>1062200</v>
      </c>
      <c r="E288" s="79">
        <v>1062250</v>
      </c>
      <c r="F288" s="80">
        <v>50</v>
      </c>
      <c r="G288" s="5">
        <v>50</v>
      </c>
      <c r="H288" s="5" t="s">
        <v>77</v>
      </c>
      <c r="I288" s="5">
        <v>0</v>
      </c>
      <c r="J288" s="87"/>
      <c r="K288" s="87"/>
      <c r="L288" s="87"/>
      <c r="M288" s="87"/>
      <c r="N288" s="87"/>
      <c r="O288" s="81"/>
      <c r="P288" s="5">
        <v>0</v>
      </c>
      <c r="Q288" s="5">
        <v>0</v>
      </c>
    </row>
    <row r="289" spans="3:17" x14ac:dyDescent="0.25">
      <c r="C289" t="s">
        <v>115</v>
      </c>
      <c r="D289" s="79">
        <v>1062250</v>
      </c>
      <c r="E289" s="79">
        <v>1062300</v>
      </c>
      <c r="F289" s="80">
        <v>50</v>
      </c>
      <c r="G289" s="5">
        <v>50</v>
      </c>
      <c r="H289" s="5" t="s">
        <v>77</v>
      </c>
      <c r="I289" s="5">
        <v>0</v>
      </c>
      <c r="J289" s="87"/>
      <c r="K289" s="87"/>
      <c r="L289" s="87"/>
      <c r="M289" s="87"/>
      <c r="N289" s="87"/>
      <c r="O289" s="81"/>
      <c r="P289" s="5">
        <v>0</v>
      </c>
      <c r="Q289" s="5">
        <v>0</v>
      </c>
    </row>
    <row r="290" spans="3:17" x14ac:dyDescent="0.25">
      <c r="C290" t="s">
        <v>115</v>
      </c>
      <c r="D290" s="79">
        <v>1062300</v>
      </c>
      <c r="E290" s="79">
        <v>1062350</v>
      </c>
      <c r="F290" s="80">
        <v>50</v>
      </c>
      <c r="G290" s="5">
        <v>50</v>
      </c>
      <c r="H290" s="5" t="s">
        <v>77</v>
      </c>
      <c r="I290" s="5">
        <v>0</v>
      </c>
      <c r="J290" s="87"/>
      <c r="K290" s="87"/>
      <c r="L290" s="87"/>
      <c r="M290" s="87"/>
      <c r="N290" s="87"/>
      <c r="O290" s="81"/>
      <c r="P290" s="5">
        <v>0</v>
      </c>
      <c r="Q290" s="5">
        <v>0</v>
      </c>
    </row>
    <row r="291" spans="3:17" x14ac:dyDescent="0.25">
      <c r="C291" t="s">
        <v>115</v>
      </c>
      <c r="D291" s="79">
        <v>1062350</v>
      </c>
      <c r="E291" s="79">
        <v>1062400</v>
      </c>
      <c r="F291" s="80">
        <v>50</v>
      </c>
      <c r="G291" s="5">
        <v>50</v>
      </c>
      <c r="H291" s="5" t="s">
        <v>77</v>
      </c>
      <c r="I291" s="5">
        <v>0</v>
      </c>
      <c r="J291" s="87"/>
      <c r="K291" s="87"/>
      <c r="L291" s="87"/>
      <c r="M291" s="87"/>
      <c r="N291" s="87"/>
      <c r="O291" s="81"/>
      <c r="P291" s="5">
        <v>0</v>
      </c>
      <c r="Q291" s="5">
        <v>0</v>
      </c>
    </row>
    <row r="292" spans="3:17" x14ac:dyDescent="0.25">
      <c r="C292" t="s">
        <v>115</v>
      </c>
      <c r="D292" s="79">
        <v>1062400</v>
      </c>
      <c r="E292" s="79">
        <v>1062450</v>
      </c>
      <c r="F292" s="80">
        <v>50</v>
      </c>
      <c r="G292" s="5">
        <v>50</v>
      </c>
      <c r="H292" s="5" t="s">
        <v>77</v>
      </c>
      <c r="I292" s="5">
        <v>0</v>
      </c>
      <c r="J292" s="87"/>
      <c r="K292" s="87"/>
      <c r="L292" s="87"/>
      <c r="M292" s="87"/>
      <c r="N292" s="87"/>
      <c r="O292" s="81"/>
      <c r="P292" s="5">
        <v>0</v>
      </c>
      <c r="Q292" s="5">
        <v>0</v>
      </c>
    </row>
    <row r="293" spans="3:17" x14ac:dyDescent="0.25">
      <c r="C293" t="s">
        <v>115</v>
      </c>
      <c r="D293" s="79">
        <v>1062450</v>
      </c>
      <c r="E293" s="79">
        <v>1062500</v>
      </c>
      <c r="F293" s="80">
        <v>50</v>
      </c>
      <c r="G293" s="5">
        <v>50</v>
      </c>
      <c r="H293" s="5" t="s">
        <v>77</v>
      </c>
      <c r="I293" s="5">
        <v>0</v>
      </c>
      <c r="J293" s="87"/>
      <c r="K293" s="87"/>
      <c r="L293" s="87"/>
      <c r="M293" s="87"/>
      <c r="N293" s="87"/>
      <c r="O293" s="81"/>
      <c r="P293" s="5">
        <v>0</v>
      </c>
      <c r="Q293" s="5">
        <v>0</v>
      </c>
    </row>
    <row r="294" spans="3:17" x14ac:dyDescent="0.25">
      <c r="C294" t="s">
        <v>115</v>
      </c>
      <c r="D294" s="79">
        <v>1062500</v>
      </c>
      <c r="E294" s="79">
        <v>1062550</v>
      </c>
      <c r="F294" s="80">
        <v>50</v>
      </c>
      <c r="G294" s="5">
        <v>50</v>
      </c>
      <c r="H294" s="5" t="s">
        <v>77</v>
      </c>
      <c r="I294" s="5">
        <v>0</v>
      </c>
      <c r="J294" s="87"/>
      <c r="K294" s="87"/>
      <c r="L294" s="87"/>
      <c r="M294" s="87"/>
      <c r="N294" s="87"/>
      <c r="O294" s="81"/>
      <c r="P294" s="5">
        <v>0</v>
      </c>
      <c r="Q294" s="5">
        <v>0</v>
      </c>
    </row>
    <row r="295" spans="3:17" x14ac:dyDescent="0.25">
      <c r="C295" t="s">
        <v>115</v>
      </c>
      <c r="D295" s="79">
        <v>1062550</v>
      </c>
      <c r="E295" s="79">
        <v>1062600</v>
      </c>
      <c r="F295" s="80">
        <v>50</v>
      </c>
      <c r="G295" s="5">
        <v>50</v>
      </c>
      <c r="H295" s="5" t="s">
        <v>77</v>
      </c>
      <c r="I295" s="5">
        <v>0</v>
      </c>
      <c r="J295" s="87"/>
      <c r="K295" s="87"/>
      <c r="L295" s="87"/>
      <c r="M295" s="87"/>
      <c r="N295" s="87"/>
      <c r="O295" s="81"/>
      <c r="P295" s="5">
        <v>0</v>
      </c>
      <c r="Q295" s="5">
        <v>0</v>
      </c>
    </row>
    <row r="296" spans="3:17" x14ac:dyDescent="0.25">
      <c r="C296" t="s">
        <v>115</v>
      </c>
      <c r="D296" s="79">
        <v>1062600</v>
      </c>
      <c r="E296" s="79">
        <v>1062650</v>
      </c>
      <c r="F296" s="80">
        <v>50</v>
      </c>
      <c r="G296" s="5">
        <v>50</v>
      </c>
      <c r="H296" s="5" t="s">
        <v>77</v>
      </c>
      <c r="I296" s="5">
        <v>0</v>
      </c>
      <c r="J296" s="87"/>
      <c r="K296" s="87"/>
      <c r="L296" s="87"/>
      <c r="M296" s="87"/>
      <c r="N296" s="87"/>
      <c r="O296" s="81"/>
      <c r="P296" s="5">
        <v>0</v>
      </c>
      <c r="Q296" s="5">
        <v>0</v>
      </c>
    </row>
    <row r="297" spans="3:17" x14ac:dyDescent="0.25">
      <c r="C297" t="s">
        <v>115</v>
      </c>
      <c r="D297" s="79">
        <v>1062650</v>
      </c>
      <c r="E297" s="79">
        <v>1062700</v>
      </c>
      <c r="F297" s="80">
        <v>50</v>
      </c>
      <c r="G297" s="5">
        <v>50</v>
      </c>
      <c r="H297" s="5" t="s">
        <v>77</v>
      </c>
      <c r="I297" s="5">
        <v>0</v>
      </c>
      <c r="J297" s="87"/>
      <c r="K297" s="87"/>
      <c r="L297" s="87"/>
      <c r="M297" s="87"/>
      <c r="N297" s="87"/>
      <c r="O297" s="81"/>
      <c r="P297" s="5">
        <v>0</v>
      </c>
      <c r="Q297" s="5">
        <v>0</v>
      </c>
    </row>
    <row r="298" spans="3:17" x14ac:dyDescent="0.25">
      <c r="C298" t="s">
        <v>115</v>
      </c>
      <c r="D298" s="79">
        <v>1062700</v>
      </c>
      <c r="E298" s="79">
        <v>1062750</v>
      </c>
      <c r="F298" s="80">
        <v>50</v>
      </c>
      <c r="G298" s="5">
        <v>50</v>
      </c>
      <c r="H298" s="5" t="s">
        <v>77</v>
      </c>
      <c r="I298" s="5">
        <v>0</v>
      </c>
      <c r="J298" s="87"/>
      <c r="K298" s="87"/>
      <c r="L298" s="87"/>
      <c r="M298" s="87"/>
      <c r="N298" s="87"/>
      <c r="O298" s="81"/>
      <c r="P298" s="5">
        <v>0</v>
      </c>
      <c r="Q298" s="5">
        <v>0</v>
      </c>
    </row>
    <row r="299" spans="3:17" x14ac:dyDescent="0.25">
      <c r="C299" t="s">
        <v>115</v>
      </c>
      <c r="D299" s="79">
        <v>1062750</v>
      </c>
      <c r="E299" s="79">
        <v>1062800</v>
      </c>
      <c r="F299" s="80">
        <v>50</v>
      </c>
      <c r="G299" s="5">
        <v>50</v>
      </c>
      <c r="H299" s="5" t="s">
        <v>77</v>
      </c>
      <c r="I299" s="5">
        <v>0</v>
      </c>
      <c r="J299" s="87"/>
      <c r="K299" s="87"/>
      <c r="L299" s="87"/>
      <c r="M299" s="87"/>
      <c r="N299" s="87"/>
      <c r="O299" s="81"/>
      <c r="P299" s="5">
        <v>0</v>
      </c>
      <c r="Q299" s="5">
        <v>0</v>
      </c>
    </row>
    <row r="300" spans="3:17" x14ac:dyDescent="0.25">
      <c r="C300" t="s">
        <v>115</v>
      </c>
      <c r="D300" s="79">
        <v>1063000</v>
      </c>
      <c r="E300" s="79">
        <v>1063050</v>
      </c>
      <c r="F300" s="80">
        <v>50</v>
      </c>
      <c r="G300" s="5">
        <v>50</v>
      </c>
      <c r="H300" s="5" t="s">
        <v>77</v>
      </c>
      <c r="I300" s="5">
        <v>0</v>
      </c>
      <c r="J300" s="87"/>
      <c r="K300" s="87"/>
      <c r="L300" s="87"/>
      <c r="M300" s="87"/>
      <c r="N300" s="87"/>
      <c r="O300" s="81"/>
      <c r="P300" s="5">
        <v>0</v>
      </c>
      <c r="Q300" s="5">
        <v>0</v>
      </c>
    </row>
    <row r="301" spans="3:17" x14ac:dyDescent="0.25">
      <c r="C301" t="s">
        <v>115</v>
      </c>
      <c r="D301" s="79">
        <v>1063050</v>
      </c>
      <c r="E301" s="79">
        <v>1063100</v>
      </c>
      <c r="F301" s="80">
        <v>50</v>
      </c>
      <c r="G301" s="5">
        <v>50</v>
      </c>
      <c r="H301" s="5" t="s">
        <v>77</v>
      </c>
      <c r="I301" s="5">
        <v>0</v>
      </c>
      <c r="J301" s="87"/>
      <c r="K301" s="87"/>
      <c r="L301" s="87"/>
      <c r="M301" s="87"/>
      <c r="N301" s="87"/>
      <c r="O301" s="81"/>
      <c r="P301" s="5">
        <v>0</v>
      </c>
      <c r="Q301" s="5">
        <v>0</v>
      </c>
    </row>
    <row r="302" spans="3:17" x14ac:dyDescent="0.25">
      <c r="C302" t="s">
        <v>115</v>
      </c>
      <c r="D302" s="79">
        <v>1063100</v>
      </c>
      <c r="E302" s="79">
        <v>1063150</v>
      </c>
      <c r="F302" s="80">
        <v>50</v>
      </c>
      <c r="G302" s="5">
        <v>50</v>
      </c>
      <c r="H302" s="5" t="s">
        <v>77</v>
      </c>
      <c r="I302" s="5">
        <v>0</v>
      </c>
      <c r="J302" s="87"/>
      <c r="K302" s="87"/>
      <c r="L302" s="87"/>
      <c r="M302" s="87"/>
      <c r="N302" s="87"/>
      <c r="O302" s="81"/>
      <c r="P302" s="5">
        <v>0</v>
      </c>
      <c r="Q302" s="5">
        <v>0</v>
      </c>
    </row>
    <row r="303" spans="3:17" x14ac:dyDescent="0.25">
      <c r="C303" t="s">
        <v>115</v>
      </c>
      <c r="D303" s="79">
        <v>1063150</v>
      </c>
      <c r="E303" s="79">
        <v>1063200</v>
      </c>
      <c r="F303" s="80">
        <v>50</v>
      </c>
      <c r="G303" s="5">
        <v>50</v>
      </c>
      <c r="H303" s="5" t="s">
        <v>77</v>
      </c>
      <c r="I303" s="5">
        <v>0</v>
      </c>
      <c r="J303" s="87"/>
      <c r="K303" s="87"/>
      <c r="L303" s="87"/>
      <c r="M303" s="87"/>
      <c r="N303" s="87"/>
      <c r="O303" s="81"/>
      <c r="P303" s="5">
        <v>0</v>
      </c>
      <c r="Q303" s="5">
        <v>0</v>
      </c>
    </row>
    <row r="304" spans="3:17" x14ac:dyDescent="0.25">
      <c r="C304" t="s">
        <v>115</v>
      </c>
      <c r="D304" s="79">
        <v>1063200</v>
      </c>
      <c r="E304" s="79">
        <v>1063250</v>
      </c>
      <c r="F304" s="80">
        <v>50</v>
      </c>
      <c r="G304" s="5">
        <v>50</v>
      </c>
      <c r="H304" s="5" t="s">
        <v>77</v>
      </c>
      <c r="I304" s="5">
        <v>0</v>
      </c>
      <c r="J304" s="87"/>
      <c r="K304" s="87"/>
      <c r="L304" s="87"/>
      <c r="M304" s="87"/>
      <c r="N304" s="87"/>
      <c r="O304" s="81"/>
      <c r="P304" s="5">
        <v>0</v>
      </c>
      <c r="Q304" s="5">
        <v>0</v>
      </c>
    </row>
    <row r="305" spans="3:17" x14ac:dyDescent="0.25">
      <c r="C305" t="s">
        <v>115</v>
      </c>
      <c r="D305" s="79">
        <v>1063250</v>
      </c>
      <c r="E305" s="79">
        <v>1063300</v>
      </c>
      <c r="F305" s="80">
        <v>50</v>
      </c>
      <c r="G305" s="5">
        <v>50</v>
      </c>
      <c r="H305" s="5">
        <v>0.11909090909090909</v>
      </c>
      <c r="I305" s="5">
        <v>0.11909090909090909</v>
      </c>
      <c r="J305" s="87"/>
      <c r="K305" s="87"/>
      <c r="L305" s="87"/>
      <c r="M305" s="87"/>
      <c r="N305" s="87"/>
      <c r="O305" s="81"/>
      <c r="P305" s="5">
        <v>0</v>
      </c>
      <c r="Q305" s="5">
        <v>0</v>
      </c>
    </row>
    <row r="306" spans="3:17" x14ac:dyDescent="0.25">
      <c r="C306" t="s">
        <v>115</v>
      </c>
      <c r="D306" s="79">
        <v>1063300</v>
      </c>
      <c r="E306" s="79">
        <v>1063350</v>
      </c>
      <c r="F306" s="80">
        <v>50</v>
      </c>
      <c r="G306" s="5">
        <v>50</v>
      </c>
      <c r="H306" s="5">
        <v>0.11909090909090909</v>
      </c>
      <c r="I306" s="5">
        <v>0.11909090909090909</v>
      </c>
      <c r="J306" s="87"/>
      <c r="K306" s="87"/>
      <c r="L306" s="87"/>
      <c r="M306" s="87"/>
      <c r="N306" s="87"/>
      <c r="O306" s="81"/>
      <c r="P306" s="5">
        <v>0</v>
      </c>
      <c r="Q306" s="5">
        <v>0</v>
      </c>
    </row>
    <row r="307" spans="3:17" x14ac:dyDescent="0.25">
      <c r="C307" t="s">
        <v>115</v>
      </c>
      <c r="D307" s="79">
        <v>1063350</v>
      </c>
      <c r="E307" s="79">
        <v>1063400</v>
      </c>
      <c r="F307" s="80">
        <v>50</v>
      </c>
      <c r="G307" s="5">
        <v>50</v>
      </c>
      <c r="H307" s="5">
        <v>0.11909090909090909</v>
      </c>
      <c r="I307" s="5">
        <v>0.11909090909090909</v>
      </c>
      <c r="J307" s="87"/>
      <c r="K307" s="87"/>
      <c r="L307" s="87"/>
      <c r="M307" s="87"/>
      <c r="N307" s="87"/>
      <c r="O307" s="81"/>
      <c r="P307" s="5">
        <v>0</v>
      </c>
      <c r="Q307" s="5">
        <v>0</v>
      </c>
    </row>
    <row r="308" spans="3:17" x14ac:dyDescent="0.25">
      <c r="C308" t="s">
        <v>115</v>
      </c>
      <c r="D308" s="79">
        <v>1063400</v>
      </c>
      <c r="E308" s="79">
        <v>1063450</v>
      </c>
      <c r="F308" s="80">
        <v>50</v>
      </c>
      <c r="G308" s="5">
        <v>50</v>
      </c>
      <c r="H308" s="5">
        <v>0.11909090909090909</v>
      </c>
      <c r="I308" s="5">
        <v>0.11909090909090909</v>
      </c>
      <c r="J308" s="87"/>
      <c r="K308" s="87"/>
      <c r="L308" s="87"/>
      <c r="M308" s="87"/>
      <c r="N308" s="87"/>
      <c r="O308" s="81"/>
      <c r="P308" s="5">
        <v>0</v>
      </c>
      <c r="Q308" s="5">
        <v>0</v>
      </c>
    </row>
    <row r="309" spans="3:17" x14ac:dyDescent="0.25">
      <c r="C309" t="s">
        <v>115</v>
      </c>
      <c r="D309" s="79">
        <v>1063450</v>
      </c>
      <c r="E309" s="79">
        <v>1063500</v>
      </c>
      <c r="F309" s="80">
        <v>50</v>
      </c>
      <c r="G309" s="5">
        <v>50</v>
      </c>
      <c r="H309" s="5">
        <v>0.11909090909090909</v>
      </c>
      <c r="I309" s="5">
        <v>0.11909090909090909</v>
      </c>
      <c r="J309" s="87"/>
      <c r="K309" s="87"/>
      <c r="L309" s="87"/>
      <c r="M309" s="87"/>
      <c r="N309" s="87"/>
      <c r="O309" s="81"/>
      <c r="P309" s="5">
        <v>0</v>
      </c>
      <c r="Q309" s="5">
        <v>0</v>
      </c>
    </row>
    <row r="310" spans="3:17" x14ac:dyDescent="0.25">
      <c r="C310" t="s">
        <v>115</v>
      </c>
      <c r="D310" s="79">
        <v>1063500</v>
      </c>
      <c r="E310" s="79">
        <v>1063550</v>
      </c>
      <c r="F310" s="80">
        <v>50</v>
      </c>
      <c r="G310" s="5">
        <v>50</v>
      </c>
      <c r="H310" s="5">
        <v>0.11909090909090909</v>
      </c>
      <c r="I310" s="5">
        <v>0.11909090909090909</v>
      </c>
      <c r="J310" s="87"/>
      <c r="K310" s="87"/>
      <c r="L310" s="87"/>
      <c r="M310" s="87"/>
      <c r="N310" s="87"/>
      <c r="O310" s="81"/>
      <c r="P310" s="5">
        <v>0</v>
      </c>
      <c r="Q310" s="5">
        <v>0</v>
      </c>
    </row>
    <row r="311" spans="3:17" x14ac:dyDescent="0.25">
      <c r="C311" t="s">
        <v>115</v>
      </c>
      <c r="D311" s="79">
        <v>1063550</v>
      </c>
      <c r="E311" s="79">
        <v>1063600</v>
      </c>
      <c r="F311" s="80">
        <v>50</v>
      </c>
      <c r="G311" s="5">
        <v>50</v>
      </c>
      <c r="H311" s="5">
        <v>0.11909090909090909</v>
      </c>
      <c r="I311" s="5">
        <v>0.11909090909090909</v>
      </c>
      <c r="J311" s="87"/>
      <c r="K311" s="87"/>
      <c r="L311" s="87"/>
      <c r="M311" s="87"/>
      <c r="N311" s="87"/>
      <c r="O311" s="81"/>
      <c r="P311" s="5">
        <v>0</v>
      </c>
      <c r="Q311" s="5">
        <v>0</v>
      </c>
    </row>
    <row r="312" spans="3:17" x14ac:dyDescent="0.25">
      <c r="C312" t="s">
        <v>115</v>
      </c>
      <c r="D312" s="79">
        <v>1063600</v>
      </c>
      <c r="E312" s="79">
        <v>1063650</v>
      </c>
      <c r="F312" s="80">
        <v>50</v>
      </c>
      <c r="G312" s="5">
        <v>50</v>
      </c>
      <c r="H312" s="5">
        <v>0.11909090909090909</v>
      </c>
      <c r="I312" s="5">
        <v>0.11909090909090909</v>
      </c>
      <c r="J312" s="87"/>
      <c r="K312" s="87"/>
      <c r="L312" s="87"/>
      <c r="M312" s="87"/>
      <c r="N312" s="87"/>
      <c r="O312" s="81"/>
      <c r="P312" s="5">
        <v>0</v>
      </c>
      <c r="Q312" s="5">
        <v>0</v>
      </c>
    </row>
    <row r="313" spans="3:17" x14ac:dyDescent="0.25">
      <c r="C313" t="s">
        <v>115</v>
      </c>
      <c r="D313" s="79">
        <v>1063650</v>
      </c>
      <c r="E313" s="79">
        <v>1063700</v>
      </c>
      <c r="F313" s="80">
        <v>50</v>
      </c>
      <c r="G313" s="5">
        <v>50</v>
      </c>
      <c r="H313" s="5">
        <v>0.11909090909090909</v>
      </c>
      <c r="I313" s="5">
        <v>0.11909090909090909</v>
      </c>
      <c r="J313" s="87"/>
      <c r="K313" s="87"/>
      <c r="L313" s="87"/>
      <c r="M313" s="87"/>
      <c r="N313" s="87"/>
      <c r="O313" s="81"/>
      <c r="P313" s="5">
        <v>0</v>
      </c>
      <c r="Q313" s="5">
        <v>0</v>
      </c>
    </row>
    <row r="314" spans="3:17" x14ac:dyDescent="0.25">
      <c r="C314" t="s">
        <v>115</v>
      </c>
      <c r="D314" s="79">
        <v>1063700</v>
      </c>
      <c r="E314" s="79">
        <v>1063750</v>
      </c>
      <c r="F314" s="80">
        <v>50</v>
      </c>
      <c r="G314" s="5">
        <v>50</v>
      </c>
      <c r="H314" s="5">
        <v>0.11909090909090909</v>
      </c>
      <c r="I314" s="5">
        <v>0.11909090909090909</v>
      </c>
      <c r="J314" s="87"/>
      <c r="K314" s="87"/>
      <c r="L314" s="87"/>
      <c r="M314" s="87"/>
      <c r="N314" s="87"/>
      <c r="O314" s="81"/>
      <c r="P314" s="5">
        <v>0</v>
      </c>
      <c r="Q314" s="5">
        <v>0</v>
      </c>
    </row>
    <row r="315" spans="3:17" x14ac:dyDescent="0.25">
      <c r="C315" t="s">
        <v>115</v>
      </c>
      <c r="D315" s="79">
        <v>1063750</v>
      </c>
      <c r="E315" s="79">
        <v>1063800</v>
      </c>
      <c r="F315" s="80">
        <v>50</v>
      </c>
      <c r="G315" s="5">
        <v>50</v>
      </c>
      <c r="H315" s="5">
        <v>0.11909090909090909</v>
      </c>
      <c r="I315" s="5">
        <v>0.11909090909090909</v>
      </c>
      <c r="J315" s="87"/>
      <c r="K315" s="87"/>
      <c r="L315" s="87"/>
      <c r="M315" s="87"/>
      <c r="N315" s="87"/>
      <c r="O315" s="81"/>
      <c r="P315" s="5">
        <v>0</v>
      </c>
      <c r="Q315" s="5">
        <v>0</v>
      </c>
    </row>
    <row r="316" spans="3:17" x14ac:dyDescent="0.25">
      <c r="C316" t="s">
        <v>115</v>
      </c>
      <c r="D316" s="79">
        <v>1063800</v>
      </c>
      <c r="E316" s="79">
        <v>1063850</v>
      </c>
      <c r="F316" s="80">
        <v>50</v>
      </c>
      <c r="G316" s="5">
        <v>50</v>
      </c>
      <c r="H316" s="5" t="s">
        <v>77</v>
      </c>
      <c r="I316" s="5">
        <v>0</v>
      </c>
      <c r="J316" s="87"/>
      <c r="K316" s="87"/>
      <c r="L316" s="87"/>
      <c r="M316" s="87"/>
      <c r="N316" s="87"/>
      <c r="O316" s="81"/>
      <c r="P316" s="5">
        <v>0</v>
      </c>
      <c r="Q316" s="5">
        <v>0</v>
      </c>
    </row>
    <row r="317" spans="3:17" x14ac:dyDescent="0.25">
      <c r="C317" t="s">
        <v>115</v>
      </c>
      <c r="D317" s="79">
        <v>1063850</v>
      </c>
      <c r="E317" s="79">
        <v>1063900</v>
      </c>
      <c r="F317" s="80">
        <v>50</v>
      </c>
      <c r="G317" s="5">
        <v>50</v>
      </c>
      <c r="H317" s="5">
        <v>0.10941176470588236</v>
      </c>
      <c r="I317" s="5">
        <v>0.10941176470588236</v>
      </c>
      <c r="J317" s="87"/>
      <c r="K317" s="87"/>
      <c r="L317" s="87"/>
      <c r="M317" s="87"/>
      <c r="N317" s="87"/>
      <c r="O317" s="81"/>
      <c r="P317" s="5">
        <v>0</v>
      </c>
      <c r="Q317" s="5">
        <v>0</v>
      </c>
    </row>
    <row r="318" spans="3:17" x14ac:dyDescent="0.25">
      <c r="C318" t="s">
        <v>115</v>
      </c>
      <c r="D318" s="79">
        <v>1063900</v>
      </c>
      <c r="E318" s="79">
        <v>1063950</v>
      </c>
      <c r="F318" s="80">
        <v>50</v>
      </c>
      <c r="G318" s="5">
        <v>50</v>
      </c>
      <c r="H318" s="5">
        <v>0.10941176470588236</v>
      </c>
      <c r="I318" s="5">
        <v>0.10941176470588236</v>
      </c>
      <c r="J318" s="87"/>
      <c r="K318" s="87"/>
      <c r="L318" s="87"/>
      <c r="M318" s="87"/>
      <c r="N318" s="87"/>
      <c r="O318" s="81"/>
      <c r="P318" s="5">
        <v>0</v>
      </c>
      <c r="Q318" s="5">
        <v>0</v>
      </c>
    </row>
    <row r="319" spans="3:17" x14ac:dyDescent="0.25">
      <c r="C319" t="s">
        <v>115</v>
      </c>
      <c r="D319" s="79">
        <v>1063950</v>
      </c>
      <c r="E319" s="79">
        <v>1064000</v>
      </c>
      <c r="F319" s="80">
        <v>50</v>
      </c>
      <c r="G319" s="5">
        <v>50</v>
      </c>
      <c r="H319" s="5" t="s">
        <v>77</v>
      </c>
      <c r="I319" s="5">
        <v>0</v>
      </c>
      <c r="J319" s="87"/>
      <c r="K319" s="87"/>
      <c r="L319" s="87"/>
      <c r="M319" s="87"/>
      <c r="N319" s="87"/>
      <c r="O319" s="81"/>
      <c r="P319" s="5">
        <v>0</v>
      </c>
      <c r="Q319" s="5">
        <v>0</v>
      </c>
    </row>
    <row r="320" spans="3:17" x14ac:dyDescent="0.25">
      <c r="C320" t="s">
        <v>115</v>
      </c>
      <c r="D320" s="79">
        <v>1064000</v>
      </c>
      <c r="E320" s="79">
        <v>1064050</v>
      </c>
      <c r="F320" s="80">
        <v>50</v>
      </c>
      <c r="G320" s="5">
        <v>50</v>
      </c>
      <c r="H320" s="5" t="s">
        <v>77</v>
      </c>
      <c r="I320" s="5">
        <v>0</v>
      </c>
      <c r="J320" s="87"/>
      <c r="K320" s="87"/>
      <c r="L320" s="87"/>
      <c r="M320" s="87"/>
      <c r="N320" s="87"/>
      <c r="O320" s="81"/>
      <c r="P320" s="5">
        <v>0</v>
      </c>
      <c r="Q320" s="5">
        <v>0</v>
      </c>
    </row>
    <row r="321" spans="3:17" x14ac:dyDescent="0.25">
      <c r="C321" t="s">
        <v>115</v>
      </c>
      <c r="D321" s="79">
        <v>1064050</v>
      </c>
      <c r="E321" s="79">
        <v>1064100</v>
      </c>
      <c r="F321" s="80">
        <v>50</v>
      </c>
      <c r="G321" s="5">
        <v>50</v>
      </c>
      <c r="H321" s="5" t="s">
        <v>77</v>
      </c>
      <c r="I321" s="5">
        <v>0</v>
      </c>
      <c r="J321" s="87"/>
      <c r="K321" s="87"/>
      <c r="L321" s="87"/>
      <c r="M321" s="87"/>
      <c r="N321" s="87"/>
      <c r="O321" s="81"/>
      <c r="P321" s="5">
        <v>0</v>
      </c>
      <c r="Q321" s="5">
        <v>0</v>
      </c>
    </row>
    <row r="322" spans="3:17" x14ac:dyDescent="0.25">
      <c r="C322" t="s">
        <v>115</v>
      </c>
      <c r="D322" s="79">
        <v>1064100</v>
      </c>
      <c r="E322" s="79">
        <v>1064150</v>
      </c>
      <c r="F322" s="80">
        <v>50</v>
      </c>
      <c r="G322" s="5">
        <v>50</v>
      </c>
      <c r="H322" s="5">
        <v>0.10941176470588236</v>
      </c>
      <c r="I322" s="5">
        <v>0.10941176470588236</v>
      </c>
      <c r="J322" s="87"/>
      <c r="K322" s="87"/>
      <c r="L322" s="87"/>
      <c r="M322" s="87"/>
      <c r="N322" s="87"/>
      <c r="O322" s="81"/>
      <c r="P322" s="5">
        <v>0</v>
      </c>
      <c r="Q322" s="5">
        <v>0</v>
      </c>
    </row>
    <row r="323" spans="3:17" x14ac:dyDescent="0.25">
      <c r="C323" t="s">
        <v>115</v>
      </c>
      <c r="D323" s="79">
        <v>1064150</v>
      </c>
      <c r="E323" s="79">
        <v>1064200</v>
      </c>
      <c r="F323" s="80">
        <v>50</v>
      </c>
      <c r="G323" s="5">
        <v>50</v>
      </c>
      <c r="H323" s="5">
        <v>0.10941176470588236</v>
      </c>
      <c r="I323" s="5">
        <v>0.10941176470588236</v>
      </c>
      <c r="J323" s="87"/>
      <c r="K323" s="87"/>
      <c r="L323" s="87"/>
      <c r="M323" s="87"/>
      <c r="N323" s="87"/>
      <c r="O323" s="81"/>
      <c r="P323" s="5">
        <v>0</v>
      </c>
      <c r="Q323" s="5">
        <v>0</v>
      </c>
    </row>
    <row r="324" spans="3:17" x14ac:dyDescent="0.25">
      <c r="C324" t="s">
        <v>115</v>
      </c>
      <c r="D324" s="79">
        <v>1064200</v>
      </c>
      <c r="E324" s="79">
        <v>1064250</v>
      </c>
      <c r="F324" s="80">
        <v>50</v>
      </c>
      <c r="G324" s="5">
        <v>50</v>
      </c>
      <c r="H324" s="5">
        <v>0.10941176470588236</v>
      </c>
      <c r="I324" s="5">
        <v>0.10941176470588236</v>
      </c>
      <c r="J324" s="87"/>
      <c r="K324" s="87"/>
      <c r="L324" s="87"/>
      <c r="M324" s="87"/>
      <c r="N324" s="87"/>
      <c r="O324" s="81"/>
      <c r="P324" s="5">
        <v>0</v>
      </c>
      <c r="Q324" s="5">
        <v>0</v>
      </c>
    </row>
    <row r="325" spans="3:17" x14ac:dyDescent="0.25">
      <c r="C325" t="s">
        <v>115</v>
      </c>
      <c r="D325" s="79">
        <v>1064250</v>
      </c>
      <c r="E325" s="79">
        <v>1064300</v>
      </c>
      <c r="F325" s="80">
        <v>50</v>
      </c>
      <c r="G325" s="5">
        <v>50</v>
      </c>
      <c r="H325" s="5">
        <v>0.10941176470588236</v>
      </c>
      <c r="I325" s="5">
        <v>0.10941176470588236</v>
      </c>
      <c r="J325" s="87"/>
      <c r="K325" s="87"/>
      <c r="L325" s="87"/>
      <c r="M325" s="87"/>
      <c r="N325" s="87"/>
      <c r="O325" s="81"/>
      <c r="P325" s="5">
        <v>0</v>
      </c>
      <c r="Q325" s="5">
        <v>0</v>
      </c>
    </row>
    <row r="326" spans="3:17" x14ac:dyDescent="0.25">
      <c r="C326" t="s">
        <v>115</v>
      </c>
      <c r="D326" s="79">
        <v>1064300</v>
      </c>
      <c r="E326" s="79">
        <v>1064350</v>
      </c>
      <c r="F326" s="80">
        <v>50</v>
      </c>
      <c r="G326" s="5">
        <v>50</v>
      </c>
      <c r="H326" s="5">
        <v>0.10941176470588236</v>
      </c>
      <c r="I326" s="5">
        <v>0.10941176470588236</v>
      </c>
      <c r="J326" s="87"/>
      <c r="K326" s="87"/>
      <c r="L326" s="87"/>
      <c r="M326" s="87"/>
      <c r="N326" s="87"/>
      <c r="O326" s="81"/>
      <c r="P326" s="5">
        <v>0</v>
      </c>
      <c r="Q326" s="5">
        <v>0</v>
      </c>
    </row>
    <row r="327" spans="3:17" x14ac:dyDescent="0.25">
      <c r="C327" t="s">
        <v>115</v>
      </c>
      <c r="D327" s="79">
        <v>1064350</v>
      </c>
      <c r="E327" s="79">
        <v>1064400</v>
      </c>
      <c r="F327" s="80">
        <v>50</v>
      </c>
      <c r="G327" s="5">
        <v>50</v>
      </c>
      <c r="H327" s="5">
        <v>0.10941176470588236</v>
      </c>
      <c r="I327" s="5">
        <v>0.10941176470588236</v>
      </c>
      <c r="J327" s="87"/>
      <c r="K327" s="87"/>
      <c r="L327" s="87"/>
      <c r="M327" s="87"/>
      <c r="N327" s="87"/>
      <c r="O327" s="81"/>
      <c r="P327" s="5">
        <v>0</v>
      </c>
      <c r="Q327" s="5">
        <v>0</v>
      </c>
    </row>
    <row r="328" spans="3:17" x14ac:dyDescent="0.25">
      <c r="C328" t="s">
        <v>115</v>
      </c>
      <c r="D328" s="79">
        <v>1064400</v>
      </c>
      <c r="E328" s="79">
        <v>1064450</v>
      </c>
      <c r="F328" s="80">
        <v>50</v>
      </c>
      <c r="G328" s="5">
        <v>50</v>
      </c>
      <c r="H328" s="5">
        <v>0.10941176470588236</v>
      </c>
      <c r="I328" s="5">
        <v>0.10941176470588236</v>
      </c>
      <c r="J328" s="87"/>
      <c r="K328" s="87"/>
      <c r="L328" s="87"/>
      <c r="M328" s="87"/>
      <c r="N328" s="87"/>
      <c r="O328" s="81"/>
      <c r="P328" s="5">
        <v>0</v>
      </c>
      <c r="Q328" s="5">
        <v>0</v>
      </c>
    </row>
    <row r="329" spans="3:17" x14ac:dyDescent="0.25">
      <c r="C329" t="s">
        <v>115</v>
      </c>
      <c r="D329" s="79">
        <v>1064450</v>
      </c>
      <c r="E329" s="79">
        <v>1064500</v>
      </c>
      <c r="F329" s="80">
        <v>50</v>
      </c>
      <c r="G329" s="5">
        <v>50</v>
      </c>
      <c r="H329" s="5">
        <v>0.10941176470588236</v>
      </c>
      <c r="I329" s="5">
        <v>0.10941176470588236</v>
      </c>
      <c r="J329" s="87"/>
      <c r="K329" s="87"/>
      <c r="L329" s="87"/>
      <c r="M329" s="87"/>
      <c r="N329" s="87"/>
      <c r="O329" s="81"/>
      <c r="P329" s="5">
        <v>0</v>
      </c>
      <c r="Q329" s="5">
        <v>0</v>
      </c>
    </row>
    <row r="330" spans="3:17" x14ac:dyDescent="0.25">
      <c r="C330" t="s">
        <v>115</v>
      </c>
      <c r="D330" s="79">
        <v>1064500</v>
      </c>
      <c r="E330" s="79">
        <v>1064550</v>
      </c>
      <c r="F330" s="80">
        <v>50</v>
      </c>
      <c r="G330" s="5">
        <v>50</v>
      </c>
      <c r="H330" s="5">
        <v>0.10941176470588236</v>
      </c>
      <c r="I330" s="5">
        <v>0.10941176470588236</v>
      </c>
      <c r="J330" s="87"/>
      <c r="K330" s="87"/>
      <c r="L330" s="87"/>
      <c r="M330" s="87"/>
      <c r="N330" s="87"/>
      <c r="O330" s="81"/>
      <c r="P330" s="5">
        <v>0</v>
      </c>
      <c r="Q330" s="5">
        <v>0</v>
      </c>
    </row>
    <row r="331" spans="3:17" x14ac:dyDescent="0.25">
      <c r="C331" t="s">
        <v>115</v>
      </c>
      <c r="D331" s="79">
        <v>1064550</v>
      </c>
      <c r="E331" s="79">
        <v>1064600</v>
      </c>
      <c r="F331" s="80">
        <v>50</v>
      </c>
      <c r="G331" s="5">
        <v>50</v>
      </c>
      <c r="H331" s="5">
        <v>0.10941176470588236</v>
      </c>
      <c r="I331" s="5">
        <v>0.10941176470588236</v>
      </c>
      <c r="J331" s="87"/>
      <c r="K331" s="87"/>
      <c r="L331" s="87"/>
      <c r="M331" s="87"/>
      <c r="N331" s="87"/>
      <c r="O331" s="81"/>
      <c r="P331" s="5">
        <v>0</v>
      </c>
      <c r="Q331" s="5">
        <v>0</v>
      </c>
    </row>
    <row r="332" spans="3:17" x14ac:dyDescent="0.25">
      <c r="C332" t="s">
        <v>115</v>
      </c>
      <c r="D332" s="79">
        <v>1064600</v>
      </c>
      <c r="E332" s="79">
        <v>1064650</v>
      </c>
      <c r="F332" s="80">
        <v>50</v>
      </c>
      <c r="G332" s="5">
        <v>50</v>
      </c>
      <c r="H332" s="5">
        <v>0.10941176470588236</v>
      </c>
      <c r="I332" s="5">
        <v>0.10941176470588236</v>
      </c>
      <c r="J332" s="87"/>
      <c r="K332" s="87"/>
      <c r="L332" s="87"/>
      <c r="M332" s="87"/>
      <c r="N332" s="87"/>
      <c r="O332" s="81"/>
      <c r="P332" s="5">
        <v>0</v>
      </c>
      <c r="Q332" s="5">
        <v>0</v>
      </c>
    </row>
    <row r="333" spans="3:17" x14ac:dyDescent="0.25">
      <c r="C333" t="s">
        <v>115</v>
      </c>
      <c r="D333" s="79">
        <v>1064650</v>
      </c>
      <c r="E333" s="79">
        <v>1064700</v>
      </c>
      <c r="F333" s="80">
        <v>50</v>
      </c>
      <c r="G333" s="5">
        <v>50</v>
      </c>
      <c r="H333" s="5">
        <v>0.10941176470588236</v>
      </c>
      <c r="I333" s="5">
        <v>0.10941176470588236</v>
      </c>
      <c r="J333" s="87"/>
      <c r="K333" s="87"/>
      <c r="L333" s="87"/>
      <c r="M333" s="87"/>
      <c r="N333" s="87"/>
      <c r="O333" s="81"/>
      <c r="P333" s="5">
        <v>0</v>
      </c>
      <c r="Q333" s="5">
        <v>0</v>
      </c>
    </row>
    <row r="334" spans="3:17" x14ac:dyDescent="0.25">
      <c r="C334" t="s">
        <v>115</v>
      </c>
      <c r="D334" s="79">
        <v>1064700</v>
      </c>
      <c r="E334" s="79">
        <v>1064750</v>
      </c>
      <c r="F334" s="80">
        <v>50</v>
      </c>
      <c r="G334" s="5">
        <v>50</v>
      </c>
      <c r="H334" s="5">
        <v>0.10941176470588236</v>
      </c>
      <c r="I334" s="5">
        <v>0.10941176470588236</v>
      </c>
      <c r="J334" s="87"/>
      <c r="K334" s="87"/>
      <c r="L334" s="87"/>
      <c r="M334" s="87"/>
      <c r="N334" s="87"/>
      <c r="O334" s="81"/>
      <c r="P334" s="5">
        <v>0</v>
      </c>
      <c r="Q334" s="5">
        <v>0</v>
      </c>
    </row>
    <row r="335" spans="3:17" x14ac:dyDescent="0.25">
      <c r="C335" t="s">
        <v>115</v>
      </c>
      <c r="D335" s="79">
        <v>1064750</v>
      </c>
      <c r="E335" s="79">
        <v>1064800</v>
      </c>
      <c r="F335" s="80">
        <v>50</v>
      </c>
      <c r="G335" s="5">
        <v>50</v>
      </c>
      <c r="H335" s="5">
        <v>0.10941176470588236</v>
      </c>
      <c r="I335" s="5">
        <v>0.10941176470588236</v>
      </c>
      <c r="J335" s="87"/>
      <c r="K335" s="87"/>
      <c r="L335" s="87"/>
      <c r="M335" s="87"/>
      <c r="N335" s="87"/>
      <c r="O335" s="81"/>
      <c r="P335" s="5">
        <v>0</v>
      </c>
      <c r="Q335" s="5">
        <v>0</v>
      </c>
    </row>
    <row r="336" spans="3:17" x14ac:dyDescent="0.25">
      <c r="C336" t="s">
        <v>115</v>
      </c>
      <c r="D336" s="79">
        <v>1064800</v>
      </c>
      <c r="E336" s="79">
        <v>1064850</v>
      </c>
      <c r="F336" s="80">
        <v>50</v>
      </c>
      <c r="G336" s="5">
        <v>50</v>
      </c>
      <c r="H336" s="5">
        <v>0.10941176470588236</v>
      </c>
      <c r="I336" s="5">
        <v>0.10941176470588236</v>
      </c>
      <c r="J336" s="87"/>
      <c r="K336" s="87"/>
      <c r="L336" s="87"/>
      <c r="M336" s="87"/>
      <c r="N336" s="87"/>
      <c r="O336" s="81"/>
      <c r="P336" s="5">
        <v>0</v>
      </c>
      <c r="Q336" s="5">
        <v>0</v>
      </c>
    </row>
    <row r="337" spans="3:17" x14ac:dyDescent="0.25">
      <c r="C337" t="s">
        <v>117</v>
      </c>
      <c r="D337" s="79">
        <v>1064850</v>
      </c>
      <c r="E337" s="79">
        <v>1064900</v>
      </c>
      <c r="F337" s="80">
        <v>50</v>
      </c>
      <c r="G337" s="5">
        <v>50</v>
      </c>
      <c r="H337" s="5" t="s">
        <v>77</v>
      </c>
      <c r="I337" s="5">
        <v>0</v>
      </c>
      <c r="J337" s="87"/>
      <c r="K337" s="87"/>
      <c r="L337" s="87"/>
      <c r="M337" s="87"/>
      <c r="N337" s="87"/>
      <c r="O337" s="81"/>
      <c r="P337" s="5">
        <v>0</v>
      </c>
      <c r="Q337" s="5">
        <v>0</v>
      </c>
    </row>
    <row r="338" spans="3:17" x14ac:dyDescent="0.25">
      <c r="C338" t="s">
        <v>117</v>
      </c>
      <c r="D338" s="79">
        <v>1064900</v>
      </c>
      <c r="E338" s="79">
        <v>1064950</v>
      </c>
      <c r="F338" s="80">
        <v>50</v>
      </c>
      <c r="G338" s="5">
        <v>50</v>
      </c>
      <c r="H338" s="5" t="s">
        <v>77</v>
      </c>
      <c r="I338" s="5">
        <v>0</v>
      </c>
      <c r="J338" s="87"/>
      <c r="K338" s="87"/>
      <c r="L338" s="87"/>
      <c r="M338" s="87"/>
      <c r="N338" s="87"/>
      <c r="O338" s="81"/>
      <c r="P338" s="5">
        <v>0</v>
      </c>
      <c r="Q338" s="5">
        <v>0</v>
      </c>
    </row>
    <row r="339" spans="3:17" x14ac:dyDescent="0.25">
      <c r="C339" t="s">
        <v>117</v>
      </c>
      <c r="D339" s="79">
        <v>1064950</v>
      </c>
      <c r="E339" s="79">
        <v>1065000</v>
      </c>
      <c r="F339" s="80">
        <v>50</v>
      </c>
      <c r="G339" s="5">
        <v>50</v>
      </c>
      <c r="H339" s="5" t="s">
        <v>77</v>
      </c>
      <c r="I339" s="5">
        <v>0</v>
      </c>
      <c r="J339" s="87"/>
      <c r="K339" s="87"/>
      <c r="L339" s="87"/>
      <c r="M339" s="87"/>
      <c r="N339" s="87"/>
      <c r="O339" s="81"/>
      <c r="P339" s="5">
        <v>0</v>
      </c>
      <c r="Q339" s="5">
        <v>0</v>
      </c>
    </row>
    <row r="340" spans="3:17" x14ac:dyDescent="0.25">
      <c r="C340" t="s">
        <v>119</v>
      </c>
      <c r="D340" s="79">
        <v>1072200</v>
      </c>
      <c r="E340" s="79">
        <v>1072250</v>
      </c>
      <c r="F340" s="80">
        <v>50</v>
      </c>
      <c r="G340" s="5">
        <v>25</v>
      </c>
      <c r="H340" s="5">
        <v>9.0000000000000011E-2</v>
      </c>
      <c r="I340" s="5">
        <v>4.5000000000000005E-2</v>
      </c>
      <c r="J340" s="87">
        <v>44177</v>
      </c>
      <c r="K340" s="87">
        <v>44177</v>
      </c>
      <c r="L340" s="87"/>
      <c r="M340" s="87"/>
      <c r="N340" s="87"/>
      <c r="O340" s="81"/>
      <c r="P340" s="5">
        <v>25</v>
      </c>
      <c r="Q340" s="5">
        <v>4.5000000000000005E-2</v>
      </c>
    </row>
    <row r="341" spans="3:17" x14ac:dyDescent="0.25">
      <c r="C341" t="s">
        <v>119</v>
      </c>
      <c r="D341" s="79">
        <v>1072250</v>
      </c>
      <c r="E341" s="79">
        <v>1072300</v>
      </c>
      <c r="F341" s="80">
        <v>50</v>
      </c>
      <c r="G341" s="5">
        <v>25</v>
      </c>
      <c r="H341" s="5">
        <v>9.0000000000000011E-2</v>
      </c>
      <c r="I341" s="5">
        <v>4.5000000000000005E-2</v>
      </c>
      <c r="J341" s="87">
        <v>44181</v>
      </c>
      <c r="K341" s="87">
        <v>44181</v>
      </c>
      <c r="L341" s="87"/>
      <c r="M341" s="87"/>
      <c r="N341" s="87"/>
      <c r="O341" s="81"/>
      <c r="P341" s="5">
        <v>25</v>
      </c>
      <c r="Q341" s="5">
        <v>4.5000000000000005E-2</v>
      </c>
    </row>
    <row r="342" spans="3:17" x14ac:dyDescent="0.25">
      <c r="C342" t="s">
        <v>119</v>
      </c>
      <c r="D342" s="79">
        <v>1072300</v>
      </c>
      <c r="E342" s="79">
        <v>1072350</v>
      </c>
      <c r="F342" s="80">
        <v>50</v>
      </c>
      <c r="G342" s="5">
        <v>25</v>
      </c>
      <c r="H342" s="5">
        <v>9.0000000000000011E-2</v>
      </c>
      <c r="I342" s="5">
        <v>4.5000000000000005E-2</v>
      </c>
      <c r="J342" s="87">
        <v>44176</v>
      </c>
      <c r="K342" s="87">
        <v>44176</v>
      </c>
      <c r="L342" s="87"/>
      <c r="M342" s="87"/>
      <c r="N342" s="87"/>
      <c r="O342" s="81"/>
      <c r="P342" s="5">
        <v>25</v>
      </c>
      <c r="Q342" s="5">
        <v>4.5000000000000005E-2</v>
      </c>
    </row>
    <row r="343" spans="3:17" x14ac:dyDescent="0.25">
      <c r="C343" t="s">
        <v>119</v>
      </c>
      <c r="D343" s="79">
        <v>1072350</v>
      </c>
      <c r="E343" s="79">
        <v>1072400</v>
      </c>
      <c r="F343" s="80">
        <v>50</v>
      </c>
      <c r="G343" s="5">
        <v>50</v>
      </c>
      <c r="H343" s="5" t="s">
        <v>77</v>
      </c>
      <c r="I343" s="5">
        <v>0</v>
      </c>
      <c r="J343" s="87"/>
      <c r="K343" s="87"/>
      <c r="L343" s="87"/>
      <c r="M343" s="87"/>
      <c r="N343" s="87"/>
      <c r="O343" s="81"/>
      <c r="P343" s="5">
        <v>0</v>
      </c>
      <c r="Q343" s="5">
        <v>0</v>
      </c>
    </row>
    <row r="344" spans="3:17" x14ac:dyDescent="0.25">
      <c r="C344" t="s">
        <v>119</v>
      </c>
      <c r="D344" s="79">
        <v>1072400</v>
      </c>
      <c r="E344" s="79">
        <v>1072450</v>
      </c>
      <c r="F344" s="80">
        <v>50</v>
      </c>
      <c r="G344" s="5">
        <v>50</v>
      </c>
      <c r="H344" s="5" t="s">
        <v>77</v>
      </c>
      <c r="I344" s="5">
        <v>0</v>
      </c>
      <c r="J344" s="87"/>
      <c r="K344" s="87"/>
      <c r="L344" s="87"/>
      <c r="M344" s="87"/>
      <c r="N344" s="87"/>
      <c r="O344" s="81"/>
      <c r="P344" s="5">
        <v>0</v>
      </c>
      <c r="Q344" s="5">
        <v>0</v>
      </c>
    </row>
    <row r="345" spans="3:17" x14ac:dyDescent="0.25">
      <c r="C345" t="s">
        <v>119</v>
      </c>
      <c r="D345" s="79">
        <v>1072450</v>
      </c>
      <c r="E345" s="79">
        <v>1072500</v>
      </c>
      <c r="F345" s="80">
        <v>50</v>
      </c>
      <c r="G345" s="5">
        <v>25</v>
      </c>
      <c r="H345" s="5">
        <v>9.0000000000000011E-2</v>
      </c>
      <c r="I345" s="5">
        <v>4.5000000000000005E-2</v>
      </c>
      <c r="J345" s="87">
        <v>44168</v>
      </c>
      <c r="K345" s="87">
        <v>44168</v>
      </c>
      <c r="L345" s="87"/>
      <c r="M345" s="87"/>
      <c r="N345" s="87"/>
      <c r="O345" s="81"/>
      <c r="P345" s="5">
        <v>25</v>
      </c>
      <c r="Q345" s="5">
        <v>4.5000000000000005E-2</v>
      </c>
    </row>
    <row r="346" spans="3:17" x14ac:dyDescent="0.25">
      <c r="C346" t="s">
        <v>119</v>
      </c>
      <c r="D346" s="79">
        <v>1072500</v>
      </c>
      <c r="E346" s="79">
        <v>1072550</v>
      </c>
      <c r="F346" s="80">
        <v>50</v>
      </c>
      <c r="G346" s="5">
        <v>50</v>
      </c>
      <c r="H346" s="5" t="s">
        <v>77</v>
      </c>
      <c r="I346" s="5">
        <v>0</v>
      </c>
      <c r="J346" s="87"/>
      <c r="K346" s="87"/>
      <c r="L346" s="87"/>
      <c r="M346" s="87"/>
      <c r="N346" s="87"/>
      <c r="O346" s="81"/>
      <c r="P346" s="5">
        <v>0</v>
      </c>
      <c r="Q346" s="5">
        <v>0</v>
      </c>
    </row>
    <row r="347" spans="3:17" x14ac:dyDescent="0.25">
      <c r="C347" t="s">
        <v>119</v>
      </c>
      <c r="D347" s="79">
        <v>1072550</v>
      </c>
      <c r="E347" s="79">
        <v>1072600</v>
      </c>
      <c r="F347" s="80">
        <v>50</v>
      </c>
      <c r="G347" s="5">
        <v>50</v>
      </c>
      <c r="H347" s="5" t="s">
        <v>77</v>
      </c>
      <c r="I347" s="5">
        <v>0</v>
      </c>
      <c r="J347" s="87"/>
      <c r="K347" s="87"/>
      <c r="L347" s="87"/>
      <c r="M347" s="87"/>
      <c r="N347" s="87"/>
      <c r="O347" s="81"/>
      <c r="P347" s="5">
        <v>0</v>
      </c>
      <c r="Q347" s="5">
        <v>0</v>
      </c>
    </row>
    <row r="348" spans="3:17" x14ac:dyDescent="0.25">
      <c r="C348" t="s">
        <v>119</v>
      </c>
      <c r="D348" s="79">
        <v>1072600</v>
      </c>
      <c r="E348" s="79">
        <v>1072650</v>
      </c>
      <c r="F348" s="80">
        <v>50</v>
      </c>
      <c r="G348" s="5">
        <v>50</v>
      </c>
      <c r="H348" s="5" t="s">
        <v>77</v>
      </c>
      <c r="I348" s="5">
        <v>0</v>
      </c>
      <c r="J348" s="87"/>
      <c r="K348" s="87"/>
      <c r="L348" s="87"/>
      <c r="M348" s="87"/>
      <c r="N348" s="87"/>
      <c r="O348" s="81"/>
      <c r="P348" s="5">
        <v>0</v>
      </c>
      <c r="Q348" s="5">
        <v>0</v>
      </c>
    </row>
    <row r="349" spans="3:17" x14ac:dyDescent="0.25">
      <c r="C349" t="s">
        <v>119</v>
      </c>
      <c r="D349" s="79">
        <v>1072650</v>
      </c>
      <c r="E349" s="79">
        <v>1072700</v>
      </c>
      <c r="F349" s="80">
        <v>50</v>
      </c>
      <c r="G349" s="5">
        <v>25</v>
      </c>
      <c r="H349" s="5">
        <v>5.153846153846154E-2</v>
      </c>
      <c r="I349" s="5">
        <v>2.576923076923077E-2</v>
      </c>
      <c r="J349" s="87">
        <v>44168</v>
      </c>
      <c r="K349" s="87">
        <v>44168</v>
      </c>
      <c r="L349" s="87"/>
      <c r="M349" s="87"/>
      <c r="N349" s="87"/>
      <c r="O349" s="81"/>
      <c r="P349" s="5">
        <v>25</v>
      </c>
      <c r="Q349" s="5">
        <v>2.576923076923077E-2</v>
      </c>
    </row>
    <row r="350" spans="3:17" x14ac:dyDescent="0.25">
      <c r="C350" t="s">
        <v>119</v>
      </c>
      <c r="D350" s="79">
        <v>1072700</v>
      </c>
      <c r="E350" s="79">
        <v>1072750</v>
      </c>
      <c r="F350" s="80">
        <v>50</v>
      </c>
      <c r="G350" s="5">
        <v>7.5</v>
      </c>
      <c r="H350" s="5">
        <v>5.153846153846154E-2</v>
      </c>
      <c r="I350" s="5">
        <v>7.7307692307692286E-3</v>
      </c>
      <c r="J350" s="87">
        <v>44169</v>
      </c>
      <c r="K350" s="87">
        <v>44169</v>
      </c>
      <c r="L350" s="87">
        <v>44170</v>
      </c>
      <c r="M350" s="87"/>
      <c r="N350" s="87"/>
      <c r="O350" s="81"/>
      <c r="P350" s="5">
        <v>42.5</v>
      </c>
      <c r="Q350" s="5">
        <v>4.3807692307692311E-2</v>
      </c>
    </row>
    <row r="351" spans="3:17" x14ac:dyDescent="0.25">
      <c r="C351" t="s">
        <v>119</v>
      </c>
      <c r="D351" s="79">
        <v>1072750</v>
      </c>
      <c r="E351" s="79">
        <v>1072800</v>
      </c>
      <c r="F351" s="80">
        <v>50</v>
      </c>
      <c r="G351" s="5">
        <v>25</v>
      </c>
      <c r="H351" s="5">
        <v>5.153846153846154E-2</v>
      </c>
      <c r="I351" s="5">
        <v>2.576923076923077E-2</v>
      </c>
      <c r="J351" s="87">
        <v>44166</v>
      </c>
      <c r="K351" s="87">
        <v>44166</v>
      </c>
      <c r="L351" s="87"/>
      <c r="M351" s="87"/>
      <c r="N351" s="87"/>
      <c r="O351" s="81"/>
      <c r="P351" s="5">
        <v>25</v>
      </c>
      <c r="Q351" s="5">
        <v>2.576923076923077E-2</v>
      </c>
    </row>
    <row r="352" spans="3:17" x14ac:dyDescent="0.25">
      <c r="C352" t="s">
        <v>119</v>
      </c>
      <c r="D352" s="79">
        <v>1072800</v>
      </c>
      <c r="E352" s="79">
        <v>1072850</v>
      </c>
      <c r="F352" s="80">
        <v>50</v>
      </c>
      <c r="G352" s="5">
        <v>50</v>
      </c>
      <c r="H352" s="5" t="s">
        <v>77</v>
      </c>
      <c r="I352" s="5">
        <v>0</v>
      </c>
      <c r="J352" s="87"/>
      <c r="K352" s="87"/>
      <c r="L352" s="87"/>
      <c r="M352" s="87"/>
      <c r="N352" s="87"/>
      <c r="O352" s="81"/>
      <c r="P352" s="5">
        <v>0</v>
      </c>
      <c r="Q352" s="5">
        <v>0</v>
      </c>
    </row>
    <row r="353" spans="3:17" x14ac:dyDescent="0.25">
      <c r="C353" t="s">
        <v>119</v>
      </c>
      <c r="D353" s="79">
        <v>1072850</v>
      </c>
      <c r="E353" s="79">
        <v>1072900</v>
      </c>
      <c r="F353" s="80">
        <v>50</v>
      </c>
      <c r="G353" s="5">
        <v>7.5</v>
      </c>
      <c r="H353" s="5">
        <v>5.153846153846154E-2</v>
      </c>
      <c r="I353" s="5">
        <v>7.7307692307692286E-3</v>
      </c>
      <c r="J353" s="87">
        <v>44169</v>
      </c>
      <c r="K353" s="87">
        <v>44169</v>
      </c>
      <c r="L353" s="87">
        <v>44170</v>
      </c>
      <c r="M353" s="87"/>
      <c r="N353" s="87"/>
      <c r="O353" s="81"/>
      <c r="P353" s="5">
        <v>42.5</v>
      </c>
      <c r="Q353" s="5">
        <v>4.3807692307692311E-2</v>
      </c>
    </row>
    <row r="354" spans="3:17" x14ac:dyDescent="0.25">
      <c r="C354" t="s">
        <v>119</v>
      </c>
      <c r="D354" s="79">
        <v>1072900</v>
      </c>
      <c r="E354" s="79">
        <v>1072950</v>
      </c>
      <c r="F354" s="80">
        <v>50</v>
      </c>
      <c r="G354" s="5">
        <v>25</v>
      </c>
      <c r="H354" s="5">
        <v>5.153846153846154E-2</v>
      </c>
      <c r="I354" s="5">
        <v>2.576923076923077E-2</v>
      </c>
      <c r="J354" s="87">
        <v>44169</v>
      </c>
      <c r="K354" s="87">
        <v>44169</v>
      </c>
      <c r="L354" s="87"/>
      <c r="M354" s="87"/>
      <c r="N354" s="87"/>
      <c r="O354" s="81"/>
      <c r="P354" s="5">
        <v>25</v>
      </c>
      <c r="Q354" s="5">
        <v>2.576923076923077E-2</v>
      </c>
    </row>
    <row r="355" spans="3:17" x14ac:dyDescent="0.25">
      <c r="C355" t="s">
        <v>119</v>
      </c>
      <c r="D355" s="79">
        <v>1072950</v>
      </c>
      <c r="E355" s="79">
        <v>1073000</v>
      </c>
      <c r="F355" s="80">
        <v>50</v>
      </c>
      <c r="G355" s="5">
        <v>25</v>
      </c>
      <c r="H355" s="5">
        <v>5.153846153846154E-2</v>
      </c>
      <c r="I355" s="5">
        <v>2.576923076923077E-2</v>
      </c>
      <c r="J355" s="87">
        <v>44169</v>
      </c>
      <c r="K355" s="87">
        <v>44169</v>
      </c>
      <c r="L355" s="87"/>
      <c r="M355" s="87"/>
      <c r="N355" s="87"/>
      <c r="O355" s="81"/>
      <c r="P355" s="5">
        <v>25</v>
      </c>
      <c r="Q355" s="5">
        <v>2.576923076923077E-2</v>
      </c>
    </row>
    <row r="356" spans="3:17" x14ac:dyDescent="0.25">
      <c r="C356" t="s">
        <v>119</v>
      </c>
      <c r="D356" s="79">
        <v>1073000</v>
      </c>
      <c r="E356" s="79">
        <v>1073050</v>
      </c>
      <c r="F356" s="80">
        <v>50</v>
      </c>
      <c r="G356" s="5">
        <v>7.5</v>
      </c>
      <c r="H356" s="5">
        <v>5.153846153846154E-2</v>
      </c>
      <c r="I356" s="5">
        <v>7.7307692307692286E-3</v>
      </c>
      <c r="J356" s="87">
        <v>44169</v>
      </c>
      <c r="K356" s="87">
        <v>44169</v>
      </c>
      <c r="L356" s="87">
        <v>44169</v>
      </c>
      <c r="M356" s="87"/>
      <c r="N356" s="87"/>
      <c r="O356" s="81"/>
      <c r="P356" s="5">
        <v>42.5</v>
      </c>
      <c r="Q356" s="5">
        <v>4.3807692307692311E-2</v>
      </c>
    </row>
    <row r="357" spans="3:17" x14ac:dyDescent="0.25">
      <c r="C357" t="s">
        <v>119</v>
      </c>
      <c r="D357" s="79">
        <v>1073050</v>
      </c>
      <c r="E357" s="79">
        <v>1073100</v>
      </c>
      <c r="F357" s="80">
        <v>50</v>
      </c>
      <c r="G357" s="5">
        <v>7.5</v>
      </c>
      <c r="H357" s="5">
        <v>5.153846153846154E-2</v>
      </c>
      <c r="I357" s="5">
        <v>7.7307692307692286E-3</v>
      </c>
      <c r="J357" s="87">
        <v>44093</v>
      </c>
      <c r="K357" s="87">
        <v>44093</v>
      </c>
      <c r="L357" s="87">
        <v>44169</v>
      </c>
      <c r="M357" s="87"/>
      <c r="N357" s="87"/>
      <c r="O357" s="81"/>
      <c r="P357" s="5">
        <v>42.5</v>
      </c>
      <c r="Q357" s="5">
        <v>4.3807692307692311E-2</v>
      </c>
    </row>
    <row r="358" spans="3:17" x14ac:dyDescent="0.25">
      <c r="C358" t="s">
        <v>119</v>
      </c>
      <c r="D358" s="79">
        <v>1073100</v>
      </c>
      <c r="E358" s="79">
        <v>1073150</v>
      </c>
      <c r="F358" s="80">
        <v>50</v>
      </c>
      <c r="G358" s="5">
        <v>7.5</v>
      </c>
      <c r="H358" s="5">
        <v>5.153846153846154E-2</v>
      </c>
      <c r="I358" s="5">
        <v>7.7307692307692286E-3</v>
      </c>
      <c r="J358" s="87">
        <v>44093</v>
      </c>
      <c r="K358" s="87">
        <v>44093</v>
      </c>
      <c r="L358" s="87">
        <v>44169</v>
      </c>
      <c r="M358" s="87"/>
      <c r="N358" s="87"/>
      <c r="O358" s="81"/>
      <c r="P358" s="5">
        <v>42.5</v>
      </c>
      <c r="Q358" s="5">
        <v>4.3807692307692311E-2</v>
      </c>
    </row>
    <row r="359" spans="3:17" x14ac:dyDescent="0.25">
      <c r="C359" t="s">
        <v>119</v>
      </c>
      <c r="D359" s="79">
        <v>1073150</v>
      </c>
      <c r="E359" s="79">
        <v>1073200</v>
      </c>
      <c r="F359" s="80">
        <v>50</v>
      </c>
      <c r="G359" s="5">
        <v>7.5</v>
      </c>
      <c r="H359" s="5">
        <v>5.153846153846154E-2</v>
      </c>
      <c r="I359" s="5">
        <v>7.7307692307692286E-3</v>
      </c>
      <c r="J359" s="87">
        <v>44093</v>
      </c>
      <c r="K359" s="87">
        <v>44093</v>
      </c>
      <c r="L359" s="87">
        <v>44169</v>
      </c>
      <c r="M359" s="87"/>
      <c r="N359" s="87"/>
      <c r="O359" s="81"/>
      <c r="P359" s="5">
        <v>42.5</v>
      </c>
      <c r="Q359" s="5">
        <v>4.3807692307692311E-2</v>
      </c>
    </row>
    <row r="360" spans="3:17" x14ac:dyDescent="0.25">
      <c r="C360" t="s">
        <v>119</v>
      </c>
      <c r="D360" s="79">
        <v>1073200</v>
      </c>
      <c r="E360" s="79">
        <v>1073250</v>
      </c>
      <c r="F360" s="80">
        <v>50</v>
      </c>
      <c r="G360" s="5">
        <v>7.5</v>
      </c>
      <c r="H360" s="5">
        <v>5.153846153846154E-2</v>
      </c>
      <c r="I360" s="5">
        <v>7.7307692307692286E-3</v>
      </c>
      <c r="J360" s="87">
        <v>44093</v>
      </c>
      <c r="K360" s="87">
        <v>44093</v>
      </c>
      <c r="L360" s="87">
        <v>44169</v>
      </c>
      <c r="M360" s="87"/>
      <c r="N360" s="87"/>
      <c r="O360" s="81"/>
      <c r="P360" s="5">
        <v>42.5</v>
      </c>
      <c r="Q360" s="5">
        <v>4.3807692307692311E-2</v>
      </c>
    </row>
    <row r="361" spans="3:17" x14ac:dyDescent="0.25">
      <c r="C361" t="s">
        <v>119</v>
      </c>
      <c r="D361" s="79">
        <v>1073250</v>
      </c>
      <c r="E361" s="79">
        <v>1073300</v>
      </c>
      <c r="F361" s="80">
        <v>50</v>
      </c>
      <c r="G361" s="5">
        <v>7.5</v>
      </c>
      <c r="H361" s="5">
        <v>5.153846153846154E-2</v>
      </c>
      <c r="I361" s="5">
        <v>7.7307692307692286E-3</v>
      </c>
      <c r="J361" s="87">
        <v>44093</v>
      </c>
      <c r="K361" s="87">
        <v>44093</v>
      </c>
      <c r="L361" s="87">
        <v>44169</v>
      </c>
      <c r="M361" s="87"/>
      <c r="N361" s="87"/>
      <c r="O361" s="81"/>
      <c r="P361" s="5">
        <v>42.5</v>
      </c>
      <c r="Q361" s="5">
        <v>4.3807692307692311E-2</v>
      </c>
    </row>
    <row r="362" spans="3:17" x14ac:dyDescent="0.25">
      <c r="C362" t="s">
        <v>119</v>
      </c>
      <c r="D362" s="79">
        <v>1073300</v>
      </c>
      <c r="E362" s="79">
        <v>1073350</v>
      </c>
      <c r="F362" s="80">
        <v>50</v>
      </c>
      <c r="G362" s="5">
        <v>7.5</v>
      </c>
      <c r="H362" s="5">
        <v>5.153846153846154E-2</v>
      </c>
      <c r="I362" s="5">
        <v>7.7307692307692286E-3</v>
      </c>
      <c r="J362" s="87">
        <v>44093</v>
      </c>
      <c r="K362" s="87">
        <v>44093</v>
      </c>
      <c r="L362" s="87">
        <v>44169</v>
      </c>
      <c r="M362" s="87"/>
      <c r="N362" s="87"/>
      <c r="O362" s="81"/>
      <c r="P362" s="5">
        <v>42.5</v>
      </c>
      <c r="Q362" s="5">
        <v>4.3807692307692311E-2</v>
      </c>
    </row>
    <row r="363" spans="3:17" x14ac:dyDescent="0.25">
      <c r="C363" t="s">
        <v>119</v>
      </c>
      <c r="D363" s="79">
        <v>1073350</v>
      </c>
      <c r="E363" s="79">
        <v>1073400</v>
      </c>
      <c r="F363" s="80">
        <v>50</v>
      </c>
      <c r="G363" s="5">
        <v>50</v>
      </c>
      <c r="H363" s="5" t="s">
        <v>77</v>
      </c>
      <c r="I363" s="5">
        <v>0</v>
      </c>
      <c r="J363" s="87"/>
      <c r="K363" s="87"/>
      <c r="L363" s="87"/>
      <c r="M363" s="87"/>
      <c r="N363" s="87"/>
      <c r="O363" s="81"/>
      <c r="P363" s="5">
        <v>0</v>
      </c>
      <c r="Q363" s="5">
        <v>0</v>
      </c>
    </row>
    <row r="364" spans="3:17" x14ac:dyDescent="0.25">
      <c r="C364" t="s">
        <v>119</v>
      </c>
      <c r="D364" s="79">
        <v>1073400</v>
      </c>
      <c r="E364" s="79">
        <v>1073450</v>
      </c>
      <c r="F364" s="80">
        <v>50</v>
      </c>
      <c r="G364" s="5">
        <v>50</v>
      </c>
      <c r="H364" s="5" t="s">
        <v>77</v>
      </c>
      <c r="I364" s="5">
        <v>0</v>
      </c>
      <c r="J364" s="87"/>
      <c r="K364" s="87"/>
      <c r="L364" s="87"/>
      <c r="M364" s="87"/>
      <c r="N364" s="87"/>
      <c r="O364" s="81"/>
      <c r="P364" s="5">
        <v>0</v>
      </c>
      <c r="Q364" s="5">
        <v>0</v>
      </c>
    </row>
    <row r="365" spans="3:17" x14ac:dyDescent="0.25">
      <c r="C365" t="s">
        <v>119</v>
      </c>
      <c r="D365" s="79">
        <v>1073450</v>
      </c>
      <c r="E365" s="79">
        <v>1073500</v>
      </c>
      <c r="F365" s="80">
        <v>50</v>
      </c>
      <c r="G365" s="5">
        <v>50</v>
      </c>
      <c r="H365" s="5" t="s">
        <v>77</v>
      </c>
      <c r="I365" s="5">
        <v>0</v>
      </c>
      <c r="J365" s="87"/>
      <c r="K365" s="87"/>
      <c r="L365" s="87"/>
      <c r="M365" s="87"/>
      <c r="N365" s="87"/>
      <c r="O365" s="81"/>
      <c r="P365" s="5">
        <v>0</v>
      </c>
      <c r="Q365" s="5">
        <v>0</v>
      </c>
    </row>
    <row r="366" spans="3:17" x14ac:dyDescent="0.25">
      <c r="C366" t="s">
        <v>119</v>
      </c>
      <c r="D366" s="79">
        <v>1073500</v>
      </c>
      <c r="E366" s="79">
        <v>1073550</v>
      </c>
      <c r="F366" s="80">
        <v>50</v>
      </c>
      <c r="G366" s="5">
        <v>50</v>
      </c>
      <c r="H366" s="5" t="s">
        <v>77</v>
      </c>
      <c r="I366" s="5">
        <v>0</v>
      </c>
      <c r="J366" s="87"/>
      <c r="K366" s="87"/>
      <c r="L366" s="87"/>
      <c r="M366" s="87"/>
      <c r="N366" s="87"/>
      <c r="O366" s="81"/>
      <c r="P366" s="5">
        <v>0</v>
      </c>
      <c r="Q366" s="5">
        <v>0</v>
      </c>
    </row>
    <row r="367" spans="3:17" x14ac:dyDescent="0.25">
      <c r="C367" t="s">
        <v>119</v>
      </c>
      <c r="D367" s="79">
        <v>1073550</v>
      </c>
      <c r="E367" s="79">
        <v>1073600</v>
      </c>
      <c r="F367" s="80">
        <v>50</v>
      </c>
      <c r="G367" s="5">
        <v>50</v>
      </c>
      <c r="H367" s="5" t="s">
        <v>77</v>
      </c>
      <c r="I367" s="5">
        <v>0</v>
      </c>
      <c r="J367" s="87"/>
      <c r="K367" s="87"/>
      <c r="L367" s="87"/>
      <c r="M367" s="87"/>
      <c r="N367" s="87"/>
      <c r="O367" s="81"/>
      <c r="P367" s="5">
        <v>0</v>
      </c>
      <c r="Q367" s="5">
        <v>0</v>
      </c>
    </row>
    <row r="368" spans="3:17" x14ac:dyDescent="0.25">
      <c r="C368" t="s">
        <v>119</v>
      </c>
      <c r="D368" s="79">
        <v>1073600</v>
      </c>
      <c r="E368" s="79">
        <v>1073650</v>
      </c>
      <c r="F368" s="80">
        <v>50</v>
      </c>
      <c r="G368" s="5">
        <v>50</v>
      </c>
      <c r="H368" s="5" t="s">
        <v>77</v>
      </c>
      <c r="I368" s="5">
        <v>0</v>
      </c>
      <c r="J368" s="87"/>
      <c r="K368" s="87"/>
      <c r="L368" s="87"/>
      <c r="M368" s="87"/>
      <c r="N368" s="87"/>
      <c r="O368" s="81"/>
      <c r="P368" s="5">
        <v>0</v>
      </c>
      <c r="Q368" s="5">
        <v>0</v>
      </c>
    </row>
    <row r="369" spans="3:17" x14ac:dyDescent="0.25">
      <c r="C369" t="s">
        <v>119</v>
      </c>
      <c r="D369" s="79">
        <v>1073650</v>
      </c>
      <c r="E369" s="79">
        <v>1073700</v>
      </c>
      <c r="F369" s="80">
        <v>50</v>
      </c>
      <c r="G369" s="5">
        <v>0</v>
      </c>
      <c r="H369" s="5">
        <v>9.2666666666666661E-2</v>
      </c>
      <c r="I369" s="5">
        <v>0</v>
      </c>
      <c r="J369" s="87">
        <v>44095</v>
      </c>
      <c r="K369" s="87">
        <v>44095</v>
      </c>
      <c r="L369" s="87">
        <v>44181</v>
      </c>
      <c r="M369" s="87">
        <v>44181</v>
      </c>
      <c r="N369" s="87">
        <v>44181</v>
      </c>
      <c r="O369" s="81"/>
      <c r="P369" s="5">
        <v>50</v>
      </c>
      <c r="Q369" s="5">
        <v>9.2666666666666661E-2</v>
      </c>
    </row>
    <row r="370" spans="3:17" x14ac:dyDescent="0.25">
      <c r="C370" t="s">
        <v>119</v>
      </c>
      <c r="D370" s="79">
        <v>1073700</v>
      </c>
      <c r="E370" s="79">
        <v>1073750</v>
      </c>
      <c r="F370" s="80">
        <v>50</v>
      </c>
      <c r="G370" s="5">
        <v>0</v>
      </c>
      <c r="H370" s="5">
        <v>9.2666666666666661E-2</v>
      </c>
      <c r="I370" s="5">
        <v>0</v>
      </c>
      <c r="J370" s="87">
        <v>44095</v>
      </c>
      <c r="K370" s="87">
        <v>44095</v>
      </c>
      <c r="L370" s="87">
        <v>44181</v>
      </c>
      <c r="M370" s="87">
        <v>44181</v>
      </c>
      <c r="N370" s="87">
        <v>44181</v>
      </c>
      <c r="O370" s="81"/>
      <c r="P370" s="5">
        <v>50</v>
      </c>
      <c r="Q370" s="5">
        <v>9.2666666666666661E-2</v>
      </c>
    </row>
    <row r="371" spans="3:17" x14ac:dyDescent="0.25">
      <c r="C371" t="s">
        <v>119</v>
      </c>
      <c r="D371" s="79">
        <v>1073750</v>
      </c>
      <c r="E371" s="79">
        <v>1073800</v>
      </c>
      <c r="F371" s="80">
        <v>50</v>
      </c>
      <c r="G371" s="5">
        <v>0</v>
      </c>
      <c r="H371" s="5">
        <v>9.2666666666666661E-2</v>
      </c>
      <c r="I371" s="5">
        <v>0</v>
      </c>
      <c r="J371" s="87">
        <v>44166</v>
      </c>
      <c r="K371" s="87">
        <v>44166</v>
      </c>
      <c r="L371" s="87">
        <v>44179</v>
      </c>
      <c r="M371" s="87">
        <v>44181</v>
      </c>
      <c r="N371" s="87">
        <v>44181</v>
      </c>
      <c r="O371" s="81"/>
      <c r="P371" s="5">
        <v>50</v>
      </c>
      <c r="Q371" s="5">
        <v>9.2666666666666661E-2</v>
      </c>
    </row>
    <row r="372" spans="3:17" x14ac:dyDescent="0.25">
      <c r="C372" t="s">
        <v>119</v>
      </c>
      <c r="D372" s="79">
        <v>1073800</v>
      </c>
      <c r="E372" s="79">
        <v>1073850</v>
      </c>
      <c r="F372" s="80">
        <v>50</v>
      </c>
      <c r="G372" s="5">
        <v>0</v>
      </c>
      <c r="H372" s="5">
        <v>9.2666666666666661E-2</v>
      </c>
      <c r="I372" s="5">
        <v>0</v>
      </c>
      <c r="J372" s="87">
        <v>44095</v>
      </c>
      <c r="K372" s="87">
        <v>44095</v>
      </c>
      <c r="L372" s="87">
        <v>44179</v>
      </c>
      <c r="M372" s="87">
        <v>44181</v>
      </c>
      <c r="N372" s="87">
        <v>44181</v>
      </c>
      <c r="O372" s="81"/>
      <c r="P372" s="5">
        <v>50</v>
      </c>
      <c r="Q372" s="5">
        <v>9.2666666666666661E-2</v>
      </c>
    </row>
    <row r="373" spans="3:17" x14ac:dyDescent="0.25">
      <c r="C373" t="s">
        <v>119</v>
      </c>
      <c r="D373" s="79">
        <v>1073850</v>
      </c>
      <c r="E373" s="79">
        <v>1073900</v>
      </c>
      <c r="F373" s="80">
        <v>50</v>
      </c>
      <c r="G373" s="5">
        <v>0</v>
      </c>
      <c r="H373" s="5">
        <v>9.2666666666666661E-2</v>
      </c>
      <c r="I373" s="5">
        <v>0</v>
      </c>
      <c r="J373" s="87">
        <v>44166</v>
      </c>
      <c r="K373" s="87">
        <v>44166</v>
      </c>
      <c r="L373" s="87">
        <v>44166</v>
      </c>
      <c r="M373" s="87">
        <v>44181</v>
      </c>
      <c r="N373" s="87">
        <v>44181</v>
      </c>
      <c r="O373" s="81"/>
      <c r="P373" s="5">
        <v>50</v>
      </c>
      <c r="Q373" s="5">
        <v>9.2666666666666661E-2</v>
      </c>
    </row>
    <row r="374" spans="3:17" x14ac:dyDescent="0.25">
      <c r="C374" t="s">
        <v>119</v>
      </c>
      <c r="D374" s="79">
        <v>1073900</v>
      </c>
      <c r="E374" s="79">
        <v>1073950</v>
      </c>
      <c r="F374" s="80">
        <v>50</v>
      </c>
      <c r="G374" s="5">
        <v>0</v>
      </c>
      <c r="H374" s="5">
        <v>9.2666666666666661E-2</v>
      </c>
      <c r="I374" s="5">
        <v>0</v>
      </c>
      <c r="J374" s="87">
        <v>44166</v>
      </c>
      <c r="K374" s="87">
        <v>44166</v>
      </c>
      <c r="L374" s="87">
        <v>44166</v>
      </c>
      <c r="M374" s="87">
        <v>44181</v>
      </c>
      <c r="N374" s="87">
        <v>44181</v>
      </c>
      <c r="O374" s="81"/>
      <c r="P374" s="5">
        <v>50</v>
      </c>
      <c r="Q374" s="5">
        <v>9.2666666666666661E-2</v>
      </c>
    </row>
    <row r="375" spans="3:17" x14ac:dyDescent="0.25">
      <c r="C375" t="s">
        <v>119</v>
      </c>
      <c r="D375" s="79">
        <v>1073950</v>
      </c>
      <c r="E375" s="79">
        <v>1074000</v>
      </c>
      <c r="F375" s="80">
        <v>50</v>
      </c>
      <c r="G375" s="5">
        <v>0</v>
      </c>
      <c r="H375" s="5">
        <v>9.2666666666666661E-2</v>
      </c>
      <c r="I375" s="5">
        <v>0</v>
      </c>
      <c r="J375" s="87">
        <v>44095</v>
      </c>
      <c r="K375" s="87">
        <v>44095</v>
      </c>
      <c r="L375" s="87">
        <v>44165</v>
      </c>
      <c r="M375" s="87">
        <v>44181</v>
      </c>
      <c r="N375" s="87">
        <v>44181</v>
      </c>
      <c r="O375" s="81"/>
      <c r="P375" s="5">
        <v>50</v>
      </c>
      <c r="Q375" s="5">
        <v>9.2666666666666661E-2</v>
      </c>
    </row>
    <row r="376" spans="3:17" x14ac:dyDescent="0.25">
      <c r="C376" t="s">
        <v>119</v>
      </c>
      <c r="D376" s="79">
        <v>1074000</v>
      </c>
      <c r="E376" s="79">
        <v>1074050</v>
      </c>
      <c r="F376" s="80">
        <v>50</v>
      </c>
      <c r="G376" s="5">
        <v>0</v>
      </c>
      <c r="H376" s="5">
        <v>9.2666666666666661E-2</v>
      </c>
      <c r="I376" s="5">
        <v>0</v>
      </c>
      <c r="J376" s="87">
        <v>44095</v>
      </c>
      <c r="K376" s="87">
        <v>44095</v>
      </c>
      <c r="L376" s="87">
        <v>44165</v>
      </c>
      <c r="M376" s="87">
        <v>44181</v>
      </c>
      <c r="N376" s="87">
        <v>44181</v>
      </c>
      <c r="O376" s="81"/>
      <c r="P376" s="5">
        <v>50</v>
      </c>
      <c r="Q376" s="5">
        <v>9.2666666666666661E-2</v>
      </c>
    </row>
    <row r="377" spans="3:17" x14ac:dyDescent="0.25">
      <c r="C377" t="s">
        <v>119</v>
      </c>
      <c r="D377" s="79">
        <v>1074050</v>
      </c>
      <c r="E377" s="79">
        <v>1074100</v>
      </c>
      <c r="F377" s="80">
        <v>50</v>
      </c>
      <c r="G377" s="5">
        <v>0</v>
      </c>
      <c r="H377" s="5">
        <v>9.2666666666666661E-2</v>
      </c>
      <c r="I377" s="5">
        <v>0</v>
      </c>
      <c r="J377" s="87">
        <v>44095</v>
      </c>
      <c r="K377" s="87">
        <v>44095</v>
      </c>
      <c r="L377" s="87">
        <v>44165</v>
      </c>
      <c r="M377" s="87">
        <v>44181</v>
      </c>
      <c r="N377" s="87">
        <v>44181</v>
      </c>
      <c r="O377" s="81"/>
      <c r="P377" s="5">
        <v>50</v>
      </c>
      <c r="Q377" s="5">
        <v>9.2666666666666661E-2</v>
      </c>
    </row>
    <row r="378" spans="3:17" x14ac:dyDescent="0.25">
      <c r="C378" t="s">
        <v>119</v>
      </c>
      <c r="D378" s="79">
        <v>1074100</v>
      </c>
      <c r="E378" s="79">
        <v>1074150</v>
      </c>
      <c r="F378" s="80">
        <v>50</v>
      </c>
      <c r="G378" s="5">
        <v>0</v>
      </c>
      <c r="H378" s="5">
        <v>9.2666666666666661E-2</v>
      </c>
      <c r="I378" s="5">
        <v>0</v>
      </c>
      <c r="J378" s="87">
        <v>44095</v>
      </c>
      <c r="K378" s="87">
        <v>44095</v>
      </c>
      <c r="L378" s="87">
        <v>44165</v>
      </c>
      <c r="M378" s="87">
        <v>44181</v>
      </c>
      <c r="N378" s="87">
        <v>44181</v>
      </c>
      <c r="O378" s="81"/>
      <c r="P378" s="5">
        <v>50</v>
      </c>
      <c r="Q378" s="5">
        <v>9.2666666666666661E-2</v>
      </c>
    </row>
    <row r="379" spans="3:17" x14ac:dyDescent="0.25">
      <c r="C379" t="s">
        <v>119</v>
      </c>
      <c r="D379" s="79">
        <v>1074150</v>
      </c>
      <c r="E379" s="79">
        <v>1074200</v>
      </c>
      <c r="F379" s="80">
        <v>50</v>
      </c>
      <c r="G379" s="5">
        <v>0</v>
      </c>
      <c r="H379" s="5">
        <v>9.2666666666666661E-2</v>
      </c>
      <c r="I379" s="5">
        <v>0</v>
      </c>
      <c r="J379" s="87">
        <v>44095</v>
      </c>
      <c r="K379" s="87">
        <v>44095</v>
      </c>
      <c r="L379" s="87">
        <v>44165</v>
      </c>
      <c r="M379" s="87">
        <v>44181</v>
      </c>
      <c r="N379" s="87">
        <v>44181</v>
      </c>
      <c r="O379" s="81"/>
      <c r="P379" s="5">
        <v>50</v>
      </c>
      <c r="Q379" s="5">
        <v>9.2666666666666661E-2</v>
      </c>
    </row>
    <row r="380" spans="3:17" x14ac:dyDescent="0.25">
      <c r="C380" t="s">
        <v>119</v>
      </c>
      <c r="D380" s="79">
        <v>1074200</v>
      </c>
      <c r="E380" s="79">
        <v>1074250</v>
      </c>
      <c r="F380" s="80">
        <v>50</v>
      </c>
      <c r="G380" s="5">
        <v>0</v>
      </c>
      <c r="H380" s="5">
        <v>9.2666666666666661E-2</v>
      </c>
      <c r="I380" s="5">
        <v>0</v>
      </c>
      <c r="J380" s="87">
        <v>44165</v>
      </c>
      <c r="K380" s="87">
        <v>44165</v>
      </c>
      <c r="L380" s="87">
        <v>44166</v>
      </c>
      <c r="M380" s="87">
        <v>44181</v>
      </c>
      <c r="N380" s="87">
        <v>44181</v>
      </c>
      <c r="O380" s="81"/>
      <c r="P380" s="5">
        <v>50</v>
      </c>
      <c r="Q380" s="5">
        <v>9.2666666666666661E-2</v>
      </c>
    </row>
    <row r="381" spans="3:17" x14ac:dyDescent="0.25">
      <c r="C381" t="s">
        <v>119</v>
      </c>
      <c r="D381" s="79">
        <v>1074250</v>
      </c>
      <c r="E381" s="79">
        <v>1074300</v>
      </c>
      <c r="F381" s="80">
        <v>50</v>
      </c>
      <c r="G381" s="5">
        <v>0</v>
      </c>
      <c r="H381" s="5">
        <v>9.2666666666666661E-2</v>
      </c>
      <c r="I381" s="5">
        <v>0</v>
      </c>
      <c r="J381" s="87">
        <v>44166</v>
      </c>
      <c r="K381" s="87">
        <v>44166</v>
      </c>
      <c r="L381" s="87">
        <v>44166</v>
      </c>
      <c r="M381" s="87">
        <v>44181</v>
      </c>
      <c r="N381" s="87">
        <v>44181</v>
      </c>
      <c r="O381" s="81"/>
      <c r="P381" s="5">
        <v>50</v>
      </c>
      <c r="Q381" s="5">
        <v>9.2666666666666661E-2</v>
      </c>
    </row>
    <row r="382" spans="3:17" x14ac:dyDescent="0.25">
      <c r="C382" t="s">
        <v>119</v>
      </c>
      <c r="D382" s="79">
        <v>1074300</v>
      </c>
      <c r="E382" s="79">
        <v>1074350</v>
      </c>
      <c r="F382" s="80">
        <v>50</v>
      </c>
      <c r="G382" s="5">
        <v>0</v>
      </c>
      <c r="H382" s="5">
        <v>9.2666666666666661E-2</v>
      </c>
      <c r="I382" s="5">
        <v>0</v>
      </c>
      <c r="J382" s="87">
        <v>44166</v>
      </c>
      <c r="K382" s="87">
        <v>44166</v>
      </c>
      <c r="L382" s="87">
        <v>44166</v>
      </c>
      <c r="M382" s="87">
        <v>44181</v>
      </c>
      <c r="N382" s="87">
        <v>44181</v>
      </c>
      <c r="O382" s="81"/>
      <c r="P382" s="5">
        <v>50</v>
      </c>
      <c r="Q382" s="5">
        <v>9.2666666666666661E-2</v>
      </c>
    </row>
    <row r="383" spans="3:17" x14ac:dyDescent="0.25">
      <c r="C383" t="s">
        <v>119</v>
      </c>
      <c r="D383" s="79">
        <v>1074350</v>
      </c>
      <c r="E383" s="79">
        <v>1074400</v>
      </c>
      <c r="F383" s="80">
        <v>50</v>
      </c>
      <c r="G383" s="5">
        <v>0</v>
      </c>
      <c r="H383" s="5">
        <v>9.2666666666666661E-2</v>
      </c>
      <c r="I383" s="5">
        <v>0</v>
      </c>
      <c r="J383" s="87">
        <v>44166</v>
      </c>
      <c r="K383" s="87">
        <v>44166</v>
      </c>
      <c r="L383" s="87">
        <v>44166</v>
      </c>
      <c r="M383" s="87">
        <v>44181</v>
      </c>
      <c r="N383" s="87">
        <v>44181</v>
      </c>
      <c r="O383" s="81"/>
      <c r="P383" s="5">
        <v>50</v>
      </c>
      <c r="Q383" s="5">
        <v>9.2666666666666661E-2</v>
      </c>
    </row>
    <row r="384" spans="3:17" x14ac:dyDescent="0.25">
      <c r="C384" t="s">
        <v>119</v>
      </c>
      <c r="D384" s="79">
        <v>1074400</v>
      </c>
      <c r="E384" s="79">
        <v>1074450</v>
      </c>
      <c r="F384" s="80">
        <v>50</v>
      </c>
      <c r="G384" s="5">
        <v>0</v>
      </c>
      <c r="H384" s="5">
        <v>8.4444444444444447E-2</v>
      </c>
      <c r="I384" s="5">
        <v>0</v>
      </c>
      <c r="J384" s="87">
        <v>44166</v>
      </c>
      <c r="K384" s="87">
        <v>44166</v>
      </c>
      <c r="L384" s="87">
        <v>44166</v>
      </c>
      <c r="M384" s="87">
        <v>44181</v>
      </c>
      <c r="N384" s="87">
        <v>44181</v>
      </c>
      <c r="O384" s="81"/>
      <c r="P384" s="5">
        <v>50</v>
      </c>
      <c r="Q384" s="5">
        <v>8.4444444444444447E-2</v>
      </c>
    </row>
    <row r="385" spans="3:17" x14ac:dyDescent="0.25">
      <c r="C385" t="s">
        <v>119</v>
      </c>
      <c r="D385" s="79">
        <v>1074450</v>
      </c>
      <c r="E385" s="79">
        <v>1074500</v>
      </c>
      <c r="F385" s="80">
        <v>50</v>
      </c>
      <c r="G385" s="5">
        <v>0</v>
      </c>
      <c r="H385" s="5">
        <v>8.4444444444444447E-2</v>
      </c>
      <c r="I385" s="5">
        <v>0</v>
      </c>
      <c r="J385" s="87">
        <v>44165</v>
      </c>
      <c r="K385" s="87">
        <v>44165</v>
      </c>
      <c r="L385" s="87">
        <v>44165</v>
      </c>
      <c r="M385" s="87">
        <v>44181</v>
      </c>
      <c r="N385" s="87">
        <v>44181</v>
      </c>
      <c r="O385" s="81"/>
      <c r="P385" s="5">
        <v>50</v>
      </c>
      <c r="Q385" s="5">
        <v>8.4444444444444447E-2</v>
      </c>
    </row>
    <row r="386" spans="3:17" x14ac:dyDescent="0.25">
      <c r="C386" t="s">
        <v>119</v>
      </c>
      <c r="D386" s="79">
        <v>1074500</v>
      </c>
      <c r="E386" s="79">
        <v>1074550</v>
      </c>
      <c r="F386" s="80">
        <v>50</v>
      </c>
      <c r="G386" s="5">
        <v>0</v>
      </c>
      <c r="H386" s="5">
        <v>8.4444444444444447E-2</v>
      </c>
      <c r="I386" s="5">
        <v>0</v>
      </c>
      <c r="J386" s="87">
        <v>44165</v>
      </c>
      <c r="K386" s="87">
        <v>44165</v>
      </c>
      <c r="L386" s="87">
        <v>44165</v>
      </c>
      <c r="M386" s="87">
        <v>44181</v>
      </c>
      <c r="N386" s="87">
        <v>44181</v>
      </c>
      <c r="O386" s="81"/>
      <c r="P386" s="5">
        <v>50</v>
      </c>
      <c r="Q386" s="5">
        <v>8.4444444444444447E-2</v>
      </c>
    </row>
    <row r="387" spans="3:17" x14ac:dyDescent="0.25">
      <c r="C387" t="s">
        <v>119</v>
      </c>
      <c r="D387" s="79">
        <v>1074550</v>
      </c>
      <c r="E387" s="79">
        <v>1074600</v>
      </c>
      <c r="F387" s="80">
        <v>50</v>
      </c>
      <c r="G387" s="5">
        <v>0</v>
      </c>
      <c r="H387" s="5">
        <v>8.4444444444444447E-2</v>
      </c>
      <c r="I387" s="5">
        <v>0</v>
      </c>
      <c r="J387" s="87">
        <v>44165</v>
      </c>
      <c r="K387" s="87">
        <v>44165</v>
      </c>
      <c r="L387" s="87">
        <v>44165</v>
      </c>
      <c r="M387" s="87">
        <v>44181</v>
      </c>
      <c r="N387" s="87">
        <v>44181</v>
      </c>
      <c r="O387" s="81"/>
      <c r="P387" s="5">
        <v>50</v>
      </c>
      <c r="Q387" s="5">
        <v>8.4444444444444447E-2</v>
      </c>
    </row>
    <row r="388" spans="3:17" x14ac:dyDescent="0.25">
      <c r="C388" t="s">
        <v>119</v>
      </c>
      <c r="D388" s="79">
        <v>1074600</v>
      </c>
      <c r="E388" s="79">
        <v>1074650</v>
      </c>
      <c r="F388" s="80">
        <v>50</v>
      </c>
      <c r="G388" s="5">
        <v>0</v>
      </c>
      <c r="H388" s="5">
        <v>8.4444444444444447E-2</v>
      </c>
      <c r="I388" s="5">
        <v>0</v>
      </c>
      <c r="J388" s="87">
        <v>44165</v>
      </c>
      <c r="K388" s="87">
        <v>44165</v>
      </c>
      <c r="L388" s="87">
        <v>44165</v>
      </c>
      <c r="M388" s="87">
        <v>44181</v>
      </c>
      <c r="N388" s="87">
        <v>44181</v>
      </c>
      <c r="O388" s="81"/>
      <c r="P388" s="5">
        <v>50</v>
      </c>
      <c r="Q388" s="5">
        <v>8.4444444444444447E-2</v>
      </c>
    </row>
    <row r="389" spans="3:17" x14ac:dyDescent="0.25">
      <c r="C389" t="s">
        <v>119</v>
      </c>
      <c r="D389" s="79">
        <v>1074650</v>
      </c>
      <c r="E389" s="79">
        <v>1074700</v>
      </c>
      <c r="F389" s="80">
        <v>50</v>
      </c>
      <c r="G389" s="5">
        <v>0</v>
      </c>
      <c r="H389" s="5">
        <v>8.4444444444444447E-2</v>
      </c>
      <c r="I389" s="5">
        <v>0</v>
      </c>
      <c r="J389" s="87">
        <v>44165</v>
      </c>
      <c r="K389" s="87">
        <v>44165</v>
      </c>
      <c r="L389" s="87">
        <v>44165</v>
      </c>
      <c r="M389" s="87">
        <v>44181</v>
      </c>
      <c r="N389" s="87">
        <v>44181</v>
      </c>
      <c r="O389" s="81"/>
      <c r="P389" s="5">
        <v>50</v>
      </c>
      <c r="Q389" s="5">
        <v>8.4444444444444447E-2</v>
      </c>
    </row>
    <row r="390" spans="3:17" x14ac:dyDescent="0.25">
      <c r="C390" t="s">
        <v>119</v>
      </c>
      <c r="D390" s="79">
        <v>1074700</v>
      </c>
      <c r="E390" s="79">
        <v>1074750</v>
      </c>
      <c r="F390" s="80">
        <v>50</v>
      </c>
      <c r="G390" s="5">
        <v>50</v>
      </c>
      <c r="H390" s="5" t="s">
        <v>77</v>
      </c>
      <c r="I390" s="5">
        <v>0</v>
      </c>
      <c r="J390" s="87"/>
      <c r="K390" s="87"/>
      <c r="L390" s="87"/>
      <c r="M390" s="87"/>
      <c r="N390" s="87"/>
      <c r="O390" s="81"/>
      <c r="P390" s="5">
        <v>0</v>
      </c>
      <c r="Q390" s="5">
        <v>0</v>
      </c>
    </row>
    <row r="391" spans="3:17" x14ac:dyDescent="0.25">
      <c r="C391" t="s">
        <v>119</v>
      </c>
      <c r="D391" s="79">
        <v>1074750</v>
      </c>
      <c r="E391" s="79">
        <v>1074800</v>
      </c>
      <c r="F391" s="80">
        <v>50</v>
      </c>
      <c r="G391" s="5">
        <v>50</v>
      </c>
      <c r="H391" s="5" t="s">
        <v>77</v>
      </c>
      <c r="I391" s="5">
        <v>0</v>
      </c>
      <c r="J391" s="87"/>
      <c r="K391" s="87"/>
      <c r="L391" s="87"/>
      <c r="M391" s="87"/>
      <c r="N391" s="87"/>
      <c r="O391" s="81"/>
      <c r="P391" s="5">
        <v>0</v>
      </c>
      <c r="Q391" s="5">
        <v>0</v>
      </c>
    </row>
    <row r="392" spans="3:17" x14ac:dyDescent="0.25">
      <c r="C392" t="s">
        <v>119</v>
      </c>
      <c r="D392" s="79">
        <v>1074800</v>
      </c>
      <c r="E392" s="79">
        <v>1074850</v>
      </c>
      <c r="F392" s="80">
        <v>50</v>
      </c>
      <c r="G392" s="5">
        <v>0</v>
      </c>
      <c r="H392" s="5">
        <v>8.4444444444444447E-2</v>
      </c>
      <c r="I392" s="5">
        <v>0</v>
      </c>
      <c r="J392" s="87">
        <v>44165</v>
      </c>
      <c r="K392" s="87">
        <v>44165</v>
      </c>
      <c r="L392" s="87">
        <v>44166</v>
      </c>
      <c r="M392" s="87">
        <v>44181</v>
      </c>
      <c r="N392" s="87">
        <v>44181</v>
      </c>
      <c r="O392" s="81"/>
      <c r="P392" s="5">
        <v>50</v>
      </c>
      <c r="Q392" s="5">
        <v>8.4444444444444447E-2</v>
      </c>
    </row>
    <row r="393" spans="3:17" x14ac:dyDescent="0.25">
      <c r="C393" t="s">
        <v>119</v>
      </c>
      <c r="D393" s="79">
        <v>1074850</v>
      </c>
      <c r="E393" s="79">
        <v>1074900</v>
      </c>
      <c r="F393" s="80">
        <v>50</v>
      </c>
      <c r="G393" s="5">
        <v>0</v>
      </c>
      <c r="H393" s="5">
        <v>8.4444444444444447E-2</v>
      </c>
      <c r="I393" s="5">
        <v>0</v>
      </c>
      <c r="J393" s="87">
        <v>44165</v>
      </c>
      <c r="K393" s="87">
        <v>44165</v>
      </c>
      <c r="L393" s="87">
        <v>44166</v>
      </c>
      <c r="M393" s="87">
        <v>44181</v>
      </c>
      <c r="N393" s="87">
        <v>44181</v>
      </c>
      <c r="O393" s="81"/>
      <c r="P393" s="5">
        <v>50</v>
      </c>
      <c r="Q393" s="5">
        <v>8.4444444444444447E-2</v>
      </c>
    </row>
    <row r="394" spans="3:17" x14ac:dyDescent="0.25">
      <c r="C394" t="s">
        <v>119</v>
      </c>
      <c r="D394" s="79">
        <v>1074900</v>
      </c>
      <c r="E394" s="79">
        <v>1074950</v>
      </c>
      <c r="F394" s="80">
        <v>50</v>
      </c>
      <c r="G394" s="5">
        <v>50</v>
      </c>
      <c r="H394" s="5" t="s">
        <v>77</v>
      </c>
      <c r="I394" s="5">
        <v>0</v>
      </c>
      <c r="J394" s="87"/>
      <c r="K394" s="87"/>
      <c r="L394" s="87"/>
      <c r="M394" s="87"/>
      <c r="N394" s="87"/>
      <c r="O394" s="81"/>
      <c r="P394" s="5">
        <v>0</v>
      </c>
      <c r="Q394" s="5">
        <v>0</v>
      </c>
    </row>
    <row r="395" spans="3:17" x14ac:dyDescent="0.25">
      <c r="C395" t="s">
        <v>119</v>
      </c>
      <c r="D395" s="79">
        <v>1074950</v>
      </c>
      <c r="E395" s="79">
        <v>1075000</v>
      </c>
      <c r="F395" s="80">
        <v>50</v>
      </c>
      <c r="G395" s="5">
        <v>0</v>
      </c>
      <c r="H395" s="5">
        <v>8.4444444444444447E-2</v>
      </c>
      <c r="I395" s="5">
        <v>0</v>
      </c>
      <c r="J395" s="87">
        <v>44095</v>
      </c>
      <c r="K395" s="87">
        <v>44095</v>
      </c>
      <c r="L395" s="87">
        <v>44096</v>
      </c>
      <c r="M395" s="87">
        <v>44181</v>
      </c>
      <c r="N395" s="87">
        <v>44181</v>
      </c>
      <c r="O395" s="81"/>
      <c r="P395" s="5">
        <v>50</v>
      </c>
      <c r="Q395" s="5">
        <v>8.4444444444444447E-2</v>
      </c>
    </row>
    <row r="396" spans="3:17" x14ac:dyDescent="0.25">
      <c r="C396" t="s">
        <v>119</v>
      </c>
      <c r="D396" s="79">
        <v>1075000</v>
      </c>
      <c r="E396" s="79">
        <v>1075050</v>
      </c>
      <c r="F396" s="80">
        <v>50</v>
      </c>
      <c r="G396" s="5">
        <v>50</v>
      </c>
      <c r="H396" s="5" t="s">
        <v>77</v>
      </c>
      <c r="I396" s="5">
        <v>0</v>
      </c>
      <c r="J396" s="87"/>
      <c r="K396" s="87"/>
      <c r="L396" s="87"/>
      <c r="M396" s="87"/>
      <c r="N396" s="87"/>
      <c r="P396" s="5">
        <v>0</v>
      </c>
      <c r="Q396" s="5">
        <v>0</v>
      </c>
    </row>
    <row r="397" spans="3:17" x14ac:dyDescent="0.25">
      <c r="C397" t="s">
        <v>119</v>
      </c>
      <c r="D397" s="79">
        <v>1075050</v>
      </c>
      <c r="E397" s="79">
        <v>1075100</v>
      </c>
      <c r="F397" s="80">
        <v>50</v>
      </c>
      <c r="G397" s="5">
        <v>50</v>
      </c>
      <c r="H397" s="5" t="s">
        <v>77</v>
      </c>
      <c r="I397" s="5">
        <v>0</v>
      </c>
      <c r="J397" s="87"/>
      <c r="K397" s="87"/>
      <c r="L397" s="87"/>
      <c r="M397" s="87"/>
      <c r="N397" s="87"/>
      <c r="P397" s="5">
        <v>0</v>
      </c>
      <c r="Q397" s="5">
        <v>0</v>
      </c>
    </row>
    <row r="398" spans="3:17" x14ac:dyDescent="0.25">
      <c r="C398" t="s">
        <v>119</v>
      </c>
      <c r="D398" s="79">
        <v>1075100</v>
      </c>
      <c r="E398" s="79">
        <v>1075150</v>
      </c>
      <c r="F398" s="80">
        <v>50</v>
      </c>
      <c r="G398" s="5">
        <v>50</v>
      </c>
      <c r="H398" s="5" t="s">
        <v>77</v>
      </c>
      <c r="I398" s="5">
        <v>0</v>
      </c>
      <c r="J398" s="87"/>
      <c r="K398" s="87"/>
      <c r="L398" s="87"/>
      <c r="M398" s="87"/>
      <c r="N398" s="87"/>
      <c r="P398" s="5">
        <v>0</v>
      </c>
      <c r="Q398" s="5">
        <v>0</v>
      </c>
    </row>
    <row r="399" spans="3:17" x14ac:dyDescent="0.25">
      <c r="C399" t="s">
        <v>119</v>
      </c>
      <c r="D399" s="79">
        <v>1075150</v>
      </c>
      <c r="E399" s="79">
        <v>1075200</v>
      </c>
      <c r="F399" s="80">
        <v>50</v>
      </c>
      <c r="G399" s="5">
        <v>50</v>
      </c>
      <c r="H399" s="5" t="s">
        <v>77</v>
      </c>
      <c r="I399" s="5">
        <v>0</v>
      </c>
      <c r="J399" s="87"/>
      <c r="K399" s="87"/>
      <c r="L399" s="87"/>
      <c r="M399" s="87"/>
      <c r="N399" s="87"/>
      <c r="P399" s="5">
        <v>0</v>
      </c>
      <c r="Q399" s="5">
        <v>0</v>
      </c>
    </row>
    <row r="400" spans="3:17" x14ac:dyDescent="0.25">
      <c r="C400" t="s">
        <v>119</v>
      </c>
      <c r="D400" s="79">
        <v>1075200</v>
      </c>
      <c r="E400" s="79">
        <v>1075250</v>
      </c>
      <c r="F400" s="80">
        <v>50</v>
      </c>
      <c r="G400" s="5">
        <v>50</v>
      </c>
      <c r="H400" s="5" t="s">
        <v>77</v>
      </c>
      <c r="I400" s="5">
        <v>0</v>
      </c>
      <c r="J400" s="87"/>
      <c r="K400" s="87"/>
      <c r="L400" s="87"/>
      <c r="M400" s="87"/>
      <c r="N400" s="87"/>
      <c r="P400" s="5">
        <v>0</v>
      </c>
      <c r="Q400" s="5">
        <v>0</v>
      </c>
    </row>
    <row r="401" spans="3:17" x14ac:dyDescent="0.25">
      <c r="C401" t="s">
        <v>119</v>
      </c>
      <c r="D401" s="79">
        <v>1075250</v>
      </c>
      <c r="E401" s="79">
        <v>1075300</v>
      </c>
      <c r="F401" s="80">
        <v>50</v>
      </c>
      <c r="G401" s="5">
        <v>50</v>
      </c>
      <c r="H401" s="5" t="s">
        <v>77</v>
      </c>
      <c r="I401" s="5">
        <v>0</v>
      </c>
      <c r="J401" s="87"/>
      <c r="K401" s="87"/>
      <c r="L401" s="87"/>
      <c r="M401" s="87"/>
      <c r="N401" s="87"/>
      <c r="P401" s="5">
        <v>0</v>
      </c>
      <c r="Q401" s="5">
        <v>0</v>
      </c>
    </row>
    <row r="402" spans="3:17" x14ac:dyDescent="0.25">
      <c r="C402" t="s">
        <v>119</v>
      </c>
      <c r="D402" s="79">
        <v>1075300</v>
      </c>
      <c r="E402" s="79">
        <v>1075350</v>
      </c>
      <c r="F402" s="80">
        <v>50</v>
      </c>
      <c r="G402" s="5">
        <v>50</v>
      </c>
      <c r="H402" s="5" t="s">
        <v>77</v>
      </c>
      <c r="I402" s="5">
        <v>0</v>
      </c>
      <c r="J402" s="87"/>
      <c r="K402" s="87"/>
      <c r="L402" s="87"/>
      <c r="M402" s="87"/>
      <c r="N402" s="87"/>
      <c r="P402" s="5">
        <v>0</v>
      </c>
      <c r="Q402" s="5">
        <v>0</v>
      </c>
    </row>
    <row r="403" spans="3:17" x14ac:dyDescent="0.25">
      <c r="C403" t="s">
        <v>119</v>
      </c>
      <c r="D403" s="79">
        <v>1075350</v>
      </c>
      <c r="E403" s="79">
        <v>1075400</v>
      </c>
      <c r="F403" s="80">
        <v>50</v>
      </c>
      <c r="G403" s="5">
        <v>50</v>
      </c>
      <c r="H403" s="5" t="s">
        <v>77</v>
      </c>
      <c r="I403" s="5">
        <v>0</v>
      </c>
      <c r="J403" s="87"/>
      <c r="K403" s="87"/>
      <c r="L403" s="87"/>
      <c r="M403" s="87"/>
      <c r="N403" s="87"/>
      <c r="P403" s="5">
        <v>0</v>
      </c>
      <c r="Q403" s="5">
        <v>0</v>
      </c>
    </row>
    <row r="404" spans="3:17" x14ac:dyDescent="0.25">
      <c r="C404" t="s">
        <v>119</v>
      </c>
      <c r="D404" s="79">
        <v>1075400</v>
      </c>
      <c r="E404" s="79">
        <v>1075450</v>
      </c>
      <c r="F404" s="80">
        <v>50</v>
      </c>
      <c r="G404" s="5">
        <v>50</v>
      </c>
      <c r="H404" s="5" t="s">
        <v>77</v>
      </c>
      <c r="I404" s="5">
        <v>0</v>
      </c>
      <c r="J404" s="87"/>
      <c r="K404" s="87"/>
      <c r="L404" s="87"/>
      <c r="M404" s="87"/>
      <c r="N404" s="87"/>
      <c r="P404" s="5">
        <v>0</v>
      </c>
      <c r="Q404" s="5">
        <v>0</v>
      </c>
    </row>
    <row r="405" spans="3:17" x14ac:dyDescent="0.25">
      <c r="C405" t="s">
        <v>119</v>
      </c>
      <c r="D405" s="79">
        <v>1075450</v>
      </c>
      <c r="E405" s="79">
        <v>1075500</v>
      </c>
      <c r="F405" s="80">
        <v>50</v>
      </c>
      <c r="G405" s="5">
        <v>50</v>
      </c>
      <c r="H405" s="5" t="s">
        <v>77</v>
      </c>
      <c r="I405" s="5">
        <v>0</v>
      </c>
      <c r="J405" s="87"/>
      <c r="K405" s="87"/>
      <c r="L405" s="87"/>
      <c r="M405" s="87"/>
      <c r="N405" s="87"/>
      <c r="P405" s="5">
        <v>0</v>
      </c>
      <c r="Q405" s="5">
        <v>0</v>
      </c>
    </row>
    <row r="406" spans="3:17" x14ac:dyDescent="0.25">
      <c r="C406" t="s">
        <v>119</v>
      </c>
      <c r="D406" s="79">
        <v>1075500</v>
      </c>
      <c r="E406" s="79">
        <v>1075550</v>
      </c>
      <c r="F406" s="80">
        <v>50</v>
      </c>
      <c r="G406" s="5">
        <v>50</v>
      </c>
      <c r="H406" s="5" t="s">
        <v>77</v>
      </c>
      <c r="I406" s="5">
        <v>0</v>
      </c>
      <c r="J406" s="87"/>
      <c r="K406" s="87"/>
      <c r="L406" s="87"/>
      <c r="M406" s="87"/>
      <c r="N406" s="87"/>
      <c r="P406" s="5">
        <v>0</v>
      </c>
      <c r="Q406" s="5">
        <v>0</v>
      </c>
    </row>
    <row r="407" spans="3:17" x14ac:dyDescent="0.25">
      <c r="C407" t="s">
        <v>119</v>
      </c>
      <c r="D407" s="79">
        <v>1075550</v>
      </c>
      <c r="E407" s="79">
        <v>1075600</v>
      </c>
      <c r="F407" s="80">
        <v>50</v>
      </c>
      <c r="G407" s="5">
        <v>50</v>
      </c>
      <c r="H407" s="5" t="s">
        <v>77</v>
      </c>
      <c r="I407" s="5">
        <v>0</v>
      </c>
      <c r="J407" s="87"/>
      <c r="K407" s="87"/>
      <c r="L407" s="87"/>
      <c r="M407" s="87"/>
      <c r="N407" s="87"/>
      <c r="P407" s="5">
        <v>0</v>
      </c>
      <c r="Q407" s="5">
        <v>0</v>
      </c>
    </row>
    <row r="408" spans="3:17" x14ac:dyDescent="0.25">
      <c r="C408" t="s">
        <v>119</v>
      </c>
      <c r="D408" s="79">
        <v>1075600</v>
      </c>
      <c r="E408" s="79">
        <v>1075650</v>
      </c>
      <c r="F408" s="80">
        <v>50</v>
      </c>
      <c r="G408" s="5">
        <v>50</v>
      </c>
      <c r="H408" s="5" t="s">
        <v>77</v>
      </c>
      <c r="I408" s="5">
        <v>0</v>
      </c>
      <c r="J408" s="87"/>
      <c r="K408" s="87"/>
      <c r="L408" s="87"/>
      <c r="M408" s="87"/>
      <c r="N408" s="87"/>
      <c r="P408" s="5">
        <v>0</v>
      </c>
      <c r="Q408" s="5">
        <v>0</v>
      </c>
    </row>
    <row r="409" spans="3:17" x14ac:dyDescent="0.25">
      <c r="C409" t="s">
        <v>119</v>
      </c>
      <c r="D409" s="79">
        <v>1075650</v>
      </c>
      <c r="E409" s="79">
        <v>1075700</v>
      </c>
      <c r="F409" s="80">
        <v>50</v>
      </c>
      <c r="G409" s="5">
        <v>50</v>
      </c>
      <c r="H409" s="5" t="s">
        <v>77</v>
      </c>
      <c r="I409" s="5">
        <v>0</v>
      </c>
      <c r="J409" s="87"/>
      <c r="K409" s="87"/>
      <c r="L409" s="87"/>
      <c r="M409" s="87"/>
      <c r="N409" s="87"/>
      <c r="P409" s="5">
        <v>0</v>
      </c>
      <c r="Q409" s="5">
        <v>0</v>
      </c>
    </row>
    <row r="410" spans="3:17" x14ac:dyDescent="0.25">
      <c r="C410" t="s">
        <v>119</v>
      </c>
      <c r="D410" s="79">
        <v>1075700</v>
      </c>
      <c r="E410" s="79">
        <v>1075750</v>
      </c>
      <c r="F410" s="80">
        <v>50</v>
      </c>
      <c r="G410" s="5">
        <v>50</v>
      </c>
      <c r="H410" s="5" t="s">
        <v>77</v>
      </c>
      <c r="I410" s="5">
        <v>0</v>
      </c>
      <c r="J410" s="87"/>
      <c r="K410" s="87"/>
      <c r="L410" s="87"/>
      <c r="M410" s="87"/>
      <c r="N410" s="87"/>
      <c r="P410" s="5">
        <v>0</v>
      </c>
      <c r="Q410" s="5">
        <v>0</v>
      </c>
    </row>
    <row r="411" spans="3:17" x14ac:dyDescent="0.25">
      <c r="C411" t="s">
        <v>119</v>
      </c>
      <c r="D411" s="79">
        <v>1075750</v>
      </c>
      <c r="E411" s="79">
        <v>1075800</v>
      </c>
      <c r="F411" s="80">
        <v>50</v>
      </c>
      <c r="G411" s="5">
        <v>50</v>
      </c>
      <c r="H411" s="5" t="s">
        <v>77</v>
      </c>
      <c r="I411" s="5">
        <v>0</v>
      </c>
      <c r="J411" s="87"/>
      <c r="K411" s="87"/>
      <c r="L411" s="87"/>
      <c r="M411" s="87"/>
      <c r="N411" s="87"/>
      <c r="P411" s="5">
        <v>0</v>
      </c>
      <c r="Q411" s="5">
        <v>0</v>
      </c>
    </row>
    <row r="412" spans="3:17" x14ac:dyDescent="0.25">
      <c r="C412" t="s">
        <v>119</v>
      </c>
      <c r="D412" s="79">
        <v>1075800</v>
      </c>
      <c r="E412" s="79">
        <v>1075850</v>
      </c>
      <c r="F412" s="80">
        <v>50</v>
      </c>
      <c r="G412" s="5">
        <v>50</v>
      </c>
      <c r="H412" s="5" t="s">
        <v>77</v>
      </c>
      <c r="I412" s="5">
        <v>0</v>
      </c>
      <c r="J412" s="87"/>
      <c r="K412" s="87"/>
      <c r="L412" s="87"/>
      <c r="M412" s="87"/>
      <c r="N412" s="87"/>
      <c r="P412" s="5">
        <v>0</v>
      </c>
      <c r="Q412" s="5">
        <v>0</v>
      </c>
    </row>
    <row r="413" spans="3:17" x14ac:dyDescent="0.25">
      <c r="C413" t="s">
        <v>119</v>
      </c>
      <c r="D413" s="79">
        <v>1075850</v>
      </c>
      <c r="E413" s="79">
        <v>1075916</v>
      </c>
      <c r="F413" s="80">
        <v>66</v>
      </c>
      <c r="G413" s="5">
        <v>66</v>
      </c>
      <c r="H413" s="5" t="s">
        <v>77</v>
      </c>
      <c r="I413" s="5">
        <v>0</v>
      </c>
      <c r="J413" s="87"/>
      <c r="K413" s="87"/>
      <c r="L413" s="87"/>
      <c r="M413" s="87"/>
      <c r="N413" s="87"/>
      <c r="P413" s="5">
        <v>0</v>
      </c>
      <c r="Q413" s="5">
        <v>0</v>
      </c>
    </row>
  </sheetData>
  <pageMargins left="0.7" right="0.7" top="0.75" bottom="0.75" header="0.3" footer="0.3"/>
  <pageSetup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0E6E8F-2772-4AC7-899D-A3B5C62004BA}">
  <sheetPr>
    <pageSetUpPr fitToPage="1"/>
  </sheetPr>
  <dimension ref="A1:T600"/>
  <sheetViews>
    <sheetView zoomScale="85" zoomScaleNormal="85" workbookViewId="0">
      <pane ySplit="1" topLeftCell="A2" activePane="bottomLeft" state="frozen"/>
      <selection pane="bottomLeft" activeCell="H29" sqref="H29"/>
    </sheetView>
  </sheetViews>
  <sheetFormatPr defaultColWidth="8.85546875" defaultRowHeight="15" x14ac:dyDescent="0.25"/>
  <cols>
    <col min="1" max="2" width="8.28515625" style="686" customWidth="1"/>
    <col min="3" max="3" width="12.7109375" style="686" customWidth="1"/>
    <col min="4" max="4" width="18.140625" style="686" customWidth="1"/>
    <col min="5" max="5" width="16.28515625" style="686" customWidth="1"/>
    <col min="6" max="6" width="21.5703125" style="686" bestFit="1" customWidth="1"/>
    <col min="7" max="7" width="9.7109375" style="686" bestFit="1" customWidth="1"/>
    <col min="8" max="8" width="11.28515625" style="686" customWidth="1"/>
    <col min="9" max="9" width="12" style="686" bestFit="1" customWidth="1"/>
    <col min="10" max="10" width="31.85546875" style="686" bestFit="1" customWidth="1"/>
    <col min="11" max="11" width="49.28515625" style="686" bestFit="1" customWidth="1"/>
    <col min="12" max="12" width="45" style="686" hidden="1" customWidth="1"/>
    <col min="13" max="13" width="30.140625" style="686" customWidth="1"/>
    <col min="14" max="14" width="17" style="686" hidden="1" customWidth="1"/>
    <col min="15" max="15" width="4.140625" style="686" hidden="1" customWidth="1"/>
    <col min="16" max="16" width="18.7109375" style="686" customWidth="1"/>
    <col min="17" max="17" width="58.85546875" style="687" bestFit="1" customWidth="1"/>
    <col min="18" max="16384" width="8.85546875" style="669"/>
  </cols>
  <sheetData>
    <row r="1" spans="1:17" x14ac:dyDescent="0.25">
      <c r="A1" s="667" t="s">
        <v>1316</v>
      </c>
      <c r="B1" s="667" t="s">
        <v>136</v>
      </c>
      <c r="C1" s="667" t="s">
        <v>24</v>
      </c>
      <c r="D1" s="667" t="s">
        <v>1303</v>
      </c>
      <c r="E1" s="667" t="s">
        <v>3112</v>
      </c>
      <c r="F1" s="667" t="s">
        <v>137</v>
      </c>
      <c r="G1" s="667" t="s">
        <v>3113</v>
      </c>
      <c r="H1" s="667" t="s">
        <v>3114</v>
      </c>
      <c r="I1" s="667" t="s">
        <v>2666</v>
      </c>
      <c r="J1" s="667" t="s">
        <v>3115</v>
      </c>
      <c r="K1" s="667" t="s">
        <v>1299</v>
      </c>
      <c r="L1" s="667" t="s">
        <v>3116</v>
      </c>
      <c r="M1" s="667" t="s">
        <v>3117</v>
      </c>
      <c r="N1" s="667" t="s">
        <v>3118</v>
      </c>
      <c r="O1" s="667" t="s">
        <v>3119</v>
      </c>
      <c r="P1" s="667" t="s">
        <v>3120</v>
      </c>
      <c r="Q1" s="668" t="s">
        <v>3121</v>
      </c>
    </row>
    <row r="2" spans="1:17" x14ac:dyDescent="0.25">
      <c r="A2" s="670" t="s">
        <v>3122</v>
      </c>
      <c r="B2" s="670" t="s">
        <v>162</v>
      </c>
      <c r="C2" s="670" t="s">
        <v>162</v>
      </c>
      <c r="D2" s="670" t="s">
        <v>1340</v>
      </c>
      <c r="E2" s="670" t="s">
        <v>3123</v>
      </c>
      <c r="F2" s="670" t="s">
        <v>3124</v>
      </c>
      <c r="G2" s="670">
        <v>986.9</v>
      </c>
      <c r="H2" s="670">
        <v>988</v>
      </c>
      <c r="I2" s="671">
        <v>1619.06192711873</v>
      </c>
      <c r="J2" s="670" t="s">
        <v>3125</v>
      </c>
      <c r="K2" s="670" t="s">
        <v>3126</v>
      </c>
      <c r="L2" s="670" t="s">
        <v>1342</v>
      </c>
      <c r="M2" s="670" t="s">
        <v>499</v>
      </c>
      <c r="N2" s="672"/>
      <c r="O2" s="672"/>
      <c r="P2" s="670" t="s">
        <v>679</v>
      </c>
      <c r="Q2" s="673" t="s">
        <v>3127</v>
      </c>
    </row>
    <row r="3" spans="1:17" x14ac:dyDescent="0.25">
      <c r="A3" s="670" t="s">
        <v>3122</v>
      </c>
      <c r="B3" s="670" t="s">
        <v>162</v>
      </c>
      <c r="C3" s="670" t="s">
        <v>162</v>
      </c>
      <c r="D3" s="670" t="s">
        <v>1340</v>
      </c>
      <c r="E3" s="670" t="s">
        <v>3128</v>
      </c>
      <c r="F3" s="670" t="s">
        <v>3129</v>
      </c>
      <c r="G3" s="670">
        <v>986.9</v>
      </c>
      <c r="H3" s="670">
        <v>987.3</v>
      </c>
      <c r="I3" s="671">
        <v>326.89740823813702</v>
      </c>
      <c r="J3" s="670" t="s">
        <v>3125</v>
      </c>
      <c r="K3" s="670" t="s">
        <v>3130</v>
      </c>
      <c r="L3" s="670" t="s">
        <v>1342</v>
      </c>
      <c r="M3" s="670" t="s">
        <v>499</v>
      </c>
      <c r="N3" s="672"/>
      <c r="O3" s="672"/>
      <c r="P3" s="670" t="s">
        <v>679</v>
      </c>
      <c r="Q3" s="673" t="s">
        <v>3127</v>
      </c>
    </row>
    <row r="4" spans="1:17" x14ac:dyDescent="0.25">
      <c r="A4" s="670" t="s">
        <v>3122</v>
      </c>
      <c r="B4" s="670" t="s">
        <v>162</v>
      </c>
      <c r="C4" s="670" t="s">
        <v>162</v>
      </c>
      <c r="D4" s="670" t="s">
        <v>1340</v>
      </c>
      <c r="E4" s="670" t="s">
        <v>330</v>
      </c>
      <c r="F4" s="670" t="s">
        <v>3131</v>
      </c>
      <c r="G4" s="670">
        <v>987</v>
      </c>
      <c r="H4" s="670">
        <v>987</v>
      </c>
      <c r="I4" s="671">
        <v>24.6302957758943</v>
      </c>
      <c r="J4" s="670" t="s">
        <v>3125</v>
      </c>
      <c r="K4" s="670"/>
      <c r="L4" s="670" t="s">
        <v>1342</v>
      </c>
      <c r="M4" s="670" t="s">
        <v>336</v>
      </c>
      <c r="N4" s="672"/>
      <c r="O4" s="672"/>
      <c r="P4" s="670" t="s">
        <v>515</v>
      </c>
      <c r="Q4" s="673" t="s">
        <v>3127</v>
      </c>
    </row>
    <row r="5" spans="1:17" x14ac:dyDescent="0.25">
      <c r="A5" s="670" t="s">
        <v>3122</v>
      </c>
      <c r="B5" s="670" t="s">
        <v>162</v>
      </c>
      <c r="C5" s="670" t="s">
        <v>162</v>
      </c>
      <c r="D5" s="670" t="s">
        <v>1340</v>
      </c>
      <c r="E5" s="670" t="s">
        <v>330</v>
      </c>
      <c r="F5" s="670" t="s">
        <v>3132</v>
      </c>
      <c r="G5" s="670">
        <v>987</v>
      </c>
      <c r="H5" s="670">
        <v>987</v>
      </c>
      <c r="I5" s="671">
        <v>58.428601650632402</v>
      </c>
      <c r="J5" s="670" t="s">
        <v>3125</v>
      </c>
      <c r="K5" s="670"/>
      <c r="L5" s="670" t="s">
        <v>1342</v>
      </c>
      <c r="M5" s="670" t="s">
        <v>515</v>
      </c>
      <c r="N5" s="672" t="s">
        <v>3133</v>
      </c>
      <c r="O5" s="672"/>
      <c r="P5" s="670" t="s">
        <v>515</v>
      </c>
      <c r="Q5" s="673" t="s">
        <v>3127</v>
      </c>
    </row>
    <row r="6" spans="1:17" x14ac:dyDescent="0.25">
      <c r="A6" s="674" t="s">
        <v>3122</v>
      </c>
      <c r="B6" s="674" t="s">
        <v>1323</v>
      </c>
      <c r="C6" s="674"/>
      <c r="D6" s="674" t="s">
        <v>3134</v>
      </c>
      <c r="E6" s="674" t="s">
        <v>330</v>
      </c>
      <c r="F6" s="674" t="s">
        <v>3135</v>
      </c>
      <c r="G6" s="674">
        <v>987</v>
      </c>
      <c r="H6" s="674">
        <v>987.7</v>
      </c>
      <c r="I6" s="675">
        <v>638.37199113022405</v>
      </c>
      <c r="J6" s="674" t="s">
        <v>342</v>
      </c>
      <c r="K6" s="674"/>
      <c r="L6" s="672" t="s">
        <v>1329</v>
      </c>
      <c r="M6" s="674" t="s">
        <v>342</v>
      </c>
      <c r="N6" s="672" t="s">
        <v>3136</v>
      </c>
      <c r="O6" s="672"/>
      <c r="P6" s="674"/>
      <c r="Q6" s="676" t="s">
        <v>3134</v>
      </c>
    </row>
    <row r="7" spans="1:17" x14ac:dyDescent="0.25">
      <c r="A7" s="670" t="s">
        <v>3122</v>
      </c>
      <c r="B7" s="670" t="s">
        <v>162</v>
      </c>
      <c r="C7" s="670" t="s">
        <v>162</v>
      </c>
      <c r="D7" s="670" t="s">
        <v>1340</v>
      </c>
      <c r="E7" s="670" t="s">
        <v>3137</v>
      </c>
      <c r="F7" s="670" t="s">
        <v>3138</v>
      </c>
      <c r="G7" s="670">
        <v>987.3</v>
      </c>
      <c r="H7" s="670">
        <v>987.6</v>
      </c>
      <c r="I7" s="671">
        <v>319.61151451695503</v>
      </c>
      <c r="J7" s="670" t="s">
        <v>3125</v>
      </c>
      <c r="K7" s="670" t="s">
        <v>3139</v>
      </c>
      <c r="L7" s="670" t="s">
        <v>1342</v>
      </c>
      <c r="M7" s="670" t="s">
        <v>499</v>
      </c>
      <c r="N7" s="672"/>
      <c r="O7" s="672"/>
      <c r="P7" s="670" t="s">
        <v>679</v>
      </c>
      <c r="Q7" s="673" t="s">
        <v>3127</v>
      </c>
    </row>
    <row r="8" spans="1:17" x14ac:dyDescent="0.25">
      <c r="A8" s="670" t="s">
        <v>3122</v>
      </c>
      <c r="B8" s="670" t="s">
        <v>162</v>
      </c>
      <c r="C8" s="670" t="s">
        <v>162</v>
      </c>
      <c r="D8" s="670" t="s">
        <v>1340</v>
      </c>
      <c r="E8" s="670" t="s">
        <v>3140</v>
      </c>
      <c r="F8" s="670" t="s">
        <v>3141</v>
      </c>
      <c r="G8" s="670">
        <v>987.6</v>
      </c>
      <c r="H8" s="670">
        <v>988</v>
      </c>
      <c r="I8" s="671">
        <v>432.25879797377002</v>
      </c>
      <c r="J8" s="670" t="s">
        <v>3125</v>
      </c>
      <c r="K8" s="670" t="s">
        <v>3142</v>
      </c>
      <c r="L8" s="670" t="s">
        <v>1342</v>
      </c>
      <c r="M8" s="670" t="s">
        <v>336</v>
      </c>
      <c r="N8" s="672"/>
      <c r="O8" s="672"/>
      <c r="P8" s="670" t="s">
        <v>679</v>
      </c>
      <c r="Q8" s="673" t="s">
        <v>3127</v>
      </c>
    </row>
    <row r="9" spans="1:17" x14ac:dyDescent="0.25">
      <c r="A9" s="670" t="s">
        <v>3122</v>
      </c>
      <c r="B9" s="670" t="s">
        <v>162</v>
      </c>
      <c r="C9" s="670" t="s">
        <v>162</v>
      </c>
      <c r="D9" s="670" t="s">
        <v>1340</v>
      </c>
      <c r="E9" s="670" t="s">
        <v>3143</v>
      </c>
      <c r="F9" s="670" t="s">
        <v>3144</v>
      </c>
      <c r="G9" s="670">
        <v>988</v>
      </c>
      <c r="H9" s="670">
        <v>988.3</v>
      </c>
      <c r="I9" s="671">
        <v>355.41256051116</v>
      </c>
      <c r="J9" s="670" t="s">
        <v>3125</v>
      </c>
      <c r="K9" s="670" t="s">
        <v>3145</v>
      </c>
      <c r="L9" s="670" t="s">
        <v>1342</v>
      </c>
      <c r="M9" s="670" t="s">
        <v>499</v>
      </c>
      <c r="N9" s="672"/>
      <c r="O9" s="672"/>
      <c r="P9" s="670" t="s">
        <v>679</v>
      </c>
      <c r="Q9" s="673" t="s">
        <v>3127</v>
      </c>
    </row>
    <row r="10" spans="1:17" x14ac:dyDescent="0.25">
      <c r="A10" s="677" t="s">
        <v>3122</v>
      </c>
      <c r="B10" s="677"/>
      <c r="C10" s="677"/>
      <c r="D10" s="678"/>
      <c r="E10" s="677" t="s">
        <v>3146</v>
      </c>
      <c r="F10" s="677" t="s">
        <v>3147</v>
      </c>
      <c r="G10" s="677">
        <v>989.2</v>
      </c>
      <c r="H10" s="677">
        <v>989.4</v>
      </c>
      <c r="I10" s="679">
        <v>171.988565121638</v>
      </c>
      <c r="J10" s="677" t="s">
        <v>342</v>
      </c>
      <c r="K10" s="677"/>
      <c r="L10" s="677" t="s">
        <v>1329</v>
      </c>
      <c r="M10" s="677" t="s">
        <v>342</v>
      </c>
      <c r="N10" s="677" t="s">
        <v>3148</v>
      </c>
      <c r="O10" s="677"/>
      <c r="P10" s="677" t="s">
        <v>3149</v>
      </c>
      <c r="Q10" s="680" t="s">
        <v>3150</v>
      </c>
    </row>
    <row r="11" spans="1:17" x14ac:dyDescent="0.25">
      <c r="A11" s="677" t="s">
        <v>3122</v>
      </c>
      <c r="B11" s="677"/>
      <c r="C11" s="677"/>
      <c r="D11" s="678"/>
      <c r="E11" s="677" t="s">
        <v>3146</v>
      </c>
      <c r="F11" s="677" t="s">
        <v>3151</v>
      </c>
      <c r="G11" s="677">
        <v>989.2</v>
      </c>
      <c r="H11" s="677">
        <v>989.2</v>
      </c>
      <c r="I11" s="679">
        <v>15.448293147061401</v>
      </c>
      <c r="J11" s="677" t="s">
        <v>342</v>
      </c>
      <c r="K11" s="677"/>
      <c r="L11" s="677" t="s">
        <v>1329</v>
      </c>
      <c r="M11" s="677" t="s">
        <v>342</v>
      </c>
      <c r="N11" s="677" t="s">
        <v>3152</v>
      </c>
      <c r="O11" s="677"/>
      <c r="P11" s="677" t="s">
        <v>3149</v>
      </c>
      <c r="Q11" s="680" t="s">
        <v>3150</v>
      </c>
    </row>
    <row r="12" spans="1:17" x14ac:dyDescent="0.25">
      <c r="A12" s="670" t="s">
        <v>3122</v>
      </c>
      <c r="B12" s="670" t="s">
        <v>162</v>
      </c>
      <c r="C12" s="670" t="s">
        <v>162</v>
      </c>
      <c r="D12" s="670" t="s">
        <v>1340</v>
      </c>
      <c r="E12" s="670" t="s">
        <v>334</v>
      </c>
      <c r="F12" s="670" t="s">
        <v>335</v>
      </c>
      <c r="G12" s="670">
        <v>990.3</v>
      </c>
      <c r="H12" s="670">
        <v>990.3</v>
      </c>
      <c r="I12" s="671">
        <v>42.736660031681801</v>
      </c>
      <c r="J12" s="670" t="s">
        <v>3125</v>
      </c>
      <c r="K12" s="670" t="s">
        <v>3153</v>
      </c>
      <c r="L12" s="670" t="s">
        <v>1342</v>
      </c>
      <c r="M12" s="670" t="s">
        <v>336</v>
      </c>
      <c r="N12" s="672"/>
      <c r="O12" s="672"/>
      <c r="P12" s="670" t="s">
        <v>679</v>
      </c>
      <c r="Q12" s="673" t="s">
        <v>3127</v>
      </c>
    </row>
    <row r="13" spans="1:17" x14ac:dyDescent="0.25">
      <c r="A13" s="670" t="s">
        <v>3122</v>
      </c>
      <c r="B13" s="670" t="s">
        <v>162</v>
      </c>
      <c r="C13" s="670" t="s">
        <v>162</v>
      </c>
      <c r="D13" s="670" t="s">
        <v>1340</v>
      </c>
      <c r="E13" s="670" t="s">
        <v>334</v>
      </c>
      <c r="F13" s="670" t="s">
        <v>338</v>
      </c>
      <c r="G13" s="670">
        <v>990.3</v>
      </c>
      <c r="H13" s="670">
        <v>990.3</v>
      </c>
      <c r="I13" s="671">
        <v>301.57683425935102</v>
      </c>
      <c r="J13" s="670" t="s">
        <v>3125</v>
      </c>
      <c r="K13" s="670" t="s">
        <v>3153</v>
      </c>
      <c r="L13" s="670" t="s">
        <v>3154</v>
      </c>
      <c r="M13" s="670" t="s">
        <v>336</v>
      </c>
      <c r="N13" s="672" t="s">
        <v>3155</v>
      </c>
      <c r="O13" s="672"/>
      <c r="P13" s="670" t="s">
        <v>679</v>
      </c>
      <c r="Q13" s="673" t="s">
        <v>3127</v>
      </c>
    </row>
    <row r="14" spans="1:17" x14ac:dyDescent="0.25">
      <c r="A14" s="670" t="s">
        <v>3122</v>
      </c>
      <c r="B14" s="670" t="s">
        <v>162</v>
      </c>
      <c r="C14" s="670" t="s">
        <v>162</v>
      </c>
      <c r="D14" s="670" t="s">
        <v>1340</v>
      </c>
      <c r="E14" s="670" t="s">
        <v>334</v>
      </c>
      <c r="F14" s="670" t="s">
        <v>339</v>
      </c>
      <c r="G14" s="670">
        <v>990.3</v>
      </c>
      <c r="H14" s="670">
        <v>990.3</v>
      </c>
      <c r="I14" s="671">
        <v>297.41205176475199</v>
      </c>
      <c r="J14" s="670" t="s">
        <v>3125</v>
      </c>
      <c r="K14" s="670" t="s">
        <v>3153</v>
      </c>
      <c r="L14" s="670" t="s">
        <v>1342</v>
      </c>
      <c r="M14" s="670" t="s">
        <v>336</v>
      </c>
      <c r="N14" s="672" t="s">
        <v>3155</v>
      </c>
      <c r="O14" s="672"/>
      <c r="P14" s="670" t="s">
        <v>679</v>
      </c>
      <c r="Q14" s="673" t="s">
        <v>3127</v>
      </c>
    </row>
    <row r="15" spans="1:17" x14ac:dyDescent="0.25">
      <c r="A15" s="670" t="s">
        <v>3122</v>
      </c>
      <c r="B15" s="670" t="s">
        <v>162</v>
      </c>
      <c r="C15" s="670" t="s">
        <v>162</v>
      </c>
      <c r="D15" s="670" t="s">
        <v>1340</v>
      </c>
      <c r="E15" s="670" t="s">
        <v>340</v>
      </c>
      <c r="F15" s="670" t="s">
        <v>353</v>
      </c>
      <c r="G15" s="670">
        <v>990.3</v>
      </c>
      <c r="H15" s="670">
        <v>990.3</v>
      </c>
      <c r="I15" s="671">
        <v>288.43711047826901</v>
      </c>
      <c r="J15" s="670" t="s">
        <v>342</v>
      </c>
      <c r="K15" s="670"/>
      <c r="L15" s="670" t="s">
        <v>1329</v>
      </c>
      <c r="M15" s="670" t="s">
        <v>342</v>
      </c>
      <c r="N15" s="672" t="s">
        <v>3155</v>
      </c>
      <c r="O15" s="672"/>
      <c r="P15" s="670" t="s">
        <v>3149</v>
      </c>
      <c r="Q15" s="673" t="s">
        <v>3156</v>
      </c>
    </row>
    <row r="16" spans="1:17" x14ac:dyDescent="0.25">
      <c r="A16" s="670" t="s">
        <v>3122</v>
      </c>
      <c r="B16" s="670" t="s">
        <v>162</v>
      </c>
      <c r="C16" s="670" t="s">
        <v>162</v>
      </c>
      <c r="D16" s="670" t="s">
        <v>1340</v>
      </c>
      <c r="E16" s="670" t="s">
        <v>340</v>
      </c>
      <c r="F16" s="670" t="s">
        <v>341</v>
      </c>
      <c r="G16" s="670">
        <v>990.3</v>
      </c>
      <c r="H16" s="670">
        <v>990.3</v>
      </c>
      <c r="I16" s="671">
        <v>26.039820051719499</v>
      </c>
      <c r="J16" s="670" t="s">
        <v>342</v>
      </c>
      <c r="K16" s="670"/>
      <c r="L16" s="670" t="s">
        <v>3154</v>
      </c>
      <c r="M16" s="670" t="s">
        <v>342</v>
      </c>
      <c r="N16" s="672" t="s">
        <v>3155</v>
      </c>
      <c r="O16" s="672"/>
      <c r="P16" s="670" t="s">
        <v>3149</v>
      </c>
      <c r="Q16" s="673" t="s">
        <v>3156</v>
      </c>
    </row>
    <row r="17" spans="1:20" x14ac:dyDescent="0.25">
      <c r="A17" s="670" t="s">
        <v>3122</v>
      </c>
      <c r="B17" s="670" t="s">
        <v>162</v>
      </c>
      <c r="C17" s="670" t="s">
        <v>162</v>
      </c>
      <c r="D17" s="670" t="s">
        <v>1340</v>
      </c>
      <c r="E17" s="670" t="s">
        <v>343</v>
      </c>
      <c r="F17" s="670" t="s">
        <v>344</v>
      </c>
      <c r="G17" s="670">
        <v>993.4</v>
      </c>
      <c r="H17" s="670">
        <v>993.8</v>
      </c>
      <c r="I17" s="671">
        <v>387.14606751508302</v>
      </c>
      <c r="J17" s="670" t="s">
        <v>3125</v>
      </c>
      <c r="K17" s="670" t="s">
        <v>3157</v>
      </c>
      <c r="L17" s="670" t="s">
        <v>1342</v>
      </c>
      <c r="M17" s="670" t="s">
        <v>499</v>
      </c>
      <c r="N17" s="672"/>
      <c r="O17" s="672"/>
      <c r="P17" s="670" t="s">
        <v>679</v>
      </c>
      <c r="Q17" s="673" t="s">
        <v>3127</v>
      </c>
    </row>
    <row r="18" spans="1:20" x14ac:dyDescent="0.25">
      <c r="A18" s="670" t="s">
        <v>3122</v>
      </c>
      <c r="B18" s="670" t="s">
        <v>162</v>
      </c>
      <c r="C18" s="670" t="s">
        <v>162</v>
      </c>
      <c r="D18" s="670" t="s">
        <v>1340</v>
      </c>
      <c r="E18" s="670" t="s">
        <v>345</v>
      </c>
      <c r="F18" s="670" t="s">
        <v>346</v>
      </c>
      <c r="G18" s="670">
        <v>993.6</v>
      </c>
      <c r="H18" s="670">
        <v>993.8</v>
      </c>
      <c r="I18" s="671">
        <v>249.881110534323</v>
      </c>
      <c r="J18" s="670" t="s">
        <v>3125</v>
      </c>
      <c r="K18" s="670" t="s">
        <v>3158</v>
      </c>
      <c r="L18" s="670" t="s">
        <v>1342</v>
      </c>
      <c r="M18" s="670" t="s">
        <v>499</v>
      </c>
      <c r="N18" s="672"/>
      <c r="O18" s="672"/>
      <c r="P18" s="670" t="s">
        <v>679</v>
      </c>
      <c r="Q18" s="673" t="s">
        <v>3127</v>
      </c>
    </row>
    <row r="19" spans="1:20" x14ac:dyDescent="0.25">
      <c r="A19" s="670" t="s">
        <v>3122</v>
      </c>
      <c r="B19" s="670" t="s">
        <v>162</v>
      </c>
      <c r="C19" s="670" t="s">
        <v>162</v>
      </c>
      <c r="D19" s="670" t="s">
        <v>1340</v>
      </c>
      <c r="E19" s="670" t="s">
        <v>347</v>
      </c>
      <c r="F19" s="670" t="s">
        <v>348</v>
      </c>
      <c r="G19" s="670">
        <v>993.8</v>
      </c>
      <c r="H19" s="670">
        <v>994</v>
      </c>
      <c r="I19" s="671">
        <v>318.09349785115398</v>
      </c>
      <c r="J19" s="670" t="s">
        <v>3125</v>
      </c>
      <c r="K19" s="670" t="s">
        <v>3158</v>
      </c>
      <c r="L19" s="670" t="s">
        <v>1342</v>
      </c>
      <c r="M19" s="670" t="s">
        <v>499</v>
      </c>
      <c r="N19" s="672"/>
      <c r="O19" s="672"/>
      <c r="P19" s="670" t="s">
        <v>679</v>
      </c>
      <c r="Q19" s="673" t="s">
        <v>3127</v>
      </c>
    </row>
    <row r="20" spans="1:20" x14ac:dyDescent="0.25">
      <c r="A20" s="670" t="s">
        <v>3122</v>
      </c>
      <c r="B20" s="670" t="s">
        <v>162</v>
      </c>
      <c r="C20" s="670" t="s">
        <v>162</v>
      </c>
      <c r="D20" s="670" t="s">
        <v>1340</v>
      </c>
      <c r="E20" s="670" t="s">
        <v>349</v>
      </c>
      <c r="F20" s="670" t="s">
        <v>350</v>
      </c>
      <c r="G20" s="670">
        <v>993.8</v>
      </c>
      <c r="H20" s="670">
        <v>994.1</v>
      </c>
      <c r="I20" s="671">
        <v>356.55432437287197</v>
      </c>
      <c r="J20" s="670" t="s">
        <v>3125</v>
      </c>
      <c r="K20" s="670" t="s">
        <v>3157</v>
      </c>
      <c r="L20" s="670" t="s">
        <v>1342</v>
      </c>
      <c r="M20" s="670" t="s">
        <v>499</v>
      </c>
      <c r="N20" s="672"/>
      <c r="O20" s="672"/>
      <c r="P20" s="670" t="s">
        <v>679</v>
      </c>
      <c r="Q20" s="673" t="s">
        <v>3127</v>
      </c>
    </row>
    <row r="21" spans="1:20" x14ac:dyDescent="0.25">
      <c r="A21" s="670" t="s">
        <v>3122</v>
      </c>
      <c r="B21" s="670" t="s">
        <v>162</v>
      </c>
      <c r="C21" s="670" t="s">
        <v>162</v>
      </c>
      <c r="D21" s="670" t="s">
        <v>1340</v>
      </c>
      <c r="E21" s="670" t="s">
        <v>349</v>
      </c>
      <c r="F21" s="670" t="s">
        <v>351</v>
      </c>
      <c r="G21" s="670">
        <v>993.9</v>
      </c>
      <c r="H21" s="670">
        <v>993.9</v>
      </c>
      <c r="I21" s="671">
        <v>63.4687603832826</v>
      </c>
      <c r="J21" s="670" t="s">
        <v>3125</v>
      </c>
      <c r="K21" s="670" t="s">
        <v>3159</v>
      </c>
      <c r="L21" s="670" t="s">
        <v>1342</v>
      </c>
      <c r="M21" s="670" t="s">
        <v>499</v>
      </c>
      <c r="N21" s="672"/>
      <c r="O21" s="672"/>
      <c r="P21" s="670" t="s">
        <v>679</v>
      </c>
      <c r="Q21" s="673" t="s">
        <v>3127</v>
      </c>
    </row>
    <row r="22" spans="1:20" x14ac:dyDescent="0.25">
      <c r="A22" s="674" t="s">
        <v>3122</v>
      </c>
      <c r="B22" s="674" t="s">
        <v>1323</v>
      </c>
      <c r="C22" s="674" t="s">
        <v>1324</v>
      </c>
      <c r="D22" s="674" t="s">
        <v>3134</v>
      </c>
      <c r="E22" s="674" t="s">
        <v>358</v>
      </c>
      <c r="F22" s="674" t="s">
        <v>359</v>
      </c>
      <c r="G22" s="674">
        <v>994.9</v>
      </c>
      <c r="H22" s="674">
        <v>995</v>
      </c>
      <c r="I22" s="675">
        <v>108.224774194687</v>
      </c>
      <c r="J22" s="674" t="s">
        <v>342</v>
      </c>
      <c r="K22" s="674"/>
      <c r="L22" s="672" t="s">
        <v>1329</v>
      </c>
      <c r="M22" s="674" t="s">
        <v>342</v>
      </c>
      <c r="N22" s="681" t="s">
        <v>3155</v>
      </c>
      <c r="O22" s="681"/>
      <c r="P22" s="674" t="s">
        <v>3149</v>
      </c>
      <c r="Q22" s="676" t="s">
        <v>3134</v>
      </c>
    </row>
    <row r="23" spans="1:20" x14ac:dyDescent="0.25">
      <c r="A23" s="677" t="s">
        <v>3122</v>
      </c>
      <c r="B23" s="677" t="s">
        <v>1352</v>
      </c>
      <c r="C23" s="677" t="s">
        <v>1324</v>
      </c>
      <c r="D23" s="677" t="s">
        <v>3160</v>
      </c>
      <c r="E23" s="677" t="s">
        <v>360</v>
      </c>
      <c r="F23" s="677" t="s">
        <v>361</v>
      </c>
      <c r="G23" s="677">
        <v>997.2</v>
      </c>
      <c r="H23" s="677">
        <v>997.3</v>
      </c>
      <c r="I23" s="679">
        <v>41.438540505920599</v>
      </c>
      <c r="J23" s="677" t="s">
        <v>3161</v>
      </c>
      <c r="K23" s="677"/>
      <c r="L23" s="677" t="s">
        <v>1342</v>
      </c>
      <c r="M23" s="677" t="s">
        <v>362</v>
      </c>
      <c r="N23" s="677"/>
      <c r="O23" s="677"/>
      <c r="P23" s="677" t="s">
        <v>3149</v>
      </c>
      <c r="Q23" s="680"/>
    </row>
    <row r="24" spans="1:20" x14ac:dyDescent="0.25">
      <c r="A24" s="677" t="s">
        <v>3122</v>
      </c>
      <c r="B24" s="677" t="s">
        <v>1352</v>
      </c>
      <c r="C24" s="677" t="s">
        <v>1324</v>
      </c>
      <c r="D24" s="677" t="s">
        <v>3160</v>
      </c>
      <c r="E24" s="677" t="s">
        <v>360</v>
      </c>
      <c r="F24" s="677" t="s">
        <v>364</v>
      </c>
      <c r="G24" s="677">
        <v>997.3</v>
      </c>
      <c r="H24" s="677">
        <v>997.3</v>
      </c>
      <c r="I24" s="679">
        <v>27.890441165307202</v>
      </c>
      <c r="J24" s="677" t="s">
        <v>3161</v>
      </c>
      <c r="K24" s="677"/>
      <c r="L24" s="677" t="s">
        <v>1329</v>
      </c>
      <c r="M24" s="677" t="s">
        <v>362</v>
      </c>
      <c r="N24" s="677" t="s">
        <v>3155</v>
      </c>
      <c r="O24" s="677"/>
      <c r="P24" s="677" t="s">
        <v>3149</v>
      </c>
      <c r="Q24" s="680"/>
    </row>
    <row r="25" spans="1:20" x14ac:dyDescent="0.25">
      <c r="A25" s="670" t="s">
        <v>3122</v>
      </c>
      <c r="B25" s="670" t="s">
        <v>162</v>
      </c>
      <c r="C25" s="670" t="s">
        <v>162</v>
      </c>
      <c r="D25" s="670" t="s">
        <v>1340</v>
      </c>
      <c r="E25" s="670" t="s">
        <v>360</v>
      </c>
      <c r="F25" s="670" t="s">
        <v>367</v>
      </c>
      <c r="G25" s="670">
        <v>997.6</v>
      </c>
      <c r="H25" s="670">
        <v>998.1</v>
      </c>
      <c r="I25" s="671">
        <v>382.11891549194701</v>
      </c>
      <c r="J25" s="670" t="s">
        <v>3125</v>
      </c>
      <c r="K25" s="670" t="s">
        <v>3162</v>
      </c>
      <c r="L25" s="670" t="s">
        <v>1342</v>
      </c>
      <c r="M25" s="670" t="s">
        <v>499</v>
      </c>
      <c r="N25" s="672"/>
      <c r="O25" s="672"/>
      <c r="P25" s="670" t="s">
        <v>679</v>
      </c>
      <c r="Q25" s="673" t="s">
        <v>3127</v>
      </c>
    </row>
    <row r="26" spans="1:20" x14ac:dyDescent="0.25">
      <c r="A26" s="670" t="s">
        <v>3122</v>
      </c>
      <c r="B26" s="670" t="s">
        <v>162</v>
      </c>
      <c r="C26" s="670" t="s">
        <v>162</v>
      </c>
      <c r="D26" s="670" t="s">
        <v>1340</v>
      </c>
      <c r="E26" s="670" t="s">
        <v>369</v>
      </c>
      <c r="F26" s="670" t="s">
        <v>370</v>
      </c>
      <c r="G26" s="670">
        <v>998.1</v>
      </c>
      <c r="H26" s="670">
        <v>998.2</v>
      </c>
      <c r="I26" s="671">
        <v>162.11913281149799</v>
      </c>
      <c r="J26" s="670" t="s">
        <v>3125</v>
      </c>
      <c r="K26" s="670" t="s">
        <v>3162</v>
      </c>
      <c r="L26" s="670" t="s">
        <v>1342</v>
      </c>
      <c r="M26" s="670" t="s">
        <v>499</v>
      </c>
      <c r="N26" s="672"/>
      <c r="O26" s="672"/>
      <c r="P26" s="670" t="s">
        <v>679</v>
      </c>
      <c r="Q26" s="673" t="s">
        <v>3127</v>
      </c>
    </row>
    <row r="27" spans="1:20" x14ac:dyDescent="0.25">
      <c r="A27" s="677" t="s">
        <v>3122</v>
      </c>
      <c r="B27" s="677" t="s">
        <v>1352</v>
      </c>
      <c r="C27" s="677" t="s">
        <v>1348</v>
      </c>
      <c r="D27" s="677" t="s">
        <v>3160</v>
      </c>
      <c r="E27" s="677" t="s">
        <v>375</v>
      </c>
      <c r="F27" s="677" t="s">
        <v>3163</v>
      </c>
      <c r="G27" s="677">
        <v>998.1</v>
      </c>
      <c r="H27" s="677">
        <v>998.6</v>
      </c>
      <c r="I27" s="679">
        <v>468.00768118154701</v>
      </c>
      <c r="J27" s="677" t="s">
        <v>3161</v>
      </c>
      <c r="K27" s="677" t="s">
        <v>3164</v>
      </c>
      <c r="L27" s="677" t="s">
        <v>1329</v>
      </c>
      <c r="M27" s="677" t="s">
        <v>362</v>
      </c>
      <c r="N27" s="678" t="s">
        <v>3155</v>
      </c>
      <c r="O27" s="678"/>
      <c r="P27" s="677" t="s">
        <v>515</v>
      </c>
      <c r="Q27" s="680"/>
    </row>
    <row r="28" spans="1:20" x14ac:dyDescent="0.25">
      <c r="A28" s="677" t="s">
        <v>3122</v>
      </c>
      <c r="B28" s="677" t="s">
        <v>1352</v>
      </c>
      <c r="C28" s="678"/>
      <c r="D28" s="677" t="s">
        <v>3160</v>
      </c>
      <c r="E28" s="677" t="s">
        <v>372</v>
      </c>
      <c r="F28" s="677" t="s">
        <v>374</v>
      </c>
      <c r="G28" s="677">
        <v>998.1</v>
      </c>
      <c r="H28" s="677">
        <v>998.1</v>
      </c>
      <c r="I28" s="679">
        <v>27.614483934927598</v>
      </c>
      <c r="J28" s="677" t="s">
        <v>342</v>
      </c>
      <c r="K28" s="677"/>
      <c r="L28" s="677" t="s">
        <v>1329</v>
      </c>
      <c r="M28" s="677" t="s">
        <v>342</v>
      </c>
      <c r="N28" s="677" t="s">
        <v>3155</v>
      </c>
      <c r="O28" s="677"/>
      <c r="P28" s="677" t="s">
        <v>3149</v>
      </c>
      <c r="Q28" s="680"/>
      <c r="T28" s="682"/>
    </row>
    <row r="29" spans="1:20" x14ac:dyDescent="0.25">
      <c r="A29" s="677" t="s">
        <v>3122</v>
      </c>
      <c r="B29" s="677" t="s">
        <v>1352</v>
      </c>
      <c r="C29" s="677" t="s">
        <v>1348</v>
      </c>
      <c r="D29" s="677" t="s">
        <v>3160</v>
      </c>
      <c r="E29" s="677" t="s">
        <v>372</v>
      </c>
      <c r="F29" s="677" t="s">
        <v>373</v>
      </c>
      <c r="G29" s="677">
        <v>998.1</v>
      </c>
      <c r="H29" s="677">
        <v>998.1</v>
      </c>
      <c r="I29" s="679">
        <v>62.958121115958797</v>
      </c>
      <c r="J29" s="677" t="s">
        <v>3161</v>
      </c>
      <c r="K29" s="677"/>
      <c r="L29" s="677" t="s">
        <v>1342</v>
      </c>
      <c r="M29" s="677" t="s">
        <v>362</v>
      </c>
      <c r="N29" s="678"/>
      <c r="O29" s="678"/>
      <c r="P29" s="677" t="s">
        <v>515</v>
      </c>
      <c r="Q29" s="680"/>
    </row>
    <row r="30" spans="1:20" x14ac:dyDescent="0.25">
      <c r="A30" s="677" t="s">
        <v>3122</v>
      </c>
      <c r="B30" s="677" t="s">
        <v>1352</v>
      </c>
      <c r="C30" s="677" t="s">
        <v>1348</v>
      </c>
      <c r="D30" s="677" t="s">
        <v>3160</v>
      </c>
      <c r="E30" s="677" t="s">
        <v>372</v>
      </c>
      <c r="F30" s="677" t="s">
        <v>3165</v>
      </c>
      <c r="G30" s="677">
        <v>998.1</v>
      </c>
      <c r="H30" s="677">
        <v>998.1</v>
      </c>
      <c r="I30" s="679">
        <v>58.828580894379897</v>
      </c>
      <c r="J30" s="677" t="s">
        <v>3161</v>
      </c>
      <c r="K30" s="677"/>
      <c r="L30" s="677" t="s">
        <v>1329</v>
      </c>
      <c r="M30" s="677" t="s">
        <v>362</v>
      </c>
      <c r="N30" s="678" t="s">
        <v>3155</v>
      </c>
      <c r="O30" s="678"/>
      <c r="P30" s="677" t="s">
        <v>515</v>
      </c>
      <c r="Q30" s="680"/>
    </row>
    <row r="31" spans="1:20" x14ac:dyDescent="0.25">
      <c r="A31" s="677" t="s">
        <v>3122</v>
      </c>
      <c r="B31" s="677" t="s">
        <v>1352</v>
      </c>
      <c r="C31" s="677" t="s">
        <v>1348</v>
      </c>
      <c r="D31" s="677" t="s">
        <v>3160</v>
      </c>
      <c r="E31" s="677" t="s">
        <v>375</v>
      </c>
      <c r="F31" s="677" t="s">
        <v>376</v>
      </c>
      <c r="G31" s="677">
        <v>998.6</v>
      </c>
      <c r="H31" s="677">
        <v>999.9</v>
      </c>
      <c r="I31" s="679">
        <v>1345.96143635772</v>
      </c>
      <c r="J31" s="677" t="s">
        <v>3161</v>
      </c>
      <c r="K31" s="677" t="s">
        <v>3166</v>
      </c>
      <c r="L31" s="677" t="s">
        <v>1329</v>
      </c>
      <c r="M31" s="677" t="s">
        <v>362</v>
      </c>
      <c r="N31" s="678" t="s">
        <v>3155</v>
      </c>
      <c r="O31" s="678"/>
      <c r="P31" s="677" t="s">
        <v>515</v>
      </c>
      <c r="Q31" s="680"/>
    </row>
    <row r="32" spans="1:20" x14ac:dyDescent="0.25">
      <c r="A32" s="670" t="s">
        <v>3122</v>
      </c>
      <c r="B32" s="670" t="s">
        <v>162</v>
      </c>
      <c r="C32" s="670" t="s">
        <v>162</v>
      </c>
      <c r="D32" s="670" t="s">
        <v>1340</v>
      </c>
      <c r="E32" s="670" t="s">
        <v>377</v>
      </c>
      <c r="F32" s="670" t="s">
        <v>378</v>
      </c>
      <c r="G32" s="670">
        <v>999.2</v>
      </c>
      <c r="H32" s="670">
        <v>999.8</v>
      </c>
      <c r="I32" s="671">
        <v>557.15114630523396</v>
      </c>
      <c r="J32" s="670" t="s">
        <v>3125</v>
      </c>
      <c r="K32" s="670" t="s">
        <v>3167</v>
      </c>
      <c r="L32" s="670" t="s">
        <v>1342</v>
      </c>
      <c r="M32" s="670" t="s">
        <v>336</v>
      </c>
      <c r="N32" s="672"/>
      <c r="O32" s="672"/>
      <c r="P32" s="670" t="s">
        <v>679</v>
      </c>
      <c r="Q32" s="673" t="s">
        <v>3127</v>
      </c>
    </row>
    <row r="33" spans="1:17" x14ac:dyDescent="0.25">
      <c r="A33" s="670" t="s">
        <v>3122</v>
      </c>
      <c r="B33" s="670" t="s">
        <v>162</v>
      </c>
      <c r="C33" s="670" t="s">
        <v>162</v>
      </c>
      <c r="D33" s="670" t="s">
        <v>1340</v>
      </c>
      <c r="E33" s="670" t="s">
        <v>379</v>
      </c>
      <c r="F33" s="670" t="s">
        <v>380</v>
      </c>
      <c r="G33" s="670">
        <v>999.5</v>
      </c>
      <c r="H33" s="670">
        <v>999.8</v>
      </c>
      <c r="I33" s="671">
        <v>306.830152196119</v>
      </c>
      <c r="J33" s="670" t="s">
        <v>3125</v>
      </c>
      <c r="K33" s="670" t="s">
        <v>3168</v>
      </c>
      <c r="L33" s="670" t="s">
        <v>1342</v>
      </c>
      <c r="M33" s="670" t="s">
        <v>499</v>
      </c>
      <c r="N33" s="672"/>
      <c r="O33" s="672"/>
      <c r="P33" s="670" t="s">
        <v>679</v>
      </c>
      <c r="Q33" s="673" t="s">
        <v>3127</v>
      </c>
    </row>
    <row r="34" spans="1:17" x14ac:dyDescent="0.25">
      <c r="A34" s="670" t="s">
        <v>3122</v>
      </c>
      <c r="B34" s="670" t="s">
        <v>162</v>
      </c>
      <c r="C34" s="670" t="s">
        <v>162</v>
      </c>
      <c r="D34" s="670" t="s">
        <v>1340</v>
      </c>
      <c r="E34" s="670" t="s">
        <v>379</v>
      </c>
      <c r="F34" s="670" t="s">
        <v>381</v>
      </c>
      <c r="G34" s="670">
        <v>999.8</v>
      </c>
      <c r="H34" s="670">
        <v>999.8</v>
      </c>
      <c r="I34" s="671">
        <v>85.129107988273802</v>
      </c>
      <c r="J34" s="670" t="s">
        <v>3125</v>
      </c>
      <c r="K34" s="670" t="s">
        <v>3169</v>
      </c>
      <c r="L34" s="670" t="s">
        <v>1342</v>
      </c>
      <c r="M34" s="670" t="s">
        <v>499</v>
      </c>
      <c r="N34" s="672"/>
      <c r="O34" s="672"/>
      <c r="P34" s="670" t="s">
        <v>679</v>
      </c>
      <c r="Q34" s="673" t="s">
        <v>3127</v>
      </c>
    </row>
    <row r="35" spans="1:17" x14ac:dyDescent="0.25">
      <c r="A35" s="670" t="s">
        <v>3122</v>
      </c>
      <c r="B35" s="670" t="s">
        <v>162</v>
      </c>
      <c r="C35" s="670" t="s">
        <v>162</v>
      </c>
      <c r="D35" s="670" t="s">
        <v>1340</v>
      </c>
      <c r="E35" s="670" t="s">
        <v>383</v>
      </c>
      <c r="F35" s="670" t="s">
        <v>384</v>
      </c>
      <c r="G35" s="670">
        <v>999.8</v>
      </c>
      <c r="H35" s="670">
        <v>999.9</v>
      </c>
      <c r="I35" s="671">
        <v>117.536656749532</v>
      </c>
      <c r="J35" s="670" t="s">
        <v>3125</v>
      </c>
      <c r="K35" s="670" t="s">
        <v>3170</v>
      </c>
      <c r="L35" s="670" t="s">
        <v>1342</v>
      </c>
      <c r="M35" s="670" t="s">
        <v>336</v>
      </c>
      <c r="N35" s="672"/>
      <c r="O35" s="672"/>
      <c r="P35" s="670" t="s">
        <v>679</v>
      </c>
      <c r="Q35" s="673" t="s">
        <v>3127</v>
      </c>
    </row>
    <row r="36" spans="1:17" x14ac:dyDescent="0.25">
      <c r="A36" s="674" t="s">
        <v>3122</v>
      </c>
      <c r="B36" s="674" t="s">
        <v>1323</v>
      </c>
      <c r="C36" s="674" t="s">
        <v>1324</v>
      </c>
      <c r="D36" s="674" t="s">
        <v>3134</v>
      </c>
      <c r="E36" s="674" t="s">
        <v>383</v>
      </c>
      <c r="F36" s="674" t="s">
        <v>3171</v>
      </c>
      <c r="G36" s="674">
        <v>999.8</v>
      </c>
      <c r="H36" s="674">
        <v>999.8</v>
      </c>
      <c r="I36" s="675">
        <v>4.3759648199742101</v>
      </c>
      <c r="J36" s="674" t="s">
        <v>342</v>
      </c>
      <c r="K36" s="674"/>
      <c r="L36" s="672" t="s">
        <v>1329</v>
      </c>
      <c r="M36" s="674" t="s">
        <v>342</v>
      </c>
      <c r="N36" s="681" t="s">
        <v>3155</v>
      </c>
      <c r="O36" s="681"/>
      <c r="P36" s="674"/>
      <c r="Q36" s="676" t="s">
        <v>3134</v>
      </c>
    </row>
    <row r="37" spans="1:17" x14ac:dyDescent="0.25">
      <c r="A37" s="670" t="s">
        <v>3122</v>
      </c>
      <c r="B37" s="670" t="s">
        <v>162</v>
      </c>
      <c r="C37" s="670" t="s">
        <v>162</v>
      </c>
      <c r="D37" s="670" t="s">
        <v>1340</v>
      </c>
      <c r="E37" s="670" t="s">
        <v>385</v>
      </c>
      <c r="F37" s="670" t="s">
        <v>386</v>
      </c>
      <c r="G37" s="670">
        <v>999.8</v>
      </c>
      <c r="H37" s="670">
        <v>1000.2</v>
      </c>
      <c r="I37" s="671">
        <v>301.80945399541201</v>
      </c>
      <c r="J37" s="670" t="s">
        <v>3125</v>
      </c>
      <c r="K37" s="670" t="s">
        <v>3168</v>
      </c>
      <c r="L37" s="670" t="s">
        <v>1342</v>
      </c>
      <c r="M37" s="670" t="s">
        <v>499</v>
      </c>
      <c r="N37" s="672"/>
      <c r="O37" s="672"/>
      <c r="P37" s="670" t="s">
        <v>679</v>
      </c>
      <c r="Q37" s="673" t="s">
        <v>3127</v>
      </c>
    </row>
    <row r="38" spans="1:17" x14ac:dyDescent="0.25">
      <c r="A38" s="670" t="s">
        <v>3122</v>
      </c>
      <c r="B38" s="670" t="s">
        <v>162</v>
      </c>
      <c r="C38" s="670" t="s">
        <v>162</v>
      </c>
      <c r="D38" s="670" t="s">
        <v>1340</v>
      </c>
      <c r="E38" s="670" t="s">
        <v>387</v>
      </c>
      <c r="F38" s="670" t="s">
        <v>388</v>
      </c>
      <c r="G38" s="670">
        <v>999.8</v>
      </c>
      <c r="H38" s="670">
        <v>1000.2</v>
      </c>
      <c r="I38" s="671">
        <v>323.90915871069899</v>
      </c>
      <c r="J38" s="670" t="s">
        <v>3125</v>
      </c>
      <c r="K38" s="670" t="s">
        <v>3167</v>
      </c>
      <c r="L38" s="670" t="s">
        <v>1342</v>
      </c>
      <c r="M38" s="670" t="s">
        <v>499</v>
      </c>
      <c r="N38" s="672"/>
      <c r="O38" s="672"/>
      <c r="P38" s="670" t="s">
        <v>679</v>
      </c>
      <c r="Q38" s="673" t="s">
        <v>3127</v>
      </c>
    </row>
    <row r="39" spans="1:17" x14ac:dyDescent="0.25">
      <c r="A39" s="670" t="s">
        <v>3122</v>
      </c>
      <c r="B39" s="670" t="s">
        <v>162</v>
      </c>
      <c r="C39" s="670" t="s">
        <v>162</v>
      </c>
      <c r="D39" s="670" t="s">
        <v>1340</v>
      </c>
      <c r="E39" s="670" t="s">
        <v>389</v>
      </c>
      <c r="F39" s="670" t="s">
        <v>390</v>
      </c>
      <c r="G39" s="670">
        <v>999.9</v>
      </c>
      <c r="H39" s="670">
        <v>999.9</v>
      </c>
      <c r="I39" s="671">
        <v>40.843079765890899</v>
      </c>
      <c r="J39" s="670" t="s">
        <v>3125</v>
      </c>
      <c r="K39" s="670" t="s">
        <v>3167</v>
      </c>
      <c r="L39" s="670" t="s">
        <v>1342</v>
      </c>
      <c r="M39" s="670" t="s">
        <v>499</v>
      </c>
      <c r="N39" s="672"/>
      <c r="O39" s="672"/>
      <c r="P39" s="670" t="s">
        <v>679</v>
      </c>
      <c r="Q39" s="673" t="s">
        <v>3127</v>
      </c>
    </row>
    <row r="40" spans="1:17" x14ac:dyDescent="0.25">
      <c r="A40" s="670" t="s">
        <v>3122</v>
      </c>
      <c r="B40" s="670" t="s">
        <v>162</v>
      </c>
      <c r="C40" s="670" t="s">
        <v>162</v>
      </c>
      <c r="D40" s="670" t="s">
        <v>1340</v>
      </c>
      <c r="E40" s="670" t="s">
        <v>389</v>
      </c>
      <c r="F40" s="670" t="s">
        <v>391</v>
      </c>
      <c r="G40" s="670">
        <v>999.9</v>
      </c>
      <c r="H40" s="670">
        <v>999.9</v>
      </c>
      <c r="I40" s="671">
        <v>7.83484577318176</v>
      </c>
      <c r="J40" s="670" t="s">
        <v>3125</v>
      </c>
      <c r="K40" s="670" t="s">
        <v>3167</v>
      </c>
      <c r="L40" s="670" t="s">
        <v>1342</v>
      </c>
      <c r="M40" s="670" t="s">
        <v>336</v>
      </c>
      <c r="N40" s="672" t="s">
        <v>3155</v>
      </c>
      <c r="O40" s="672"/>
      <c r="P40" s="670" t="s">
        <v>679</v>
      </c>
      <c r="Q40" s="673" t="s">
        <v>3127</v>
      </c>
    </row>
    <row r="41" spans="1:17" x14ac:dyDescent="0.25">
      <c r="A41" s="670" t="s">
        <v>3122</v>
      </c>
      <c r="B41" s="670" t="s">
        <v>162</v>
      </c>
      <c r="C41" s="670" t="s">
        <v>162</v>
      </c>
      <c r="D41" s="670" t="s">
        <v>1340</v>
      </c>
      <c r="E41" s="670" t="s">
        <v>383</v>
      </c>
      <c r="F41" s="670" t="s">
        <v>394</v>
      </c>
      <c r="G41" s="670">
        <v>999.9</v>
      </c>
      <c r="H41" s="670">
        <v>999.9</v>
      </c>
      <c r="I41" s="671">
        <v>87.147625966923997</v>
      </c>
      <c r="J41" s="670" t="s">
        <v>3125</v>
      </c>
      <c r="K41" s="670" t="s">
        <v>3170</v>
      </c>
      <c r="L41" s="670" t="s">
        <v>1329</v>
      </c>
      <c r="M41" s="670" t="s">
        <v>336</v>
      </c>
      <c r="N41" s="672" t="s">
        <v>3155</v>
      </c>
      <c r="O41" s="672"/>
      <c r="P41" s="670" t="s">
        <v>679</v>
      </c>
      <c r="Q41" s="673" t="s">
        <v>3127</v>
      </c>
    </row>
    <row r="42" spans="1:17" x14ac:dyDescent="0.25">
      <c r="A42" s="674" t="s">
        <v>3122</v>
      </c>
      <c r="B42" s="674" t="s">
        <v>1323</v>
      </c>
      <c r="C42" s="674" t="s">
        <v>1324</v>
      </c>
      <c r="D42" s="674" t="s">
        <v>3134</v>
      </c>
      <c r="E42" s="674" t="s">
        <v>383</v>
      </c>
      <c r="F42" s="674" t="s">
        <v>393</v>
      </c>
      <c r="G42" s="674">
        <v>999.9</v>
      </c>
      <c r="H42" s="674">
        <v>999.9</v>
      </c>
      <c r="I42" s="675">
        <v>75.394701835735404</v>
      </c>
      <c r="J42" s="674" t="s">
        <v>342</v>
      </c>
      <c r="K42" s="674" t="s">
        <v>3170</v>
      </c>
      <c r="L42" s="672" t="s">
        <v>1329</v>
      </c>
      <c r="M42" s="674" t="s">
        <v>342</v>
      </c>
      <c r="N42" s="681" t="s">
        <v>3155</v>
      </c>
      <c r="O42" s="681"/>
      <c r="P42" s="674" t="s">
        <v>3149</v>
      </c>
      <c r="Q42" s="676" t="s">
        <v>3134</v>
      </c>
    </row>
    <row r="43" spans="1:17" x14ac:dyDescent="0.25">
      <c r="A43" s="674" t="s">
        <v>3122</v>
      </c>
      <c r="B43" s="674" t="s">
        <v>1323</v>
      </c>
      <c r="C43" s="674" t="s">
        <v>1348</v>
      </c>
      <c r="D43" s="674" t="s">
        <v>3134</v>
      </c>
      <c r="E43" s="674" t="s">
        <v>396</v>
      </c>
      <c r="F43" s="674" t="s">
        <v>398</v>
      </c>
      <c r="G43" s="674">
        <v>999.9</v>
      </c>
      <c r="H43" s="674">
        <v>1000.2</v>
      </c>
      <c r="I43" s="675">
        <v>164.14812333712999</v>
      </c>
      <c r="J43" s="674" t="s">
        <v>3161</v>
      </c>
      <c r="K43" s="674"/>
      <c r="L43" s="672" t="s">
        <v>1329</v>
      </c>
      <c r="M43" s="674" t="s">
        <v>362</v>
      </c>
      <c r="N43" s="678" t="s">
        <v>3155</v>
      </c>
      <c r="O43" s="678"/>
      <c r="P43" s="674" t="s">
        <v>515</v>
      </c>
      <c r="Q43" s="676" t="s">
        <v>3134</v>
      </c>
    </row>
    <row r="44" spans="1:17" x14ac:dyDescent="0.25">
      <c r="A44" s="683" t="s">
        <v>3122</v>
      </c>
      <c r="B44" s="683" t="s">
        <v>162</v>
      </c>
      <c r="C44" s="683" t="s">
        <v>1519</v>
      </c>
      <c r="D44" s="683" t="s">
        <v>3160</v>
      </c>
      <c r="E44" s="683" t="s">
        <v>383</v>
      </c>
      <c r="F44" s="683" t="s">
        <v>3172</v>
      </c>
      <c r="G44" s="683">
        <v>1000</v>
      </c>
      <c r="H44" s="683">
        <v>1000</v>
      </c>
      <c r="I44" s="684">
        <v>4.0175143034625496</v>
      </c>
      <c r="J44" s="683" t="s">
        <v>342</v>
      </c>
      <c r="K44" s="683"/>
      <c r="L44" s="681" t="s">
        <v>1329</v>
      </c>
      <c r="M44" s="683" t="s">
        <v>342</v>
      </c>
      <c r="N44" s="681" t="s">
        <v>3155</v>
      </c>
      <c r="O44" s="681"/>
      <c r="P44" s="683"/>
      <c r="Q44" s="685" t="s">
        <v>3173</v>
      </c>
    </row>
    <row r="45" spans="1:17" x14ac:dyDescent="0.25">
      <c r="A45" s="674" t="s">
        <v>3122</v>
      </c>
      <c r="B45" s="674" t="s">
        <v>1323</v>
      </c>
      <c r="C45" s="674" t="s">
        <v>1348</v>
      </c>
      <c r="D45" s="674" t="s">
        <v>3134</v>
      </c>
      <c r="E45" s="674" t="s">
        <v>396</v>
      </c>
      <c r="F45" s="674" t="s">
        <v>399</v>
      </c>
      <c r="G45" s="674">
        <v>1000.2</v>
      </c>
      <c r="H45" s="674">
        <v>1000.2</v>
      </c>
      <c r="I45" s="675">
        <v>40.377151768156601</v>
      </c>
      <c r="J45" s="674" t="s">
        <v>3161</v>
      </c>
      <c r="K45" s="674"/>
      <c r="L45" s="672" t="s">
        <v>1329</v>
      </c>
      <c r="M45" s="674" t="s">
        <v>362</v>
      </c>
      <c r="N45" s="678" t="s">
        <v>3155</v>
      </c>
      <c r="O45" s="678"/>
      <c r="P45" s="674"/>
      <c r="Q45" s="676" t="s">
        <v>3134</v>
      </c>
    </row>
    <row r="46" spans="1:17" x14ac:dyDescent="0.25">
      <c r="A46" s="674" t="s">
        <v>3122</v>
      </c>
      <c r="B46" s="674" t="s">
        <v>1323</v>
      </c>
      <c r="C46" s="674" t="s">
        <v>1348</v>
      </c>
      <c r="D46" s="674" t="s">
        <v>3134</v>
      </c>
      <c r="E46" s="674" t="s">
        <v>396</v>
      </c>
      <c r="F46" s="674" t="s">
        <v>400</v>
      </c>
      <c r="G46" s="674">
        <v>1000.2</v>
      </c>
      <c r="H46" s="674">
        <v>1000.2</v>
      </c>
      <c r="I46" s="675">
        <v>5.0300802917171303</v>
      </c>
      <c r="J46" s="674" t="s">
        <v>3161</v>
      </c>
      <c r="K46" s="674"/>
      <c r="L46" s="672" t="s">
        <v>1329</v>
      </c>
      <c r="M46" s="674" t="s">
        <v>362</v>
      </c>
      <c r="N46" s="678" t="s">
        <v>3155</v>
      </c>
      <c r="O46" s="678"/>
      <c r="P46" s="674"/>
      <c r="Q46" s="676" t="s">
        <v>3134</v>
      </c>
    </row>
    <row r="47" spans="1:17" x14ac:dyDescent="0.25">
      <c r="A47" s="683" t="s">
        <v>3122</v>
      </c>
      <c r="B47" s="683" t="s">
        <v>162</v>
      </c>
      <c r="C47" s="683" t="s">
        <v>1519</v>
      </c>
      <c r="D47" s="683" t="s">
        <v>3160</v>
      </c>
      <c r="E47" s="683" t="s">
        <v>396</v>
      </c>
      <c r="F47" s="683" t="s">
        <v>401</v>
      </c>
      <c r="G47" s="683">
        <v>1000.2</v>
      </c>
      <c r="H47" s="683">
        <v>1000.8</v>
      </c>
      <c r="I47" s="684">
        <v>630.89857510326704</v>
      </c>
      <c r="J47" s="683" t="s">
        <v>342</v>
      </c>
      <c r="K47" s="683"/>
      <c r="L47" s="681" t="s">
        <v>1329</v>
      </c>
      <c r="M47" s="683" t="s">
        <v>342</v>
      </c>
      <c r="N47" s="681" t="s">
        <v>3155</v>
      </c>
      <c r="O47" s="681"/>
      <c r="P47" s="683" t="s">
        <v>3149</v>
      </c>
      <c r="Q47" s="685" t="s">
        <v>3174</v>
      </c>
    </row>
    <row r="48" spans="1:17" x14ac:dyDescent="0.25">
      <c r="A48" s="674" t="s">
        <v>3122</v>
      </c>
      <c r="B48" s="674" t="s">
        <v>1323</v>
      </c>
      <c r="C48" s="674" t="s">
        <v>1348</v>
      </c>
      <c r="D48" s="674" t="s">
        <v>3134</v>
      </c>
      <c r="E48" s="674" t="s">
        <v>402</v>
      </c>
      <c r="F48" s="674" t="s">
        <v>3175</v>
      </c>
      <c r="G48" s="674">
        <v>1000.2</v>
      </c>
      <c r="H48" s="674">
        <v>1001.7</v>
      </c>
      <c r="I48" s="675">
        <v>1466.97734375344</v>
      </c>
      <c r="J48" s="674" t="s">
        <v>3161</v>
      </c>
      <c r="K48" s="674"/>
      <c r="L48" s="672" t="s">
        <v>1329</v>
      </c>
      <c r="M48" s="674" t="s">
        <v>362</v>
      </c>
      <c r="N48" s="678" t="s">
        <v>3155</v>
      </c>
      <c r="O48" s="678"/>
      <c r="P48" s="674" t="s">
        <v>515</v>
      </c>
      <c r="Q48" s="676" t="s">
        <v>3134</v>
      </c>
    </row>
    <row r="49" spans="1:17" x14ac:dyDescent="0.25">
      <c r="A49" s="677" t="s">
        <v>3122</v>
      </c>
      <c r="B49" s="677" t="s">
        <v>1352</v>
      </c>
      <c r="C49" s="677" t="s">
        <v>1348</v>
      </c>
      <c r="D49" s="677" t="s">
        <v>3160</v>
      </c>
      <c r="E49" s="677" t="s">
        <v>402</v>
      </c>
      <c r="F49" s="677" t="s">
        <v>3176</v>
      </c>
      <c r="G49" s="677">
        <v>1001.7</v>
      </c>
      <c r="H49" s="677">
        <v>1002.4</v>
      </c>
      <c r="I49" s="679">
        <v>766.74544703015295</v>
      </c>
      <c r="J49" s="677" t="s">
        <v>3161</v>
      </c>
      <c r="K49" s="677"/>
      <c r="L49" s="677" t="s">
        <v>1329</v>
      </c>
      <c r="M49" s="677" t="s">
        <v>362</v>
      </c>
      <c r="N49" s="677" t="s">
        <v>3155</v>
      </c>
      <c r="O49" s="677"/>
      <c r="P49" s="677"/>
      <c r="Q49" s="680"/>
    </row>
    <row r="50" spans="1:17" x14ac:dyDescent="0.25">
      <c r="A50" s="677" t="s">
        <v>3122</v>
      </c>
      <c r="B50" s="677" t="s">
        <v>1352</v>
      </c>
      <c r="C50" s="677" t="s">
        <v>1348</v>
      </c>
      <c r="D50" s="677" t="s">
        <v>3160</v>
      </c>
      <c r="E50" s="677" t="s">
        <v>402</v>
      </c>
      <c r="F50" s="677" t="s">
        <v>403</v>
      </c>
      <c r="G50" s="677">
        <v>1001.7</v>
      </c>
      <c r="H50" s="677">
        <v>1001.7</v>
      </c>
      <c r="I50" s="679">
        <v>5.0301036464684303</v>
      </c>
      <c r="J50" s="677" t="s">
        <v>3161</v>
      </c>
      <c r="K50" s="677"/>
      <c r="L50" s="677" t="s">
        <v>1329</v>
      </c>
      <c r="M50" s="677" t="s">
        <v>362</v>
      </c>
      <c r="N50" s="677" t="s">
        <v>3155</v>
      </c>
      <c r="O50" s="677"/>
      <c r="P50" s="677"/>
      <c r="Q50" s="680"/>
    </row>
    <row r="51" spans="1:17" x14ac:dyDescent="0.25">
      <c r="A51" s="677" t="s">
        <v>3122</v>
      </c>
      <c r="B51" s="677" t="s">
        <v>1352</v>
      </c>
      <c r="C51" s="677" t="s">
        <v>1348</v>
      </c>
      <c r="D51" s="677" t="s">
        <v>3160</v>
      </c>
      <c r="E51" s="677" t="s">
        <v>405</v>
      </c>
      <c r="F51" s="677" t="s">
        <v>3177</v>
      </c>
      <c r="G51" s="677">
        <v>1002.3</v>
      </c>
      <c r="H51" s="677">
        <v>1002.4</v>
      </c>
      <c r="I51" s="679">
        <v>96.506012478675899</v>
      </c>
      <c r="J51" s="677" t="s">
        <v>3161</v>
      </c>
      <c r="K51" s="677"/>
      <c r="L51" s="677" t="s">
        <v>1329</v>
      </c>
      <c r="M51" s="677" t="s">
        <v>362</v>
      </c>
      <c r="N51" s="677" t="s">
        <v>3178</v>
      </c>
      <c r="O51" s="677"/>
      <c r="P51" s="677" t="s">
        <v>3149</v>
      </c>
      <c r="Q51" s="680"/>
    </row>
    <row r="52" spans="1:17" x14ac:dyDescent="0.25">
      <c r="A52" s="677" t="s">
        <v>3122</v>
      </c>
      <c r="B52" s="677" t="s">
        <v>1352</v>
      </c>
      <c r="C52" s="677" t="s">
        <v>1348</v>
      </c>
      <c r="D52" s="677" t="s">
        <v>3160</v>
      </c>
      <c r="E52" s="677" t="s">
        <v>405</v>
      </c>
      <c r="F52" s="677" t="s">
        <v>3179</v>
      </c>
      <c r="G52" s="677">
        <v>1002.4</v>
      </c>
      <c r="H52" s="677">
        <v>1003.4</v>
      </c>
      <c r="I52" s="679">
        <v>1037.2844182349299</v>
      </c>
      <c r="J52" s="677" t="s">
        <v>3161</v>
      </c>
      <c r="K52" s="677"/>
      <c r="L52" s="677" t="s">
        <v>1329</v>
      </c>
      <c r="M52" s="677" t="s">
        <v>362</v>
      </c>
      <c r="N52" s="677" t="s">
        <v>3178</v>
      </c>
      <c r="O52" s="677"/>
      <c r="P52" s="677" t="s">
        <v>515</v>
      </c>
      <c r="Q52" s="680"/>
    </row>
    <row r="53" spans="1:17" x14ac:dyDescent="0.25">
      <c r="A53" s="677" t="s">
        <v>3122</v>
      </c>
      <c r="B53" s="677" t="s">
        <v>1352</v>
      </c>
      <c r="C53" s="677" t="s">
        <v>1348</v>
      </c>
      <c r="D53" s="677" t="s">
        <v>3160</v>
      </c>
      <c r="E53" s="677" t="s">
        <v>405</v>
      </c>
      <c r="F53" s="677" t="s">
        <v>406</v>
      </c>
      <c r="G53" s="677">
        <v>1003.4</v>
      </c>
      <c r="H53" s="677">
        <v>1003.5</v>
      </c>
      <c r="I53" s="679">
        <v>57.297451953753701</v>
      </c>
      <c r="J53" s="677" t="s">
        <v>3161</v>
      </c>
      <c r="K53" s="677"/>
      <c r="L53" s="677" t="s">
        <v>1342</v>
      </c>
      <c r="M53" s="677" t="s">
        <v>362</v>
      </c>
      <c r="N53" s="677"/>
      <c r="O53" s="677"/>
      <c r="P53" s="677" t="s">
        <v>515</v>
      </c>
      <c r="Q53" s="680"/>
    </row>
    <row r="54" spans="1:17" x14ac:dyDescent="0.25">
      <c r="A54" s="677" t="s">
        <v>3122</v>
      </c>
      <c r="B54" s="677" t="s">
        <v>1352</v>
      </c>
      <c r="C54" s="677" t="s">
        <v>1348</v>
      </c>
      <c r="D54" s="677" t="s">
        <v>3160</v>
      </c>
      <c r="E54" s="677" t="s">
        <v>407</v>
      </c>
      <c r="F54" s="677" t="s">
        <v>408</v>
      </c>
      <c r="G54" s="677">
        <v>1004.8</v>
      </c>
      <c r="H54" s="677">
        <v>1005</v>
      </c>
      <c r="I54" s="679">
        <v>210.09613202524301</v>
      </c>
      <c r="J54" s="677" t="s">
        <v>3161</v>
      </c>
      <c r="K54" s="677"/>
      <c r="L54" s="677" t="s">
        <v>1329</v>
      </c>
      <c r="M54" s="677" t="s">
        <v>362</v>
      </c>
      <c r="N54" s="677" t="s">
        <v>3178</v>
      </c>
      <c r="O54" s="677"/>
      <c r="P54" s="677" t="s">
        <v>3149</v>
      </c>
      <c r="Q54" s="680"/>
    </row>
    <row r="55" spans="1:17" x14ac:dyDescent="0.25">
      <c r="A55" s="677" t="s">
        <v>3122</v>
      </c>
      <c r="B55" s="677" t="s">
        <v>1352</v>
      </c>
      <c r="C55" s="677" t="s">
        <v>1348</v>
      </c>
      <c r="D55" s="677" t="s">
        <v>3160</v>
      </c>
      <c r="E55" s="677" t="s">
        <v>407</v>
      </c>
      <c r="F55" s="677" t="s">
        <v>409</v>
      </c>
      <c r="G55" s="677">
        <v>1005</v>
      </c>
      <c r="H55" s="677">
        <v>1005.6</v>
      </c>
      <c r="I55" s="679">
        <v>615.89028662073201</v>
      </c>
      <c r="J55" s="677" t="s">
        <v>3161</v>
      </c>
      <c r="K55" s="677"/>
      <c r="L55" s="677" t="s">
        <v>1329</v>
      </c>
      <c r="M55" s="677" t="s">
        <v>362</v>
      </c>
      <c r="N55" s="677" t="s">
        <v>3178</v>
      </c>
      <c r="O55" s="677"/>
      <c r="P55" s="677" t="s">
        <v>3180</v>
      </c>
      <c r="Q55" s="680"/>
    </row>
    <row r="56" spans="1:17" x14ac:dyDescent="0.25">
      <c r="A56" s="677" t="s">
        <v>3122</v>
      </c>
      <c r="B56" s="677" t="s">
        <v>1352</v>
      </c>
      <c r="C56" s="677" t="s">
        <v>1348</v>
      </c>
      <c r="D56" s="677" t="s">
        <v>3160</v>
      </c>
      <c r="E56" s="677" t="s">
        <v>410</v>
      </c>
      <c r="F56" s="677" t="s">
        <v>411</v>
      </c>
      <c r="G56" s="677">
        <v>1005</v>
      </c>
      <c r="H56" s="677">
        <v>1005</v>
      </c>
      <c r="I56" s="679">
        <v>56.2086745430138</v>
      </c>
      <c r="J56" s="677" t="s">
        <v>3161</v>
      </c>
      <c r="K56" s="677"/>
      <c r="L56" s="677" t="s">
        <v>1329</v>
      </c>
      <c r="M56" s="677" t="s">
        <v>362</v>
      </c>
      <c r="N56" s="677" t="s">
        <v>3178</v>
      </c>
      <c r="O56" s="677"/>
      <c r="P56" s="677" t="s">
        <v>515</v>
      </c>
      <c r="Q56" s="680"/>
    </row>
    <row r="57" spans="1:17" x14ac:dyDescent="0.25">
      <c r="A57" s="677" t="s">
        <v>3122</v>
      </c>
      <c r="B57" s="677" t="s">
        <v>1352</v>
      </c>
      <c r="C57" s="677" t="s">
        <v>1348</v>
      </c>
      <c r="D57" s="677" t="s">
        <v>3160</v>
      </c>
      <c r="E57" s="677" t="s">
        <v>407</v>
      </c>
      <c r="F57" s="677" t="s">
        <v>414</v>
      </c>
      <c r="G57" s="677">
        <v>1005.6</v>
      </c>
      <c r="H57" s="677">
        <v>1005.9</v>
      </c>
      <c r="I57" s="679">
        <v>277.54695871760299</v>
      </c>
      <c r="J57" s="677" t="s">
        <v>3161</v>
      </c>
      <c r="K57" s="677"/>
      <c r="L57" s="677" t="s">
        <v>1329</v>
      </c>
      <c r="M57" s="677" t="s">
        <v>362</v>
      </c>
      <c r="N57" s="677" t="s">
        <v>3178</v>
      </c>
      <c r="O57" s="677"/>
      <c r="P57" s="677" t="s">
        <v>3180</v>
      </c>
      <c r="Q57" s="680"/>
    </row>
    <row r="58" spans="1:17" x14ac:dyDescent="0.25">
      <c r="A58" s="677" t="s">
        <v>3122</v>
      </c>
      <c r="B58" s="677" t="s">
        <v>1352</v>
      </c>
      <c r="C58" s="677" t="s">
        <v>1348</v>
      </c>
      <c r="D58" s="677" t="s">
        <v>3160</v>
      </c>
      <c r="E58" s="677" t="s">
        <v>415</v>
      </c>
      <c r="F58" s="677" t="s">
        <v>416</v>
      </c>
      <c r="G58" s="677">
        <v>1005.6</v>
      </c>
      <c r="H58" s="677">
        <v>1005.6</v>
      </c>
      <c r="I58" s="679">
        <v>37.278001300665402</v>
      </c>
      <c r="J58" s="677" t="s">
        <v>3161</v>
      </c>
      <c r="K58" s="677"/>
      <c r="L58" s="677" t="s">
        <v>1329</v>
      </c>
      <c r="M58" s="677" t="s">
        <v>362</v>
      </c>
      <c r="N58" s="677" t="s">
        <v>3178</v>
      </c>
      <c r="O58" s="677"/>
      <c r="P58" s="677"/>
      <c r="Q58" s="680"/>
    </row>
    <row r="59" spans="1:17" x14ac:dyDescent="0.25">
      <c r="A59" s="677" t="s">
        <v>3122</v>
      </c>
      <c r="B59" s="677" t="s">
        <v>1352</v>
      </c>
      <c r="C59" s="677" t="s">
        <v>1348</v>
      </c>
      <c r="D59" s="677" t="s">
        <v>3160</v>
      </c>
      <c r="E59" s="677" t="s">
        <v>415</v>
      </c>
      <c r="F59" s="677" t="s">
        <v>417</v>
      </c>
      <c r="G59" s="677">
        <v>1005.6</v>
      </c>
      <c r="H59" s="677">
        <v>1005.6</v>
      </c>
      <c r="I59" s="679">
        <v>34.286584266961498</v>
      </c>
      <c r="J59" s="677" t="s">
        <v>342</v>
      </c>
      <c r="K59" s="677"/>
      <c r="L59" s="677" t="s">
        <v>1329</v>
      </c>
      <c r="M59" s="677" t="s">
        <v>342</v>
      </c>
      <c r="N59" s="677" t="s">
        <v>3178</v>
      </c>
      <c r="O59" s="677"/>
      <c r="P59" s="677" t="s">
        <v>3149</v>
      </c>
      <c r="Q59" s="680"/>
    </row>
    <row r="60" spans="1:17" x14ac:dyDescent="0.25">
      <c r="A60" s="677" t="s">
        <v>3122</v>
      </c>
      <c r="B60" s="677" t="s">
        <v>1352</v>
      </c>
      <c r="C60" s="677" t="s">
        <v>1348</v>
      </c>
      <c r="D60" s="677" t="s">
        <v>3160</v>
      </c>
      <c r="E60" s="677" t="s">
        <v>407</v>
      </c>
      <c r="F60" s="677" t="s">
        <v>413</v>
      </c>
      <c r="G60" s="677">
        <v>1005.9</v>
      </c>
      <c r="H60" s="677">
        <v>1005.9</v>
      </c>
      <c r="I60" s="679">
        <v>40.608527231595502</v>
      </c>
      <c r="J60" s="677" t="s">
        <v>3161</v>
      </c>
      <c r="K60" s="677"/>
      <c r="L60" s="677" t="s">
        <v>1342</v>
      </c>
      <c r="M60" s="677" t="s">
        <v>362</v>
      </c>
      <c r="N60" s="677"/>
      <c r="O60" s="677"/>
      <c r="P60" s="677" t="s">
        <v>515</v>
      </c>
      <c r="Q60" s="680"/>
    </row>
    <row r="61" spans="1:17" x14ac:dyDescent="0.25">
      <c r="A61" s="677" t="s">
        <v>3122</v>
      </c>
      <c r="B61" s="677" t="s">
        <v>1352</v>
      </c>
      <c r="C61" s="677" t="s">
        <v>1348</v>
      </c>
      <c r="D61" s="677" t="s">
        <v>3160</v>
      </c>
      <c r="E61" s="677" t="s">
        <v>407</v>
      </c>
      <c r="F61" s="677" t="s">
        <v>418</v>
      </c>
      <c r="G61" s="677">
        <v>1005.9</v>
      </c>
      <c r="H61" s="677">
        <v>1005.9</v>
      </c>
      <c r="I61" s="679">
        <v>15.459585715791199</v>
      </c>
      <c r="J61" s="677" t="s">
        <v>3161</v>
      </c>
      <c r="K61" s="677"/>
      <c r="L61" s="677" t="s">
        <v>1342</v>
      </c>
      <c r="M61" s="677" t="s">
        <v>362</v>
      </c>
      <c r="N61" s="677" t="s">
        <v>3178</v>
      </c>
      <c r="O61" s="677"/>
      <c r="P61" s="677" t="s">
        <v>3180</v>
      </c>
      <c r="Q61" s="680"/>
    </row>
    <row r="62" spans="1:17" x14ac:dyDescent="0.25">
      <c r="A62" s="674" t="s">
        <v>3122</v>
      </c>
      <c r="B62" s="674" t="s">
        <v>1323</v>
      </c>
      <c r="C62" s="674" t="s">
        <v>1348</v>
      </c>
      <c r="D62" s="674" t="s">
        <v>3134</v>
      </c>
      <c r="E62" s="674" t="s">
        <v>419</v>
      </c>
      <c r="F62" s="674" t="s">
        <v>420</v>
      </c>
      <c r="G62" s="674">
        <v>1006.2</v>
      </c>
      <c r="H62" s="674">
        <v>1006.4</v>
      </c>
      <c r="I62" s="675">
        <v>189.55488902948699</v>
      </c>
      <c r="J62" s="674" t="s">
        <v>3161</v>
      </c>
      <c r="K62" s="674"/>
      <c r="L62" s="672" t="s">
        <v>1329</v>
      </c>
      <c r="M62" s="674" t="s">
        <v>362</v>
      </c>
      <c r="N62" s="678" t="s">
        <v>3178</v>
      </c>
      <c r="O62" s="678"/>
      <c r="P62" s="674" t="s">
        <v>3149</v>
      </c>
      <c r="Q62" s="676" t="s">
        <v>3134</v>
      </c>
    </row>
    <row r="63" spans="1:17" x14ac:dyDescent="0.25">
      <c r="A63" s="683" t="s">
        <v>3122</v>
      </c>
      <c r="B63" s="683" t="s">
        <v>162</v>
      </c>
      <c r="C63" s="683" t="s">
        <v>1519</v>
      </c>
      <c r="D63" s="683" t="s">
        <v>3160</v>
      </c>
      <c r="E63" s="683" t="s">
        <v>419</v>
      </c>
      <c r="F63" s="683" t="s">
        <v>423</v>
      </c>
      <c r="G63" s="683">
        <v>1006.6</v>
      </c>
      <c r="H63" s="683">
        <v>1006.7</v>
      </c>
      <c r="I63" s="684">
        <v>33.052427623151303</v>
      </c>
      <c r="J63" s="683" t="s">
        <v>342</v>
      </c>
      <c r="K63" s="683"/>
      <c r="L63" s="681" t="s">
        <v>1329</v>
      </c>
      <c r="M63" s="683" t="s">
        <v>342</v>
      </c>
      <c r="N63" s="681" t="s">
        <v>3178</v>
      </c>
      <c r="O63" s="681"/>
      <c r="P63" s="683" t="s">
        <v>3149</v>
      </c>
      <c r="Q63" s="685" t="s">
        <v>3174</v>
      </c>
    </row>
    <row r="64" spans="1:17" x14ac:dyDescent="0.25">
      <c r="A64" s="674" t="s">
        <v>3122</v>
      </c>
      <c r="B64" s="674" t="s">
        <v>1323</v>
      </c>
      <c r="C64" s="674" t="s">
        <v>1348</v>
      </c>
      <c r="D64" s="674" t="s">
        <v>3134</v>
      </c>
      <c r="E64" s="674" t="s">
        <v>419</v>
      </c>
      <c r="F64" s="674" t="s">
        <v>424</v>
      </c>
      <c r="G64" s="674">
        <v>1006.7</v>
      </c>
      <c r="H64" s="674">
        <v>1006.7</v>
      </c>
      <c r="I64" s="675">
        <v>71.510623370860799</v>
      </c>
      <c r="J64" s="674" t="s">
        <v>3161</v>
      </c>
      <c r="K64" s="674"/>
      <c r="L64" s="672" t="s">
        <v>1329</v>
      </c>
      <c r="M64" s="674" t="s">
        <v>362</v>
      </c>
      <c r="N64" s="678" t="s">
        <v>3178</v>
      </c>
      <c r="O64" s="678"/>
      <c r="P64" s="674" t="s">
        <v>3180</v>
      </c>
      <c r="Q64" s="676" t="s">
        <v>3134</v>
      </c>
    </row>
    <row r="65" spans="1:17" x14ac:dyDescent="0.25">
      <c r="A65" s="674" t="s">
        <v>3122</v>
      </c>
      <c r="B65" s="674" t="s">
        <v>1323</v>
      </c>
      <c r="C65" s="674" t="s">
        <v>1348</v>
      </c>
      <c r="D65" s="674" t="s">
        <v>3134</v>
      </c>
      <c r="E65" s="674" t="s">
        <v>419</v>
      </c>
      <c r="F65" s="674" t="s">
        <v>422</v>
      </c>
      <c r="G65" s="674">
        <v>1006.7</v>
      </c>
      <c r="H65" s="674">
        <v>1006.8</v>
      </c>
      <c r="I65" s="675">
        <v>88.475142105093795</v>
      </c>
      <c r="J65" s="674" t="s">
        <v>3161</v>
      </c>
      <c r="K65" s="674"/>
      <c r="L65" s="672" t="s">
        <v>1342</v>
      </c>
      <c r="M65" s="674" t="s">
        <v>362</v>
      </c>
      <c r="N65" s="678"/>
      <c r="O65" s="678"/>
      <c r="P65" s="674" t="s">
        <v>515</v>
      </c>
      <c r="Q65" s="676" t="s">
        <v>3134</v>
      </c>
    </row>
    <row r="66" spans="1:17" x14ac:dyDescent="0.25">
      <c r="A66" s="670" t="s">
        <v>3122</v>
      </c>
      <c r="B66" s="670" t="s">
        <v>162</v>
      </c>
      <c r="C66" s="670" t="s">
        <v>162</v>
      </c>
      <c r="D66" s="670" t="s">
        <v>1340</v>
      </c>
      <c r="E66" s="670" t="s">
        <v>426</v>
      </c>
      <c r="F66" s="670" t="s">
        <v>429</v>
      </c>
      <c r="G66" s="670">
        <v>1007.5</v>
      </c>
      <c r="H66" s="670">
        <v>1007.5</v>
      </c>
      <c r="I66" s="671">
        <v>60.5317417552683</v>
      </c>
      <c r="J66" s="670" t="s">
        <v>342</v>
      </c>
      <c r="K66" s="670"/>
      <c r="L66" s="670" t="s">
        <v>1329</v>
      </c>
      <c r="M66" s="670" t="s">
        <v>342</v>
      </c>
      <c r="N66" s="681" t="s">
        <v>3178</v>
      </c>
      <c r="O66" s="681"/>
      <c r="P66" s="670" t="s">
        <v>3149</v>
      </c>
      <c r="Q66" s="673" t="s">
        <v>3181</v>
      </c>
    </row>
    <row r="67" spans="1:17" x14ac:dyDescent="0.25">
      <c r="A67" s="670" t="s">
        <v>3122</v>
      </c>
      <c r="B67" s="670" t="s">
        <v>162</v>
      </c>
      <c r="C67" s="670" t="s">
        <v>162</v>
      </c>
      <c r="D67" s="670" t="s">
        <v>1340</v>
      </c>
      <c r="E67" s="670" t="s">
        <v>426</v>
      </c>
      <c r="F67" s="670" t="s">
        <v>427</v>
      </c>
      <c r="G67" s="670">
        <v>1007.5</v>
      </c>
      <c r="H67" s="670">
        <v>1007.5</v>
      </c>
      <c r="I67" s="671">
        <v>18.7378870510586</v>
      </c>
      <c r="J67" s="670" t="s">
        <v>342</v>
      </c>
      <c r="K67" s="670"/>
      <c r="L67" s="670" t="s">
        <v>1342</v>
      </c>
      <c r="M67" s="670" t="s">
        <v>342</v>
      </c>
      <c r="N67" s="681"/>
      <c r="O67" s="681"/>
      <c r="P67" s="670" t="s">
        <v>3149</v>
      </c>
      <c r="Q67" s="673" t="s">
        <v>3181</v>
      </c>
    </row>
    <row r="68" spans="1:17" x14ac:dyDescent="0.25">
      <c r="A68" s="677" t="s">
        <v>3122</v>
      </c>
      <c r="B68" s="677" t="s">
        <v>1352</v>
      </c>
      <c r="C68" s="677" t="s">
        <v>1348</v>
      </c>
      <c r="D68" s="677" t="s">
        <v>3160</v>
      </c>
      <c r="E68" s="677" t="s">
        <v>431</v>
      </c>
      <c r="F68" s="677" t="s">
        <v>435</v>
      </c>
      <c r="G68" s="677">
        <v>1007.9</v>
      </c>
      <c r="H68" s="677">
        <v>1008</v>
      </c>
      <c r="I68" s="679">
        <v>95.128852822134505</v>
      </c>
      <c r="J68" s="677" t="s">
        <v>3161</v>
      </c>
      <c r="K68" s="677"/>
      <c r="L68" s="677" t="s">
        <v>1342</v>
      </c>
      <c r="M68" s="677" t="s">
        <v>362</v>
      </c>
      <c r="N68" s="677"/>
      <c r="O68" s="677"/>
      <c r="P68" s="677" t="s">
        <v>3149</v>
      </c>
      <c r="Q68" s="680"/>
    </row>
    <row r="69" spans="1:17" x14ac:dyDescent="0.25">
      <c r="A69" s="677" t="s">
        <v>3122</v>
      </c>
      <c r="B69" s="677" t="s">
        <v>1352</v>
      </c>
      <c r="C69" s="677" t="s">
        <v>1348</v>
      </c>
      <c r="D69" s="677" t="s">
        <v>3160</v>
      </c>
      <c r="E69" s="677" t="s">
        <v>431</v>
      </c>
      <c r="F69" s="677" t="s">
        <v>436</v>
      </c>
      <c r="G69" s="677">
        <v>1008</v>
      </c>
      <c r="H69" s="677">
        <v>1008</v>
      </c>
      <c r="I69" s="679">
        <v>18.451978312687899</v>
      </c>
      <c r="J69" s="677" t="s">
        <v>3161</v>
      </c>
      <c r="K69" s="677"/>
      <c r="L69" s="677" t="s">
        <v>1342</v>
      </c>
      <c r="M69" s="677" t="s">
        <v>362</v>
      </c>
      <c r="N69" s="677" t="s">
        <v>3178</v>
      </c>
      <c r="O69" s="677"/>
      <c r="P69" s="677" t="s">
        <v>3149</v>
      </c>
      <c r="Q69" s="680"/>
    </row>
    <row r="70" spans="1:17" x14ac:dyDescent="0.25">
      <c r="A70" s="677" t="s">
        <v>3122</v>
      </c>
      <c r="B70" s="677" t="s">
        <v>1352</v>
      </c>
      <c r="C70" s="677" t="s">
        <v>1348</v>
      </c>
      <c r="D70" s="677" t="s">
        <v>3160</v>
      </c>
      <c r="E70" s="677" t="s">
        <v>431</v>
      </c>
      <c r="F70" s="677" t="s">
        <v>432</v>
      </c>
      <c r="G70" s="677">
        <v>1008</v>
      </c>
      <c r="H70" s="677">
        <v>1008</v>
      </c>
      <c r="I70" s="679">
        <v>103.640446421668</v>
      </c>
      <c r="J70" s="677" t="s">
        <v>3161</v>
      </c>
      <c r="K70" s="677"/>
      <c r="L70" s="677" t="s">
        <v>1342</v>
      </c>
      <c r="M70" s="677" t="s">
        <v>362</v>
      </c>
      <c r="N70" s="677"/>
      <c r="O70" s="677"/>
      <c r="P70" s="677"/>
      <c r="Q70" s="680"/>
    </row>
    <row r="71" spans="1:17" x14ac:dyDescent="0.25">
      <c r="A71" s="677" t="s">
        <v>3122</v>
      </c>
      <c r="B71" s="677" t="s">
        <v>1352</v>
      </c>
      <c r="C71" s="677" t="s">
        <v>1348</v>
      </c>
      <c r="D71" s="677" t="s">
        <v>3160</v>
      </c>
      <c r="E71" s="677" t="s">
        <v>431</v>
      </c>
      <c r="F71" s="677" t="s">
        <v>437</v>
      </c>
      <c r="G71" s="677">
        <v>1008</v>
      </c>
      <c r="H71" s="677">
        <v>1008</v>
      </c>
      <c r="I71" s="679">
        <v>37.185502115746502</v>
      </c>
      <c r="J71" s="677" t="s">
        <v>3161</v>
      </c>
      <c r="K71" s="677"/>
      <c r="L71" s="677" t="s">
        <v>1342</v>
      </c>
      <c r="M71" s="677" t="s">
        <v>362</v>
      </c>
      <c r="N71" s="677" t="s">
        <v>3178</v>
      </c>
      <c r="O71" s="677"/>
      <c r="P71" s="677" t="s">
        <v>3149</v>
      </c>
      <c r="Q71" s="680"/>
    </row>
    <row r="72" spans="1:17" x14ac:dyDescent="0.25">
      <c r="A72" s="683" t="s">
        <v>3122</v>
      </c>
      <c r="B72" s="683" t="s">
        <v>162</v>
      </c>
      <c r="C72" s="683" t="s">
        <v>1519</v>
      </c>
      <c r="D72" s="683" t="s">
        <v>3160</v>
      </c>
      <c r="E72" s="683" t="s">
        <v>3182</v>
      </c>
      <c r="F72" s="683" t="s">
        <v>439</v>
      </c>
      <c r="G72" s="683">
        <v>1008.3</v>
      </c>
      <c r="H72" s="683">
        <v>1008.7</v>
      </c>
      <c r="I72" s="684">
        <v>279.88651350515403</v>
      </c>
      <c r="J72" s="683" t="s">
        <v>342</v>
      </c>
      <c r="K72" s="683" t="s">
        <v>3183</v>
      </c>
      <c r="L72" s="681" t="s">
        <v>1398</v>
      </c>
      <c r="M72" s="683" t="s">
        <v>342</v>
      </c>
      <c r="N72" s="681" t="s">
        <v>3178</v>
      </c>
      <c r="O72" s="681"/>
      <c r="P72" s="683"/>
      <c r="Q72" s="685" t="s">
        <v>3173</v>
      </c>
    </row>
    <row r="73" spans="1:17" x14ac:dyDescent="0.25">
      <c r="A73" s="683" t="s">
        <v>3122</v>
      </c>
      <c r="B73" s="683" t="s">
        <v>162</v>
      </c>
      <c r="C73" s="683" t="s">
        <v>1519</v>
      </c>
      <c r="D73" s="683" t="s">
        <v>3160</v>
      </c>
      <c r="E73" s="683" t="s">
        <v>3182</v>
      </c>
      <c r="F73" s="683" t="s">
        <v>440</v>
      </c>
      <c r="G73" s="683">
        <v>1008.3</v>
      </c>
      <c r="H73" s="683">
        <v>1008.3</v>
      </c>
      <c r="I73" s="684">
        <v>19.4545807714746</v>
      </c>
      <c r="J73" s="683" t="s">
        <v>342</v>
      </c>
      <c r="K73" s="683" t="s">
        <v>3183</v>
      </c>
      <c r="L73" s="681" t="s">
        <v>1398</v>
      </c>
      <c r="M73" s="683" t="s">
        <v>342</v>
      </c>
      <c r="N73" s="681" t="s">
        <v>3178</v>
      </c>
      <c r="O73" s="681"/>
      <c r="P73" s="683"/>
      <c r="Q73" s="685" t="s">
        <v>3173</v>
      </c>
    </row>
    <row r="74" spans="1:17" x14ac:dyDescent="0.25">
      <c r="A74" s="683" t="s">
        <v>3122</v>
      </c>
      <c r="B74" s="683" t="s">
        <v>162</v>
      </c>
      <c r="C74" s="683" t="s">
        <v>1519</v>
      </c>
      <c r="D74" s="683" t="s">
        <v>3160</v>
      </c>
      <c r="E74" s="683" t="s">
        <v>3182</v>
      </c>
      <c r="F74" s="683" t="s">
        <v>441</v>
      </c>
      <c r="G74" s="683">
        <v>1008.7</v>
      </c>
      <c r="H74" s="683">
        <v>1008.7</v>
      </c>
      <c r="I74" s="684">
        <v>23.461416623058501</v>
      </c>
      <c r="J74" s="683" t="s">
        <v>342</v>
      </c>
      <c r="K74" s="683" t="s">
        <v>3183</v>
      </c>
      <c r="L74" s="681" t="s">
        <v>1398</v>
      </c>
      <c r="M74" s="683" t="s">
        <v>342</v>
      </c>
      <c r="N74" s="681" t="s">
        <v>3178</v>
      </c>
      <c r="O74" s="681"/>
      <c r="P74" s="683"/>
      <c r="Q74" s="685" t="s">
        <v>3173</v>
      </c>
    </row>
    <row r="75" spans="1:17" x14ac:dyDescent="0.25">
      <c r="A75" s="683" t="s">
        <v>3122</v>
      </c>
      <c r="B75" s="683" t="s">
        <v>162</v>
      </c>
      <c r="C75" s="683" t="s">
        <v>1519</v>
      </c>
      <c r="D75" s="683" t="s">
        <v>3160</v>
      </c>
      <c r="E75" s="683" t="s">
        <v>442</v>
      </c>
      <c r="F75" s="683" t="s">
        <v>443</v>
      </c>
      <c r="G75" s="683">
        <v>1009.4</v>
      </c>
      <c r="H75" s="683">
        <v>1009.7</v>
      </c>
      <c r="I75" s="684">
        <v>238.994969148557</v>
      </c>
      <c r="J75" s="683" t="s">
        <v>3161</v>
      </c>
      <c r="K75" s="683"/>
      <c r="L75" s="681" t="s">
        <v>1329</v>
      </c>
      <c r="M75" s="683" t="s">
        <v>362</v>
      </c>
      <c r="N75" s="681" t="s">
        <v>3178</v>
      </c>
      <c r="O75" s="681"/>
      <c r="P75" s="683" t="s">
        <v>3149</v>
      </c>
      <c r="Q75" s="685" t="s">
        <v>3173</v>
      </c>
    </row>
    <row r="76" spans="1:17" x14ac:dyDescent="0.25">
      <c r="A76" s="674" t="s">
        <v>3122</v>
      </c>
      <c r="B76" s="674" t="s">
        <v>1323</v>
      </c>
      <c r="C76" s="674" t="s">
        <v>1348</v>
      </c>
      <c r="D76" s="674" t="s">
        <v>3134</v>
      </c>
      <c r="E76" s="674" t="s">
        <v>442</v>
      </c>
      <c r="F76" s="674" t="s">
        <v>446</v>
      </c>
      <c r="G76" s="674">
        <v>1009.7</v>
      </c>
      <c r="H76" s="674">
        <v>1009.7</v>
      </c>
      <c r="I76" s="675">
        <v>43.429349421319102</v>
      </c>
      <c r="J76" s="674" t="s">
        <v>3161</v>
      </c>
      <c r="K76" s="674"/>
      <c r="L76" s="672" t="s">
        <v>1398</v>
      </c>
      <c r="M76" s="674" t="s">
        <v>362</v>
      </c>
      <c r="N76" s="678" t="s">
        <v>3178</v>
      </c>
      <c r="O76" s="678"/>
      <c r="P76" s="674" t="s">
        <v>515</v>
      </c>
      <c r="Q76" s="676" t="s">
        <v>3134</v>
      </c>
    </row>
    <row r="77" spans="1:17" x14ac:dyDescent="0.25">
      <c r="A77" s="674" t="s">
        <v>3122</v>
      </c>
      <c r="B77" s="674" t="s">
        <v>1323</v>
      </c>
      <c r="C77" s="674" t="s">
        <v>1348</v>
      </c>
      <c r="D77" s="674" t="s">
        <v>3134</v>
      </c>
      <c r="E77" s="674" t="s">
        <v>442</v>
      </c>
      <c r="F77" s="674" t="s">
        <v>447</v>
      </c>
      <c r="G77" s="674">
        <v>1009.7</v>
      </c>
      <c r="H77" s="674">
        <v>1009.7</v>
      </c>
      <c r="I77" s="675">
        <v>15.722806560115</v>
      </c>
      <c r="J77" s="674" t="s">
        <v>3161</v>
      </c>
      <c r="K77" s="674"/>
      <c r="L77" s="672" t="s">
        <v>1398</v>
      </c>
      <c r="M77" s="674" t="s">
        <v>362</v>
      </c>
      <c r="N77" s="678" t="s">
        <v>3178</v>
      </c>
      <c r="O77" s="678"/>
      <c r="P77" s="674" t="s">
        <v>515</v>
      </c>
      <c r="Q77" s="676" t="s">
        <v>3134</v>
      </c>
    </row>
    <row r="78" spans="1:17" x14ac:dyDescent="0.25">
      <c r="A78" s="674" t="s">
        <v>3122</v>
      </c>
      <c r="B78" s="674" t="s">
        <v>1323</v>
      </c>
      <c r="C78" s="674" t="s">
        <v>1348</v>
      </c>
      <c r="D78" s="674" t="s">
        <v>3134</v>
      </c>
      <c r="E78" s="674" t="s">
        <v>442</v>
      </c>
      <c r="F78" s="674" t="s">
        <v>448</v>
      </c>
      <c r="G78" s="674">
        <v>1009.7</v>
      </c>
      <c r="H78" s="674">
        <v>1009.7</v>
      </c>
      <c r="I78" s="675">
        <v>55.229330558976201</v>
      </c>
      <c r="J78" s="674" t="s">
        <v>3161</v>
      </c>
      <c r="K78" s="674"/>
      <c r="L78" s="672" t="s">
        <v>1398</v>
      </c>
      <c r="M78" s="674" t="s">
        <v>362</v>
      </c>
      <c r="N78" s="678"/>
      <c r="O78" s="678"/>
      <c r="P78" s="674" t="s">
        <v>515</v>
      </c>
      <c r="Q78" s="676" t="s">
        <v>3134</v>
      </c>
    </row>
    <row r="79" spans="1:17" x14ac:dyDescent="0.25">
      <c r="A79" s="674" t="s">
        <v>3122</v>
      </c>
      <c r="B79" s="674" t="s">
        <v>1323</v>
      </c>
      <c r="C79" s="674" t="s">
        <v>1348</v>
      </c>
      <c r="D79" s="674" t="s">
        <v>3134</v>
      </c>
      <c r="E79" s="674" t="s">
        <v>442</v>
      </c>
      <c r="F79" s="674" t="s">
        <v>445</v>
      </c>
      <c r="G79" s="674">
        <v>1009.7</v>
      </c>
      <c r="H79" s="674">
        <v>1009.7</v>
      </c>
      <c r="I79" s="675">
        <v>27.04789829213</v>
      </c>
      <c r="J79" s="674" t="s">
        <v>3161</v>
      </c>
      <c r="K79" s="674"/>
      <c r="L79" s="672" t="s">
        <v>1398</v>
      </c>
      <c r="M79" s="674" t="s">
        <v>362</v>
      </c>
      <c r="N79" s="678"/>
      <c r="O79" s="678"/>
      <c r="P79" s="674" t="s">
        <v>515</v>
      </c>
      <c r="Q79" s="676" t="s">
        <v>3134</v>
      </c>
    </row>
    <row r="80" spans="1:17" x14ac:dyDescent="0.25">
      <c r="A80" s="674" t="s">
        <v>3122</v>
      </c>
      <c r="B80" s="674" t="s">
        <v>1323</v>
      </c>
      <c r="C80" s="674" t="s">
        <v>1348</v>
      </c>
      <c r="D80" s="674" t="s">
        <v>3134</v>
      </c>
      <c r="E80" s="674" t="s">
        <v>442</v>
      </c>
      <c r="F80" s="674" t="s">
        <v>449</v>
      </c>
      <c r="G80" s="674">
        <v>1009.7</v>
      </c>
      <c r="H80" s="674">
        <v>1009.7</v>
      </c>
      <c r="I80" s="675">
        <v>27.202795424373001</v>
      </c>
      <c r="J80" s="674" t="s">
        <v>3161</v>
      </c>
      <c r="K80" s="674"/>
      <c r="L80" s="672" t="s">
        <v>1398</v>
      </c>
      <c r="M80" s="674" t="s">
        <v>362</v>
      </c>
      <c r="N80" s="678" t="s">
        <v>3178</v>
      </c>
      <c r="O80" s="678"/>
      <c r="P80" s="674" t="s">
        <v>515</v>
      </c>
      <c r="Q80" s="676" t="s">
        <v>3134</v>
      </c>
    </row>
    <row r="81" spans="1:17" x14ac:dyDescent="0.25">
      <c r="A81" s="683" t="s">
        <v>3122</v>
      </c>
      <c r="B81" s="683" t="s">
        <v>162</v>
      </c>
      <c r="C81" s="683" t="s">
        <v>1519</v>
      </c>
      <c r="D81" s="683" t="s">
        <v>3160</v>
      </c>
      <c r="E81" s="683" t="s">
        <v>450</v>
      </c>
      <c r="F81" s="683" t="s">
        <v>451</v>
      </c>
      <c r="G81" s="683">
        <v>1009.7</v>
      </c>
      <c r="H81" s="683">
        <v>1009.8</v>
      </c>
      <c r="I81" s="684">
        <v>105.97558168907</v>
      </c>
      <c r="J81" s="683" t="s">
        <v>3161</v>
      </c>
      <c r="K81" s="683"/>
      <c r="L81" s="681" t="s">
        <v>1329</v>
      </c>
      <c r="M81" s="683" t="s">
        <v>362</v>
      </c>
      <c r="N81" s="681" t="s">
        <v>3178</v>
      </c>
      <c r="O81" s="681"/>
      <c r="P81" s="683" t="s">
        <v>3180</v>
      </c>
      <c r="Q81" s="685" t="s">
        <v>3173</v>
      </c>
    </row>
    <row r="82" spans="1:17" x14ac:dyDescent="0.25">
      <c r="A82" s="674" t="s">
        <v>3122</v>
      </c>
      <c r="B82" s="674" t="s">
        <v>1323</v>
      </c>
      <c r="C82" s="674" t="s">
        <v>1348</v>
      </c>
      <c r="D82" s="674" t="s">
        <v>3134</v>
      </c>
      <c r="E82" s="674" t="s">
        <v>452</v>
      </c>
      <c r="F82" s="674" t="s">
        <v>453</v>
      </c>
      <c r="G82" s="674">
        <v>1009.7</v>
      </c>
      <c r="H82" s="674">
        <v>1009.7</v>
      </c>
      <c r="I82" s="675">
        <v>16.8062787894061</v>
      </c>
      <c r="J82" s="674" t="s">
        <v>342</v>
      </c>
      <c r="K82" s="674"/>
      <c r="L82" s="672" t="s">
        <v>1329</v>
      </c>
      <c r="M82" s="674" t="s">
        <v>342</v>
      </c>
      <c r="N82" s="681" t="s">
        <v>3178</v>
      </c>
      <c r="O82" s="681"/>
      <c r="P82" s="674" t="s">
        <v>3149</v>
      </c>
      <c r="Q82" s="676" t="s">
        <v>3134</v>
      </c>
    </row>
    <row r="83" spans="1:17" x14ac:dyDescent="0.25">
      <c r="A83" s="683" t="s">
        <v>3122</v>
      </c>
      <c r="B83" s="683" t="s">
        <v>162</v>
      </c>
      <c r="C83" s="683" t="s">
        <v>1519</v>
      </c>
      <c r="D83" s="683" t="s">
        <v>3160</v>
      </c>
      <c r="E83" s="683" t="s">
        <v>3184</v>
      </c>
      <c r="F83" s="683" t="s">
        <v>455</v>
      </c>
      <c r="G83" s="683">
        <v>1011.3</v>
      </c>
      <c r="H83" s="683">
        <v>1011.7</v>
      </c>
      <c r="I83" s="684">
        <v>283.98999356542498</v>
      </c>
      <c r="J83" s="683" t="s">
        <v>3161</v>
      </c>
      <c r="K83" s="683"/>
      <c r="L83" s="681" t="s">
        <v>3185</v>
      </c>
      <c r="M83" s="683" t="s">
        <v>362</v>
      </c>
      <c r="N83" s="681" t="s">
        <v>3178</v>
      </c>
      <c r="O83" s="681"/>
      <c r="P83" s="683" t="s">
        <v>3149</v>
      </c>
      <c r="Q83" s="685" t="s">
        <v>3173</v>
      </c>
    </row>
    <row r="84" spans="1:17" x14ac:dyDescent="0.25">
      <c r="A84" s="683" t="s">
        <v>3122</v>
      </c>
      <c r="B84" s="683" t="s">
        <v>162</v>
      </c>
      <c r="C84" s="683" t="s">
        <v>1519</v>
      </c>
      <c r="D84" s="683" t="s">
        <v>3160</v>
      </c>
      <c r="E84" s="683" t="s">
        <v>3184</v>
      </c>
      <c r="F84" s="683" t="s">
        <v>456</v>
      </c>
      <c r="G84" s="683">
        <v>1011.3</v>
      </c>
      <c r="H84" s="683">
        <v>1011.7</v>
      </c>
      <c r="I84" s="684">
        <v>111.627943565347</v>
      </c>
      <c r="J84" s="683" t="s">
        <v>3161</v>
      </c>
      <c r="K84" s="683"/>
      <c r="L84" s="681" t="s">
        <v>3186</v>
      </c>
      <c r="M84" s="683" t="s">
        <v>362</v>
      </c>
      <c r="N84" s="681" t="s">
        <v>3178</v>
      </c>
      <c r="O84" s="681"/>
      <c r="P84" s="683"/>
      <c r="Q84" s="685" t="s">
        <v>3173</v>
      </c>
    </row>
    <row r="85" spans="1:17" x14ac:dyDescent="0.25">
      <c r="A85" s="683" t="s">
        <v>3122</v>
      </c>
      <c r="B85" s="683" t="s">
        <v>162</v>
      </c>
      <c r="C85" s="683" t="s">
        <v>1519</v>
      </c>
      <c r="D85" s="683" t="s">
        <v>3160</v>
      </c>
      <c r="E85" s="683" t="s">
        <v>457</v>
      </c>
      <c r="F85" s="683" t="s">
        <v>458</v>
      </c>
      <c r="G85" s="683">
        <v>1011.7</v>
      </c>
      <c r="H85" s="683">
        <v>1011.7</v>
      </c>
      <c r="I85" s="684">
        <v>32.263964538924803</v>
      </c>
      <c r="J85" s="683" t="s">
        <v>342</v>
      </c>
      <c r="K85" s="683"/>
      <c r="L85" s="681" t="s">
        <v>1329</v>
      </c>
      <c r="M85" s="683" t="s">
        <v>342</v>
      </c>
      <c r="N85" s="681" t="s">
        <v>3178</v>
      </c>
      <c r="O85" s="681"/>
      <c r="P85" s="683" t="s">
        <v>1781</v>
      </c>
      <c r="Q85" s="685" t="s">
        <v>3173</v>
      </c>
    </row>
    <row r="86" spans="1:17" x14ac:dyDescent="0.25">
      <c r="A86" s="683" t="s">
        <v>3122</v>
      </c>
      <c r="B86" s="683" t="s">
        <v>162</v>
      </c>
      <c r="C86" s="683" t="s">
        <v>1519</v>
      </c>
      <c r="D86" s="683" t="s">
        <v>3160</v>
      </c>
      <c r="E86" s="683" t="s">
        <v>459</v>
      </c>
      <c r="F86" s="683" t="s">
        <v>460</v>
      </c>
      <c r="G86" s="683">
        <v>1011.7</v>
      </c>
      <c r="H86" s="683">
        <v>1012.2</v>
      </c>
      <c r="I86" s="684">
        <v>450.824295248319</v>
      </c>
      <c r="J86" s="683" t="s">
        <v>3161</v>
      </c>
      <c r="K86" s="683"/>
      <c r="L86" s="681" t="s">
        <v>1329</v>
      </c>
      <c r="M86" s="683" t="s">
        <v>362</v>
      </c>
      <c r="N86" s="681" t="s">
        <v>3178</v>
      </c>
      <c r="O86" s="681"/>
      <c r="P86" s="683" t="s">
        <v>3180</v>
      </c>
      <c r="Q86" s="685" t="s">
        <v>3173</v>
      </c>
    </row>
    <row r="87" spans="1:17" x14ac:dyDescent="0.25">
      <c r="A87" s="683" t="s">
        <v>3122</v>
      </c>
      <c r="B87" s="683" t="s">
        <v>162</v>
      </c>
      <c r="C87" s="683" t="s">
        <v>1519</v>
      </c>
      <c r="D87" s="683" t="s">
        <v>3160</v>
      </c>
      <c r="E87" s="683" t="s">
        <v>462</v>
      </c>
      <c r="F87" s="683" t="s">
        <v>463</v>
      </c>
      <c r="G87" s="683">
        <v>1012.2</v>
      </c>
      <c r="H87" s="683">
        <v>1012.6</v>
      </c>
      <c r="I87" s="684">
        <v>449.08802654581501</v>
      </c>
      <c r="J87" s="683" t="s">
        <v>3161</v>
      </c>
      <c r="K87" s="683"/>
      <c r="L87" s="681" t="s">
        <v>1329</v>
      </c>
      <c r="M87" s="683" t="s">
        <v>362</v>
      </c>
      <c r="N87" s="681" t="s">
        <v>3178</v>
      </c>
      <c r="O87" s="681"/>
      <c r="P87" s="683" t="s">
        <v>3149</v>
      </c>
      <c r="Q87" s="685" t="s">
        <v>3173</v>
      </c>
    </row>
    <row r="88" spans="1:17" x14ac:dyDescent="0.25">
      <c r="A88" s="683" t="s">
        <v>3122</v>
      </c>
      <c r="B88" s="683" t="s">
        <v>162</v>
      </c>
      <c r="C88" s="683" t="s">
        <v>1519</v>
      </c>
      <c r="D88" s="683" t="s">
        <v>3160</v>
      </c>
      <c r="E88" s="683" t="s">
        <v>465</v>
      </c>
      <c r="F88" s="683" t="s">
        <v>466</v>
      </c>
      <c r="G88" s="683">
        <v>1012.5</v>
      </c>
      <c r="H88" s="683">
        <v>1012.5</v>
      </c>
      <c r="I88" s="684">
        <v>69.494452123398105</v>
      </c>
      <c r="J88" s="683" t="s">
        <v>3161</v>
      </c>
      <c r="K88" s="683"/>
      <c r="L88" s="681" t="s">
        <v>1329</v>
      </c>
      <c r="M88" s="683" t="s">
        <v>362</v>
      </c>
      <c r="N88" s="681" t="s">
        <v>3178</v>
      </c>
      <c r="O88" s="681"/>
      <c r="P88" s="683" t="s">
        <v>3149</v>
      </c>
      <c r="Q88" s="685" t="s">
        <v>3173</v>
      </c>
    </row>
    <row r="89" spans="1:17" x14ac:dyDescent="0.25">
      <c r="A89" s="683" t="s">
        <v>3122</v>
      </c>
      <c r="B89" s="683" t="s">
        <v>162</v>
      </c>
      <c r="C89" s="683" t="s">
        <v>1519</v>
      </c>
      <c r="D89" s="683" t="s">
        <v>3160</v>
      </c>
      <c r="E89" s="683" t="s">
        <v>462</v>
      </c>
      <c r="F89" s="683" t="s">
        <v>467</v>
      </c>
      <c r="G89" s="683">
        <v>1012.6</v>
      </c>
      <c r="H89" s="683">
        <v>1012.6</v>
      </c>
      <c r="I89" s="684">
        <v>54.516625963337397</v>
      </c>
      <c r="J89" s="683" t="s">
        <v>342</v>
      </c>
      <c r="K89" s="683"/>
      <c r="L89" s="681" t="s">
        <v>1329</v>
      </c>
      <c r="M89" s="683" t="s">
        <v>342</v>
      </c>
      <c r="N89" s="681" t="s">
        <v>3178</v>
      </c>
      <c r="O89" s="681"/>
      <c r="P89" s="683"/>
      <c r="Q89" s="685" t="s">
        <v>3173</v>
      </c>
    </row>
    <row r="90" spans="1:17" x14ac:dyDescent="0.25">
      <c r="A90" s="683" t="s">
        <v>3122</v>
      </c>
      <c r="B90" s="683" t="s">
        <v>162</v>
      </c>
      <c r="C90" s="683" t="s">
        <v>1519</v>
      </c>
      <c r="D90" s="683" t="s">
        <v>3160</v>
      </c>
      <c r="E90" s="683" t="s">
        <v>468</v>
      </c>
      <c r="F90" s="683" t="s">
        <v>469</v>
      </c>
      <c r="G90" s="683">
        <v>1012.6</v>
      </c>
      <c r="H90" s="683">
        <v>1013.6</v>
      </c>
      <c r="I90" s="684">
        <v>888.05328671121401</v>
      </c>
      <c r="J90" s="683" t="s">
        <v>3161</v>
      </c>
      <c r="K90" s="683"/>
      <c r="L90" s="681" t="s">
        <v>1329</v>
      </c>
      <c r="M90" s="683" t="s">
        <v>362</v>
      </c>
      <c r="N90" s="681" t="s">
        <v>3178</v>
      </c>
      <c r="O90" s="681"/>
      <c r="P90" s="683" t="s">
        <v>515</v>
      </c>
      <c r="Q90" s="685" t="s">
        <v>3173</v>
      </c>
    </row>
    <row r="91" spans="1:17" x14ac:dyDescent="0.25">
      <c r="A91" s="683" t="s">
        <v>3122</v>
      </c>
      <c r="B91" s="683" t="s">
        <v>162</v>
      </c>
      <c r="C91" s="683" t="s">
        <v>1519</v>
      </c>
      <c r="D91" s="683" t="s">
        <v>3160</v>
      </c>
      <c r="E91" s="683" t="s">
        <v>468</v>
      </c>
      <c r="F91" s="683" t="s">
        <v>470</v>
      </c>
      <c r="G91" s="683">
        <v>1012.6</v>
      </c>
      <c r="H91" s="683">
        <v>1012.6</v>
      </c>
      <c r="I91" s="684">
        <v>16.017440956574401</v>
      </c>
      <c r="J91" s="683" t="s">
        <v>3161</v>
      </c>
      <c r="K91" s="683"/>
      <c r="L91" s="681" t="s">
        <v>1329</v>
      </c>
      <c r="M91" s="683" t="s">
        <v>362</v>
      </c>
      <c r="N91" s="681" t="s">
        <v>3178</v>
      </c>
      <c r="O91" s="681"/>
      <c r="P91" s="683" t="s">
        <v>3149</v>
      </c>
      <c r="Q91" s="685" t="s">
        <v>3173</v>
      </c>
    </row>
    <row r="92" spans="1:17" x14ac:dyDescent="0.25">
      <c r="A92" s="683" t="s">
        <v>3122</v>
      </c>
      <c r="B92" s="683" t="s">
        <v>162</v>
      </c>
      <c r="C92" s="683" t="s">
        <v>1519</v>
      </c>
      <c r="D92" s="683" t="s">
        <v>3160</v>
      </c>
      <c r="E92" s="683" t="s">
        <v>471</v>
      </c>
      <c r="F92" s="683" t="s">
        <v>472</v>
      </c>
      <c r="G92" s="683">
        <v>1013.5</v>
      </c>
      <c r="H92" s="683">
        <v>1013.6</v>
      </c>
      <c r="I92" s="684">
        <v>96.832650422205404</v>
      </c>
      <c r="J92" s="683" t="s">
        <v>3161</v>
      </c>
      <c r="K92" s="683"/>
      <c r="L92" s="681" t="s">
        <v>1398</v>
      </c>
      <c r="M92" s="683" t="s">
        <v>362</v>
      </c>
      <c r="N92" s="681" t="s">
        <v>3178</v>
      </c>
      <c r="O92" s="681"/>
      <c r="P92" s="683" t="s">
        <v>1781</v>
      </c>
      <c r="Q92" s="685" t="s">
        <v>3173</v>
      </c>
    </row>
    <row r="93" spans="1:17" x14ac:dyDescent="0.25">
      <c r="A93" s="683" t="s">
        <v>3122</v>
      </c>
      <c r="B93" s="683" t="s">
        <v>162</v>
      </c>
      <c r="C93" s="683" t="s">
        <v>1519</v>
      </c>
      <c r="D93" s="683" t="s">
        <v>3160</v>
      </c>
      <c r="E93" s="683" t="s">
        <v>468</v>
      </c>
      <c r="F93" s="683" t="s">
        <v>475</v>
      </c>
      <c r="G93" s="683">
        <v>1013.6</v>
      </c>
      <c r="H93" s="683">
        <v>1013.6</v>
      </c>
      <c r="I93" s="684">
        <v>61.853972269932299</v>
      </c>
      <c r="J93" s="683" t="s">
        <v>3161</v>
      </c>
      <c r="K93" s="683"/>
      <c r="L93" s="681" t="s">
        <v>1329</v>
      </c>
      <c r="M93" s="683" t="s">
        <v>362</v>
      </c>
      <c r="N93" s="681"/>
      <c r="O93" s="681"/>
      <c r="P93" s="683" t="s">
        <v>515</v>
      </c>
      <c r="Q93" s="685" t="s">
        <v>3173</v>
      </c>
    </row>
    <row r="94" spans="1:17" x14ac:dyDescent="0.25">
      <c r="A94" s="670" t="s">
        <v>3122</v>
      </c>
      <c r="B94" s="670" t="s">
        <v>162</v>
      </c>
      <c r="C94" s="670" t="s">
        <v>162</v>
      </c>
      <c r="D94" s="670" t="s">
        <v>1340</v>
      </c>
      <c r="E94" s="670" t="s">
        <v>468</v>
      </c>
      <c r="F94" s="670" t="s">
        <v>474</v>
      </c>
      <c r="G94" s="670">
        <v>1013.6</v>
      </c>
      <c r="H94" s="670">
        <v>1013.8</v>
      </c>
      <c r="I94" s="671">
        <v>344.957380321362</v>
      </c>
      <c r="J94" s="670" t="s">
        <v>3125</v>
      </c>
      <c r="K94" s="670" t="s">
        <v>3187</v>
      </c>
      <c r="L94" s="670" t="s">
        <v>1398</v>
      </c>
      <c r="M94" s="670" t="s">
        <v>336</v>
      </c>
      <c r="N94" s="672"/>
      <c r="O94" s="672"/>
      <c r="P94" s="670" t="s">
        <v>679</v>
      </c>
      <c r="Q94" s="673" t="s">
        <v>3127</v>
      </c>
    </row>
    <row r="95" spans="1:17" x14ac:dyDescent="0.25">
      <c r="A95" s="670" t="s">
        <v>3122</v>
      </c>
      <c r="B95" s="670" t="s">
        <v>162</v>
      </c>
      <c r="C95" s="670" t="s">
        <v>162</v>
      </c>
      <c r="D95" s="670" t="s">
        <v>1340</v>
      </c>
      <c r="E95" s="670" t="s">
        <v>471</v>
      </c>
      <c r="F95" s="670" t="s">
        <v>476</v>
      </c>
      <c r="G95" s="670">
        <v>1013.6</v>
      </c>
      <c r="H95" s="670">
        <v>1013.6</v>
      </c>
      <c r="I95" s="671">
        <v>43.186329162366597</v>
      </c>
      <c r="J95" s="670" t="s">
        <v>3161</v>
      </c>
      <c r="K95" s="670"/>
      <c r="L95" s="670" t="s">
        <v>1398</v>
      </c>
      <c r="M95" s="670" t="s">
        <v>362</v>
      </c>
      <c r="N95" s="672"/>
      <c r="O95" s="672"/>
      <c r="P95" s="670" t="s">
        <v>515</v>
      </c>
      <c r="Q95" s="673" t="s">
        <v>3127</v>
      </c>
    </row>
    <row r="96" spans="1:17" x14ac:dyDescent="0.25">
      <c r="A96" s="670" t="s">
        <v>3122</v>
      </c>
      <c r="B96" s="670" t="s">
        <v>162</v>
      </c>
      <c r="C96" s="670" t="s">
        <v>162</v>
      </c>
      <c r="D96" s="670" t="s">
        <v>1340</v>
      </c>
      <c r="E96" s="670" t="s">
        <v>477</v>
      </c>
      <c r="F96" s="670" t="s">
        <v>478</v>
      </c>
      <c r="G96" s="670">
        <v>1013.6</v>
      </c>
      <c r="H96" s="670">
        <v>1013.8</v>
      </c>
      <c r="I96" s="671">
        <v>372.21461588094098</v>
      </c>
      <c r="J96" s="670" t="s">
        <v>3125</v>
      </c>
      <c r="K96" s="670" t="s">
        <v>3162</v>
      </c>
      <c r="L96" s="670" t="s">
        <v>1342</v>
      </c>
      <c r="M96" s="670" t="s">
        <v>336</v>
      </c>
      <c r="N96" s="672"/>
      <c r="O96" s="672"/>
      <c r="P96" s="670" t="s">
        <v>679</v>
      </c>
      <c r="Q96" s="673" t="s">
        <v>3127</v>
      </c>
    </row>
    <row r="97" spans="1:17" x14ac:dyDescent="0.25">
      <c r="A97" s="670" t="s">
        <v>3122</v>
      </c>
      <c r="B97" s="670" t="s">
        <v>162</v>
      </c>
      <c r="C97" s="670" t="s">
        <v>162</v>
      </c>
      <c r="D97" s="670" t="s">
        <v>1340</v>
      </c>
      <c r="E97" s="670" t="s">
        <v>479</v>
      </c>
      <c r="F97" s="670" t="s">
        <v>480</v>
      </c>
      <c r="G97" s="670">
        <v>1013.7</v>
      </c>
      <c r="H97" s="670">
        <v>1014</v>
      </c>
      <c r="I97" s="671">
        <v>332.565020131094</v>
      </c>
      <c r="J97" s="670" t="s">
        <v>3125</v>
      </c>
      <c r="K97" s="670" t="s">
        <v>3162</v>
      </c>
      <c r="L97" s="670" t="s">
        <v>1342</v>
      </c>
      <c r="M97" s="670" t="s">
        <v>499</v>
      </c>
      <c r="N97" s="672"/>
      <c r="O97" s="672"/>
      <c r="P97" s="670" t="s">
        <v>679</v>
      </c>
      <c r="Q97" s="673" t="s">
        <v>3127</v>
      </c>
    </row>
    <row r="98" spans="1:17" x14ac:dyDescent="0.25">
      <c r="A98" s="670" t="s">
        <v>3122</v>
      </c>
      <c r="B98" s="670" t="s">
        <v>162</v>
      </c>
      <c r="C98" s="670" t="s">
        <v>162</v>
      </c>
      <c r="D98" s="670" t="s">
        <v>1340</v>
      </c>
      <c r="E98" s="670" t="s">
        <v>481</v>
      </c>
      <c r="F98" s="670" t="s">
        <v>482</v>
      </c>
      <c r="G98" s="670">
        <v>1013.8</v>
      </c>
      <c r="H98" s="670">
        <v>1014.2</v>
      </c>
      <c r="I98" s="671">
        <v>372.21524626127302</v>
      </c>
      <c r="J98" s="670" t="s">
        <v>3125</v>
      </c>
      <c r="K98" s="670" t="s">
        <v>3162</v>
      </c>
      <c r="L98" s="670" t="s">
        <v>1342</v>
      </c>
      <c r="M98" s="670" t="s">
        <v>499</v>
      </c>
      <c r="N98" s="672"/>
      <c r="O98" s="672"/>
      <c r="P98" s="670" t="s">
        <v>679</v>
      </c>
      <c r="Q98" s="673" t="s">
        <v>3127</v>
      </c>
    </row>
    <row r="99" spans="1:17" x14ac:dyDescent="0.25">
      <c r="A99" s="670" t="s">
        <v>3122</v>
      </c>
      <c r="B99" s="670" t="s">
        <v>162</v>
      </c>
      <c r="C99" s="670" t="s">
        <v>162</v>
      </c>
      <c r="D99" s="670" t="s">
        <v>1340</v>
      </c>
      <c r="E99" s="670" t="s">
        <v>483</v>
      </c>
      <c r="F99" s="670" t="s">
        <v>484</v>
      </c>
      <c r="G99" s="670">
        <v>1015</v>
      </c>
      <c r="H99" s="670">
        <v>1015.6</v>
      </c>
      <c r="I99" s="671">
        <v>573.04263191937901</v>
      </c>
      <c r="J99" s="670" t="s">
        <v>3125</v>
      </c>
      <c r="K99" s="670" t="s">
        <v>3188</v>
      </c>
      <c r="L99" s="670" t="s">
        <v>1342</v>
      </c>
      <c r="M99" s="670" t="s">
        <v>336</v>
      </c>
      <c r="N99" s="672"/>
      <c r="O99" s="672"/>
      <c r="P99" s="670" t="s">
        <v>679</v>
      </c>
      <c r="Q99" s="673" t="s">
        <v>3127</v>
      </c>
    </row>
    <row r="100" spans="1:17" x14ac:dyDescent="0.25">
      <c r="A100" s="674" t="s">
        <v>3122</v>
      </c>
      <c r="B100" s="674" t="s">
        <v>1323</v>
      </c>
      <c r="C100" s="674" t="s">
        <v>1348</v>
      </c>
      <c r="D100" s="674" t="s">
        <v>3134</v>
      </c>
      <c r="E100" s="674" t="s">
        <v>486</v>
      </c>
      <c r="F100" s="674" t="s">
        <v>487</v>
      </c>
      <c r="G100" s="674">
        <v>1015.1</v>
      </c>
      <c r="H100" s="674">
        <v>1015.4</v>
      </c>
      <c r="I100" s="675">
        <v>292.64388098071697</v>
      </c>
      <c r="J100" s="674" t="s">
        <v>3161</v>
      </c>
      <c r="K100" s="674"/>
      <c r="L100" s="672" t="s">
        <v>1342</v>
      </c>
      <c r="M100" s="674" t="s">
        <v>362</v>
      </c>
      <c r="N100" s="678"/>
      <c r="O100" s="678"/>
      <c r="P100" s="674" t="s">
        <v>515</v>
      </c>
      <c r="Q100" s="676" t="s">
        <v>3134</v>
      </c>
    </row>
    <row r="101" spans="1:17" x14ac:dyDescent="0.25">
      <c r="A101" s="674" t="s">
        <v>3122</v>
      </c>
      <c r="B101" s="674" t="s">
        <v>1323</v>
      </c>
      <c r="C101" s="674" t="s">
        <v>1348</v>
      </c>
      <c r="D101" s="674" t="s">
        <v>3134</v>
      </c>
      <c r="E101" s="674" t="s">
        <v>489</v>
      </c>
      <c r="F101" s="674" t="s">
        <v>491</v>
      </c>
      <c r="G101" s="674">
        <v>1015.4</v>
      </c>
      <c r="H101" s="674">
        <v>1015.5</v>
      </c>
      <c r="I101" s="675">
        <v>26.734293450859401</v>
      </c>
      <c r="J101" s="674" t="s">
        <v>3161</v>
      </c>
      <c r="K101" s="674"/>
      <c r="L101" s="672" t="s">
        <v>1405</v>
      </c>
      <c r="M101" s="674" t="s">
        <v>362</v>
      </c>
      <c r="N101" s="678" t="s">
        <v>3189</v>
      </c>
      <c r="O101" s="678"/>
      <c r="P101" s="674" t="s">
        <v>515</v>
      </c>
      <c r="Q101" s="676" t="s">
        <v>3134</v>
      </c>
    </row>
    <row r="102" spans="1:17" x14ac:dyDescent="0.25">
      <c r="A102" s="674" t="s">
        <v>3122</v>
      </c>
      <c r="B102" s="674" t="s">
        <v>1323</v>
      </c>
      <c r="C102" s="674" t="s">
        <v>1348</v>
      </c>
      <c r="D102" s="674" t="s">
        <v>3134</v>
      </c>
      <c r="E102" s="674" t="s">
        <v>489</v>
      </c>
      <c r="F102" s="674" t="s">
        <v>490</v>
      </c>
      <c r="G102" s="674">
        <v>1015.4</v>
      </c>
      <c r="H102" s="674">
        <v>1015.4</v>
      </c>
      <c r="I102" s="675">
        <v>104.183959091056</v>
      </c>
      <c r="J102" s="674" t="s">
        <v>3161</v>
      </c>
      <c r="K102" s="674"/>
      <c r="L102" s="672" t="s">
        <v>1405</v>
      </c>
      <c r="M102" s="674" t="s">
        <v>362</v>
      </c>
      <c r="N102" s="678"/>
      <c r="O102" s="678"/>
      <c r="P102" s="674" t="s">
        <v>515</v>
      </c>
      <c r="Q102" s="676" t="s">
        <v>3134</v>
      </c>
    </row>
    <row r="103" spans="1:17" x14ac:dyDescent="0.25">
      <c r="A103" s="670" t="s">
        <v>3122</v>
      </c>
      <c r="B103" s="670" t="s">
        <v>162</v>
      </c>
      <c r="C103" s="670" t="s">
        <v>162</v>
      </c>
      <c r="D103" s="670" t="s">
        <v>1340</v>
      </c>
      <c r="E103" s="670" t="s">
        <v>492</v>
      </c>
      <c r="F103" s="670" t="s">
        <v>493</v>
      </c>
      <c r="G103" s="670">
        <v>1015.4</v>
      </c>
      <c r="H103" s="670">
        <v>1015.5</v>
      </c>
      <c r="I103" s="671">
        <v>81.472296051604303</v>
      </c>
      <c r="J103" s="670" t="s">
        <v>3125</v>
      </c>
      <c r="K103" s="670" t="s">
        <v>3190</v>
      </c>
      <c r="L103" s="670" t="s">
        <v>1342</v>
      </c>
      <c r="M103" s="670" t="s">
        <v>499</v>
      </c>
      <c r="N103" s="672"/>
      <c r="O103" s="672"/>
      <c r="P103" s="670" t="s">
        <v>679</v>
      </c>
      <c r="Q103" s="673" t="s">
        <v>3127</v>
      </c>
    </row>
    <row r="104" spans="1:17" x14ac:dyDescent="0.25">
      <c r="A104" s="670" t="s">
        <v>3122</v>
      </c>
      <c r="B104" s="670" t="s">
        <v>162</v>
      </c>
      <c r="C104" s="670" t="s">
        <v>162</v>
      </c>
      <c r="D104" s="670" t="s">
        <v>1340</v>
      </c>
      <c r="E104" s="670" t="s">
        <v>492</v>
      </c>
      <c r="F104" s="670" t="s">
        <v>495</v>
      </c>
      <c r="G104" s="670">
        <v>1015.5</v>
      </c>
      <c r="H104" s="670">
        <v>1015.7</v>
      </c>
      <c r="I104" s="671">
        <v>79.548261592471803</v>
      </c>
      <c r="J104" s="670" t="s">
        <v>3125</v>
      </c>
      <c r="K104" s="670" t="s">
        <v>3190</v>
      </c>
      <c r="L104" s="670" t="s">
        <v>1342</v>
      </c>
      <c r="M104" s="670" t="s">
        <v>499</v>
      </c>
      <c r="N104" s="672" t="s">
        <v>3191</v>
      </c>
      <c r="O104" s="672"/>
      <c r="P104" s="670" t="s">
        <v>679</v>
      </c>
      <c r="Q104" s="673" t="s">
        <v>3127</v>
      </c>
    </row>
    <row r="105" spans="1:17" x14ac:dyDescent="0.25">
      <c r="A105" s="670" t="s">
        <v>3122</v>
      </c>
      <c r="B105" s="670" t="s">
        <v>162</v>
      </c>
      <c r="C105" s="670" t="s">
        <v>162</v>
      </c>
      <c r="D105" s="670" t="s">
        <v>1340</v>
      </c>
      <c r="E105" s="670" t="s">
        <v>483</v>
      </c>
      <c r="F105" s="670" t="s">
        <v>498</v>
      </c>
      <c r="G105" s="670">
        <v>1015.6</v>
      </c>
      <c r="H105" s="670">
        <v>1015.7</v>
      </c>
      <c r="I105" s="671">
        <v>44.555344134555803</v>
      </c>
      <c r="J105" s="670" t="s">
        <v>3125</v>
      </c>
      <c r="K105" s="670" t="s">
        <v>3188</v>
      </c>
      <c r="L105" s="670" t="s">
        <v>1342</v>
      </c>
      <c r="M105" s="670" t="s">
        <v>499</v>
      </c>
      <c r="N105" s="672"/>
      <c r="O105" s="672"/>
      <c r="P105" s="670" t="s">
        <v>679</v>
      </c>
      <c r="Q105" s="673" t="s">
        <v>3127</v>
      </c>
    </row>
    <row r="106" spans="1:17" x14ac:dyDescent="0.25">
      <c r="A106" s="670" t="s">
        <v>3122</v>
      </c>
      <c r="B106" s="670" t="s">
        <v>162</v>
      </c>
      <c r="C106" s="670" t="s">
        <v>162</v>
      </c>
      <c r="D106" s="670" t="s">
        <v>1340</v>
      </c>
      <c r="E106" s="670" t="s">
        <v>492</v>
      </c>
      <c r="F106" s="670" t="s">
        <v>500</v>
      </c>
      <c r="G106" s="670">
        <v>1015.7</v>
      </c>
      <c r="H106" s="670">
        <v>1015.7</v>
      </c>
      <c r="I106" s="671">
        <v>148.00754924158801</v>
      </c>
      <c r="J106" s="670" t="s">
        <v>3125</v>
      </c>
      <c r="K106" s="670" t="s">
        <v>3192</v>
      </c>
      <c r="L106" s="670" t="s">
        <v>1342</v>
      </c>
      <c r="M106" s="670" t="s">
        <v>336</v>
      </c>
      <c r="N106" s="672" t="s">
        <v>3191</v>
      </c>
      <c r="O106" s="672"/>
      <c r="P106" s="670" t="s">
        <v>679</v>
      </c>
      <c r="Q106" s="673" t="s">
        <v>3127</v>
      </c>
    </row>
    <row r="107" spans="1:17" x14ac:dyDescent="0.25">
      <c r="A107" s="670" t="s">
        <v>3122</v>
      </c>
      <c r="B107" s="670" t="s">
        <v>162</v>
      </c>
      <c r="C107" s="670" t="s">
        <v>162</v>
      </c>
      <c r="D107" s="670" t="s">
        <v>1340</v>
      </c>
      <c r="E107" s="670" t="s">
        <v>508</v>
      </c>
      <c r="F107" s="670" t="s">
        <v>510</v>
      </c>
      <c r="G107" s="670">
        <v>1015.7</v>
      </c>
      <c r="H107" s="670">
        <v>1015.7</v>
      </c>
      <c r="I107" s="671">
        <v>4.1058732803640003</v>
      </c>
      <c r="J107" s="670" t="s">
        <v>3125</v>
      </c>
      <c r="K107" s="670" t="s">
        <v>3193</v>
      </c>
      <c r="L107" s="670" t="s">
        <v>1329</v>
      </c>
      <c r="M107" s="670" t="s">
        <v>336</v>
      </c>
      <c r="N107" s="672"/>
      <c r="O107" s="672"/>
      <c r="P107" s="670" t="s">
        <v>515</v>
      </c>
      <c r="Q107" s="673" t="s">
        <v>3127</v>
      </c>
    </row>
    <row r="108" spans="1:17" x14ac:dyDescent="0.25">
      <c r="A108" s="670" t="s">
        <v>3122</v>
      </c>
      <c r="B108" s="670" t="s">
        <v>162</v>
      </c>
      <c r="C108" s="670" t="s">
        <v>162</v>
      </c>
      <c r="D108" s="670" t="s">
        <v>1340</v>
      </c>
      <c r="E108" s="670" t="s">
        <v>508</v>
      </c>
      <c r="F108" s="670" t="s">
        <v>509</v>
      </c>
      <c r="G108" s="670">
        <v>1015.7</v>
      </c>
      <c r="H108" s="670">
        <v>1016.1</v>
      </c>
      <c r="I108" s="671">
        <v>974.05267031121605</v>
      </c>
      <c r="J108" s="670" t="s">
        <v>3125</v>
      </c>
      <c r="K108" s="670" t="s">
        <v>3193</v>
      </c>
      <c r="L108" s="670" t="s">
        <v>1329</v>
      </c>
      <c r="M108" s="670" t="s">
        <v>336</v>
      </c>
      <c r="N108" s="672" t="s">
        <v>3189</v>
      </c>
      <c r="O108" s="672"/>
      <c r="P108" s="670" t="s">
        <v>515</v>
      </c>
      <c r="Q108" s="673" t="s">
        <v>3127</v>
      </c>
    </row>
    <row r="109" spans="1:17" x14ac:dyDescent="0.25">
      <c r="A109" s="683" t="s">
        <v>3122</v>
      </c>
      <c r="B109" s="683" t="s">
        <v>162</v>
      </c>
      <c r="C109" s="683" t="s">
        <v>1519</v>
      </c>
      <c r="D109" s="683" t="s">
        <v>3160</v>
      </c>
      <c r="E109" s="683" t="s">
        <v>502</v>
      </c>
      <c r="F109" s="683" t="s">
        <v>503</v>
      </c>
      <c r="G109" s="683">
        <v>1015.8</v>
      </c>
      <c r="H109" s="683">
        <v>1015.8</v>
      </c>
      <c r="I109" s="684">
        <v>123.68697496121</v>
      </c>
      <c r="J109" s="683" t="s">
        <v>3161</v>
      </c>
      <c r="K109" s="683"/>
      <c r="L109" s="681" t="s">
        <v>1363</v>
      </c>
      <c r="M109" s="683" t="s">
        <v>362</v>
      </c>
      <c r="N109" s="681" t="s">
        <v>3191</v>
      </c>
      <c r="O109" s="681"/>
      <c r="P109" s="683" t="s">
        <v>515</v>
      </c>
      <c r="Q109" s="685" t="s">
        <v>3173</v>
      </c>
    </row>
    <row r="110" spans="1:17" x14ac:dyDescent="0.25">
      <c r="A110" s="683" t="s">
        <v>3122</v>
      </c>
      <c r="B110" s="683" t="s">
        <v>162</v>
      </c>
      <c r="C110" s="683" t="s">
        <v>1519</v>
      </c>
      <c r="D110" s="683" t="s">
        <v>3160</v>
      </c>
      <c r="E110" s="683" t="s">
        <v>502</v>
      </c>
      <c r="F110" s="683" t="s">
        <v>504</v>
      </c>
      <c r="G110" s="683">
        <v>1015.8</v>
      </c>
      <c r="H110" s="683">
        <v>1015.8</v>
      </c>
      <c r="I110" s="684">
        <v>12.0526295968962</v>
      </c>
      <c r="J110" s="683" t="s">
        <v>3161</v>
      </c>
      <c r="K110" s="683"/>
      <c r="L110" s="681" t="s">
        <v>1342</v>
      </c>
      <c r="M110" s="683" t="s">
        <v>362</v>
      </c>
      <c r="N110" s="681"/>
      <c r="O110" s="681"/>
      <c r="P110" s="683" t="s">
        <v>515</v>
      </c>
      <c r="Q110" s="685" t="s">
        <v>3173</v>
      </c>
    </row>
    <row r="111" spans="1:17" x14ac:dyDescent="0.25">
      <c r="A111" s="683" t="s">
        <v>3122</v>
      </c>
      <c r="B111" s="683" t="s">
        <v>162</v>
      </c>
      <c r="C111" s="683" t="s">
        <v>1519</v>
      </c>
      <c r="D111" s="683" t="s">
        <v>3160</v>
      </c>
      <c r="E111" s="683" t="s">
        <v>502</v>
      </c>
      <c r="F111" s="683" t="s">
        <v>505</v>
      </c>
      <c r="G111" s="683">
        <v>1016</v>
      </c>
      <c r="H111" s="683">
        <v>1016.1</v>
      </c>
      <c r="I111" s="684">
        <v>97.408947442028904</v>
      </c>
      <c r="J111" s="683" t="s">
        <v>342</v>
      </c>
      <c r="K111" s="683"/>
      <c r="L111" s="681" t="s">
        <v>1342</v>
      </c>
      <c r="M111" s="683" t="s">
        <v>342</v>
      </c>
      <c r="N111" s="681"/>
      <c r="O111" s="681"/>
      <c r="P111" s="683"/>
      <c r="Q111" s="685" t="s">
        <v>3173</v>
      </c>
    </row>
    <row r="112" spans="1:17" x14ac:dyDescent="0.25">
      <c r="A112" s="683" t="s">
        <v>3122</v>
      </c>
      <c r="B112" s="683" t="s">
        <v>162</v>
      </c>
      <c r="C112" s="683" t="s">
        <v>1519</v>
      </c>
      <c r="D112" s="683" t="s">
        <v>3160</v>
      </c>
      <c r="E112" s="683" t="s">
        <v>502</v>
      </c>
      <c r="F112" s="683" t="s">
        <v>506</v>
      </c>
      <c r="G112" s="683">
        <v>1016.1</v>
      </c>
      <c r="H112" s="683">
        <v>1016.1</v>
      </c>
      <c r="I112" s="684">
        <v>47.880572634955101</v>
      </c>
      <c r="J112" s="683" t="s">
        <v>342</v>
      </c>
      <c r="K112" s="683"/>
      <c r="L112" s="681" t="s">
        <v>1342</v>
      </c>
      <c r="M112" s="683" t="s">
        <v>342</v>
      </c>
      <c r="N112" s="681"/>
      <c r="O112" s="681"/>
      <c r="P112" s="683"/>
      <c r="Q112" s="685" t="s">
        <v>3173</v>
      </c>
    </row>
    <row r="113" spans="1:17" x14ac:dyDescent="0.25">
      <c r="A113" s="677" t="s">
        <v>3122</v>
      </c>
      <c r="B113" s="677" t="s">
        <v>1352</v>
      </c>
      <c r="C113" s="677" t="s">
        <v>1324</v>
      </c>
      <c r="D113" s="677" t="s">
        <v>3160</v>
      </c>
      <c r="E113" s="677" t="s">
        <v>508</v>
      </c>
      <c r="F113" s="677" t="s">
        <v>511</v>
      </c>
      <c r="G113" s="677">
        <v>1016.1</v>
      </c>
      <c r="H113" s="677">
        <v>1016.4</v>
      </c>
      <c r="I113" s="679">
        <v>264.41573605190803</v>
      </c>
      <c r="J113" s="677" t="s">
        <v>3125</v>
      </c>
      <c r="K113" s="677" t="s">
        <v>3193</v>
      </c>
      <c r="L113" s="677" t="s">
        <v>1363</v>
      </c>
      <c r="M113" s="677" t="s">
        <v>3194</v>
      </c>
      <c r="N113" s="677"/>
      <c r="O113" s="677"/>
      <c r="P113" s="677" t="s">
        <v>515</v>
      </c>
      <c r="Q113" s="680"/>
    </row>
    <row r="114" spans="1:17" x14ac:dyDescent="0.25">
      <c r="A114" s="677" t="s">
        <v>3122</v>
      </c>
      <c r="B114" s="677" t="s">
        <v>1352</v>
      </c>
      <c r="C114" s="677" t="s">
        <v>1324</v>
      </c>
      <c r="D114" s="677" t="s">
        <v>3160</v>
      </c>
      <c r="E114" s="677" t="s">
        <v>508</v>
      </c>
      <c r="F114" s="677" t="s">
        <v>513</v>
      </c>
      <c r="G114" s="677">
        <v>1016.4</v>
      </c>
      <c r="H114" s="677">
        <v>1016.7</v>
      </c>
      <c r="I114" s="679">
        <v>315.22714425422402</v>
      </c>
      <c r="J114" s="677" t="s">
        <v>3125</v>
      </c>
      <c r="K114" s="677" t="s">
        <v>3193</v>
      </c>
      <c r="L114" s="677" t="s">
        <v>1329</v>
      </c>
      <c r="M114" s="677" t="s">
        <v>512</v>
      </c>
      <c r="N114" s="677" t="s">
        <v>3195</v>
      </c>
      <c r="O114" s="677"/>
      <c r="P114" s="677" t="s">
        <v>515</v>
      </c>
      <c r="Q114" s="680"/>
    </row>
    <row r="115" spans="1:17" x14ac:dyDescent="0.25">
      <c r="A115" s="677" t="s">
        <v>3122</v>
      </c>
      <c r="B115" s="677" t="s">
        <v>1352</v>
      </c>
      <c r="C115" s="677" t="s">
        <v>1324</v>
      </c>
      <c r="D115" s="677" t="s">
        <v>3160</v>
      </c>
      <c r="E115" s="677" t="s">
        <v>508</v>
      </c>
      <c r="F115" s="677" t="s">
        <v>516</v>
      </c>
      <c r="G115" s="677">
        <v>1016.4</v>
      </c>
      <c r="H115" s="677">
        <v>1016.4</v>
      </c>
      <c r="I115" s="679">
        <v>18.874670890486598</v>
      </c>
      <c r="J115" s="677" t="s">
        <v>3125</v>
      </c>
      <c r="K115" s="677" t="s">
        <v>3193</v>
      </c>
      <c r="L115" s="677" t="s">
        <v>1363</v>
      </c>
      <c r="M115" s="677" t="s">
        <v>512</v>
      </c>
      <c r="N115" s="677" t="s">
        <v>3195</v>
      </c>
      <c r="O115" s="677"/>
      <c r="P115" s="677" t="s">
        <v>515</v>
      </c>
      <c r="Q115" s="680"/>
    </row>
    <row r="116" spans="1:17" x14ac:dyDescent="0.25">
      <c r="A116" s="677" t="s">
        <v>3122</v>
      </c>
      <c r="B116" s="677" t="s">
        <v>1352</v>
      </c>
      <c r="C116" s="677" t="s">
        <v>1324</v>
      </c>
      <c r="D116" s="677" t="s">
        <v>3160</v>
      </c>
      <c r="E116" s="677" t="s">
        <v>517</v>
      </c>
      <c r="F116" s="677" t="s">
        <v>518</v>
      </c>
      <c r="G116" s="677">
        <v>1016.7</v>
      </c>
      <c r="H116" s="677">
        <v>1017.5</v>
      </c>
      <c r="I116" s="679">
        <v>819.25746392537496</v>
      </c>
      <c r="J116" s="677" t="s">
        <v>3125</v>
      </c>
      <c r="K116" s="677" t="s">
        <v>3193</v>
      </c>
      <c r="L116" s="677" t="s">
        <v>1329</v>
      </c>
      <c r="M116" s="677" t="s">
        <v>336</v>
      </c>
      <c r="N116" s="677" t="s">
        <v>3196</v>
      </c>
      <c r="O116" s="677"/>
      <c r="P116" s="677" t="s">
        <v>515</v>
      </c>
      <c r="Q116" s="680"/>
    </row>
    <row r="117" spans="1:17" x14ac:dyDescent="0.25">
      <c r="A117" s="677" t="s">
        <v>3122</v>
      </c>
      <c r="B117" s="677" t="s">
        <v>1352</v>
      </c>
      <c r="C117" s="677" t="s">
        <v>1348</v>
      </c>
      <c r="D117" s="677" t="s">
        <v>3160</v>
      </c>
      <c r="E117" s="677" t="s">
        <v>517</v>
      </c>
      <c r="F117" s="677" t="s">
        <v>520</v>
      </c>
      <c r="G117" s="677">
        <v>1017.5</v>
      </c>
      <c r="H117" s="677">
        <v>1017.6</v>
      </c>
      <c r="I117" s="679">
        <v>733.52662946087196</v>
      </c>
      <c r="J117" s="677" t="s">
        <v>3125</v>
      </c>
      <c r="K117" s="677" t="s">
        <v>3197</v>
      </c>
      <c r="L117" s="677" t="s">
        <v>1342</v>
      </c>
      <c r="M117" s="677" t="s">
        <v>336</v>
      </c>
      <c r="N117" s="677"/>
      <c r="O117" s="677"/>
      <c r="P117" s="677" t="s">
        <v>515</v>
      </c>
      <c r="Q117" s="680"/>
    </row>
    <row r="118" spans="1:17" x14ac:dyDescent="0.25">
      <c r="A118" s="677" t="s">
        <v>3122</v>
      </c>
      <c r="B118" s="677" t="s">
        <v>1352</v>
      </c>
      <c r="C118" s="677" t="s">
        <v>1348</v>
      </c>
      <c r="D118" s="677" t="s">
        <v>3160</v>
      </c>
      <c r="E118" s="677" t="s">
        <v>517</v>
      </c>
      <c r="F118" s="677" t="s">
        <v>521</v>
      </c>
      <c r="G118" s="677">
        <v>1017.5</v>
      </c>
      <c r="H118" s="677">
        <v>1017.6</v>
      </c>
      <c r="I118" s="679">
        <v>39.687703787640302</v>
      </c>
      <c r="J118" s="677" t="s">
        <v>3125</v>
      </c>
      <c r="K118" s="677" t="s">
        <v>3197</v>
      </c>
      <c r="L118" s="677" t="s">
        <v>1342</v>
      </c>
      <c r="M118" s="677" t="s">
        <v>336</v>
      </c>
      <c r="N118" s="677"/>
      <c r="O118" s="677"/>
      <c r="P118" s="677" t="s">
        <v>515</v>
      </c>
      <c r="Q118" s="680"/>
    </row>
    <row r="119" spans="1:17" x14ac:dyDescent="0.25">
      <c r="A119" s="674" t="s">
        <v>3122</v>
      </c>
      <c r="B119" s="674" t="s">
        <v>162</v>
      </c>
      <c r="C119" s="674" t="s">
        <v>3198</v>
      </c>
      <c r="D119" s="674" t="s">
        <v>3134</v>
      </c>
      <c r="E119" s="674" t="s">
        <v>522</v>
      </c>
      <c r="F119" s="674" t="s">
        <v>523</v>
      </c>
      <c r="G119" s="674">
        <v>1017.5</v>
      </c>
      <c r="H119" s="674">
        <v>1017.5</v>
      </c>
      <c r="I119" s="675">
        <v>30.360628332298401</v>
      </c>
      <c r="J119" s="674" t="s">
        <v>3125</v>
      </c>
      <c r="K119" s="674" t="s">
        <v>3199</v>
      </c>
      <c r="L119" s="672" t="s">
        <v>1342</v>
      </c>
      <c r="M119" s="674" t="s">
        <v>336</v>
      </c>
      <c r="N119" s="678" t="s">
        <v>3200</v>
      </c>
      <c r="O119" s="678"/>
      <c r="P119" s="674" t="s">
        <v>515</v>
      </c>
      <c r="Q119" s="676" t="s">
        <v>3134</v>
      </c>
    </row>
    <row r="120" spans="1:17" x14ac:dyDescent="0.25">
      <c r="A120" s="674" t="s">
        <v>3122</v>
      </c>
      <c r="B120" s="674" t="s">
        <v>162</v>
      </c>
      <c r="C120" s="674" t="s">
        <v>3198</v>
      </c>
      <c r="D120" s="674" t="s">
        <v>3134</v>
      </c>
      <c r="E120" s="674" t="s">
        <v>522</v>
      </c>
      <c r="F120" s="674" t="s">
        <v>524</v>
      </c>
      <c r="G120" s="674">
        <v>1017.5</v>
      </c>
      <c r="H120" s="674">
        <v>1017.6</v>
      </c>
      <c r="I120" s="675">
        <v>20.388927975992299</v>
      </c>
      <c r="J120" s="674" t="s">
        <v>3125</v>
      </c>
      <c r="K120" s="674" t="s">
        <v>3199</v>
      </c>
      <c r="L120" s="672" t="s">
        <v>1329</v>
      </c>
      <c r="M120" s="674" t="s">
        <v>336</v>
      </c>
      <c r="N120" s="678" t="s">
        <v>3196</v>
      </c>
      <c r="O120" s="678"/>
      <c r="P120" s="674" t="s">
        <v>515</v>
      </c>
      <c r="Q120" s="676" t="s">
        <v>3134</v>
      </c>
    </row>
    <row r="121" spans="1:17" x14ac:dyDescent="0.25">
      <c r="A121" s="677" t="s">
        <v>3122</v>
      </c>
      <c r="B121" s="677" t="s">
        <v>1352</v>
      </c>
      <c r="C121" s="677" t="s">
        <v>1324</v>
      </c>
      <c r="D121" s="677" t="s">
        <v>3160</v>
      </c>
      <c r="E121" s="677" t="s">
        <v>522</v>
      </c>
      <c r="F121" s="677" t="s">
        <v>525</v>
      </c>
      <c r="G121" s="677">
        <v>1017.6</v>
      </c>
      <c r="H121" s="677">
        <v>1018</v>
      </c>
      <c r="I121" s="679">
        <v>458.85009922443402</v>
      </c>
      <c r="J121" s="677" t="s">
        <v>3125</v>
      </c>
      <c r="K121" s="677" t="s">
        <v>3199</v>
      </c>
      <c r="L121" s="677" t="s">
        <v>1329</v>
      </c>
      <c r="M121" s="677" t="s">
        <v>512</v>
      </c>
      <c r="N121" s="677" t="s">
        <v>3196</v>
      </c>
      <c r="O121" s="677"/>
      <c r="P121" s="677" t="s">
        <v>515</v>
      </c>
      <c r="Q121" s="680"/>
    </row>
    <row r="122" spans="1:17" x14ac:dyDescent="0.25">
      <c r="A122" s="677" t="s">
        <v>3122</v>
      </c>
      <c r="B122" s="677" t="s">
        <v>1352</v>
      </c>
      <c r="C122" s="677" t="s">
        <v>1324</v>
      </c>
      <c r="D122" s="677" t="s">
        <v>3160</v>
      </c>
      <c r="E122" s="677" t="s">
        <v>522</v>
      </c>
      <c r="F122" s="677" t="s">
        <v>526</v>
      </c>
      <c r="G122" s="677">
        <v>1018</v>
      </c>
      <c r="H122" s="677">
        <v>1018.5</v>
      </c>
      <c r="I122" s="679">
        <v>458.747794552166</v>
      </c>
      <c r="J122" s="677" t="s">
        <v>3125</v>
      </c>
      <c r="K122" s="677" t="s">
        <v>3199</v>
      </c>
      <c r="L122" s="677" t="s">
        <v>1342</v>
      </c>
      <c r="M122" s="677" t="s">
        <v>512</v>
      </c>
      <c r="N122" s="677" t="s">
        <v>3201</v>
      </c>
      <c r="O122" s="677"/>
      <c r="P122" s="677" t="s">
        <v>515</v>
      </c>
      <c r="Q122" s="680"/>
    </row>
    <row r="123" spans="1:17" x14ac:dyDescent="0.25">
      <c r="A123" s="677" t="s">
        <v>3122</v>
      </c>
      <c r="B123" s="677" t="s">
        <v>1352</v>
      </c>
      <c r="C123" s="677" t="s">
        <v>1324</v>
      </c>
      <c r="D123" s="677" t="s">
        <v>3160</v>
      </c>
      <c r="E123" s="677" t="s">
        <v>522</v>
      </c>
      <c r="F123" s="677" t="s">
        <v>527</v>
      </c>
      <c r="G123" s="677">
        <v>1018.5</v>
      </c>
      <c r="H123" s="677">
        <v>1019</v>
      </c>
      <c r="I123" s="679">
        <v>482.88579632721502</v>
      </c>
      <c r="J123" s="677" t="s">
        <v>3125</v>
      </c>
      <c r="K123" s="677" t="s">
        <v>3199</v>
      </c>
      <c r="L123" s="677" t="s">
        <v>1329</v>
      </c>
      <c r="M123" s="677" t="s">
        <v>512</v>
      </c>
      <c r="N123" s="677" t="s">
        <v>3202</v>
      </c>
      <c r="O123" s="677"/>
      <c r="P123" s="677" t="s">
        <v>515</v>
      </c>
      <c r="Q123" s="680"/>
    </row>
    <row r="124" spans="1:17" x14ac:dyDescent="0.25">
      <c r="A124" s="670" t="s">
        <v>3122</v>
      </c>
      <c r="B124" s="670" t="s">
        <v>162</v>
      </c>
      <c r="C124" s="670" t="s">
        <v>162</v>
      </c>
      <c r="D124" s="670" t="s">
        <v>1340</v>
      </c>
      <c r="E124" s="670" t="s">
        <v>528</v>
      </c>
      <c r="F124" s="670" t="s">
        <v>529</v>
      </c>
      <c r="G124" s="670">
        <v>1019</v>
      </c>
      <c r="H124" s="670">
        <v>1019</v>
      </c>
      <c r="I124" s="671">
        <v>159.791703885087</v>
      </c>
      <c r="J124" s="670" t="s">
        <v>3125</v>
      </c>
      <c r="K124" s="670" t="s">
        <v>3199</v>
      </c>
      <c r="L124" s="670" t="s">
        <v>1342</v>
      </c>
      <c r="M124" s="670" t="s">
        <v>3194</v>
      </c>
      <c r="N124" s="670"/>
      <c r="O124" s="670"/>
      <c r="P124" s="670" t="s">
        <v>515</v>
      </c>
      <c r="Q124" s="673" t="s">
        <v>3127</v>
      </c>
    </row>
    <row r="125" spans="1:17" x14ac:dyDescent="0.25">
      <c r="A125" s="670" t="s">
        <v>3122</v>
      </c>
      <c r="B125" s="670" t="s">
        <v>162</v>
      </c>
      <c r="C125" s="670" t="s">
        <v>162</v>
      </c>
      <c r="D125" s="670" t="s">
        <v>1340</v>
      </c>
      <c r="E125" s="670" t="s">
        <v>528</v>
      </c>
      <c r="F125" s="670" t="s">
        <v>530</v>
      </c>
      <c r="G125" s="670">
        <v>1019</v>
      </c>
      <c r="H125" s="670">
        <v>1019</v>
      </c>
      <c r="I125" s="671">
        <v>97.039907967785197</v>
      </c>
      <c r="J125" s="670" t="s">
        <v>3125</v>
      </c>
      <c r="K125" s="670" t="s">
        <v>3199</v>
      </c>
      <c r="L125" s="670" t="s">
        <v>1342</v>
      </c>
      <c r="M125" s="670" t="s">
        <v>499</v>
      </c>
      <c r="N125" s="670"/>
      <c r="O125" s="670"/>
      <c r="P125" s="670" t="s">
        <v>515</v>
      </c>
      <c r="Q125" s="673" t="s">
        <v>3127</v>
      </c>
    </row>
    <row r="126" spans="1:17" x14ac:dyDescent="0.25">
      <c r="A126" s="670" t="s">
        <v>3122</v>
      </c>
      <c r="B126" s="670" t="s">
        <v>162</v>
      </c>
      <c r="C126" s="670" t="s">
        <v>162</v>
      </c>
      <c r="D126" s="670" t="s">
        <v>1340</v>
      </c>
      <c r="E126" s="670" t="s">
        <v>528</v>
      </c>
      <c r="F126" s="670" t="s">
        <v>531</v>
      </c>
      <c r="G126" s="670">
        <v>1019</v>
      </c>
      <c r="H126" s="670">
        <v>1019</v>
      </c>
      <c r="I126" s="671">
        <v>24.3792792720599</v>
      </c>
      <c r="J126" s="670" t="s">
        <v>3125</v>
      </c>
      <c r="K126" s="670" t="s">
        <v>3162</v>
      </c>
      <c r="L126" s="670" t="s">
        <v>1342</v>
      </c>
      <c r="M126" s="670" t="s">
        <v>499</v>
      </c>
      <c r="N126" s="672"/>
      <c r="O126" s="672"/>
      <c r="P126" s="670" t="s">
        <v>679</v>
      </c>
      <c r="Q126" s="673" t="s">
        <v>3127</v>
      </c>
    </row>
    <row r="127" spans="1:17" x14ac:dyDescent="0.25">
      <c r="A127" s="674" t="s">
        <v>3122</v>
      </c>
      <c r="B127" s="674"/>
      <c r="C127" s="674" t="s">
        <v>1324</v>
      </c>
      <c r="D127" s="674" t="s">
        <v>3134</v>
      </c>
      <c r="E127" s="674" t="s">
        <v>528</v>
      </c>
      <c r="F127" s="674" t="s">
        <v>532</v>
      </c>
      <c r="G127" s="674">
        <v>1019</v>
      </c>
      <c r="H127" s="674">
        <v>1019</v>
      </c>
      <c r="I127" s="675">
        <v>154.450887099478</v>
      </c>
      <c r="J127" s="674" t="s">
        <v>3125</v>
      </c>
      <c r="K127" s="674" t="s">
        <v>3199</v>
      </c>
      <c r="L127" s="672" t="s">
        <v>1329</v>
      </c>
      <c r="M127" s="674" t="s">
        <v>512</v>
      </c>
      <c r="N127" s="678" t="s">
        <v>3202</v>
      </c>
      <c r="O127" s="678"/>
      <c r="P127" s="674" t="s">
        <v>515</v>
      </c>
      <c r="Q127" s="676" t="s">
        <v>3134</v>
      </c>
    </row>
    <row r="128" spans="1:17" x14ac:dyDescent="0.25">
      <c r="A128" s="670" t="s">
        <v>3122</v>
      </c>
      <c r="B128" s="670" t="s">
        <v>162</v>
      </c>
      <c r="C128" s="670" t="s">
        <v>162</v>
      </c>
      <c r="D128" s="670" t="s">
        <v>1340</v>
      </c>
      <c r="E128" s="670" t="s">
        <v>536</v>
      </c>
      <c r="F128" s="670" t="s">
        <v>537</v>
      </c>
      <c r="G128" s="670">
        <v>1019</v>
      </c>
      <c r="H128" s="670">
        <v>1019.9</v>
      </c>
      <c r="I128" s="671">
        <v>760.36648316049002</v>
      </c>
      <c r="J128" s="670" t="s">
        <v>3125</v>
      </c>
      <c r="K128" s="670" t="s">
        <v>3199</v>
      </c>
      <c r="L128" s="670" t="s">
        <v>3203</v>
      </c>
      <c r="M128" s="670" t="s">
        <v>336</v>
      </c>
      <c r="N128" s="672"/>
      <c r="O128" s="672"/>
      <c r="P128" s="670" t="s">
        <v>679</v>
      </c>
      <c r="Q128" s="673" t="s">
        <v>3127</v>
      </c>
    </row>
    <row r="129" spans="1:17" x14ac:dyDescent="0.25">
      <c r="A129" s="683" t="s">
        <v>3122</v>
      </c>
      <c r="B129" s="683" t="s">
        <v>162</v>
      </c>
      <c r="C129" s="683" t="s">
        <v>1519</v>
      </c>
      <c r="D129" s="683" t="s">
        <v>3160</v>
      </c>
      <c r="E129" s="683" t="s">
        <v>538</v>
      </c>
      <c r="F129" s="683" t="s">
        <v>539</v>
      </c>
      <c r="G129" s="683">
        <v>1019.1</v>
      </c>
      <c r="H129" s="683">
        <v>1019.1</v>
      </c>
      <c r="I129" s="684">
        <v>227.53642608512101</v>
      </c>
      <c r="J129" s="683" t="s">
        <v>3161</v>
      </c>
      <c r="K129" s="683"/>
      <c r="L129" s="681" t="s">
        <v>1329</v>
      </c>
      <c r="M129" s="683" t="s">
        <v>362</v>
      </c>
      <c r="N129" s="681" t="s">
        <v>3204</v>
      </c>
      <c r="O129" s="681"/>
      <c r="P129" s="683"/>
      <c r="Q129" s="685" t="s">
        <v>3173</v>
      </c>
    </row>
    <row r="130" spans="1:17" x14ac:dyDescent="0.25">
      <c r="A130" s="683" t="s">
        <v>3122</v>
      </c>
      <c r="B130" s="683" t="s">
        <v>162</v>
      </c>
      <c r="C130" s="683" t="s">
        <v>1519</v>
      </c>
      <c r="D130" s="683" t="s">
        <v>3160</v>
      </c>
      <c r="E130" s="683" t="s">
        <v>534</v>
      </c>
      <c r="F130" s="683" t="s">
        <v>540</v>
      </c>
      <c r="G130" s="683">
        <v>1019.1</v>
      </c>
      <c r="H130" s="683">
        <v>1019.8</v>
      </c>
      <c r="I130" s="684">
        <v>218.65024695507</v>
      </c>
      <c r="J130" s="683" t="s">
        <v>3125</v>
      </c>
      <c r="K130" s="683" t="s">
        <v>3205</v>
      </c>
      <c r="L130" s="681" t="s">
        <v>3206</v>
      </c>
      <c r="M130" s="683" t="s">
        <v>515</v>
      </c>
      <c r="N130" s="681" t="s">
        <v>3207</v>
      </c>
      <c r="O130" s="681" t="s">
        <v>326</v>
      </c>
      <c r="P130" s="683"/>
      <c r="Q130" s="685" t="s">
        <v>3173</v>
      </c>
    </row>
    <row r="131" spans="1:17" x14ac:dyDescent="0.25">
      <c r="A131" s="677" t="s">
        <v>3122</v>
      </c>
      <c r="B131" s="677" t="s">
        <v>3087</v>
      </c>
      <c r="C131" s="677" t="s">
        <v>3208</v>
      </c>
      <c r="D131" s="677" t="s">
        <v>3160</v>
      </c>
      <c r="E131" s="677" t="s">
        <v>541</v>
      </c>
      <c r="F131" s="677" t="s">
        <v>542</v>
      </c>
      <c r="G131" s="677">
        <v>1019.2</v>
      </c>
      <c r="H131" s="677">
        <v>1019.7</v>
      </c>
      <c r="I131" s="679">
        <v>485.09035338127802</v>
      </c>
      <c r="J131" s="677" t="s">
        <v>3161</v>
      </c>
      <c r="K131" s="677"/>
      <c r="L131" s="677" t="s">
        <v>1329</v>
      </c>
      <c r="M131" s="677" t="s">
        <v>362</v>
      </c>
      <c r="N131" s="678" t="s">
        <v>3204</v>
      </c>
      <c r="O131" s="678"/>
      <c r="P131" s="677" t="s">
        <v>515</v>
      </c>
      <c r="Q131" s="680"/>
    </row>
    <row r="132" spans="1:17" x14ac:dyDescent="0.25">
      <c r="A132" s="674" t="s">
        <v>3122</v>
      </c>
      <c r="B132" s="674"/>
      <c r="C132" s="674" t="s">
        <v>1324</v>
      </c>
      <c r="D132" s="674" t="s">
        <v>3134</v>
      </c>
      <c r="E132" s="674" t="s">
        <v>534</v>
      </c>
      <c r="F132" s="674" t="s">
        <v>543</v>
      </c>
      <c r="G132" s="674">
        <v>1019.3</v>
      </c>
      <c r="H132" s="674">
        <v>1019.8</v>
      </c>
      <c r="I132" s="675">
        <v>983.77394591245104</v>
      </c>
      <c r="J132" s="674" t="s">
        <v>3125</v>
      </c>
      <c r="K132" s="674" t="s">
        <v>3205</v>
      </c>
      <c r="L132" s="672" t="s">
        <v>3209</v>
      </c>
      <c r="M132" s="674" t="s">
        <v>515</v>
      </c>
      <c r="N132" s="678" t="s">
        <v>3207</v>
      </c>
      <c r="O132" s="678" t="s">
        <v>326</v>
      </c>
      <c r="P132" s="674"/>
      <c r="Q132" s="676" t="s">
        <v>3134</v>
      </c>
    </row>
    <row r="133" spans="1:17" x14ac:dyDescent="0.25">
      <c r="A133" s="674" t="s">
        <v>3122</v>
      </c>
      <c r="B133" s="674"/>
      <c r="C133" s="674" t="s">
        <v>1324</v>
      </c>
      <c r="D133" s="674" t="s">
        <v>3134</v>
      </c>
      <c r="E133" s="674" t="s">
        <v>534</v>
      </c>
      <c r="F133" s="674" t="s">
        <v>535</v>
      </c>
      <c r="G133" s="674">
        <v>1019.3</v>
      </c>
      <c r="H133" s="674">
        <v>1019.3</v>
      </c>
      <c r="I133" s="675">
        <v>102.290451658102</v>
      </c>
      <c r="J133" s="674" t="s">
        <v>3125</v>
      </c>
      <c r="K133" s="674" t="s">
        <v>3205</v>
      </c>
      <c r="L133" s="672" t="s">
        <v>3209</v>
      </c>
      <c r="M133" s="674" t="s">
        <v>336</v>
      </c>
      <c r="N133" s="678" t="s">
        <v>3207</v>
      </c>
      <c r="O133" s="678" t="s">
        <v>326</v>
      </c>
      <c r="P133" s="674" t="s">
        <v>515</v>
      </c>
      <c r="Q133" s="676" t="s">
        <v>3134</v>
      </c>
    </row>
    <row r="134" spans="1:17" x14ac:dyDescent="0.25">
      <c r="A134" s="677" t="s">
        <v>3122</v>
      </c>
      <c r="B134" s="677" t="s">
        <v>3087</v>
      </c>
      <c r="C134" s="677" t="s">
        <v>3208</v>
      </c>
      <c r="D134" s="677" t="s">
        <v>3160</v>
      </c>
      <c r="E134" s="677" t="s">
        <v>541</v>
      </c>
      <c r="F134" s="677" t="s">
        <v>552</v>
      </c>
      <c r="G134" s="677">
        <v>1019.7</v>
      </c>
      <c r="H134" s="677">
        <v>1020</v>
      </c>
      <c r="I134" s="679">
        <v>249.87172474052301</v>
      </c>
      <c r="J134" s="677" t="s">
        <v>3161</v>
      </c>
      <c r="K134" s="677"/>
      <c r="L134" s="677" t="s">
        <v>1329</v>
      </c>
      <c r="M134" s="677" t="s">
        <v>362</v>
      </c>
      <c r="N134" s="678" t="s">
        <v>3207</v>
      </c>
      <c r="O134" s="678" t="s">
        <v>1462</v>
      </c>
      <c r="P134" s="677" t="s">
        <v>515</v>
      </c>
      <c r="Q134" s="680"/>
    </row>
    <row r="135" spans="1:17" x14ac:dyDescent="0.25">
      <c r="A135" s="674" t="s">
        <v>3122</v>
      </c>
      <c r="B135" s="674"/>
      <c r="C135" s="674" t="s">
        <v>3208</v>
      </c>
      <c r="D135" s="674" t="s">
        <v>3134</v>
      </c>
      <c r="E135" s="674" t="s">
        <v>544</v>
      </c>
      <c r="F135" s="674" t="s">
        <v>548</v>
      </c>
      <c r="G135" s="674">
        <v>1019.7</v>
      </c>
      <c r="H135" s="674">
        <v>1019.8</v>
      </c>
      <c r="I135" s="675">
        <v>134.89951598933499</v>
      </c>
      <c r="J135" s="674" t="s">
        <v>3161</v>
      </c>
      <c r="K135" s="674"/>
      <c r="L135" s="672" t="s">
        <v>1329</v>
      </c>
      <c r="M135" s="674" t="s">
        <v>362</v>
      </c>
      <c r="N135" s="678" t="s">
        <v>3207</v>
      </c>
      <c r="O135" s="678"/>
      <c r="P135" s="674" t="s">
        <v>515</v>
      </c>
      <c r="Q135" s="676" t="s">
        <v>3134</v>
      </c>
    </row>
    <row r="136" spans="1:17" x14ac:dyDescent="0.25">
      <c r="A136" s="674" t="s">
        <v>3122</v>
      </c>
      <c r="B136" s="674"/>
      <c r="C136" s="674" t="s">
        <v>3208</v>
      </c>
      <c r="D136" s="674" t="s">
        <v>3134</v>
      </c>
      <c r="E136" s="674" t="s">
        <v>544</v>
      </c>
      <c r="F136" s="674" t="s">
        <v>545</v>
      </c>
      <c r="G136" s="674">
        <v>1019.7</v>
      </c>
      <c r="H136" s="674">
        <v>1019.8</v>
      </c>
      <c r="I136" s="675">
        <v>91.332956989041705</v>
      </c>
      <c r="J136" s="674" t="s">
        <v>3161</v>
      </c>
      <c r="K136" s="674"/>
      <c r="L136" s="672" t="s">
        <v>1425</v>
      </c>
      <c r="M136" s="674" t="s">
        <v>362</v>
      </c>
      <c r="N136" s="678" t="s">
        <v>3207</v>
      </c>
      <c r="O136" s="678"/>
      <c r="P136" s="674" t="s">
        <v>515</v>
      </c>
      <c r="Q136" s="676" t="s">
        <v>3134</v>
      </c>
    </row>
    <row r="137" spans="1:17" x14ac:dyDescent="0.25">
      <c r="A137" s="674" t="s">
        <v>3122</v>
      </c>
      <c r="B137" s="674"/>
      <c r="C137" s="674" t="s">
        <v>1348</v>
      </c>
      <c r="D137" s="674" t="s">
        <v>3134</v>
      </c>
      <c r="E137" s="674" t="s">
        <v>544</v>
      </c>
      <c r="F137" s="674" t="s">
        <v>546</v>
      </c>
      <c r="G137" s="674">
        <v>1019.7</v>
      </c>
      <c r="H137" s="674">
        <v>1019.8</v>
      </c>
      <c r="I137" s="675">
        <v>130.89029921299201</v>
      </c>
      <c r="J137" s="674" t="s">
        <v>3161</v>
      </c>
      <c r="K137" s="674"/>
      <c r="L137" s="672" t="s">
        <v>1329</v>
      </c>
      <c r="M137" s="674" t="s">
        <v>362</v>
      </c>
      <c r="N137" s="678" t="s">
        <v>3207</v>
      </c>
      <c r="O137" s="678"/>
      <c r="P137" s="674" t="s">
        <v>515</v>
      </c>
      <c r="Q137" s="676" t="s">
        <v>3134</v>
      </c>
    </row>
    <row r="138" spans="1:17" x14ac:dyDescent="0.25">
      <c r="A138" s="670" t="s">
        <v>3122</v>
      </c>
      <c r="B138" s="670" t="s">
        <v>162</v>
      </c>
      <c r="C138" s="670" t="s">
        <v>162</v>
      </c>
      <c r="D138" s="670" t="s">
        <v>1340</v>
      </c>
      <c r="E138" s="670" t="s">
        <v>549</v>
      </c>
      <c r="F138" s="670" t="s">
        <v>550</v>
      </c>
      <c r="G138" s="670">
        <v>1019.9</v>
      </c>
      <c r="H138" s="670">
        <v>1019.9</v>
      </c>
      <c r="I138" s="671">
        <v>28.003688382068599</v>
      </c>
      <c r="J138" s="670" t="s">
        <v>3125</v>
      </c>
      <c r="K138" s="670" t="s">
        <v>3210</v>
      </c>
      <c r="L138" s="670" t="s">
        <v>3203</v>
      </c>
      <c r="M138" s="670" t="s">
        <v>336</v>
      </c>
      <c r="N138" s="672"/>
      <c r="O138" s="672" t="s">
        <v>326</v>
      </c>
      <c r="P138" s="670" t="s">
        <v>679</v>
      </c>
      <c r="Q138" s="673"/>
    </row>
    <row r="139" spans="1:17" x14ac:dyDescent="0.25">
      <c r="A139" s="677" t="s">
        <v>3122</v>
      </c>
      <c r="B139" s="678"/>
      <c r="C139" s="677" t="s">
        <v>1348</v>
      </c>
      <c r="D139" s="677" t="s">
        <v>3160</v>
      </c>
      <c r="E139" s="677" t="s">
        <v>554</v>
      </c>
      <c r="F139" s="677" t="s">
        <v>555</v>
      </c>
      <c r="G139" s="677">
        <v>1020</v>
      </c>
      <c r="H139" s="677">
        <v>1020.2</v>
      </c>
      <c r="I139" s="679">
        <v>115.009030428955</v>
      </c>
      <c r="J139" s="677" t="s">
        <v>3161</v>
      </c>
      <c r="K139" s="677" t="s">
        <v>1462</v>
      </c>
      <c r="L139" s="677" t="s">
        <v>1329</v>
      </c>
      <c r="M139" s="677" t="s">
        <v>362</v>
      </c>
      <c r="N139" s="677"/>
      <c r="O139" s="677" t="s">
        <v>1462</v>
      </c>
      <c r="P139" s="677"/>
      <c r="Q139" s="680"/>
    </row>
    <row r="140" spans="1:17" x14ac:dyDescent="0.25">
      <c r="A140" s="677" t="s">
        <v>3122</v>
      </c>
      <c r="B140" s="678"/>
      <c r="C140" s="677" t="s">
        <v>1348</v>
      </c>
      <c r="D140" s="677" t="s">
        <v>3160</v>
      </c>
      <c r="E140" s="677" t="s">
        <v>554</v>
      </c>
      <c r="F140" s="677" t="s">
        <v>556</v>
      </c>
      <c r="G140" s="677">
        <v>1020.1</v>
      </c>
      <c r="H140" s="677">
        <v>1020.2</v>
      </c>
      <c r="I140" s="679">
        <v>134.0939613052</v>
      </c>
      <c r="J140" s="677" t="s">
        <v>3125</v>
      </c>
      <c r="K140" s="677" t="s">
        <v>3211</v>
      </c>
      <c r="L140" s="677" t="s">
        <v>3209</v>
      </c>
      <c r="M140" s="677" t="s">
        <v>515</v>
      </c>
      <c r="N140" s="677" t="s">
        <v>3207</v>
      </c>
      <c r="O140" s="677" t="s">
        <v>326</v>
      </c>
      <c r="P140" s="677"/>
      <c r="Q140" s="680"/>
    </row>
    <row r="141" spans="1:17" x14ac:dyDescent="0.25">
      <c r="A141" s="674" t="s">
        <v>3122</v>
      </c>
      <c r="B141" s="674"/>
      <c r="C141" s="674" t="s">
        <v>1348</v>
      </c>
      <c r="D141" s="674" t="s">
        <v>3134</v>
      </c>
      <c r="E141" s="674" t="s">
        <v>557</v>
      </c>
      <c r="F141" s="674" t="s">
        <v>558</v>
      </c>
      <c r="G141" s="674">
        <v>1020.1</v>
      </c>
      <c r="H141" s="674">
        <v>1021</v>
      </c>
      <c r="I141" s="675">
        <v>1144.65547128967</v>
      </c>
      <c r="J141" s="674" t="s">
        <v>3125</v>
      </c>
      <c r="K141" s="674" t="s">
        <v>3212</v>
      </c>
      <c r="L141" s="672" t="s">
        <v>3209</v>
      </c>
      <c r="M141" s="674" t="s">
        <v>3194</v>
      </c>
      <c r="N141" s="678" t="s">
        <v>3207</v>
      </c>
      <c r="O141" s="678" t="s">
        <v>326</v>
      </c>
      <c r="P141" s="674" t="s">
        <v>515</v>
      </c>
      <c r="Q141" s="676" t="s">
        <v>3134</v>
      </c>
    </row>
    <row r="142" spans="1:17" x14ac:dyDescent="0.25">
      <c r="A142" s="674" t="s">
        <v>3122</v>
      </c>
      <c r="B142" s="674"/>
      <c r="C142" s="674" t="s">
        <v>1348</v>
      </c>
      <c r="D142" s="674" t="s">
        <v>3134</v>
      </c>
      <c r="E142" s="674" t="s">
        <v>557</v>
      </c>
      <c r="F142" s="674" t="s">
        <v>559</v>
      </c>
      <c r="G142" s="674">
        <v>1020.1</v>
      </c>
      <c r="H142" s="674">
        <v>1021</v>
      </c>
      <c r="I142" s="675">
        <v>116.353359469723</v>
      </c>
      <c r="J142" s="674" t="s">
        <v>3125</v>
      </c>
      <c r="K142" s="674" t="s">
        <v>1462</v>
      </c>
      <c r="L142" s="672" t="s">
        <v>3209</v>
      </c>
      <c r="M142" s="674" t="s">
        <v>512</v>
      </c>
      <c r="N142" s="678" t="s">
        <v>3213</v>
      </c>
      <c r="O142" s="678"/>
      <c r="P142" s="674" t="s">
        <v>515</v>
      </c>
      <c r="Q142" s="676" t="s">
        <v>3134</v>
      </c>
    </row>
    <row r="143" spans="1:17" x14ac:dyDescent="0.25">
      <c r="A143" s="677" t="s">
        <v>3122</v>
      </c>
      <c r="B143" s="678"/>
      <c r="C143" s="677" t="s">
        <v>1348</v>
      </c>
      <c r="D143" s="677" t="s">
        <v>3160</v>
      </c>
      <c r="E143" s="677" t="s">
        <v>557</v>
      </c>
      <c r="F143" s="677" t="s">
        <v>561</v>
      </c>
      <c r="G143" s="677">
        <v>1021</v>
      </c>
      <c r="H143" s="677">
        <v>1021</v>
      </c>
      <c r="I143" s="679">
        <v>47.474240108244203</v>
      </c>
      <c r="J143" s="677" t="s">
        <v>3125</v>
      </c>
      <c r="K143" s="677" t="s">
        <v>1462</v>
      </c>
      <c r="L143" s="677" t="s">
        <v>3209</v>
      </c>
      <c r="M143" s="677" t="s">
        <v>336</v>
      </c>
      <c r="N143" s="678"/>
      <c r="O143" s="678"/>
      <c r="P143" s="677" t="s">
        <v>515</v>
      </c>
      <c r="Q143" s="680"/>
    </row>
    <row r="144" spans="1:17" x14ac:dyDescent="0.25">
      <c r="A144" s="674" t="s">
        <v>3122</v>
      </c>
      <c r="B144" s="674"/>
      <c r="C144" s="674" t="s">
        <v>1348</v>
      </c>
      <c r="D144" s="674" t="s">
        <v>3134</v>
      </c>
      <c r="E144" s="674" t="s">
        <v>562</v>
      </c>
      <c r="F144" s="674" t="s">
        <v>563</v>
      </c>
      <c r="G144" s="674">
        <v>1021.1</v>
      </c>
      <c r="H144" s="674">
        <v>1021.6</v>
      </c>
      <c r="I144" s="675">
        <v>632.35045221620601</v>
      </c>
      <c r="J144" s="674" t="s">
        <v>3125</v>
      </c>
      <c r="K144" s="674" t="s">
        <v>3212</v>
      </c>
      <c r="L144" s="672" t="s">
        <v>3209</v>
      </c>
      <c r="M144" s="674" t="s">
        <v>499</v>
      </c>
      <c r="N144" s="678" t="s">
        <v>3213</v>
      </c>
      <c r="O144" s="678" t="s">
        <v>326</v>
      </c>
      <c r="P144" s="674" t="s">
        <v>515</v>
      </c>
      <c r="Q144" s="676" t="s">
        <v>3134</v>
      </c>
    </row>
    <row r="145" spans="1:17" x14ac:dyDescent="0.25">
      <c r="A145" s="677" t="s">
        <v>3122</v>
      </c>
      <c r="B145" s="678"/>
      <c r="C145" s="677" t="s">
        <v>1348</v>
      </c>
      <c r="D145" s="677" t="s">
        <v>3160</v>
      </c>
      <c r="E145" s="677" t="s">
        <v>566</v>
      </c>
      <c r="F145" s="677" t="s">
        <v>567</v>
      </c>
      <c r="G145" s="677">
        <v>1021.4</v>
      </c>
      <c r="H145" s="677">
        <v>1021.4</v>
      </c>
      <c r="I145" s="679">
        <v>22.8683568804278</v>
      </c>
      <c r="J145" s="677" t="s">
        <v>3161</v>
      </c>
      <c r="K145" s="677"/>
      <c r="L145" s="677" t="s">
        <v>1342</v>
      </c>
      <c r="M145" s="677" t="s">
        <v>362</v>
      </c>
      <c r="N145" s="677"/>
      <c r="O145" s="677"/>
      <c r="P145" s="677" t="s">
        <v>515</v>
      </c>
      <c r="Q145" s="680"/>
    </row>
    <row r="146" spans="1:17" x14ac:dyDescent="0.25">
      <c r="A146" s="677" t="s">
        <v>3122</v>
      </c>
      <c r="B146" s="678"/>
      <c r="C146" s="677" t="s">
        <v>1348</v>
      </c>
      <c r="D146" s="677" t="s">
        <v>3160</v>
      </c>
      <c r="E146" s="677" t="s">
        <v>566</v>
      </c>
      <c r="F146" s="677" t="s">
        <v>568</v>
      </c>
      <c r="G146" s="677">
        <v>1021.4</v>
      </c>
      <c r="H146" s="677">
        <v>1021.4</v>
      </c>
      <c r="I146" s="679">
        <v>51.226166943334903</v>
      </c>
      <c r="J146" s="677" t="s">
        <v>3161</v>
      </c>
      <c r="K146" s="677"/>
      <c r="L146" s="677" t="s">
        <v>1329</v>
      </c>
      <c r="M146" s="677" t="s">
        <v>362</v>
      </c>
      <c r="N146" s="677" t="s">
        <v>3213</v>
      </c>
      <c r="O146" s="677"/>
      <c r="P146" s="677" t="s">
        <v>515</v>
      </c>
      <c r="Q146" s="680"/>
    </row>
    <row r="147" spans="1:17" x14ac:dyDescent="0.25">
      <c r="A147" s="674" t="s">
        <v>3122</v>
      </c>
      <c r="B147" s="674"/>
      <c r="C147" s="674" t="s">
        <v>1348</v>
      </c>
      <c r="D147" s="674" t="s">
        <v>3134</v>
      </c>
      <c r="E147" s="674" t="s">
        <v>562</v>
      </c>
      <c r="F147" s="674" t="s">
        <v>569</v>
      </c>
      <c r="G147" s="674">
        <v>1021.6</v>
      </c>
      <c r="H147" s="674">
        <v>1021.6</v>
      </c>
      <c r="I147" s="675">
        <v>18.183068680531601</v>
      </c>
      <c r="J147" s="674" t="s">
        <v>3125</v>
      </c>
      <c r="K147" s="674" t="s">
        <v>3212</v>
      </c>
      <c r="L147" s="672" t="s">
        <v>3209</v>
      </c>
      <c r="M147" s="674" t="s">
        <v>499</v>
      </c>
      <c r="N147" s="678" t="s">
        <v>3213</v>
      </c>
      <c r="O147" s="678" t="s">
        <v>326</v>
      </c>
      <c r="P147" s="674" t="s">
        <v>515</v>
      </c>
      <c r="Q147" s="676" t="s">
        <v>3134</v>
      </c>
    </row>
    <row r="148" spans="1:17" x14ac:dyDescent="0.25">
      <c r="A148" s="674" t="s">
        <v>3122</v>
      </c>
      <c r="B148" s="674"/>
      <c r="C148" s="674" t="s">
        <v>1348</v>
      </c>
      <c r="D148" s="674" t="s">
        <v>3134</v>
      </c>
      <c r="E148" s="674" t="s">
        <v>562</v>
      </c>
      <c r="F148" s="674" t="s">
        <v>570</v>
      </c>
      <c r="G148" s="674">
        <v>1021.6</v>
      </c>
      <c r="H148" s="674">
        <v>1021.9</v>
      </c>
      <c r="I148" s="675">
        <v>421.49688163163199</v>
      </c>
      <c r="J148" s="674" t="s">
        <v>3125</v>
      </c>
      <c r="K148" s="674" t="s">
        <v>3212</v>
      </c>
      <c r="L148" s="672" t="s">
        <v>3209</v>
      </c>
      <c r="M148" s="674" t="s">
        <v>499</v>
      </c>
      <c r="N148" s="678" t="s">
        <v>3213</v>
      </c>
      <c r="O148" s="678" t="s">
        <v>326</v>
      </c>
      <c r="P148" s="674" t="s">
        <v>515</v>
      </c>
      <c r="Q148" s="676" t="s">
        <v>3134</v>
      </c>
    </row>
    <row r="149" spans="1:17" x14ac:dyDescent="0.25">
      <c r="A149" s="670" t="s">
        <v>3122</v>
      </c>
      <c r="B149" s="670" t="s">
        <v>162</v>
      </c>
      <c r="C149" s="670" t="s">
        <v>162</v>
      </c>
      <c r="D149" s="670" t="s">
        <v>3214</v>
      </c>
      <c r="E149" s="670" t="s">
        <v>573</v>
      </c>
      <c r="F149" s="670" t="s">
        <v>574</v>
      </c>
      <c r="G149" s="670">
        <v>1021.8</v>
      </c>
      <c r="H149" s="670">
        <v>1021.8</v>
      </c>
      <c r="I149" s="671">
        <v>22.092085279008302</v>
      </c>
      <c r="J149" s="670" t="s">
        <v>3161</v>
      </c>
      <c r="K149" s="670"/>
      <c r="L149" s="670" t="s">
        <v>1342</v>
      </c>
      <c r="M149" s="670" t="s">
        <v>362</v>
      </c>
      <c r="N149" s="670"/>
      <c r="O149" s="670"/>
      <c r="P149" s="670" t="s">
        <v>515</v>
      </c>
      <c r="Q149" s="673"/>
    </row>
    <row r="150" spans="1:17" x14ac:dyDescent="0.25">
      <c r="A150" s="670" t="s">
        <v>3122</v>
      </c>
      <c r="B150" s="670" t="s">
        <v>162</v>
      </c>
      <c r="C150" s="670" t="s">
        <v>162</v>
      </c>
      <c r="D150" s="670" t="s">
        <v>3214</v>
      </c>
      <c r="E150" s="670" t="s">
        <v>573</v>
      </c>
      <c r="F150" s="670" t="s">
        <v>575</v>
      </c>
      <c r="G150" s="670">
        <v>1021.8</v>
      </c>
      <c r="H150" s="670">
        <v>1021.8</v>
      </c>
      <c r="I150" s="671">
        <v>77.6417302509698</v>
      </c>
      <c r="J150" s="670" t="s">
        <v>3161</v>
      </c>
      <c r="K150" s="670"/>
      <c r="L150" s="670" t="s">
        <v>1342</v>
      </c>
      <c r="M150" s="670" t="s">
        <v>362</v>
      </c>
      <c r="N150" s="670" t="s">
        <v>3213</v>
      </c>
      <c r="O150" s="670"/>
      <c r="P150" s="670" t="s">
        <v>515</v>
      </c>
      <c r="Q150" s="673"/>
    </row>
    <row r="151" spans="1:17" x14ac:dyDescent="0.25">
      <c r="A151" s="670" t="s">
        <v>3122</v>
      </c>
      <c r="B151" s="670" t="s">
        <v>162</v>
      </c>
      <c r="C151" s="670" t="s">
        <v>162</v>
      </c>
      <c r="D151" s="670" t="s">
        <v>3214</v>
      </c>
      <c r="E151" s="670" t="s">
        <v>562</v>
      </c>
      <c r="F151" s="670" t="s">
        <v>576</v>
      </c>
      <c r="G151" s="670">
        <v>1021.8</v>
      </c>
      <c r="H151" s="670">
        <v>1022.6</v>
      </c>
      <c r="I151" s="671">
        <v>539.02174317983895</v>
      </c>
      <c r="J151" s="670" t="s">
        <v>3125</v>
      </c>
      <c r="K151" s="670"/>
      <c r="L151" s="670" t="s">
        <v>1329</v>
      </c>
      <c r="M151" s="670" t="s">
        <v>515</v>
      </c>
      <c r="N151" s="670" t="s">
        <v>3215</v>
      </c>
      <c r="O151" s="670"/>
      <c r="P151" s="670"/>
      <c r="Q151" s="673"/>
    </row>
    <row r="152" spans="1:17" x14ac:dyDescent="0.25">
      <c r="A152" s="674" t="s">
        <v>3122</v>
      </c>
      <c r="B152" s="674"/>
      <c r="C152" s="674" t="s">
        <v>1348</v>
      </c>
      <c r="D152" s="674" t="s">
        <v>3134</v>
      </c>
      <c r="E152" s="674" t="s">
        <v>562</v>
      </c>
      <c r="F152" s="674" t="s">
        <v>577</v>
      </c>
      <c r="G152" s="674">
        <v>1021.9</v>
      </c>
      <c r="H152" s="674">
        <v>1022.5</v>
      </c>
      <c r="I152" s="675">
        <v>731.88963870009798</v>
      </c>
      <c r="J152" s="674" t="s">
        <v>3125</v>
      </c>
      <c r="K152" s="674" t="s">
        <v>3216</v>
      </c>
      <c r="L152" s="672" t="s">
        <v>1398</v>
      </c>
      <c r="M152" s="674" t="s">
        <v>499</v>
      </c>
      <c r="N152" s="678" t="s">
        <v>3213</v>
      </c>
      <c r="O152" s="678" t="s">
        <v>326</v>
      </c>
      <c r="P152" s="674" t="s">
        <v>515</v>
      </c>
      <c r="Q152" s="676" t="s">
        <v>3134</v>
      </c>
    </row>
    <row r="153" spans="1:17" x14ac:dyDescent="0.25">
      <c r="A153" s="674" t="s">
        <v>3122</v>
      </c>
      <c r="B153" s="674"/>
      <c r="C153" s="674" t="s">
        <v>1348</v>
      </c>
      <c r="D153" s="674" t="s">
        <v>3134</v>
      </c>
      <c r="E153" s="674" t="s">
        <v>562</v>
      </c>
      <c r="F153" s="674" t="s">
        <v>578</v>
      </c>
      <c r="G153" s="674">
        <v>1021.9</v>
      </c>
      <c r="H153" s="674">
        <v>1021.9</v>
      </c>
      <c r="I153" s="675">
        <v>50.206579883536001</v>
      </c>
      <c r="J153" s="674" t="s">
        <v>3161</v>
      </c>
      <c r="K153" s="674" t="s">
        <v>3212</v>
      </c>
      <c r="L153" s="672" t="s">
        <v>3209</v>
      </c>
      <c r="M153" s="674" t="s">
        <v>362</v>
      </c>
      <c r="N153" s="678" t="s">
        <v>3213</v>
      </c>
      <c r="O153" s="678" t="s">
        <v>326</v>
      </c>
      <c r="P153" s="674" t="s">
        <v>515</v>
      </c>
      <c r="Q153" s="676" t="s">
        <v>3134</v>
      </c>
    </row>
    <row r="154" spans="1:17" x14ac:dyDescent="0.25">
      <c r="A154" s="674" t="s">
        <v>3122</v>
      </c>
      <c r="B154" s="674"/>
      <c r="C154" s="674" t="s">
        <v>1348</v>
      </c>
      <c r="D154" s="674" t="s">
        <v>3134</v>
      </c>
      <c r="E154" s="674" t="s">
        <v>562</v>
      </c>
      <c r="F154" s="674" t="s">
        <v>579</v>
      </c>
      <c r="G154" s="674">
        <v>1021.9</v>
      </c>
      <c r="H154" s="674">
        <v>1022.5</v>
      </c>
      <c r="I154" s="675">
        <v>113.927142548685</v>
      </c>
      <c r="J154" s="674" t="s">
        <v>3125</v>
      </c>
      <c r="K154" s="674" t="s">
        <v>3217</v>
      </c>
      <c r="L154" s="672" t="s">
        <v>1398</v>
      </c>
      <c r="M154" s="674" t="s">
        <v>499</v>
      </c>
      <c r="N154" s="678" t="s">
        <v>3213</v>
      </c>
      <c r="O154" s="678"/>
      <c r="P154" s="674" t="s">
        <v>515</v>
      </c>
      <c r="Q154" s="676" t="s">
        <v>3134</v>
      </c>
    </row>
    <row r="155" spans="1:17" x14ac:dyDescent="0.25">
      <c r="A155" s="674" t="s">
        <v>3122</v>
      </c>
      <c r="B155" s="674"/>
      <c r="C155" s="674" t="s">
        <v>1324</v>
      </c>
      <c r="D155" s="674" t="s">
        <v>3134</v>
      </c>
      <c r="E155" s="674" t="s">
        <v>562</v>
      </c>
      <c r="F155" s="674" t="s">
        <v>580</v>
      </c>
      <c r="G155" s="674">
        <v>1022.5</v>
      </c>
      <c r="H155" s="674">
        <v>1022.6</v>
      </c>
      <c r="I155" s="675">
        <v>85.820214921881004</v>
      </c>
      <c r="J155" s="674" t="s">
        <v>3125</v>
      </c>
      <c r="K155" s="674"/>
      <c r="L155" s="672" t="s">
        <v>1398</v>
      </c>
      <c r="M155" s="674" t="s">
        <v>515</v>
      </c>
      <c r="N155" s="678" t="s">
        <v>3215</v>
      </c>
      <c r="O155" s="678"/>
      <c r="P155" s="674"/>
      <c r="Q155" s="676" t="s">
        <v>3218</v>
      </c>
    </row>
    <row r="156" spans="1:17" x14ac:dyDescent="0.25">
      <c r="A156" s="677" t="s">
        <v>3122</v>
      </c>
      <c r="B156" s="678"/>
      <c r="C156" s="677" t="s">
        <v>1348</v>
      </c>
      <c r="D156" s="677" t="s">
        <v>3160</v>
      </c>
      <c r="E156" s="677" t="s">
        <v>584</v>
      </c>
      <c r="F156" s="677" t="s">
        <v>585</v>
      </c>
      <c r="G156" s="677">
        <v>1022.8</v>
      </c>
      <c r="H156" s="677">
        <v>1022.9</v>
      </c>
      <c r="I156" s="679">
        <v>134.75272340457201</v>
      </c>
      <c r="J156" s="677" t="s">
        <v>3161</v>
      </c>
      <c r="K156" s="677"/>
      <c r="L156" s="677" t="s">
        <v>1329</v>
      </c>
      <c r="M156" s="677" t="s">
        <v>362</v>
      </c>
      <c r="N156" s="677" t="s">
        <v>3219</v>
      </c>
      <c r="O156" s="677"/>
      <c r="P156" s="677" t="s">
        <v>515</v>
      </c>
      <c r="Q156" s="680"/>
    </row>
    <row r="157" spans="1:17" x14ac:dyDescent="0.25">
      <c r="A157" s="677" t="s">
        <v>3122</v>
      </c>
      <c r="B157" s="678"/>
      <c r="C157" s="677" t="s">
        <v>1348</v>
      </c>
      <c r="D157" s="677" t="s">
        <v>3160</v>
      </c>
      <c r="E157" s="677" t="s">
        <v>582</v>
      </c>
      <c r="F157" s="677" t="s">
        <v>600</v>
      </c>
      <c r="G157" s="677">
        <v>1022.9</v>
      </c>
      <c r="H157" s="677">
        <v>1023.8</v>
      </c>
      <c r="I157" s="679">
        <v>900.63619938196996</v>
      </c>
      <c r="J157" s="677" t="s">
        <v>3161</v>
      </c>
      <c r="K157" s="677"/>
      <c r="L157" s="677" t="s">
        <v>1329</v>
      </c>
      <c r="M157" s="677" t="s">
        <v>362</v>
      </c>
      <c r="N157" s="677" t="s">
        <v>3219</v>
      </c>
      <c r="O157" s="677"/>
      <c r="P157" s="677"/>
      <c r="Q157" s="680"/>
    </row>
    <row r="158" spans="1:17" x14ac:dyDescent="0.25">
      <c r="A158" s="677" t="s">
        <v>3122</v>
      </c>
      <c r="B158" s="678"/>
      <c r="C158" s="677" t="s">
        <v>1348</v>
      </c>
      <c r="D158" s="677" t="s">
        <v>3160</v>
      </c>
      <c r="E158" s="677" t="s">
        <v>582</v>
      </c>
      <c r="F158" s="677" t="s">
        <v>586</v>
      </c>
      <c r="G158" s="677">
        <v>1022.9</v>
      </c>
      <c r="H158" s="677">
        <v>1022.9</v>
      </c>
      <c r="I158" s="679">
        <v>16.681383941725699</v>
      </c>
      <c r="J158" s="677" t="s">
        <v>3161</v>
      </c>
      <c r="K158" s="677"/>
      <c r="L158" s="677" t="s">
        <v>1329</v>
      </c>
      <c r="M158" s="677" t="s">
        <v>362</v>
      </c>
      <c r="N158" s="677" t="s">
        <v>3219</v>
      </c>
      <c r="O158" s="677"/>
      <c r="P158" s="677"/>
      <c r="Q158" s="680"/>
    </row>
    <row r="159" spans="1:17" x14ac:dyDescent="0.25">
      <c r="A159" s="677" t="s">
        <v>3122</v>
      </c>
      <c r="B159" s="678"/>
      <c r="C159" s="677" t="s">
        <v>1348</v>
      </c>
      <c r="D159" s="677" t="s">
        <v>3160</v>
      </c>
      <c r="E159" s="677" t="s">
        <v>582</v>
      </c>
      <c r="F159" s="677" t="s">
        <v>587</v>
      </c>
      <c r="G159" s="677">
        <v>1022.9</v>
      </c>
      <c r="H159" s="677">
        <v>1022.9</v>
      </c>
      <c r="I159" s="679">
        <v>25.530841246414401</v>
      </c>
      <c r="J159" s="677" t="s">
        <v>3161</v>
      </c>
      <c r="K159" s="677"/>
      <c r="L159" s="677" t="s">
        <v>1329</v>
      </c>
      <c r="M159" s="677" t="s">
        <v>362</v>
      </c>
      <c r="N159" s="677" t="s">
        <v>3219</v>
      </c>
      <c r="O159" s="677"/>
      <c r="P159" s="677"/>
      <c r="Q159" s="680"/>
    </row>
    <row r="160" spans="1:17" x14ac:dyDescent="0.25">
      <c r="A160" s="677" t="s">
        <v>3122</v>
      </c>
      <c r="B160" s="678"/>
      <c r="C160" s="677" t="s">
        <v>1348</v>
      </c>
      <c r="D160" s="677" t="s">
        <v>3160</v>
      </c>
      <c r="E160" s="677" t="s">
        <v>582</v>
      </c>
      <c r="F160" s="677" t="s">
        <v>583</v>
      </c>
      <c r="G160" s="677">
        <v>1022.9</v>
      </c>
      <c r="H160" s="677">
        <v>1022.9</v>
      </c>
      <c r="I160" s="679">
        <v>29.040801882476899</v>
      </c>
      <c r="J160" s="677" t="s">
        <v>3161</v>
      </c>
      <c r="K160" s="677"/>
      <c r="L160" s="677" t="s">
        <v>1342</v>
      </c>
      <c r="M160" s="677" t="s">
        <v>362</v>
      </c>
      <c r="N160" s="677"/>
      <c r="O160" s="677"/>
      <c r="P160" s="677" t="s">
        <v>515</v>
      </c>
      <c r="Q160" s="680"/>
    </row>
    <row r="161" spans="1:17" x14ac:dyDescent="0.25">
      <c r="A161" s="677" t="s">
        <v>3122</v>
      </c>
      <c r="B161" s="678"/>
      <c r="C161" s="677" t="s">
        <v>1348</v>
      </c>
      <c r="D161" s="677" t="s">
        <v>3160</v>
      </c>
      <c r="E161" s="677" t="s">
        <v>582</v>
      </c>
      <c r="F161" s="677" t="s">
        <v>588</v>
      </c>
      <c r="G161" s="677">
        <v>1022.9</v>
      </c>
      <c r="H161" s="677">
        <v>1022.9</v>
      </c>
      <c r="I161" s="679">
        <v>8.0493873681085208</v>
      </c>
      <c r="J161" s="677" t="s">
        <v>3161</v>
      </c>
      <c r="K161" s="677"/>
      <c r="L161" s="677" t="s">
        <v>1329</v>
      </c>
      <c r="M161" s="677" t="s">
        <v>362</v>
      </c>
      <c r="N161" s="677" t="s">
        <v>3219</v>
      </c>
      <c r="O161" s="677"/>
      <c r="P161" s="677"/>
      <c r="Q161" s="680"/>
    </row>
    <row r="162" spans="1:17" x14ac:dyDescent="0.25">
      <c r="A162" s="670" t="s">
        <v>3122</v>
      </c>
      <c r="B162" s="670" t="s">
        <v>162</v>
      </c>
      <c r="C162" s="670" t="s">
        <v>162</v>
      </c>
      <c r="D162" s="670" t="s">
        <v>1340</v>
      </c>
      <c r="E162" s="670" t="s">
        <v>589</v>
      </c>
      <c r="F162" s="670" t="s">
        <v>590</v>
      </c>
      <c r="G162" s="670">
        <v>1023.1</v>
      </c>
      <c r="H162" s="670">
        <v>1023.6</v>
      </c>
      <c r="I162" s="671">
        <v>449.20280166245999</v>
      </c>
      <c r="J162" s="670" t="s">
        <v>3125</v>
      </c>
      <c r="K162" s="670" t="s">
        <v>3162</v>
      </c>
      <c r="L162" s="670" t="s">
        <v>1342</v>
      </c>
      <c r="M162" s="670" t="s">
        <v>499</v>
      </c>
      <c r="N162" s="672"/>
      <c r="O162" s="672"/>
      <c r="P162" s="670" t="s">
        <v>679</v>
      </c>
      <c r="Q162" s="673" t="s">
        <v>3127</v>
      </c>
    </row>
    <row r="163" spans="1:17" x14ac:dyDescent="0.25">
      <c r="A163" s="670" t="s">
        <v>3122</v>
      </c>
      <c r="B163" s="670" t="s">
        <v>162</v>
      </c>
      <c r="C163" s="670" t="s">
        <v>162</v>
      </c>
      <c r="D163" s="670" t="s">
        <v>1340</v>
      </c>
      <c r="E163" s="670" t="s">
        <v>591</v>
      </c>
      <c r="F163" s="670" t="s">
        <v>592</v>
      </c>
      <c r="G163" s="670">
        <v>1023.2</v>
      </c>
      <c r="H163" s="670">
        <v>1023.4</v>
      </c>
      <c r="I163" s="671">
        <v>239.76423541128199</v>
      </c>
      <c r="J163" s="670" t="s">
        <v>3125</v>
      </c>
      <c r="K163" s="670" t="s">
        <v>3187</v>
      </c>
      <c r="L163" s="670" t="s">
        <v>1342</v>
      </c>
      <c r="M163" s="670" t="s">
        <v>499</v>
      </c>
      <c r="N163" s="672" t="s">
        <v>3219</v>
      </c>
      <c r="O163" s="672"/>
      <c r="P163" s="670" t="s">
        <v>679</v>
      </c>
      <c r="Q163" s="673" t="s">
        <v>3127</v>
      </c>
    </row>
    <row r="164" spans="1:17" x14ac:dyDescent="0.25">
      <c r="A164" s="670" t="s">
        <v>3122</v>
      </c>
      <c r="B164" s="670" t="s">
        <v>162</v>
      </c>
      <c r="C164" s="670" t="s">
        <v>162</v>
      </c>
      <c r="D164" s="670" t="s">
        <v>1340</v>
      </c>
      <c r="E164" s="670" t="s">
        <v>591</v>
      </c>
      <c r="F164" s="670" t="s">
        <v>593</v>
      </c>
      <c r="G164" s="670">
        <v>1023.4</v>
      </c>
      <c r="H164" s="670">
        <v>1023.8</v>
      </c>
      <c r="I164" s="671">
        <v>429.646115996888</v>
      </c>
      <c r="J164" s="670" t="s">
        <v>3125</v>
      </c>
      <c r="K164" s="670" t="s">
        <v>3187</v>
      </c>
      <c r="L164" s="670" t="s">
        <v>1342</v>
      </c>
      <c r="M164" s="670" t="s">
        <v>499</v>
      </c>
      <c r="N164" s="672"/>
      <c r="O164" s="672"/>
      <c r="P164" s="670" t="s">
        <v>679</v>
      </c>
      <c r="Q164" s="673" t="s">
        <v>3127</v>
      </c>
    </row>
    <row r="165" spans="1:17" x14ac:dyDescent="0.25">
      <c r="A165" s="670" t="s">
        <v>3122</v>
      </c>
      <c r="B165" s="670" t="s">
        <v>162</v>
      </c>
      <c r="C165" s="670" t="s">
        <v>162</v>
      </c>
      <c r="D165" s="670" t="s">
        <v>1340</v>
      </c>
      <c r="E165" s="670" t="s">
        <v>594</v>
      </c>
      <c r="F165" s="670" t="s">
        <v>595</v>
      </c>
      <c r="G165" s="670">
        <v>1023.7</v>
      </c>
      <c r="H165" s="670">
        <v>1023.7</v>
      </c>
      <c r="I165" s="671">
        <v>344.65637398817699</v>
      </c>
      <c r="J165" s="670" t="s">
        <v>3125</v>
      </c>
      <c r="K165" s="670" t="s">
        <v>3162</v>
      </c>
      <c r="L165" s="670" t="s">
        <v>1342</v>
      </c>
      <c r="M165" s="670" t="s">
        <v>499</v>
      </c>
      <c r="N165" s="672"/>
      <c r="O165" s="672"/>
      <c r="P165" s="670" t="s">
        <v>679</v>
      </c>
      <c r="Q165" s="673" t="s">
        <v>3127</v>
      </c>
    </row>
    <row r="166" spans="1:17" x14ac:dyDescent="0.25">
      <c r="A166" s="670" t="s">
        <v>3122</v>
      </c>
      <c r="B166" s="670" t="s">
        <v>162</v>
      </c>
      <c r="C166" s="670" t="s">
        <v>162</v>
      </c>
      <c r="D166" s="670" t="s">
        <v>1340</v>
      </c>
      <c r="E166" s="670" t="s">
        <v>591</v>
      </c>
      <c r="F166" s="670" t="s">
        <v>598</v>
      </c>
      <c r="G166" s="670">
        <v>1023.7</v>
      </c>
      <c r="H166" s="670">
        <v>1023.8</v>
      </c>
      <c r="I166" s="671">
        <v>104.311072127081</v>
      </c>
      <c r="J166" s="670" t="s">
        <v>3125</v>
      </c>
      <c r="K166" s="670" t="s">
        <v>3220</v>
      </c>
      <c r="L166" s="670" t="s">
        <v>3209</v>
      </c>
      <c r="M166" s="670" t="s">
        <v>499</v>
      </c>
      <c r="N166" s="672" t="s">
        <v>3221</v>
      </c>
      <c r="O166" s="672" t="s">
        <v>326</v>
      </c>
      <c r="P166" s="670" t="s">
        <v>515</v>
      </c>
      <c r="Q166" s="673" t="s">
        <v>3127</v>
      </c>
    </row>
    <row r="167" spans="1:17" x14ac:dyDescent="0.25">
      <c r="A167" s="670" t="s">
        <v>3122</v>
      </c>
      <c r="B167" s="670" t="s">
        <v>162</v>
      </c>
      <c r="C167" s="670" t="s">
        <v>162</v>
      </c>
      <c r="D167" s="670" t="s">
        <v>1340</v>
      </c>
      <c r="E167" s="670" t="s">
        <v>591</v>
      </c>
      <c r="F167" s="670" t="s">
        <v>597</v>
      </c>
      <c r="G167" s="670">
        <v>1023.7</v>
      </c>
      <c r="H167" s="670">
        <v>1023.8</v>
      </c>
      <c r="I167" s="671">
        <v>55.789047064621101</v>
      </c>
      <c r="J167" s="670" t="s">
        <v>3125</v>
      </c>
      <c r="K167" s="670"/>
      <c r="L167" s="670" t="s">
        <v>1342</v>
      </c>
      <c r="M167" s="670" t="s">
        <v>499</v>
      </c>
      <c r="N167" s="672"/>
      <c r="O167" s="672"/>
      <c r="P167" s="670" t="s">
        <v>679</v>
      </c>
      <c r="Q167" s="673" t="s">
        <v>3127</v>
      </c>
    </row>
    <row r="168" spans="1:17" x14ac:dyDescent="0.25">
      <c r="A168" s="674" t="s">
        <v>3122</v>
      </c>
      <c r="B168" s="674"/>
      <c r="C168" s="674" t="s">
        <v>1348</v>
      </c>
      <c r="D168" s="674" t="s">
        <v>3134</v>
      </c>
      <c r="E168" s="674" t="s">
        <v>582</v>
      </c>
      <c r="F168" s="674" t="s">
        <v>601</v>
      </c>
      <c r="G168" s="674">
        <v>1023.8</v>
      </c>
      <c r="H168" s="674">
        <v>1023.8</v>
      </c>
      <c r="I168" s="675">
        <v>11.923715503510101</v>
      </c>
      <c r="J168" s="674" t="s">
        <v>3161</v>
      </c>
      <c r="K168" s="674" t="s">
        <v>3220</v>
      </c>
      <c r="L168" s="672" t="s">
        <v>3209</v>
      </c>
      <c r="M168" s="674" t="s">
        <v>362</v>
      </c>
      <c r="N168" s="678" t="s">
        <v>3221</v>
      </c>
      <c r="O168" s="678" t="s">
        <v>326</v>
      </c>
      <c r="P168" s="674" t="s">
        <v>515</v>
      </c>
      <c r="Q168" s="676" t="s">
        <v>3134</v>
      </c>
    </row>
    <row r="169" spans="1:17" x14ac:dyDescent="0.25">
      <c r="A169" s="674" t="s">
        <v>3122</v>
      </c>
      <c r="B169" s="674"/>
      <c r="C169" s="674" t="s">
        <v>1348</v>
      </c>
      <c r="D169" s="674" t="s">
        <v>3134</v>
      </c>
      <c r="E169" s="674" t="s">
        <v>582</v>
      </c>
      <c r="F169" s="674" t="s">
        <v>602</v>
      </c>
      <c r="G169" s="674">
        <v>1023.8</v>
      </c>
      <c r="H169" s="674">
        <v>1023.8</v>
      </c>
      <c r="I169" s="675">
        <v>24.7106410258131</v>
      </c>
      <c r="J169" s="674" t="s">
        <v>3161</v>
      </c>
      <c r="K169" s="674" t="s">
        <v>3220</v>
      </c>
      <c r="L169" s="672" t="s">
        <v>3209</v>
      </c>
      <c r="M169" s="674" t="s">
        <v>362</v>
      </c>
      <c r="N169" s="678" t="s">
        <v>3221</v>
      </c>
      <c r="O169" s="678" t="s">
        <v>326</v>
      </c>
      <c r="P169" s="674" t="s">
        <v>515</v>
      </c>
      <c r="Q169" s="676" t="s">
        <v>3134</v>
      </c>
    </row>
    <row r="170" spans="1:17" x14ac:dyDescent="0.25">
      <c r="A170" s="674" t="s">
        <v>3122</v>
      </c>
      <c r="B170" s="674"/>
      <c r="C170" s="674" t="s">
        <v>1348</v>
      </c>
      <c r="D170" s="674" t="s">
        <v>3134</v>
      </c>
      <c r="E170" s="674" t="s">
        <v>582</v>
      </c>
      <c r="F170" s="674" t="s">
        <v>603</v>
      </c>
      <c r="G170" s="674">
        <v>1023.8</v>
      </c>
      <c r="H170" s="674">
        <v>1023.8</v>
      </c>
      <c r="I170" s="675">
        <v>16.324199021503699</v>
      </c>
      <c r="J170" s="674" t="s">
        <v>3161</v>
      </c>
      <c r="K170" s="674" t="s">
        <v>1462</v>
      </c>
      <c r="L170" s="672" t="s">
        <v>3209</v>
      </c>
      <c r="M170" s="674" t="s">
        <v>362</v>
      </c>
      <c r="N170" s="678" t="s">
        <v>3221</v>
      </c>
      <c r="O170" s="678"/>
      <c r="P170" s="674" t="s">
        <v>3180</v>
      </c>
      <c r="Q170" s="676" t="s">
        <v>3134</v>
      </c>
    </row>
    <row r="171" spans="1:17" x14ac:dyDescent="0.25">
      <c r="A171" s="670" t="s">
        <v>3122</v>
      </c>
      <c r="B171" s="670" t="s">
        <v>162</v>
      </c>
      <c r="C171" s="670" t="s">
        <v>162</v>
      </c>
      <c r="D171" s="670" t="s">
        <v>1340</v>
      </c>
      <c r="E171" s="670" t="s">
        <v>591</v>
      </c>
      <c r="F171" s="670" t="s">
        <v>604</v>
      </c>
      <c r="G171" s="670">
        <v>1023.8</v>
      </c>
      <c r="H171" s="670">
        <v>1023.8</v>
      </c>
      <c r="I171" s="671">
        <v>22.271377388975001</v>
      </c>
      <c r="J171" s="670" t="s">
        <v>3125</v>
      </c>
      <c r="K171" s="670"/>
      <c r="L171" s="670" t="s">
        <v>1342</v>
      </c>
      <c r="M171" s="670" t="s">
        <v>499</v>
      </c>
      <c r="N171" s="672"/>
      <c r="O171" s="672"/>
      <c r="P171" s="670" t="s">
        <v>679</v>
      </c>
      <c r="Q171" s="673" t="s">
        <v>3127</v>
      </c>
    </row>
    <row r="172" spans="1:17" x14ac:dyDescent="0.25">
      <c r="A172" s="683" t="s">
        <v>3122</v>
      </c>
      <c r="B172" s="683" t="s">
        <v>162</v>
      </c>
      <c r="C172" s="683" t="s">
        <v>1519</v>
      </c>
      <c r="D172" s="683" t="s">
        <v>3160</v>
      </c>
      <c r="E172" s="683" t="s">
        <v>606</v>
      </c>
      <c r="F172" s="683" t="s">
        <v>608</v>
      </c>
      <c r="G172" s="683">
        <v>1024</v>
      </c>
      <c r="H172" s="683">
        <v>1024.0999999999999</v>
      </c>
      <c r="I172" s="684">
        <v>28.945332789296099</v>
      </c>
      <c r="J172" s="683" t="s">
        <v>3161</v>
      </c>
      <c r="K172" s="683"/>
      <c r="L172" s="681" t="s">
        <v>1342</v>
      </c>
      <c r="M172" s="683" t="s">
        <v>362</v>
      </c>
      <c r="N172" s="681" t="s">
        <v>3222</v>
      </c>
      <c r="O172" s="681"/>
      <c r="P172" s="683" t="s">
        <v>515</v>
      </c>
      <c r="Q172" s="685" t="s">
        <v>3173</v>
      </c>
    </row>
    <row r="173" spans="1:17" x14ac:dyDescent="0.25">
      <c r="A173" s="683" t="s">
        <v>3122</v>
      </c>
      <c r="B173" s="683" t="s">
        <v>162</v>
      </c>
      <c r="C173" s="683" t="s">
        <v>1519</v>
      </c>
      <c r="D173" s="683" t="s">
        <v>3160</v>
      </c>
      <c r="E173" s="683" t="s">
        <v>606</v>
      </c>
      <c r="F173" s="683" t="s">
        <v>609</v>
      </c>
      <c r="G173" s="683">
        <v>1024</v>
      </c>
      <c r="H173" s="683">
        <v>1024</v>
      </c>
      <c r="I173" s="684">
        <v>122.688731137536</v>
      </c>
      <c r="J173" s="683" t="s">
        <v>3161</v>
      </c>
      <c r="K173" s="683"/>
      <c r="L173" s="681" t="s">
        <v>1342</v>
      </c>
      <c r="M173" s="683" t="s">
        <v>362</v>
      </c>
      <c r="N173" s="681"/>
      <c r="O173" s="681"/>
      <c r="P173" s="683" t="s">
        <v>515</v>
      </c>
      <c r="Q173" s="685" t="s">
        <v>3173</v>
      </c>
    </row>
    <row r="174" spans="1:17" x14ac:dyDescent="0.25">
      <c r="A174" s="683" t="s">
        <v>3122</v>
      </c>
      <c r="B174" s="683" t="s">
        <v>162</v>
      </c>
      <c r="C174" s="683" t="s">
        <v>1519</v>
      </c>
      <c r="D174" s="683" t="s">
        <v>3160</v>
      </c>
      <c r="E174" s="683" t="s">
        <v>606</v>
      </c>
      <c r="F174" s="683" t="s">
        <v>610</v>
      </c>
      <c r="G174" s="683">
        <v>1024</v>
      </c>
      <c r="H174" s="683">
        <v>1024</v>
      </c>
      <c r="I174" s="684">
        <v>30.478942843315</v>
      </c>
      <c r="J174" s="683" t="s">
        <v>3161</v>
      </c>
      <c r="K174" s="683"/>
      <c r="L174" s="681" t="s">
        <v>1329</v>
      </c>
      <c r="M174" s="683" t="s">
        <v>362</v>
      </c>
      <c r="N174" s="681" t="s">
        <v>3221</v>
      </c>
      <c r="O174" s="681"/>
      <c r="P174" s="683" t="s">
        <v>515</v>
      </c>
      <c r="Q174" s="685" t="s">
        <v>3173</v>
      </c>
    </row>
    <row r="175" spans="1:17" x14ac:dyDescent="0.25">
      <c r="A175" s="683" t="s">
        <v>3122</v>
      </c>
      <c r="B175" s="683" t="s">
        <v>162</v>
      </c>
      <c r="C175" s="683" t="s">
        <v>1519</v>
      </c>
      <c r="D175" s="683" t="s">
        <v>3160</v>
      </c>
      <c r="E175" s="683" t="s">
        <v>606</v>
      </c>
      <c r="F175" s="683" t="s">
        <v>611</v>
      </c>
      <c r="G175" s="683">
        <v>1024</v>
      </c>
      <c r="H175" s="683">
        <v>1024</v>
      </c>
      <c r="I175" s="684">
        <v>12.425532841158001</v>
      </c>
      <c r="J175" s="683" t="s">
        <v>3161</v>
      </c>
      <c r="K175" s="683"/>
      <c r="L175" s="681" t="s">
        <v>1329</v>
      </c>
      <c r="M175" s="683" t="s">
        <v>362</v>
      </c>
      <c r="N175" s="681" t="s">
        <v>3221</v>
      </c>
      <c r="O175" s="681"/>
      <c r="P175" s="683" t="s">
        <v>515</v>
      </c>
      <c r="Q175" s="685" t="s">
        <v>3173</v>
      </c>
    </row>
    <row r="176" spans="1:17" x14ac:dyDescent="0.25">
      <c r="A176" s="683" t="s">
        <v>3122</v>
      </c>
      <c r="B176" s="683" t="s">
        <v>162</v>
      </c>
      <c r="C176" s="683" t="s">
        <v>1519</v>
      </c>
      <c r="D176" s="683" t="s">
        <v>3160</v>
      </c>
      <c r="E176" s="683" t="s">
        <v>606</v>
      </c>
      <c r="F176" s="683" t="s">
        <v>607</v>
      </c>
      <c r="G176" s="683">
        <v>1024.0999999999999</v>
      </c>
      <c r="H176" s="683">
        <v>1024.2</v>
      </c>
      <c r="I176" s="684">
        <v>37.696575593836997</v>
      </c>
      <c r="J176" s="683" t="s">
        <v>3161</v>
      </c>
      <c r="K176" s="683"/>
      <c r="L176" s="681" t="s">
        <v>1342</v>
      </c>
      <c r="M176" s="683" t="s">
        <v>362</v>
      </c>
      <c r="N176" s="681"/>
      <c r="O176" s="681"/>
      <c r="P176" s="683" t="s">
        <v>515</v>
      </c>
      <c r="Q176" s="685" t="s">
        <v>3173</v>
      </c>
    </row>
    <row r="177" spans="1:17" x14ac:dyDescent="0.25">
      <c r="A177" s="683" t="s">
        <v>3122</v>
      </c>
      <c r="B177" s="683" t="s">
        <v>162</v>
      </c>
      <c r="C177" s="683" t="s">
        <v>1519</v>
      </c>
      <c r="D177" s="683" t="s">
        <v>3160</v>
      </c>
      <c r="E177" s="683" t="s">
        <v>613</v>
      </c>
      <c r="F177" s="683" t="s">
        <v>614</v>
      </c>
      <c r="G177" s="683">
        <v>1025</v>
      </c>
      <c r="H177" s="683">
        <v>1025</v>
      </c>
      <c r="I177" s="684">
        <v>15.5489518658535</v>
      </c>
      <c r="J177" s="683" t="s">
        <v>3161</v>
      </c>
      <c r="K177" s="683"/>
      <c r="L177" s="681" t="s">
        <v>1342</v>
      </c>
      <c r="M177" s="683" t="s">
        <v>362</v>
      </c>
      <c r="N177" s="681"/>
      <c r="O177" s="681"/>
      <c r="P177" s="683" t="s">
        <v>515</v>
      </c>
      <c r="Q177" s="685" t="s">
        <v>3173</v>
      </c>
    </row>
    <row r="178" spans="1:17" x14ac:dyDescent="0.25">
      <c r="A178" s="683" t="s">
        <v>3122</v>
      </c>
      <c r="B178" s="683" t="s">
        <v>162</v>
      </c>
      <c r="C178" s="683" t="s">
        <v>1519</v>
      </c>
      <c r="D178" s="683" t="s">
        <v>3160</v>
      </c>
      <c r="E178" s="683" t="s">
        <v>616</v>
      </c>
      <c r="F178" s="683" t="s">
        <v>620</v>
      </c>
      <c r="G178" s="683">
        <v>1025.2</v>
      </c>
      <c r="H178" s="683">
        <v>1025.8</v>
      </c>
      <c r="I178" s="684">
        <v>581.79032798566504</v>
      </c>
      <c r="J178" s="683" t="s">
        <v>3125</v>
      </c>
      <c r="K178" s="683"/>
      <c r="L178" s="681" t="s">
        <v>1342</v>
      </c>
      <c r="M178" s="683" t="s">
        <v>336</v>
      </c>
      <c r="N178" s="681"/>
      <c r="O178" s="681"/>
      <c r="P178" s="683" t="s">
        <v>515</v>
      </c>
      <c r="Q178" s="685" t="s">
        <v>3173</v>
      </c>
    </row>
    <row r="179" spans="1:17" x14ac:dyDescent="0.25">
      <c r="A179" s="683" t="s">
        <v>3122</v>
      </c>
      <c r="B179" s="683" t="s">
        <v>162</v>
      </c>
      <c r="C179" s="683" t="s">
        <v>1519</v>
      </c>
      <c r="D179" s="683" t="s">
        <v>3160</v>
      </c>
      <c r="E179" s="683" t="s">
        <v>616</v>
      </c>
      <c r="F179" s="683" t="s">
        <v>617</v>
      </c>
      <c r="G179" s="683">
        <v>1025.8</v>
      </c>
      <c r="H179" s="683">
        <v>1025.9000000000001</v>
      </c>
      <c r="I179" s="684">
        <v>9.4256659845940494</v>
      </c>
      <c r="J179" s="683" t="s">
        <v>342</v>
      </c>
      <c r="K179" s="683"/>
      <c r="L179" s="681" t="s">
        <v>1342</v>
      </c>
      <c r="M179" s="683" t="s">
        <v>342</v>
      </c>
      <c r="N179" s="681"/>
      <c r="O179" s="681"/>
      <c r="P179" s="683" t="s">
        <v>515</v>
      </c>
      <c r="Q179" s="685" t="s">
        <v>3173</v>
      </c>
    </row>
    <row r="180" spans="1:17" x14ac:dyDescent="0.25">
      <c r="A180" s="683" t="s">
        <v>3122</v>
      </c>
      <c r="B180" s="683" t="s">
        <v>162</v>
      </c>
      <c r="C180" s="683" t="s">
        <v>1519</v>
      </c>
      <c r="D180" s="683" t="s">
        <v>3160</v>
      </c>
      <c r="E180" s="683" t="s">
        <v>616</v>
      </c>
      <c r="F180" s="683" t="s">
        <v>618</v>
      </c>
      <c r="G180" s="683">
        <v>1025.8</v>
      </c>
      <c r="H180" s="683">
        <v>1025.9000000000001</v>
      </c>
      <c r="I180" s="684">
        <v>22.5518609942478</v>
      </c>
      <c r="J180" s="683" t="s">
        <v>342</v>
      </c>
      <c r="K180" s="683"/>
      <c r="L180" s="681" t="s">
        <v>1342</v>
      </c>
      <c r="M180" s="683" t="s">
        <v>342</v>
      </c>
      <c r="N180" s="681"/>
      <c r="O180" s="681"/>
      <c r="P180" s="683" t="s">
        <v>515</v>
      </c>
      <c r="Q180" s="685" t="s">
        <v>3173</v>
      </c>
    </row>
    <row r="181" spans="1:17" x14ac:dyDescent="0.25">
      <c r="A181" s="683" t="s">
        <v>3122</v>
      </c>
      <c r="B181" s="683" t="s">
        <v>162</v>
      </c>
      <c r="C181" s="683" t="s">
        <v>1519</v>
      </c>
      <c r="D181" s="683" t="s">
        <v>3160</v>
      </c>
      <c r="E181" s="683" t="s">
        <v>616</v>
      </c>
      <c r="F181" s="683" t="s">
        <v>621</v>
      </c>
      <c r="G181" s="683">
        <v>1025.9000000000001</v>
      </c>
      <c r="H181" s="683">
        <v>1025.9000000000001</v>
      </c>
      <c r="I181" s="684">
        <v>21.375630454173798</v>
      </c>
      <c r="J181" s="683" t="s">
        <v>342</v>
      </c>
      <c r="K181" s="683"/>
      <c r="L181" s="681" t="s">
        <v>1342</v>
      </c>
      <c r="M181" s="683" t="s">
        <v>342</v>
      </c>
      <c r="N181" s="681"/>
      <c r="O181" s="681"/>
      <c r="P181" s="683" t="s">
        <v>515</v>
      </c>
      <c r="Q181" s="685" t="s">
        <v>3173</v>
      </c>
    </row>
    <row r="182" spans="1:17" x14ac:dyDescent="0.25">
      <c r="A182" s="683" t="s">
        <v>3122</v>
      </c>
      <c r="B182" s="683" t="s">
        <v>162</v>
      </c>
      <c r="C182" s="683" t="s">
        <v>1519</v>
      </c>
      <c r="D182" s="683" t="s">
        <v>3160</v>
      </c>
      <c r="E182" s="683" t="s">
        <v>616</v>
      </c>
      <c r="F182" s="683" t="s">
        <v>622</v>
      </c>
      <c r="G182" s="683">
        <v>1025.9000000000001</v>
      </c>
      <c r="H182" s="683">
        <v>1026</v>
      </c>
      <c r="I182" s="684">
        <v>136.822441812221</v>
      </c>
      <c r="J182" s="683" t="s">
        <v>342</v>
      </c>
      <c r="K182" s="683"/>
      <c r="L182" s="681" t="s">
        <v>1362</v>
      </c>
      <c r="M182" s="683" t="s">
        <v>342</v>
      </c>
      <c r="N182" s="681" t="s">
        <v>3223</v>
      </c>
      <c r="O182" s="681"/>
      <c r="P182" s="683" t="s">
        <v>515</v>
      </c>
      <c r="Q182" s="685" t="s">
        <v>3173</v>
      </c>
    </row>
    <row r="183" spans="1:17" x14ac:dyDescent="0.25">
      <c r="A183" s="683" t="s">
        <v>3122</v>
      </c>
      <c r="B183" s="683" t="s">
        <v>162</v>
      </c>
      <c r="C183" s="683" t="s">
        <v>1519</v>
      </c>
      <c r="D183" s="683" t="s">
        <v>3160</v>
      </c>
      <c r="E183" s="683" t="s">
        <v>616</v>
      </c>
      <c r="F183" s="683" t="s">
        <v>623</v>
      </c>
      <c r="G183" s="683">
        <v>1026.0999999999999</v>
      </c>
      <c r="H183" s="683">
        <v>1026.0999999999999</v>
      </c>
      <c r="I183" s="684">
        <v>17.473093895198101</v>
      </c>
      <c r="J183" s="683" t="s">
        <v>342</v>
      </c>
      <c r="K183" s="683"/>
      <c r="L183" s="681" t="s">
        <v>1329</v>
      </c>
      <c r="M183" s="683" t="s">
        <v>342</v>
      </c>
      <c r="N183" s="681" t="s">
        <v>3224</v>
      </c>
      <c r="O183" s="681"/>
      <c r="P183" s="683" t="s">
        <v>3149</v>
      </c>
      <c r="Q183" s="685" t="s">
        <v>3173</v>
      </c>
    </row>
    <row r="184" spans="1:17" x14ac:dyDescent="0.25">
      <c r="A184" s="683" t="s">
        <v>3122</v>
      </c>
      <c r="B184" s="683" t="s">
        <v>162</v>
      </c>
      <c r="C184" s="683" t="s">
        <v>1519</v>
      </c>
      <c r="D184" s="683" t="s">
        <v>3160</v>
      </c>
      <c r="E184" s="683" t="s">
        <v>616</v>
      </c>
      <c r="F184" s="683" t="s">
        <v>624</v>
      </c>
      <c r="G184" s="683">
        <v>1026.0999999999999</v>
      </c>
      <c r="H184" s="683">
        <v>1026.2</v>
      </c>
      <c r="I184" s="684">
        <v>30.306096292386702</v>
      </c>
      <c r="J184" s="683" t="s">
        <v>342</v>
      </c>
      <c r="K184" s="683"/>
      <c r="L184" s="681" t="s">
        <v>1342</v>
      </c>
      <c r="M184" s="683" t="s">
        <v>342</v>
      </c>
      <c r="N184" s="681" t="s">
        <v>3223</v>
      </c>
      <c r="O184" s="681"/>
      <c r="P184" s="683" t="s">
        <v>3149</v>
      </c>
      <c r="Q184" s="685" t="s">
        <v>3173</v>
      </c>
    </row>
    <row r="185" spans="1:17" x14ac:dyDescent="0.25">
      <c r="A185" s="683" t="s">
        <v>3122</v>
      </c>
      <c r="B185" s="683" t="s">
        <v>162</v>
      </c>
      <c r="C185" s="683" t="s">
        <v>1519</v>
      </c>
      <c r="D185" s="683" t="s">
        <v>3160</v>
      </c>
      <c r="E185" s="683" t="s">
        <v>625</v>
      </c>
      <c r="F185" s="683" t="s">
        <v>626</v>
      </c>
      <c r="G185" s="683">
        <v>1026.2</v>
      </c>
      <c r="H185" s="683">
        <v>1026.5</v>
      </c>
      <c r="I185" s="684">
        <v>241.33767570305801</v>
      </c>
      <c r="J185" s="683" t="s">
        <v>3161</v>
      </c>
      <c r="K185" s="683"/>
      <c r="L185" s="681" t="s">
        <v>1329</v>
      </c>
      <c r="M185" s="683" t="s">
        <v>362</v>
      </c>
      <c r="N185" s="681" t="s">
        <v>3223</v>
      </c>
      <c r="O185" s="681"/>
      <c r="P185" s="683" t="s">
        <v>515</v>
      </c>
      <c r="Q185" s="685" t="s">
        <v>3173</v>
      </c>
    </row>
    <row r="186" spans="1:17" x14ac:dyDescent="0.25">
      <c r="A186" s="683" t="s">
        <v>3122</v>
      </c>
      <c r="B186" s="683" t="s">
        <v>162</v>
      </c>
      <c r="C186" s="683" t="s">
        <v>1519</v>
      </c>
      <c r="D186" s="683" t="s">
        <v>3160</v>
      </c>
      <c r="E186" s="683" t="s">
        <v>625</v>
      </c>
      <c r="F186" s="683" t="s">
        <v>627</v>
      </c>
      <c r="G186" s="683">
        <v>1026.2</v>
      </c>
      <c r="H186" s="683">
        <v>1026.2</v>
      </c>
      <c r="I186" s="684">
        <v>29.882072713074699</v>
      </c>
      <c r="J186" s="683" t="s">
        <v>3161</v>
      </c>
      <c r="K186" s="683"/>
      <c r="L186" s="681" t="s">
        <v>1329</v>
      </c>
      <c r="M186" s="683" t="s">
        <v>362</v>
      </c>
      <c r="N186" s="681" t="s">
        <v>3223</v>
      </c>
      <c r="O186" s="681"/>
      <c r="P186" s="683" t="s">
        <v>515</v>
      </c>
      <c r="Q186" s="685" t="s">
        <v>3173</v>
      </c>
    </row>
    <row r="187" spans="1:17" x14ac:dyDescent="0.25">
      <c r="A187" s="683" t="s">
        <v>3122</v>
      </c>
      <c r="B187" s="683" t="s">
        <v>162</v>
      </c>
      <c r="C187" s="683" t="s">
        <v>1519</v>
      </c>
      <c r="D187" s="683" t="s">
        <v>3160</v>
      </c>
      <c r="E187" s="683" t="s">
        <v>625</v>
      </c>
      <c r="F187" s="683" t="s">
        <v>628</v>
      </c>
      <c r="G187" s="683">
        <v>1026.5</v>
      </c>
      <c r="H187" s="683">
        <v>1026.5</v>
      </c>
      <c r="I187" s="684">
        <v>5.0308531015179403</v>
      </c>
      <c r="J187" s="683" t="s">
        <v>3125</v>
      </c>
      <c r="K187" s="683"/>
      <c r="L187" s="681" t="s">
        <v>1329</v>
      </c>
      <c r="M187" s="683" t="s">
        <v>515</v>
      </c>
      <c r="N187" s="681" t="s">
        <v>3223</v>
      </c>
      <c r="O187" s="681"/>
      <c r="P187" s="683" t="s">
        <v>515</v>
      </c>
      <c r="Q187" s="685" t="s">
        <v>3173</v>
      </c>
    </row>
    <row r="188" spans="1:17" x14ac:dyDescent="0.25">
      <c r="A188" s="683" t="s">
        <v>3122</v>
      </c>
      <c r="B188" s="683" t="s">
        <v>162</v>
      </c>
      <c r="C188" s="683" t="s">
        <v>1519</v>
      </c>
      <c r="D188" s="683" t="s">
        <v>3160</v>
      </c>
      <c r="E188" s="683" t="s">
        <v>625</v>
      </c>
      <c r="F188" s="683" t="s">
        <v>629</v>
      </c>
      <c r="G188" s="683">
        <v>1026.5</v>
      </c>
      <c r="H188" s="683">
        <v>1027.9000000000001</v>
      </c>
      <c r="I188" s="684">
        <v>1417.94970016395</v>
      </c>
      <c r="J188" s="683" t="s">
        <v>3161</v>
      </c>
      <c r="K188" s="683"/>
      <c r="L188" s="681" t="s">
        <v>1329</v>
      </c>
      <c r="M188" s="683" t="s">
        <v>362</v>
      </c>
      <c r="N188" s="681" t="s">
        <v>3225</v>
      </c>
      <c r="O188" s="681"/>
      <c r="P188" s="683" t="s">
        <v>515</v>
      </c>
      <c r="Q188" s="685" t="s">
        <v>3173</v>
      </c>
    </row>
    <row r="189" spans="1:17" x14ac:dyDescent="0.25">
      <c r="A189" s="683" t="s">
        <v>3122</v>
      </c>
      <c r="B189" s="683" t="s">
        <v>162</v>
      </c>
      <c r="C189" s="683" t="s">
        <v>1519</v>
      </c>
      <c r="D189" s="683" t="s">
        <v>3160</v>
      </c>
      <c r="E189" s="683" t="s">
        <v>630</v>
      </c>
      <c r="F189" s="683" t="s">
        <v>631</v>
      </c>
      <c r="G189" s="683">
        <v>1027.9000000000001</v>
      </c>
      <c r="H189" s="683">
        <v>1029.4000000000001</v>
      </c>
      <c r="I189" s="684">
        <v>1468.4710017427501</v>
      </c>
      <c r="J189" s="683" t="s">
        <v>3161</v>
      </c>
      <c r="K189" s="683"/>
      <c r="L189" s="681" t="s">
        <v>1329</v>
      </c>
      <c r="M189" s="683" t="s">
        <v>362</v>
      </c>
      <c r="N189" s="681" t="s">
        <v>3226</v>
      </c>
      <c r="O189" s="681"/>
      <c r="P189" s="683" t="s">
        <v>515</v>
      </c>
      <c r="Q189" s="685" t="s">
        <v>3173</v>
      </c>
    </row>
    <row r="190" spans="1:17" x14ac:dyDescent="0.25">
      <c r="A190" s="683" t="s">
        <v>3122</v>
      </c>
      <c r="B190" s="683" t="s">
        <v>162</v>
      </c>
      <c r="C190" s="683" t="s">
        <v>1519</v>
      </c>
      <c r="D190" s="683" t="s">
        <v>3160</v>
      </c>
      <c r="E190" s="683" t="s">
        <v>630</v>
      </c>
      <c r="F190" s="683" t="s">
        <v>632</v>
      </c>
      <c r="G190" s="683">
        <v>1027.9000000000001</v>
      </c>
      <c r="H190" s="683">
        <v>1027.9000000000001</v>
      </c>
      <c r="I190" s="684">
        <v>29.0284288770183</v>
      </c>
      <c r="J190" s="683" t="s">
        <v>3161</v>
      </c>
      <c r="K190" s="683"/>
      <c r="L190" s="681" t="s">
        <v>1329</v>
      </c>
      <c r="M190" s="683" t="s">
        <v>362</v>
      </c>
      <c r="N190" s="681" t="s">
        <v>3227</v>
      </c>
      <c r="O190" s="681"/>
      <c r="P190" s="683" t="s">
        <v>679</v>
      </c>
      <c r="Q190" s="685" t="s">
        <v>3173</v>
      </c>
    </row>
    <row r="191" spans="1:17" x14ac:dyDescent="0.25">
      <c r="A191" s="683" t="s">
        <v>3122</v>
      </c>
      <c r="B191" s="683" t="s">
        <v>162</v>
      </c>
      <c r="C191" s="683" t="s">
        <v>1519</v>
      </c>
      <c r="D191" s="683" t="s">
        <v>3160</v>
      </c>
      <c r="E191" s="683" t="s">
        <v>630</v>
      </c>
      <c r="F191" s="683" t="s">
        <v>633</v>
      </c>
      <c r="G191" s="683">
        <v>1029.4000000000001</v>
      </c>
      <c r="H191" s="683">
        <v>1029.8</v>
      </c>
      <c r="I191" s="684">
        <v>419.86630131151401</v>
      </c>
      <c r="J191" s="683" t="s">
        <v>3161</v>
      </c>
      <c r="K191" s="683"/>
      <c r="L191" s="681" t="s">
        <v>1329</v>
      </c>
      <c r="M191" s="683" t="s">
        <v>362</v>
      </c>
      <c r="N191" s="681" t="s">
        <v>3228</v>
      </c>
      <c r="O191" s="681"/>
      <c r="P191" s="683" t="s">
        <v>515</v>
      </c>
      <c r="Q191" s="685" t="s">
        <v>3173</v>
      </c>
    </row>
    <row r="192" spans="1:17" x14ac:dyDescent="0.25">
      <c r="A192" s="683" t="s">
        <v>3122</v>
      </c>
      <c r="B192" s="683" t="s">
        <v>162</v>
      </c>
      <c r="C192" s="683" t="s">
        <v>1519</v>
      </c>
      <c r="D192" s="683" t="s">
        <v>3160</v>
      </c>
      <c r="E192" s="683" t="s">
        <v>630</v>
      </c>
      <c r="F192" s="683" t="s">
        <v>637</v>
      </c>
      <c r="G192" s="683">
        <v>1029.8</v>
      </c>
      <c r="H192" s="683">
        <v>1029.9000000000001</v>
      </c>
      <c r="I192" s="684">
        <v>160.529533185899</v>
      </c>
      <c r="J192" s="683" t="s">
        <v>3161</v>
      </c>
      <c r="K192" s="683"/>
      <c r="L192" s="681" t="s">
        <v>1461</v>
      </c>
      <c r="M192" s="683" t="s">
        <v>362</v>
      </c>
      <c r="N192" s="681" t="s">
        <v>3229</v>
      </c>
      <c r="O192" s="681"/>
      <c r="P192" s="683" t="s">
        <v>515</v>
      </c>
      <c r="Q192" s="685" t="s">
        <v>3173</v>
      </c>
    </row>
    <row r="193" spans="1:17" x14ac:dyDescent="0.25">
      <c r="A193" s="670" t="s">
        <v>3122</v>
      </c>
      <c r="B193" s="670" t="s">
        <v>162</v>
      </c>
      <c r="C193" s="670" t="s">
        <v>162</v>
      </c>
      <c r="D193" s="670" t="s">
        <v>1340</v>
      </c>
      <c r="E193" s="670" t="s">
        <v>630</v>
      </c>
      <c r="F193" s="670" t="s">
        <v>638</v>
      </c>
      <c r="G193" s="670">
        <v>1029.9000000000001</v>
      </c>
      <c r="H193" s="670">
        <v>1029.9000000000001</v>
      </c>
      <c r="I193" s="671">
        <v>5.4986310689817302</v>
      </c>
      <c r="J193" s="670" t="s">
        <v>3125</v>
      </c>
      <c r="K193" s="670"/>
      <c r="L193" s="670" t="s">
        <v>1461</v>
      </c>
      <c r="M193" s="670" t="s">
        <v>336</v>
      </c>
      <c r="N193" s="672" t="s">
        <v>3229</v>
      </c>
      <c r="O193" s="672"/>
      <c r="P193" s="670" t="s">
        <v>515</v>
      </c>
      <c r="Q193" s="673" t="s">
        <v>3127</v>
      </c>
    </row>
    <row r="194" spans="1:17" x14ac:dyDescent="0.25">
      <c r="A194" s="670" t="s">
        <v>3122</v>
      </c>
      <c r="B194" s="670" t="s">
        <v>162</v>
      </c>
      <c r="C194" s="670" t="s">
        <v>162</v>
      </c>
      <c r="D194" s="670" t="s">
        <v>1340</v>
      </c>
      <c r="E194" s="670" t="s">
        <v>630</v>
      </c>
      <c r="F194" s="670" t="s">
        <v>639</v>
      </c>
      <c r="G194" s="670">
        <v>1029.9000000000001</v>
      </c>
      <c r="H194" s="670">
        <v>1029.9000000000001</v>
      </c>
      <c r="I194" s="671">
        <v>104.569185171576</v>
      </c>
      <c r="J194" s="670" t="s">
        <v>3125</v>
      </c>
      <c r="K194" s="670" t="s">
        <v>3230</v>
      </c>
      <c r="L194" s="670" t="s">
        <v>1461</v>
      </c>
      <c r="M194" s="670" t="s">
        <v>336</v>
      </c>
      <c r="N194" s="672" t="s">
        <v>3229</v>
      </c>
      <c r="O194" s="672"/>
      <c r="P194" s="670" t="s">
        <v>515</v>
      </c>
      <c r="Q194" s="673" t="s">
        <v>3127</v>
      </c>
    </row>
    <row r="195" spans="1:17" x14ac:dyDescent="0.25">
      <c r="A195" s="683" t="s">
        <v>3122</v>
      </c>
      <c r="B195" s="683" t="s">
        <v>162</v>
      </c>
      <c r="C195" s="683" t="s">
        <v>1519</v>
      </c>
      <c r="D195" s="683" t="s">
        <v>3160</v>
      </c>
      <c r="E195" s="683" t="s">
        <v>630</v>
      </c>
      <c r="F195" s="683" t="s">
        <v>640</v>
      </c>
      <c r="G195" s="683">
        <v>1029.9000000000001</v>
      </c>
      <c r="H195" s="683">
        <v>1029.9000000000001</v>
      </c>
      <c r="I195" s="684">
        <v>37.099030511598997</v>
      </c>
      <c r="J195" s="683" t="s">
        <v>3125</v>
      </c>
      <c r="K195" s="683" t="s">
        <v>3230</v>
      </c>
      <c r="L195" s="681" t="s">
        <v>3231</v>
      </c>
      <c r="M195" s="683" t="s">
        <v>336</v>
      </c>
      <c r="N195" s="681"/>
      <c r="O195" s="681"/>
      <c r="P195" s="683" t="s">
        <v>515</v>
      </c>
      <c r="Q195" s="685" t="s">
        <v>3173</v>
      </c>
    </row>
    <row r="196" spans="1:17" x14ac:dyDescent="0.25">
      <c r="A196" s="670" t="s">
        <v>3122</v>
      </c>
      <c r="B196" s="670" t="s">
        <v>162</v>
      </c>
      <c r="C196" s="670" t="s">
        <v>162</v>
      </c>
      <c r="D196" s="670" t="s">
        <v>1340</v>
      </c>
      <c r="E196" s="670" t="s">
        <v>630</v>
      </c>
      <c r="F196" s="670" t="s">
        <v>641</v>
      </c>
      <c r="G196" s="670">
        <v>1029.9000000000001</v>
      </c>
      <c r="H196" s="670">
        <v>1029.9000000000001</v>
      </c>
      <c r="I196" s="671">
        <v>7.4628163486471504</v>
      </c>
      <c r="J196" s="670" t="s">
        <v>3125</v>
      </c>
      <c r="K196" s="670"/>
      <c r="L196" s="670" t="s">
        <v>1342</v>
      </c>
      <c r="M196" s="670" t="s">
        <v>336</v>
      </c>
      <c r="N196" s="672"/>
      <c r="O196" s="672"/>
      <c r="P196" s="670" t="s">
        <v>515</v>
      </c>
      <c r="Q196" s="673" t="s">
        <v>3127</v>
      </c>
    </row>
    <row r="197" spans="1:17" x14ac:dyDescent="0.25">
      <c r="A197" s="670" t="s">
        <v>3122</v>
      </c>
      <c r="B197" s="670" t="s">
        <v>162</v>
      </c>
      <c r="C197" s="670" t="s">
        <v>162</v>
      </c>
      <c r="D197" s="670" t="s">
        <v>1340</v>
      </c>
      <c r="E197" s="670" t="s">
        <v>630</v>
      </c>
      <c r="F197" s="670" t="s">
        <v>642</v>
      </c>
      <c r="G197" s="670">
        <v>1029.9000000000001</v>
      </c>
      <c r="H197" s="670">
        <v>1029.9000000000001</v>
      </c>
      <c r="I197" s="671">
        <v>1.20383313995581</v>
      </c>
      <c r="J197" s="670" t="s">
        <v>3125</v>
      </c>
      <c r="K197" s="670" t="s">
        <v>3232</v>
      </c>
      <c r="L197" s="670" t="s">
        <v>1342</v>
      </c>
      <c r="M197" s="670" t="s">
        <v>336</v>
      </c>
      <c r="N197" s="672"/>
      <c r="O197" s="672"/>
      <c r="P197" s="670" t="s">
        <v>515</v>
      </c>
      <c r="Q197" s="673" t="s">
        <v>3127</v>
      </c>
    </row>
    <row r="198" spans="1:17" x14ac:dyDescent="0.25">
      <c r="A198" s="670" t="s">
        <v>3122</v>
      </c>
      <c r="B198" s="670" t="s">
        <v>162</v>
      </c>
      <c r="C198" s="670" t="s">
        <v>162</v>
      </c>
      <c r="D198" s="670" t="s">
        <v>1340</v>
      </c>
      <c r="E198" s="670" t="s">
        <v>630</v>
      </c>
      <c r="F198" s="670" t="s">
        <v>643</v>
      </c>
      <c r="G198" s="670">
        <v>1029.9000000000001</v>
      </c>
      <c r="H198" s="670">
        <v>1029.9000000000001</v>
      </c>
      <c r="I198" s="671">
        <v>7.5106199815472898</v>
      </c>
      <c r="J198" s="670" t="s">
        <v>3125</v>
      </c>
      <c r="K198" s="670"/>
      <c r="L198" s="670" t="s">
        <v>1342</v>
      </c>
      <c r="M198" s="670" t="s">
        <v>499</v>
      </c>
      <c r="N198" s="672"/>
      <c r="O198" s="672"/>
      <c r="P198" s="670" t="s">
        <v>515</v>
      </c>
      <c r="Q198" s="673" t="s">
        <v>3127</v>
      </c>
    </row>
    <row r="199" spans="1:17" x14ac:dyDescent="0.25">
      <c r="A199" s="670" t="s">
        <v>3122</v>
      </c>
      <c r="B199" s="670" t="s">
        <v>162</v>
      </c>
      <c r="C199" s="670" t="s">
        <v>162</v>
      </c>
      <c r="D199" s="670" t="s">
        <v>1340</v>
      </c>
      <c r="E199" s="670" t="s">
        <v>630</v>
      </c>
      <c r="F199" s="670" t="s">
        <v>644</v>
      </c>
      <c r="G199" s="670">
        <v>1029.9000000000001</v>
      </c>
      <c r="H199" s="670">
        <v>1030.2</v>
      </c>
      <c r="I199" s="671">
        <v>8.4086830131541106</v>
      </c>
      <c r="J199" s="670" t="s">
        <v>3125</v>
      </c>
      <c r="K199" s="670"/>
      <c r="L199" s="670" t="s">
        <v>3233</v>
      </c>
      <c r="M199" s="670" t="s">
        <v>499</v>
      </c>
      <c r="N199" s="672"/>
      <c r="O199" s="672"/>
      <c r="P199" s="670" t="s">
        <v>515</v>
      </c>
      <c r="Q199" s="673" t="s">
        <v>3127</v>
      </c>
    </row>
    <row r="200" spans="1:17" x14ac:dyDescent="0.25">
      <c r="A200" s="670" t="s">
        <v>3122</v>
      </c>
      <c r="B200" s="670" t="s">
        <v>162</v>
      </c>
      <c r="C200" s="670" t="s">
        <v>162</v>
      </c>
      <c r="D200" s="670" t="s">
        <v>1340</v>
      </c>
      <c r="E200" s="670" t="s">
        <v>645</v>
      </c>
      <c r="F200" s="670" t="s">
        <v>646</v>
      </c>
      <c r="G200" s="670">
        <v>1029.9000000000001</v>
      </c>
      <c r="H200" s="670">
        <v>1029.9000000000001</v>
      </c>
      <c r="I200" s="671">
        <v>13.0968271862784</v>
      </c>
      <c r="J200" s="670" t="s">
        <v>3125</v>
      </c>
      <c r="K200" s="670"/>
      <c r="L200" s="670" t="s">
        <v>1461</v>
      </c>
      <c r="M200" s="670" t="s">
        <v>336</v>
      </c>
      <c r="N200" s="672" t="s">
        <v>3229</v>
      </c>
      <c r="O200" s="672"/>
      <c r="P200" s="670" t="s">
        <v>515</v>
      </c>
      <c r="Q200" s="673" t="s">
        <v>3127</v>
      </c>
    </row>
    <row r="201" spans="1:17" x14ac:dyDescent="0.25">
      <c r="A201" s="683" t="s">
        <v>3122</v>
      </c>
      <c r="B201" s="683" t="s">
        <v>162</v>
      </c>
      <c r="C201" s="683" t="s">
        <v>1519</v>
      </c>
      <c r="D201" s="683" t="s">
        <v>3160</v>
      </c>
      <c r="E201" s="683" t="s">
        <v>645</v>
      </c>
      <c r="F201" s="683" t="s">
        <v>647</v>
      </c>
      <c r="G201" s="683">
        <v>1029.9000000000001</v>
      </c>
      <c r="H201" s="683">
        <v>1029.9000000000001</v>
      </c>
      <c r="I201" s="684">
        <v>22.032167438721501</v>
      </c>
      <c r="J201" s="683" t="s">
        <v>3161</v>
      </c>
      <c r="K201" s="683"/>
      <c r="L201" s="681" t="s">
        <v>1363</v>
      </c>
      <c r="M201" s="683" t="s">
        <v>362</v>
      </c>
      <c r="N201" s="681" t="s">
        <v>3229</v>
      </c>
      <c r="O201" s="681"/>
      <c r="P201" s="683" t="s">
        <v>515</v>
      </c>
      <c r="Q201" s="685" t="s">
        <v>3173</v>
      </c>
    </row>
    <row r="202" spans="1:17" x14ac:dyDescent="0.25">
      <c r="A202" s="683" t="s">
        <v>3122</v>
      </c>
      <c r="B202" s="683" t="s">
        <v>162</v>
      </c>
      <c r="C202" s="683" t="s">
        <v>1519</v>
      </c>
      <c r="D202" s="683" t="s">
        <v>3160</v>
      </c>
      <c r="E202" s="683" t="s">
        <v>645</v>
      </c>
      <c r="F202" s="683" t="s">
        <v>648</v>
      </c>
      <c r="G202" s="683">
        <v>1029.9000000000001</v>
      </c>
      <c r="H202" s="683">
        <v>1029.9000000000001</v>
      </c>
      <c r="I202" s="684">
        <v>54.796572611981702</v>
      </c>
      <c r="J202" s="683" t="s">
        <v>342</v>
      </c>
      <c r="K202" s="683"/>
      <c r="L202" s="681" t="s">
        <v>3234</v>
      </c>
      <c r="M202" s="683" t="s">
        <v>342</v>
      </c>
      <c r="N202" s="681" t="s">
        <v>3229</v>
      </c>
      <c r="O202" s="681"/>
      <c r="P202" s="683" t="s">
        <v>515</v>
      </c>
      <c r="Q202" s="685" t="s">
        <v>3173</v>
      </c>
    </row>
    <row r="203" spans="1:17" x14ac:dyDescent="0.25">
      <c r="A203" s="683" t="s">
        <v>3122</v>
      </c>
      <c r="B203" s="683" t="s">
        <v>162</v>
      </c>
      <c r="C203" s="683" t="s">
        <v>1519</v>
      </c>
      <c r="D203" s="683" t="s">
        <v>3160</v>
      </c>
      <c r="E203" s="683" t="s">
        <v>645</v>
      </c>
      <c r="F203" s="683" t="s">
        <v>649</v>
      </c>
      <c r="G203" s="683">
        <v>1029.9000000000001</v>
      </c>
      <c r="H203" s="683">
        <v>1029.9000000000001</v>
      </c>
      <c r="I203" s="684">
        <v>10.5242674458595</v>
      </c>
      <c r="J203" s="683" t="s">
        <v>3161</v>
      </c>
      <c r="K203" s="683"/>
      <c r="L203" s="681" t="s">
        <v>3235</v>
      </c>
      <c r="M203" s="683" t="s">
        <v>362</v>
      </c>
      <c r="N203" s="681" t="s">
        <v>3229</v>
      </c>
      <c r="O203" s="681"/>
      <c r="P203" s="683" t="s">
        <v>515</v>
      </c>
      <c r="Q203" s="685" t="s">
        <v>3173</v>
      </c>
    </row>
    <row r="204" spans="1:17" x14ac:dyDescent="0.25">
      <c r="A204" s="683" t="s">
        <v>3122</v>
      </c>
      <c r="B204" s="683" t="s">
        <v>162</v>
      </c>
      <c r="C204" s="683" t="s">
        <v>1519</v>
      </c>
      <c r="D204" s="683" t="s">
        <v>3160</v>
      </c>
      <c r="E204" s="683" t="s">
        <v>650</v>
      </c>
      <c r="F204" s="683" t="s">
        <v>651</v>
      </c>
      <c r="G204" s="683">
        <v>1029.9000000000001</v>
      </c>
      <c r="H204" s="683">
        <v>1030</v>
      </c>
      <c r="I204" s="684">
        <v>179.36537942297701</v>
      </c>
      <c r="J204" s="683" t="s">
        <v>3161</v>
      </c>
      <c r="K204" s="683"/>
      <c r="L204" s="681" t="s">
        <v>1461</v>
      </c>
      <c r="M204" s="683" t="s">
        <v>362</v>
      </c>
      <c r="N204" s="681" t="s">
        <v>3229</v>
      </c>
      <c r="O204" s="681"/>
      <c r="P204" s="683" t="s">
        <v>515</v>
      </c>
      <c r="Q204" s="685" t="s">
        <v>3173</v>
      </c>
    </row>
    <row r="205" spans="1:17" x14ac:dyDescent="0.25">
      <c r="A205" s="670" t="s">
        <v>3122</v>
      </c>
      <c r="B205" s="670" t="s">
        <v>162</v>
      </c>
      <c r="C205" s="670" t="s">
        <v>162</v>
      </c>
      <c r="D205" s="670" t="s">
        <v>1340</v>
      </c>
      <c r="E205" s="670" t="s">
        <v>630</v>
      </c>
      <c r="F205" s="670" t="s">
        <v>652</v>
      </c>
      <c r="G205" s="670">
        <v>1030.2</v>
      </c>
      <c r="H205" s="670">
        <v>1030.2</v>
      </c>
      <c r="I205" s="671">
        <v>42.7500411231564</v>
      </c>
      <c r="J205" s="670" t="s">
        <v>3125</v>
      </c>
      <c r="K205" s="670"/>
      <c r="L205" s="670" t="s">
        <v>3233</v>
      </c>
      <c r="M205" s="670" t="s">
        <v>499</v>
      </c>
      <c r="N205" s="672"/>
      <c r="O205" s="672"/>
      <c r="P205" s="670" t="s">
        <v>515</v>
      </c>
      <c r="Q205" s="673" t="s">
        <v>3127</v>
      </c>
    </row>
    <row r="206" spans="1:17" x14ac:dyDescent="0.25">
      <c r="A206" s="683" t="s">
        <v>3122</v>
      </c>
      <c r="B206" s="683" t="s">
        <v>162</v>
      </c>
      <c r="C206" s="683" t="s">
        <v>1519</v>
      </c>
      <c r="D206" s="683" t="s">
        <v>3160</v>
      </c>
      <c r="E206" s="683" t="s">
        <v>630</v>
      </c>
      <c r="F206" s="683" t="s">
        <v>635</v>
      </c>
      <c r="G206" s="683">
        <v>1030.2</v>
      </c>
      <c r="H206" s="683">
        <v>1030.2</v>
      </c>
      <c r="I206" s="684">
        <v>12.8432213271086</v>
      </c>
      <c r="J206" s="683" t="s">
        <v>3161</v>
      </c>
      <c r="K206" s="683"/>
      <c r="L206" s="681" t="s">
        <v>1342</v>
      </c>
      <c r="M206" s="683" t="s">
        <v>362</v>
      </c>
      <c r="N206" s="681"/>
      <c r="O206" s="681"/>
      <c r="P206" s="683" t="s">
        <v>515</v>
      </c>
      <c r="Q206" s="685" t="s">
        <v>3173</v>
      </c>
    </row>
    <row r="207" spans="1:17" x14ac:dyDescent="0.25">
      <c r="A207" s="670" t="s">
        <v>3122</v>
      </c>
      <c r="B207" s="670" t="s">
        <v>162</v>
      </c>
      <c r="C207" s="670" t="s">
        <v>162</v>
      </c>
      <c r="D207" s="670" t="s">
        <v>1340</v>
      </c>
      <c r="E207" s="670" t="s">
        <v>653</v>
      </c>
      <c r="F207" s="670" t="s">
        <v>654</v>
      </c>
      <c r="G207" s="670">
        <v>1030.2</v>
      </c>
      <c r="H207" s="670">
        <v>1030.2</v>
      </c>
      <c r="I207" s="671">
        <v>99.686330926411401</v>
      </c>
      <c r="J207" s="670" t="s">
        <v>3125</v>
      </c>
      <c r="K207" s="670" t="s">
        <v>3230</v>
      </c>
      <c r="L207" s="670" t="s">
        <v>1342</v>
      </c>
      <c r="M207" s="670" t="s">
        <v>336</v>
      </c>
      <c r="N207" s="672"/>
      <c r="O207" s="672"/>
      <c r="P207" s="670" t="s">
        <v>679</v>
      </c>
      <c r="Q207" s="673" t="s">
        <v>3127</v>
      </c>
    </row>
    <row r="208" spans="1:17" x14ac:dyDescent="0.25">
      <c r="A208" s="670" t="s">
        <v>3122</v>
      </c>
      <c r="B208" s="670" t="s">
        <v>162</v>
      </c>
      <c r="C208" s="670" t="s">
        <v>162</v>
      </c>
      <c r="D208" s="670" t="s">
        <v>1340</v>
      </c>
      <c r="E208" s="670" t="s">
        <v>653</v>
      </c>
      <c r="F208" s="670" t="s">
        <v>655</v>
      </c>
      <c r="G208" s="670">
        <v>1030.2</v>
      </c>
      <c r="H208" s="670">
        <v>1030.4000000000001</v>
      </c>
      <c r="I208" s="671">
        <v>103.67061324479501</v>
      </c>
      <c r="J208" s="670" t="s">
        <v>3125</v>
      </c>
      <c r="K208" s="670" t="s">
        <v>3230</v>
      </c>
      <c r="L208" s="670" t="s">
        <v>1342</v>
      </c>
      <c r="M208" s="670" t="s">
        <v>499</v>
      </c>
      <c r="N208" s="672"/>
      <c r="O208" s="672"/>
      <c r="P208" s="670" t="s">
        <v>679</v>
      </c>
      <c r="Q208" s="673" t="s">
        <v>3127</v>
      </c>
    </row>
    <row r="209" spans="1:17" x14ac:dyDescent="0.25">
      <c r="A209" s="670" t="s">
        <v>3122</v>
      </c>
      <c r="B209" s="670" t="s">
        <v>162</v>
      </c>
      <c r="C209" s="670" t="s">
        <v>162</v>
      </c>
      <c r="D209" s="670" t="s">
        <v>1340</v>
      </c>
      <c r="E209" s="670" t="s">
        <v>653</v>
      </c>
      <c r="F209" s="670" t="s">
        <v>656</v>
      </c>
      <c r="G209" s="670">
        <v>1030.4000000000001</v>
      </c>
      <c r="H209" s="670">
        <v>1030.4000000000001</v>
      </c>
      <c r="I209" s="671">
        <v>14.158237198694501</v>
      </c>
      <c r="J209" s="670" t="s">
        <v>3125</v>
      </c>
      <c r="K209" s="670"/>
      <c r="L209" s="670" t="s">
        <v>1342</v>
      </c>
      <c r="M209" s="670" t="s">
        <v>499</v>
      </c>
      <c r="N209" s="672"/>
      <c r="O209" s="672"/>
      <c r="P209" s="670" t="s">
        <v>679</v>
      </c>
      <c r="Q209" s="673" t="s">
        <v>3127</v>
      </c>
    </row>
    <row r="210" spans="1:17" x14ac:dyDescent="0.25">
      <c r="A210" s="670" t="s">
        <v>3122</v>
      </c>
      <c r="B210" s="670" t="s">
        <v>162</v>
      </c>
      <c r="C210" s="670" t="s">
        <v>162</v>
      </c>
      <c r="D210" s="670" t="s">
        <v>1340</v>
      </c>
      <c r="E210" s="670" t="s">
        <v>653</v>
      </c>
      <c r="F210" s="670" t="s">
        <v>657</v>
      </c>
      <c r="G210" s="670">
        <v>1030.4000000000001</v>
      </c>
      <c r="H210" s="670">
        <v>1030.4000000000001</v>
      </c>
      <c r="I210" s="671">
        <v>96.142935605692301</v>
      </c>
      <c r="J210" s="670" t="s">
        <v>3125</v>
      </c>
      <c r="K210" s="670" t="s">
        <v>3230</v>
      </c>
      <c r="L210" s="670" t="s">
        <v>3233</v>
      </c>
      <c r="M210" s="670" t="s">
        <v>499</v>
      </c>
      <c r="N210" s="672"/>
      <c r="O210" s="672"/>
      <c r="P210" s="670" t="s">
        <v>679</v>
      </c>
      <c r="Q210" s="673" t="s">
        <v>3127</v>
      </c>
    </row>
    <row r="211" spans="1:17" x14ac:dyDescent="0.25">
      <c r="A211" s="670" t="s">
        <v>3122</v>
      </c>
      <c r="B211" s="670" t="s">
        <v>162</v>
      </c>
      <c r="C211" s="670" t="s">
        <v>162</v>
      </c>
      <c r="D211" s="670" t="s">
        <v>1340</v>
      </c>
      <c r="E211" s="670" t="s">
        <v>658</v>
      </c>
      <c r="F211" s="670" t="s">
        <v>659</v>
      </c>
      <c r="G211" s="670">
        <v>1030.4000000000001</v>
      </c>
      <c r="H211" s="670">
        <v>1030.7</v>
      </c>
      <c r="I211" s="671">
        <v>208.865979382207</v>
      </c>
      <c r="J211" s="670" t="s">
        <v>3125</v>
      </c>
      <c r="K211" s="670"/>
      <c r="L211" s="670" t="s">
        <v>1342</v>
      </c>
      <c r="M211" s="670" t="s">
        <v>499</v>
      </c>
      <c r="N211" s="672"/>
      <c r="O211" s="672"/>
      <c r="P211" s="670" t="s">
        <v>679</v>
      </c>
      <c r="Q211" s="673" t="s">
        <v>3127</v>
      </c>
    </row>
    <row r="212" spans="1:17" x14ac:dyDescent="0.25">
      <c r="A212" s="670" t="s">
        <v>3122</v>
      </c>
      <c r="B212" s="670" t="s">
        <v>162</v>
      </c>
      <c r="C212" s="670" t="s">
        <v>162</v>
      </c>
      <c r="D212" s="670" t="s">
        <v>1340</v>
      </c>
      <c r="E212" s="670" t="s">
        <v>658</v>
      </c>
      <c r="F212" s="670" t="s">
        <v>661</v>
      </c>
      <c r="G212" s="670">
        <v>1030.7</v>
      </c>
      <c r="H212" s="670">
        <v>1030.9000000000001</v>
      </c>
      <c r="I212" s="671">
        <v>182.13029551152701</v>
      </c>
      <c r="J212" s="670" t="s">
        <v>3125</v>
      </c>
      <c r="K212" s="670" t="s">
        <v>3230</v>
      </c>
      <c r="L212" s="670" t="s">
        <v>1342</v>
      </c>
      <c r="M212" s="670" t="s">
        <v>499</v>
      </c>
      <c r="N212" s="672"/>
      <c r="O212" s="672"/>
      <c r="P212" s="670" t="s">
        <v>679</v>
      </c>
      <c r="Q212" s="673" t="s">
        <v>3127</v>
      </c>
    </row>
    <row r="213" spans="1:17" x14ac:dyDescent="0.25">
      <c r="A213" s="670" t="s">
        <v>3122</v>
      </c>
      <c r="B213" s="670" t="s">
        <v>162</v>
      </c>
      <c r="C213" s="670" t="s">
        <v>162</v>
      </c>
      <c r="D213" s="670" t="s">
        <v>1340</v>
      </c>
      <c r="E213" s="670" t="s">
        <v>658</v>
      </c>
      <c r="F213" s="670" t="s">
        <v>662</v>
      </c>
      <c r="G213" s="670">
        <v>1030.9000000000001</v>
      </c>
      <c r="H213" s="670">
        <v>1031</v>
      </c>
      <c r="I213" s="671">
        <v>165.11692409746601</v>
      </c>
      <c r="J213" s="670" t="s">
        <v>3125</v>
      </c>
      <c r="K213" s="670"/>
      <c r="L213" s="670" t="s">
        <v>1342</v>
      </c>
      <c r="M213" s="670" t="s">
        <v>499</v>
      </c>
      <c r="N213" s="672"/>
      <c r="O213" s="672"/>
      <c r="P213" s="670" t="s">
        <v>679</v>
      </c>
      <c r="Q213" s="673" t="s">
        <v>3127</v>
      </c>
    </row>
    <row r="214" spans="1:17" x14ac:dyDescent="0.25">
      <c r="A214" s="683" t="s">
        <v>3122</v>
      </c>
      <c r="B214" s="683" t="s">
        <v>162</v>
      </c>
      <c r="C214" s="683" t="s">
        <v>1519</v>
      </c>
      <c r="D214" s="683" t="s">
        <v>3160</v>
      </c>
      <c r="E214" s="683" t="s">
        <v>663</v>
      </c>
      <c r="F214" s="683" t="s">
        <v>664</v>
      </c>
      <c r="G214" s="683">
        <v>1031</v>
      </c>
      <c r="H214" s="683">
        <v>1031.0999999999999</v>
      </c>
      <c r="I214" s="684">
        <v>60.428490721502897</v>
      </c>
      <c r="J214" s="683" t="s">
        <v>342</v>
      </c>
      <c r="K214" s="683"/>
      <c r="L214" s="681" t="s">
        <v>1329</v>
      </c>
      <c r="M214" s="683" t="s">
        <v>342</v>
      </c>
      <c r="N214" s="681" t="s">
        <v>3236</v>
      </c>
      <c r="O214" s="681"/>
      <c r="P214" s="683"/>
      <c r="Q214" s="685" t="s">
        <v>3173</v>
      </c>
    </row>
    <row r="215" spans="1:17" x14ac:dyDescent="0.25">
      <c r="A215" s="683" t="s">
        <v>3122</v>
      </c>
      <c r="B215" s="683" t="s">
        <v>162</v>
      </c>
      <c r="C215" s="683" t="s">
        <v>1519</v>
      </c>
      <c r="D215" s="683" t="s">
        <v>3160</v>
      </c>
      <c r="E215" s="683" t="s">
        <v>663</v>
      </c>
      <c r="F215" s="683" t="s">
        <v>665</v>
      </c>
      <c r="G215" s="683">
        <v>1031</v>
      </c>
      <c r="H215" s="683">
        <v>1031.0999999999999</v>
      </c>
      <c r="I215" s="684">
        <v>18.181390629832698</v>
      </c>
      <c r="J215" s="683" t="s">
        <v>342</v>
      </c>
      <c r="K215" s="683"/>
      <c r="L215" s="681" t="s">
        <v>1329</v>
      </c>
      <c r="M215" s="683" t="s">
        <v>342</v>
      </c>
      <c r="N215" s="681" t="s">
        <v>3236</v>
      </c>
      <c r="O215" s="681"/>
      <c r="P215" s="683"/>
      <c r="Q215" s="685" t="s">
        <v>3173</v>
      </c>
    </row>
    <row r="216" spans="1:17" x14ac:dyDescent="0.25">
      <c r="A216" s="683" t="s">
        <v>3122</v>
      </c>
      <c r="B216" s="683" t="s">
        <v>162</v>
      </c>
      <c r="C216" s="683" t="s">
        <v>1519</v>
      </c>
      <c r="D216" s="683" t="s">
        <v>3160</v>
      </c>
      <c r="E216" s="683" t="s">
        <v>663</v>
      </c>
      <c r="F216" s="683" t="s">
        <v>666</v>
      </c>
      <c r="G216" s="683">
        <v>1031</v>
      </c>
      <c r="H216" s="683">
        <v>1031.0999999999999</v>
      </c>
      <c r="I216" s="684">
        <v>31.4646152796896</v>
      </c>
      <c r="J216" s="683" t="s">
        <v>342</v>
      </c>
      <c r="K216" s="683"/>
      <c r="L216" s="681" t="s">
        <v>1329</v>
      </c>
      <c r="M216" s="683" t="s">
        <v>342</v>
      </c>
      <c r="N216" s="681" t="s">
        <v>3236</v>
      </c>
      <c r="O216" s="681"/>
      <c r="P216" s="683"/>
      <c r="Q216" s="685" t="s">
        <v>3173</v>
      </c>
    </row>
    <row r="217" spans="1:17" x14ac:dyDescent="0.25">
      <c r="A217" s="670" t="s">
        <v>3122</v>
      </c>
      <c r="B217" s="670" t="s">
        <v>162</v>
      </c>
      <c r="C217" s="670" t="s">
        <v>162</v>
      </c>
      <c r="D217" s="670" t="s">
        <v>1340</v>
      </c>
      <c r="E217" s="670" t="s">
        <v>658</v>
      </c>
      <c r="F217" s="670" t="s">
        <v>667</v>
      </c>
      <c r="G217" s="670">
        <v>1031</v>
      </c>
      <c r="H217" s="670">
        <v>1031.7</v>
      </c>
      <c r="I217" s="671">
        <v>740.75952483211699</v>
      </c>
      <c r="J217" s="670" t="s">
        <v>3125</v>
      </c>
      <c r="K217" s="670" t="s">
        <v>3230</v>
      </c>
      <c r="L217" s="670" t="s">
        <v>1342</v>
      </c>
      <c r="M217" s="670" t="s">
        <v>336</v>
      </c>
      <c r="N217" s="672" t="s">
        <v>3237</v>
      </c>
      <c r="O217" s="672"/>
      <c r="P217" s="670" t="s">
        <v>679</v>
      </c>
      <c r="Q217" s="673" t="s">
        <v>3127</v>
      </c>
    </row>
    <row r="218" spans="1:17" x14ac:dyDescent="0.25">
      <c r="A218" s="683" t="s">
        <v>3122</v>
      </c>
      <c r="B218" s="683" t="s">
        <v>162</v>
      </c>
      <c r="C218" s="683" t="s">
        <v>1519</v>
      </c>
      <c r="D218" s="683" t="s">
        <v>3160</v>
      </c>
      <c r="E218" s="683" t="s">
        <v>663</v>
      </c>
      <c r="F218" s="683" t="s">
        <v>668</v>
      </c>
      <c r="G218" s="683">
        <v>1031.0999999999999</v>
      </c>
      <c r="H218" s="683">
        <v>1031.2</v>
      </c>
      <c r="I218" s="684">
        <v>115.779715341193</v>
      </c>
      <c r="J218" s="683" t="s">
        <v>342</v>
      </c>
      <c r="K218" s="683"/>
      <c r="L218" s="681" t="s">
        <v>1329</v>
      </c>
      <c r="M218" s="683" t="s">
        <v>342</v>
      </c>
      <c r="N218" s="681" t="s">
        <v>3238</v>
      </c>
      <c r="O218" s="681"/>
      <c r="P218" s="683"/>
      <c r="Q218" s="685" t="s">
        <v>3173</v>
      </c>
    </row>
    <row r="219" spans="1:17" x14ac:dyDescent="0.25">
      <c r="A219" s="683" t="s">
        <v>3122</v>
      </c>
      <c r="B219" s="683" t="s">
        <v>162</v>
      </c>
      <c r="C219" s="683" t="s">
        <v>1519</v>
      </c>
      <c r="D219" s="683" t="s">
        <v>3160</v>
      </c>
      <c r="E219" s="683" t="s">
        <v>663</v>
      </c>
      <c r="F219" s="683" t="s">
        <v>669</v>
      </c>
      <c r="G219" s="683">
        <v>1031.2</v>
      </c>
      <c r="H219" s="683">
        <v>1031.3</v>
      </c>
      <c r="I219" s="684">
        <v>138.305914955753</v>
      </c>
      <c r="J219" s="683" t="s">
        <v>342</v>
      </c>
      <c r="K219" s="683"/>
      <c r="L219" s="681" t="s">
        <v>1329</v>
      </c>
      <c r="M219" s="683" t="s">
        <v>342</v>
      </c>
      <c r="N219" s="681" t="s">
        <v>3239</v>
      </c>
      <c r="O219" s="681"/>
      <c r="P219" s="683"/>
      <c r="Q219" s="685" t="s">
        <v>3173</v>
      </c>
    </row>
    <row r="220" spans="1:17" x14ac:dyDescent="0.25">
      <c r="A220" s="683" t="s">
        <v>3122</v>
      </c>
      <c r="B220" s="683" t="s">
        <v>162</v>
      </c>
      <c r="C220" s="683" t="s">
        <v>1519</v>
      </c>
      <c r="D220" s="683" t="s">
        <v>3160</v>
      </c>
      <c r="E220" s="683" t="s">
        <v>663</v>
      </c>
      <c r="F220" s="683" t="s">
        <v>670</v>
      </c>
      <c r="G220" s="683">
        <v>1031.3</v>
      </c>
      <c r="H220" s="683">
        <v>1031.5</v>
      </c>
      <c r="I220" s="684">
        <v>149.06869842047499</v>
      </c>
      <c r="J220" s="683" t="s">
        <v>342</v>
      </c>
      <c r="K220" s="683"/>
      <c r="L220" s="681" t="s">
        <v>1362</v>
      </c>
      <c r="M220" s="683" t="s">
        <v>342</v>
      </c>
      <c r="N220" s="681" t="s">
        <v>3240</v>
      </c>
      <c r="O220" s="681"/>
      <c r="P220" s="683"/>
      <c r="Q220" s="685" t="s">
        <v>3173</v>
      </c>
    </row>
    <row r="221" spans="1:17" x14ac:dyDescent="0.25">
      <c r="A221" s="683" t="s">
        <v>3122</v>
      </c>
      <c r="B221" s="683" t="s">
        <v>162</v>
      </c>
      <c r="C221" s="683" t="s">
        <v>1519</v>
      </c>
      <c r="D221" s="683" t="s">
        <v>3160</v>
      </c>
      <c r="E221" s="683" t="s">
        <v>663</v>
      </c>
      <c r="F221" s="683" t="s">
        <v>671</v>
      </c>
      <c r="G221" s="683">
        <v>1031.5</v>
      </c>
      <c r="H221" s="683">
        <v>1031.9000000000001</v>
      </c>
      <c r="I221" s="684">
        <v>413.96159931454599</v>
      </c>
      <c r="J221" s="683" t="s">
        <v>342</v>
      </c>
      <c r="K221" s="683"/>
      <c r="L221" s="681" t="s">
        <v>1329</v>
      </c>
      <c r="M221" s="683" t="s">
        <v>342</v>
      </c>
      <c r="N221" s="681" t="s">
        <v>3241</v>
      </c>
      <c r="O221" s="681"/>
      <c r="P221" s="683"/>
      <c r="Q221" s="685" t="s">
        <v>3173</v>
      </c>
    </row>
    <row r="222" spans="1:17" x14ac:dyDescent="0.25">
      <c r="A222" s="683" t="s">
        <v>3122</v>
      </c>
      <c r="B222" s="683" t="s">
        <v>162</v>
      </c>
      <c r="C222" s="683" t="s">
        <v>1519</v>
      </c>
      <c r="D222" s="683" t="s">
        <v>3160</v>
      </c>
      <c r="E222" s="683" t="s">
        <v>663</v>
      </c>
      <c r="F222" s="683" t="s">
        <v>672</v>
      </c>
      <c r="G222" s="683">
        <v>1031.5</v>
      </c>
      <c r="H222" s="683">
        <v>1031.5</v>
      </c>
      <c r="I222" s="684">
        <v>40.553274156083802</v>
      </c>
      <c r="J222" s="683" t="s">
        <v>342</v>
      </c>
      <c r="K222" s="683"/>
      <c r="L222" s="681" t="s">
        <v>1329</v>
      </c>
      <c r="M222" s="683" t="s">
        <v>342</v>
      </c>
      <c r="N222" s="681" t="s">
        <v>3239</v>
      </c>
      <c r="O222" s="681"/>
      <c r="P222" s="683"/>
      <c r="Q222" s="685" t="s">
        <v>3173</v>
      </c>
    </row>
    <row r="223" spans="1:17" x14ac:dyDescent="0.25">
      <c r="A223" s="670" t="s">
        <v>3122</v>
      </c>
      <c r="B223" s="670" t="s">
        <v>162</v>
      </c>
      <c r="C223" s="670" t="s">
        <v>162</v>
      </c>
      <c r="D223" s="670" t="s">
        <v>1340</v>
      </c>
      <c r="E223" s="670" t="s">
        <v>658</v>
      </c>
      <c r="F223" s="670" t="s">
        <v>673</v>
      </c>
      <c r="G223" s="670">
        <v>1031.7</v>
      </c>
      <c r="H223" s="670">
        <v>1032.5999999999999</v>
      </c>
      <c r="I223" s="671">
        <v>852.28520734961103</v>
      </c>
      <c r="J223" s="670" t="s">
        <v>3125</v>
      </c>
      <c r="K223" s="670" t="s">
        <v>3230</v>
      </c>
      <c r="L223" s="670" t="s">
        <v>1342</v>
      </c>
      <c r="M223" s="670" t="s">
        <v>499</v>
      </c>
      <c r="N223" s="672"/>
      <c r="O223" s="672"/>
      <c r="P223" s="670" t="s">
        <v>679</v>
      </c>
      <c r="Q223" s="673" t="s">
        <v>3127</v>
      </c>
    </row>
    <row r="224" spans="1:17" x14ac:dyDescent="0.25">
      <c r="A224" s="683" t="s">
        <v>3122</v>
      </c>
      <c r="B224" s="683" t="s">
        <v>162</v>
      </c>
      <c r="C224" s="683" t="s">
        <v>1519</v>
      </c>
      <c r="D224" s="683" t="s">
        <v>3160</v>
      </c>
      <c r="E224" s="683" t="s">
        <v>663</v>
      </c>
      <c r="F224" s="683" t="s">
        <v>674</v>
      </c>
      <c r="G224" s="683">
        <v>1031.8</v>
      </c>
      <c r="H224" s="683">
        <v>1032</v>
      </c>
      <c r="I224" s="684">
        <v>112.98760273644</v>
      </c>
      <c r="J224" s="683" t="s">
        <v>342</v>
      </c>
      <c r="K224" s="683"/>
      <c r="L224" s="681" t="s">
        <v>1329</v>
      </c>
      <c r="M224" s="683" t="s">
        <v>342</v>
      </c>
      <c r="N224" s="681" t="s">
        <v>3242</v>
      </c>
      <c r="O224" s="681"/>
      <c r="P224" s="683"/>
      <c r="Q224" s="685" t="s">
        <v>3173</v>
      </c>
    </row>
    <row r="225" spans="1:17" x14ac:dyDescent="0.25">
      <c r="A225" s="683" t="s">
        <v>3122</v>
      </c>
      <c r="B225" s="683" t="s">
        <v>162</v>
      </c>
      <c r="C225" s="683" t="s">
        <v>1519</v>
      </c>
      <c r="D225" s="683" t="s">
        <v>3160</v>
      </c>
      <c r="E225" s="683" t="s">
        <v>663</v>
      </c>
      <c r="F225" s="683" t="s">
        <v>677</v>
      </c>
      <c r="G225" s="683">
        <v>1032</v>
      </c>
      <c r="H225" s="683">
        <v>1032.2</v>
      </c>
      <c r="I225" s="684">
        <v>236.019821667662</v>
      </c>
      <c r="J225" s="683" t="s">
        <v>342</v>
      </c>
      <c r="K225" s="683"/>
      <c r="L225" s="681" t="s">
        <v>1362</v>
      </c>
      <c r="M225" s="683" t="s">
        <v>342</v>
      </c>
      <c r="N225" s="681" t="s">
        <v>3237</v>
      </c>
      <c r="O225" s="681"/>
      <c r="P225" s="683"/>
      <c r="Q225" s="685" t="s">
        <v>3173</v>
      </c>
    </row>
    <row r="226" spans="1:17" x14ac:dyDescent="0.25">
      <c r="A226" s="683" t="s">
        <v>3122</v>
      </c>
      <c r="B226" s="683" t="s">
        <v>162</v>
      </c>
      <c r="C226" s="683" t="s">
        <v>1519</v>
      </c>
      <c r="D226" s="683" t="s">
        <v>3160</v>
      </c>
      <c r="E226" s="683" t="s">
        <v>663</v>
      </c>
      <c r="F226" s="683" t="s">
        <v>675</v>
      </c>
      <c r="G226" s="683">
        <v>1032</v>
      </c>
      <c r="H226" s="683">
        <v>1032</v>
      </c>
      <c r="I226" s="684">
        <v>2.9029410475471602</v>
      </c>
      <c r="J226" s="683" t="s">
        <v>342</v>
      </c>
      <c r="K226" s="683"/>
      <c r="L226" s="681" t="s">
        <v>1362</v>
      </c>
      <c r="M226" s="683" t="s">
        <v>342</v>
      </c>
      <c r="N226" s="681"/>
      <c r="O226" s="681"/>
      <c r="P226" s="683"/>
      <c r="Q226" s="685" t="s">
        <v>3173</v>
      </c>
    </row>
    <row r="227" spans="1:17" x14ac:dyDescent="0.25">
      <c r="A227" s="670" t="s">
        <v>3122</v>
      </c>
      <c r="B227" s="670" t="s">
        <v>162</v>
      </c>
      <c r="C227" s="670" t="s">
        <v>162</v>
      </c>
      <c r="D227" s="670" t="s">
        <v>1340</v>
      </c>
      <c r="E227" s="670" t="s">
        <v>663</v>
      </c>
      <c r="F227" s="670" t="s">
        <v>678</v>
      </c>
      <c r="G227" s="670">
        <v>1032.2</v>
      </c>
      <c r="H227" s="670">
        <v>1032.3</v>
      </c>
      <c r="I227" s="671">
        <v>133.31766631930699</v>
      </c>
      <c r="J227" s="670" t="s">
        <v>3125</v>
      </c>
      <c r="K227" s="670"/>
      <c r="L227" s="670" t="s">
        <v>1342</v>
      </c>
      <c r="M227" s="670" t="s">
        <v>679</v>
      </c>
      <c r="N227" s="672" t="s">
        <v>3237</v>
      </c>
      <c r="O227" s="672"/>
      <c r="P227" s="670" t="s">
        <v>679</v>
      </c>
      <c r="Q227" s="673" t="s">
        <v>3127</v>
      </c>
    </row>
    <row r="228" spans="1:17" x14ac:dyDescent="0.25">
      <c r="A228" s="683" t="s">
        <v>3122</v>
      </c>
      <c r="B228" s="683" t="s">
        <v>162</v>
      </c>
      <c r="C228" s="683" t="s">
        <v>1519</v>
      </c>
      <c r="D228" s="683"/>
      <c r="E228" s="683" t="s">
        <v>680</v>
      </c>
      <c r="F228" s="683" t="s">
        <v>681</v>
      </c>
      <c r="G228" s="683">
        <v>1032.3</v>
      </c>
      <c r="H228" s="683">
        <v>1032.3</v>
      </c>
      <c r="I228" s="684">
        <v>21.670666609382099</v>
      </c>
      <c r="J228" s="683" t="s">
        <v>342</v>
      </c>
      <c r="K228" s="683"/>
      <c r="L228" s="681" t="s">
        <v>1363</v>
      </c>
      <c r="M228" s="683" t="s">
        <v>342</v>
      </c>
      <c r="N228" s="681" t="s">
        <v>3243</v>
      </c>
      <c r="O228" s="681"/>
      <c r="P228" s="683" t="s">
        <v>3180</v>
      </c>
      <c r="Q228" s="685" t="s">
        <v>3173</v>
      </c>
    </row>
    <row r="229" spans="1:17" x14ac:dyDescent="0.25">
      <c r="A229" s="670" t="s">
        <v>3122</v>
      </c>
      <c r="B229" s="670" t="s">
        <v>162</v>
      </c>
      <c r="C229" s="670" t="s">
        <v>162</v>
      </c>
      <c r="D229" s="670" t="s">
        <v>1340</v>
      </c>
      <c r="E229" s="670" t="s">
        <v>682</v>
      </c>
      <c r="F229" s="670" t="s">
        <v>683</v>
      </c>
      <c r="G229" s="670">
        <v>1032.3</v>
      </c>
      <c r="H229" s="670">
        <v>1032.4000000000001</v>
      </c>
      <c r="I229" s="671">
        <v>122.41416364690799</v>
      </c>
      <c r="J229" s="670" t="s">
        <v>3125</v>
      </c>
      <c r="K229" s="670"/>
      <c r="L229" s="670" t="s">
        <v>1342</v>
      </c>
      <c r="M229" s="670" t="s">
        <v>499</v>
      </c>
      <c r="N229" s="672" t="s">
        <v>3244</v>
      </c>
      <c r="O229" s="672"/>
      <c r="P229" s="670" t="s">
        <v>679</v>
      </c>
      <c r="Q229" s="673" t="s">
        <v>3127</v>
      </c>
    </row>
    <row r="230" spans="1:17" x14ac:dyDescent="0.25">
      <c r="A230" s="670" t="s">
        <v>3122</v>
      </c>
      <c r="B230" s="670" t="s">
        <v>162</v>
      </c>
      <c r="C230" s="670" t="s">
        <v>162</v>
      </c>
      <c r="D230" s="670" t="s">
        <v>1340</v>
      </c>
      <c r="E230" s="670" t="s">
        <v>682</v>
      </c>
      <c r="F230" s="670" t="s">
        <v>684</v>
      </c>
      <c r="G230" s="670">
        <v>1032.4000000000001</v>
      </c>
      <c r="H230" s="670">
        <v>1032.5</v>
      </c>
      <c r="I230" s="671">
        <v>40.691120426615903</v>
      </c>
      <c r="J230" s="670" t="s">
        <v>3125</v>
      </c>
      <c r="K230" s="670"/>
      <c r="L230" s="670" t="s">
        <v>1342</v>
      </c>
      <c r="M230" s="670" t="s">
        <v>499</v>
      </c>
      <c r="N230" s="672"/>
      <c r="O230" s="672"/>
      <c r="P230" s="670" t="s">
        <v>679</v>
      </c>
      <c r="Q230" s="673" t="s">
        <v>3127</v>
      </c>
    </row>
    <row r="231" spans="1:17" x14ac:dyDescent="0.25">
      <c r="A231" s="670" t="s">
        <v>3122</v>
      </c>
      <c r="B231" s="670" t="s">
        <v>162</v>
      </c>
      <c r="C231" s="670" t="s">
        <v>162</v>
      </c>
      <c r="D231" s="670" t="s">
        <v>1340</v>
      </c>
      <c r="E231" s="670" t="s">
        <v>682</v>
      </c>
      <c r="F231" s="670" t="s">
        <v>685</v>
      </c>
      <c r="G231" s="670">
        <v>1032.5</v>
      </c>
      <c r="H231" s="670">
        <v>1032.5</v>
      </c>
      <c r="I231" s="671">
        <v>88.496167745056098</v>
      </c>
      <c r="J231" s="670" t="s">
        <v>3125</v>
      </c>
      <c r="K231" s="670"/>
      <c r="L231" s="670" t="s">
        <v>1342</v>
      </c>
      <c r="M231" s="670" t="s">
        <v>499</v>
      </c>
      <c r="N231" s="672" t="s">
        <v>3245</v>
      </c>
      <c r="O231" s="672"/>
      <c r="P231" s="670" t="s">
        <v>679</v>
      </c>
      <c r="Q231" s="673" t="s">
        <v>3127</v>
      </c>
    </row>
    <row r="232" spans="1:17" x14ac:dyDescent="0.25">
      <c r="A232" s="670" t="s">
        <v>3122</v>
      </c>
      <c r="B232" s="670" t="s">
        <v>162</v>
      </c>
      <c r="C232" s="670" t="s">
        <v>162</v>
      </c>
      <c r="D232" s="670" t="s">
        <v>1340</v>
      </c>
      <c r="E232" s="670" t="s">
        <v>686</v>
      </c>
      <c r="F232" s="670" t="s">
        <v>687</v>
      </c>
      <c r="G232" s="670">
        <v>1032.5</v>
      </c>
      <c r="H232" s="670">
        <v>1032.5</v>
      </c>
      <c r="I232" s="671">
        <v>8.6507825482513692</v>
      </c>
      <c r="J232" s="670" t="s">
        <v>3125</v>
      </c>
      <c r="K232" s="670"/>
      <c r="L232" s="670" t="s">
        <v>1342</v>
      </c>
      <c r="M232" s="670" t="s">
        <v>499</v>
      </c>
      <c r="N232" s="672"/>
      <c r="O232" s="672"/>
      <c r="P232" s="670" t="s">
        <v>679</v>
      </c>
      <c r="Q232" s="673" t="s">
        <v>3127</v>
      </c>
    </row>
    <row r="233" spans="1:17" x14ac:dyDescent="0.25">
      <c r="A233" s="670" t="s">
        <v>3122</v>
      </c>
      <c r="B233" s="670" t="s">
        <v>162</v>
      </c>
      <c r="C233" s="670" t="s">
        <v>162</v>
      </c>
      <c r="D233" s="670" t="s">
        <v>1340</v>
      </c>
      <c r="E233" s="670" t="s">
        <v>686</v>
      </c>
      <c r="F233" s="670" t="s">
        <v>688</v>
      </c>
      <c r="G233" s="670">
        <v>1032.5</v>
      </c>
      <c r="H233" s="670">
        <v>1032.5</v>
      </c>
      <c r="I233" s="671">
        <v>69.529159360220703</v>
      </c>
      <c r="J233" s="670" t="s">
        <v>3125</v>
      </c>
      <c r="K233" s="670"/>
      <c r="L233" s="670" t="s">
        <v>1342</v>
      </c>
      <c r="M233" s="670" t="s">
        <v>499</v>
      </c>
      <c r="N233" s="672" t="s">
        <v>3245</v>
      </c>
      <c r="O233" s="672"/>
      <c r="P233" s="670" t="s">
        <v>679</v>
      </c>
      <c r="Q233" s="673" t="s">
        <v>3127</v>
      </c>
    </row>
    <row r="234" spans="1:17" x14ac:dyDescent="0.25">
      <c r="A234" s="670" t="s">
        <v>3122</v>
      </c>
      <c r="B234" s="670" t="s">
        <v>162</v>
      </c>
      <c r="C234" s="670" t="s">
        <v>162</v>
      </c>
      <c r="D234" s="670" t="s">
        <v>1340</v>
      </c>
      <c r="E234" s="670" t="s">
        <v>686</v>
      </c>
      <c r="F234" s="670" t="s">
        <v>689</v>
      </c>
      <c r="G234" s="670">
        <v>1032.5</v>
      </c>
      <c r="H234" s="670">
        <v>1032.7</v>
      </c>
      <c r="I234" s="671">
        <v>126.46223594307</v>
      </c>
      <c r="J234" s="670" t="s">
        <v>3125</v>
      </c>
      <c r="K234" s="670"/>
      <c r="L234" s="670" t="s">
        <v>1342</v>
      </c>
      <c r="M234" s="670" t="s">
        <v>499</v>
      </c>
      <c r="N234" s="672"/>
      <c r="O234" s="672"/>
      <c r="P234" s="670" t="s">
        <v>679</v>
      </c>
      <c r="Q234" s="673" t="s">
        <v>3127</v>
      </c>
    </row>
    <row r="235" spans="1:17" x14ac:dyDescent="0.25">
      <c r="A235" s="670" t="s">
        <v>3122</v>
      </c>
      <c r="B235" s="670" t="s">
        <v>162</v>
      </c>
      <c r="C235" s="670" t="s">
        <v>162</v>
      </c>
      <c r="D235" s="670" t="s">
        <v>1340</v>
      </c>
      <c r="E235" s="670" t="s">
        <v>694</v>
      </c>
      <c r="F235" s="670" t="s">
        <v>695</v>
      </c>
      <c r="G235" s="670">
        <v>1032.5999999999999</v>
      </c>
      <c r="H235" s="670">
        <v>1032.5999999999999</v>
      </c>
      <c r="I235" s="671">
        <v>178.128494009966</v>
      </c>
      <c r="J235" s="670" t="s">
        <v>3125</v>
      </c>
      <c r="K235" s="670" t="s">
        <v>3187</v>
      </c>
      <c r="L235" s="670" t="s">
        <v>1342</v>
      </c>
      <c r="M235" s="670" t="s">
        <v>499</v>
      </c>
      <c r="N235" s="672"/>
      <c r="O235" s="672"/>
      <c r="P235" s="670" t="s">
        <v>679</v>
      </c>
      <c r="Q235" s="673" t="s">
        <v>3127</v>
      </c>
    </row>
    <row r="236" spans="1:17" x14ac:dyDescent="0.25">
      <c r="A236" s="670" t="s">
        <v>3122</v>
      </c>
      <c r="B236" s="670" t="s">
        <v>162</v>
      </c>
      <c r="C236" s="670" t="s">
        <v>162</v>
      </c>
      <c r="D236" s="670" t="s">
        <v>1340</v>
      </c>
      <c r="E236" s="670" t="s">
        <v>694</v>
      </c>
      <c r="F236" s="670" t="s">
        <v>696</v>
      </c>
      <c r="G236" s="670">
        <v>1032.5999999999999</v>
      </c>
      <c r="H236" s="670">
        <v>1032.5999999999999</v>
      </c>
      <c r="I236" s="671">
        <v>37.762163962521598</v>
      </c>
      <c r="J236" s="670" t="s">
        <v>3125</v>
      </c>
      <c r="K236" s="670" t="s">
        <v>3187</v>
      </c>
      <c r="L236" s="670" t="s">
        <v>1342</v>
      </c>
      <c r="M236" s="670" t="s">
        <v>499</v>
      </c>
      <c r="N236" s="672"/>
      <c r="O236" s="672"/>
      <c r="P236" s="670" t="s">
        <v>679</v>
      </c>
      <c r="Q236" s="673" t="s">
        <v>3127</v>
      </c>
    </row>
    <row r="237" spans="1:17" x14ac:dyDescent="0.25">
      <c r="A237" s="670" t="s">
        <v>3122</v>
      </c>
      <c r="B237" s="670" t="s">
        <v>162</v>
      </c>
      <c r="C237" s="670" t="s">
        <v>162</v>
      </c>
      <c r="D237" s="670" t="s">
        <v>1340</v>
      </c>
      <c r="E237" s="670" t="s">
        <v>694</v>
      </c>
      <c r="F237" s="670" t="s">
        <v>697</v>
      </c>
      <c r="G237" s="670">
        <v>1032.5999999999999</v>
      </c>
      <c r="H237" s="670">
        <v>1032.7</v>
      </c>
      <c r="I237" s="671">
        <v>176.04689441219799</v>
      </c>
      <c r="J237" s="670" t="s">
        <v>3125</v>
      </c>
      <c r="K237" s="670" t="s">
        <v>3187</v>
      </c>
      <c r="L237" s="670" t="s">
        <v>1342</v>
      </c>
      <c r="M237" s="670" t="s">
        <v>499</v>
      </c>
      <c r="N237" s="672"/>
      <c r="O237" s="672"/>
      <c r="P237" s="670" t="s">
        <v>679</v>
      </c>
      <c r="Q237" s="673" t="s">
        <v>3127</v>
      </c>
    </row>
    <row r="238" spans="1:17" x14ac:dyDescent="0.25">
      <c r="A238" s="670" t="s">
        <v>3122</v>
      </c>
      <c r="B238" s="670" t="s">
        <v>162</v>
      </c>
      <c r="C238" s="670" t="s">
        <v>162</v>
      </c>
      <c r="D238" s="670" t="s">
        <v>1340</v>
      </c>
      <c r="E238" s="670" t="s">
        <v>694</v>
      </c>
      <c r="F238" s="670" t="s">
        <v>698</v>
      </c>
      <c r="G238" s="670">
        <v>1032.7</v>
      </c>
      <c r="H238" s="670">
        <v>1032.7</v>
      </c>
      <c r="I238" s="671">
        <v>177.8624790552</v>
      </c>
      <c r="J238" s="670" t="s">
        <v>3125</v>
      </c>
      <c r="K238" s="670" t="s">
        <v>3187</v>
      </c>
      <c r="L238" s="670" t="s">
        <v>1342</v>
      </c>
      <c r="M238" s="670" t="s">
        <v>499</v>
      </c>
      <c r="N238" s="672" t="s">
        <v>3244</v>
      </c>
      <c r="O238" s="672"/>
      <c r="P238" s="670" t="s">
        <v>679</v>
      </c>
      <c r="Q238" s="673" t="s">
        <v>3127</v>
      </c>
    </row>
    <row r="239" spans="1:17" x14ac:dyDescent="0.25">
      <c r="A239" s="670" t="s">
        <v>3122</v>
      </c>
      <c r="B239" s="670" t="s">
        <v>162</v>
      </c>
      <c r="C239" s="670" t="s">
        <v>162</v>
      </c>
      <c r="D239" s="670" t="s">
        <v>1340</v>
      </c>
      <c r="E239" s="670" t="s">
        <v>694</v>
      </c>
      <c r="F239" s="670" t="s">
        <v>699</v>
      </c>
      <c r="G239" s="670">
        <v>1032.7</v>
      </c>
      <c r="H239" s="670">
        <v>1032.7</v>
      </c>
      <c r="I239" s="671">
        <v>60.483451500590498</v>
      </c>
      <c r="J239" s="670" t="s">
        <v>3125</v>
      </c>
      <c r="K239" s="670"/>
      <c r="L239" s="670" t="s">
        <v>1342</v>
      </c>
      <c r="M239" s="670" t="s">
        <v>499</v>
      </c>
      <c r="N239" s="672"/>
      <c r="O239" s="672"/>
      <c r="P239" s="670" t="s">
        <v>679</v>
      </c>
      <c r="Q239" s="673" t="s">
        <v>3127</v>
      </c>
    </row>
    <row r="240" spans="1:17" x14ac:dyDescent="0.25">
      <c r="A240" s="670" t="s">
        <v>3122</v>
      </c>
      <c r="B240" s="670" t="s">
        <v>162</v>
      </c>
      <c r="C240" s="670" t="s">
        <v>162</v>
      </c>
      <c r="D240" s="670" t="s">
        <v>1340</v>
      </c>
      <c r="E240" s="670" t="s">
        <v>700</v>
      </c>
      <c r="F240" s="670" t="s">
        <v>701</v>
      </c>
      <c r="G240" s="670">
        <v>1032.7</v>
      </c>
      <c r="H240" s="670">
        <v>1033.2</v>
      </c>
      <c r="I240" s="671">
        <v>680.45485055628706</v>
      </c>
      <c r="J240" s="670" t="s">
        <v>3125</v>
      </c>
      <c r="K240" s="670" t="s">
        <v>3246</v>
      </c>
      <c r="L240" s="670" t="s">
        <v>1342</v>
      </c>
      <c r="M240" s="670" t="s">
        <v>336</v>
      </c>
      <c r="N240" s="672" t="s">
        <v>3244</v>
      </c>
      <c r="O240" s="672"/>
      <c r="P240" s="670" t="s">
        <v>679</v>
      </c>
      <c r="Q240" s="673" t="s">
        <v>3127</v>
      </c>
    </row>
    <row r="241" spans="1:17" x14ac:dyDescent="0.25">
      <c r="A241" s="670" t="s">
        <v>3122</v>
      </c>
      <c r="B241" s="670" t="s">
        <v>162</v>
      </c>
      <c r="C241" s="670" t="s">
        <v>162</v>
      </c>
      <c r="D241" s="670" t="s">
        <v>1340</v>
      </c>
      <c r="E241" s="670" t="s">
        <v>700</v>
      </c>
      <c r="F241" s="670" t="s">
        <v>704</v>
      </c>
      <c r="G241" s="670">
        <v>1033.2</v>
      </c>
      <c r="H241" s="670">
        <v>1033.2</v>
      </c>
      <c r="I241" s="671">
        <v>65.883577011237094</v>
      </c>
      <c r="J241" s="670" t="s">
        <v>3125</v>
      </c>
      <c r="K241" s="670" t="s">
        <v>3246</v>
      </c>
      <c r="L241" s="670" t="s">
        <v>1342</v>
      </c>
      <c r="M241" s="670" t="s">
        <v>499</v>
      </c>
      <c r="N241" s="672"/>
      <c r="O241" s="672"/>
      <c r="P241" s="670" t="s">
        <v>679</v>
      </c>
      <c r="Q241" s="673" t="s">
        <v>3127</v>
      </c>
    </row>
    <row r="242" spans="1:17" x14ac:dyDescent="0.25">
      <c r="A242" s="674" t="s">
        <v>3122</v>
      </c>
      <c r="B242" s="674"/>
      <c r="C242" s="674" t="s">
        <v>1348</v>
      </c>
      <c r="D242" s="674" t="s">
        <v>3134</v>
      </c>
      <c r="E242" s="674" t="s">
        <v>706</v>
      </c>
      <c r="F242" s="674" t="s">
        <v>707</v>
      </c>
      <c r="G242" s="674">
        <v>1033.2</v>
      </c>
      <c r="H242" s="674">
        <v>1033.2</v>
      </c>
      <c r="I242" s="675">
        <v>15.890998841430701</v>
      </c>
      <c r="J242" s="674" t="s">
        <v>3161</v>
      </c>
      <c r="K242" s="674"/>
      <c r="L242" s="672" t="s">
        <v>1342</v>
      </c>
      <c r="M242" s="674" t="s">
        <v>362</v>
      </c>
      <c r="N242" s="678"/>
      <c r="O242" s="678"/>
      <c r="P242" s="674"/>
      <c r="Q242" s="676" t="s">
        <v>3134</v>
      </c>
    </row>
    <row r="243" spans="1:17" x14ac:dyDescent="0.25">
      <c r="A243" s="674" t="s">
        <v>3122</v>
      </c>
      <c r="B243" s="674"/>
      <c r="C243" s="674" t="s">
        <v>1348</v>
      </c>
      <c r="D243" s="674" t="s">
        <v>3134</v>
      </c>
      <c r="E243" s="674" t="s">
        <v>706</v>
      </c>
      <c r="F243" s="674" t="s">
        <v>708</v>
      </c>
      <c r="G243" s="674">
        <v>1033.2</v>
      </c>
      <c r="H243" s="674">
        <v>1033.5999999999999</v>
      </c>
      <c r="I243" s="675">
        <v>389.39048974247402</v>
      </c>
      <c r="J243" s="674" t="s">
        <v>3161</v>
      </c>
      <c r="K243" s="674"/>
      <c r="L243" s="672" t="s">
        <v>3247</v>
      </c>
      <c r="M243" s="674" t="s">
        <v>362</v>
      </c>
      <c r="N243" s="678" t="s">
        <v>3248</v>
      </c>
      <c r="O243" s="678"/>
      <c r="P243" s="674"/>
      <c r="Q243" s="676" t="s">
        <v>3134</v>
      </c>
    </row>
    <row r="244" spans="1:17" x14ac:dyDescent="0.25">
      <c r="A244" s="670" t="s">
        <v>3122</v>
      </c>
      <c r="B244" s="670" t="s">
        <v>162</v>
      </c>
      <c r="C244" s="670" t="s">
        <v>162</v>
      </c>
      <c r="D244" s="670" t="s">
        <v>1340</v>
      </c>
      <c r="E244" s="670" t="s">
        <v>709</v>
      </c>
      <c r="F244" s="670" t="s">
        <v>710</v>
      </c>
      <c r="G244" s="670">
        <v>1033.2</v>
      </c>
      <c r="H244" s="670">
        <v>1034.8</v>
      </c>
      <c r="I244" s="671">
        <v>1583.15927074147</v>
      </c>
      <c r="J244" s="670" t="s">
        <v>3125</v>
      </c>
      <c r="K244" s="670" t="s">
        <v>3246</v>
      </c>
      <c r="L244" s="670" t="s">
        <v>1342</v>
      </c>
      <c r="M244" s="670" t="s">
        <v>499</v>
      </c>
      <c r="N244" s="672"/>
      <c r="O244" s="672"/>
      <c r="P244" s="670" t="s">
        <v>679</v>
      </c>
      <c r="Q244" s="673" t="s">
        <v>3127</v>
      </c>
    </row>
    <row r="245" spans="1:17" x14ac:dyDescent="0.25">
      <c r="A245" s="674" t="s">
        <v>3122</v>
      </c>
      <c r="B245" s="674"/>
      <c r="C245" s="674" t="s">
        <v>1348</v>
      </c>
      <c r="D245" s="674" t="s">
        <v>3134</v>
      </c>
      <c r="E245" s="674" t="s">
        <v>706</v>
      </c>
      <c r="F245" s="674" t="s">
        <v>711</v>
      </c>
      <c r="G245" s="674">
        <v>1033.5999999999999</v>
      </c>
      <c r="H245" s="674">
        <v>1033.7</v>
      </c>
      <c r="I245" s="675">
        <v>134.345729941645</v>
      </c>
      <c r="J245" s="674" t="s">
        <v>3161</v>
      </c>
      <c r="K245" s="674"/>
      <c r="L245" s="672" t="s">
        <v>3249</v>
      </c>
      <c r="M245" s="674" t="s">
        <v>362</v>
      </c>
      <c r="N245" s="678" t="s">
        <v>3250</v>
      </c>
      <c r="O245" s="678"/>
      <c r="P245" s="674"/>
      <c r="Q245" s="676" t="s">
        <v>3134</v>
      </c>
    </row>
    <row r="246" spans="1:17" x14ac:dyDescent="0.25">
      <c r="A246" s="683" t="s">
        <v>3122</v>
      </c>
      <c r="B246" s="683" t="s">
        <v>162</v>
      </c>
      <c r="C246" s="683" t="s">
        <v>1519</v>
      </c>
      <c r="D246" s="683" t="s">
        <v>3160</v>
      </c>
      <c r="E246" s="683" t="s">
        <v>709</v>
      </c>
      <c r="F246" s="683" t="s">
        <v>713</v>
      </c>
      <c r="G246" s="683">
        <v>1034.5999999999999</v>
      </c>
      <c r="H246" s="683">
        <v>1034.5999999999999</v>
      </c>
      <c r="I246" s="684">
        <v>33.515644365649798</v>
      </c>
      <c r="J246" s="683" t="s">
        <v>342</v>
      </c>
      <c r="K246" s="683"/>
      <c r="L246" s="681" t="s">
        <v>3251</v>
      </c>
      <c r="M246" s="683" t="s">
        <v>342</v>
      </c>
      <c r="N246" s="681" t="s">
        <v>3252</v>
      </c>
      <c r="O246" s="681"/>
      <c r="P246" s="683" t="s">
        <v>3149</v>
      </c>
      <c r="Q246" s="685" t="s">
        <v>3173</v>
      </c>
    </row>
    <row r="247" spans="1:17" x14ac:dyDescent="0.25">
      <c r="A247" s="683" t="s">
        <v>3122</v>
      </c>
      <c r="B247" s="683" t="s">
        <v>162</v>
      </c>
      <c r="C247" s="683" t="s">
        <v>1519</v>
      </c>
      <c r="D247" s="683" t="s">
        <v>3160</v>
      </c>
      <c r="E247" s="683" t="s">
        <v>715</v>
      </c>
      <c r="F247" s="683" t="s">
        <v>716</v>
      </c>
      <c r="G247" s="683">
        <v>1034.8</v>
      </c>
      <c r="H247" s="683">
        <v>1034.8</v>
      </c>
      <c r="I247" s="684">
        <v>15.945620719865399</v>
      </c>
      <c r="J247" s="683" t="s">
        <v>3161</v>
      </c>
      <c r="K247" s="683"/>
      <c r="L247" s="681" t="s">
        <v>1342</v>
      </c>
      <c r="M247" s="683" t="s">
        <v>362</v>
      </c>
      <c r="N247" s="681"/>
      <c r="O247" s="681"/>
      <c r="P247" s="683" t="s">
        <v>515</v>
      </c>
      <c r="Q247" s="685" t="s">
        <v>3173</v>
      </c>
    </row>
    <row r="248" spans="1:17" x14ac:dyDescent="0.25">
      <c r="A248" s="683" t="s">
        <v>3122</v>
      </c>
      <c r="B248" s="683" t="s">
        <v>162</v>
      </c>
      <c r="C248" s="683" t="s">
        <v>1519</v>
      </c>
      <c r="D248" s="683" t="s">
        <v>3160</v>
      </c>
      <c r="E248" s="683" t="s">
        <v>715</v>
      </c>
      <c r="F248" s="683" t="s">
        <v>717</v>
      </c>
      <c r="G248" s="683">
        <v>1034.8</v>
      </c>
      <c r="H248" s="683">
        <v>1034.8</v>
      </c>
      <c r="I248" s="684">
        <v>48.190685268084998</v>
      </c>
      <c r="J248" s="683" t="s">
        <v>3161</v>
      </c>
      <c r="K248" s="683"/>
      <c r="L248" s="681" t="s">
        <v>3251</v>
      </c>
      <c r="M248" s="683" t="s">
        <v>362</v>
      </c>
      <c r="N248" s="681" t="s">
        <v>3252</v>
      </c>
      <c r="O248" s="681"/>
      <c r="P248" s="683" t="s">
        <v>515</v>
      </c>
      <c r="Q248" s="685" t="s">
        <v>3173</v>
      </c>
    </row>
    <row r="249" spans="1:17" x14ac:dyDescent="0.25">
      <c r="A249" s="683" t="s">
        <v>3122</v>
      </c>
      <c r="B249" s="683" t="s">
        <v>162</v>
      </c>
      <c r="C249" s="683" t="s">
        <v>1519</v>
      </c>
      <c r="D249" s="683" t="s">
        <v>3160</v>
      </c>
      <c r="E249" s="683" t="s">
        <v>718</v>
      </c>
      <c r="F249" s="683" t="s">
        <v>719</v>
      </c>
      <c r="G249" s="683">
        <v>1034.8</v>
      </c>
      <c r="H249" s="683">
        <v>1034.8</v>
      </c>
      <c r="I249" s="684">
        <v>51.205329424167203</v>
      </c>
      <c r="J249" s="683" t="s">
        <v>3125</v>
      </c>
      <c r="K249" s="683" t="s">
        <v>3246</v>
      </c>
      <c r="L249" s="681" t="s">
        <v>1342</v>
      </c>
      <c r="M249" s="683" t="s">
        <v>499</v>
      </c>
      <c r="N249" s="681"/>
      <c r="O249" s="681"/>
      <c r="P249" s="683" t="s">
        <v>679</v>
      </c>
      <c r="Q249" s="685" t="s">
        <v>3173</v>
      </c>
    </row>
    <row r="250" spans="1:17" x14ac:dyDescent="0.25">
      <c r="A250" s="683" t="s">
        <v>3122</v>
      </c>
      <c r="B250" s="683" t="s">
        <v>162</v>
      </c>
      <c r="C250" s="683" t="s">
        <v>1519</v>
      </c>
      <c r="D250" s="683" t="s">
        <v>3160</v>
      </c>
      <c r="E250" s="683" t="s">
        <v>718</v>
      </c>
      <c r="F250" s="683" t="s">
        <v>720</v>
      </c>
      <c r="G250" s="683">
        <v>1034.8</v>
      </c>
      <c r="H250" s="683">
        <v>1035.7</v>
      </c>
      <c r="I250" s="684">
        <v>826.76564839224102</v>
      </c>
      <c r="J250" s="683" t="s">
        <v>3125</v>
      </c>
      <c r="K250" s="683" t="s">
        <v>3246</v>
      </c>
      <c r="L250" s="681" t="s">
        <v>1342</v>
      </c>
      <c r="M250" s="683" t="s">
        <v>499</v>
      </c>
      <c r="N250" s="681"/>
      <c r="O250" s="681"/>
      <c r="P250" s="683" t="s">
        <v>679</v>
      </c>
      <c r="Q250" s="685" t="s">
        <v>3173</v>
      </c>
    </row>
    <row r="251" spans="1:17" x14ac:dyDescent="0.25">
      <c r="A251" s="683" t="s">
        <v>3122</v>
      </c>
      <c r="B251" s="683" t="s">
        <v>162</v>
      </c>
      <c r="C251" s="683" t="s">
        <v>1519</v>
      </c>
      <c r="D251" s="683" t="s">
        <v>3160</v>
      </c>
      <c r="E251" s="683" t="s">
        <v>718</v>
      </c>
      <c r="F251" s="683" t="s">
        <v>721</v>
      </c>
      <c r="G251" s="683">
        <v>1035.0999999999999</v>
      </c>
      <c r="H251" s="683">
        <v>1035.3</v>
      </c>
      <c r="I251" s="684">
        <v>98.168247579213201</v>
      </c>
      <c r="J251" s="683" t="s">
        <v>3125</v>
      </c>
      <c r="K251" s="683"/>
      <c r="L251" s="681" t="s">
        <v>3253</v>
      </c>
      <c r="M251" s="683" t="s">
        <v>515</v>
      </c>
      <c r="N251" s="681" t="s">
        <v>3254</v>
      </c>
      <c r="O251" s="681"/>
      <c r="P251" s="683" t="s">
        <v>515</v>
      </c>
      <c r="Q251" s="685" t="s">
        <v>3173</v>
      </c>
    </row>
    <row r="252" spans="1:17" x14ac:dyDescent="0.25">
      <c r="A252" s="683" t="s">
        <v>3122</v>
      </c>
      <c r="B252" s="683" t="s">
        <v>162</v>
      </c>
      <c r="C252" s="683" t="s">
        <v>1519</v>
      </c>
      <c r="D252" s="683" t="s">
        <v>3160</v>
      </c>
      <c r="E252" s="683" t="s">
        <v>718</v>
      </c>
      <c r="F252" s="683" t="s">
        <v>722</v>
      </c>
      <c r="G252" s="683">
        <v>1035.3</v>
      </c>
      <c r="H252" s="683">
        <v>1035.5</v>
      </c>
      <c r="I252" s="684">
        <v>206.147327222809</v>
      </c>
      <c r="J252" s="683" t="s">
        <v>3125</v>
      </c>
      <c r="K252" s="683"/>
      <c r="L252" s="681" t="s">
        <v>3255</v>
      </c>
      <c r="M252" s="683" t="s">
        <v>336</v>
      </c>
      <c r="N252" s="681" t="s">
        <v>3256</v>
      </c>
      <c r="O252" s="681"/>
      <c r="P252" s="683" t="s">
        <v>679</v>
      </c>
      <c r="Q252" s="685" t="s">
        <v>3173</v>
      </c>
    </row>
    <row r="253" spans="1:17" x14ac:dyDescent="0.25">
      <c r="A253" s="683" t="s">
        <v>3122</v>
      </c>
      <c r="B253" s="683" t="s">
        <v>162</v>
      </c>
      <c r="C253" s="683" t="s">
        <v>1519</v>
      </c>
      <c r="D253" s="683" t="s">
        <v>3160</v>
      </c>
      <c r="E253" s="683" t="s">
        <v>718</v>
      </c>
      <c r="F253" s="683" t="s">
        <v>723</v>
      </c>
      <c r="G253" s="683">
        <v>1035.3</v>
      </c>
      <c r="H253" s="683">
        <v>1035.3</v>
      </c>
      <c r="I253" s="684">
        <v>6.1853882888742797</v>
      </c>
      <c r="J253" s="683" t="s">
        <v>3125</v>
      </c>
      <c r="K253" s="683"/>
      <c r="L253" s="681" t="s">
        <v>3257</v>
      </c>
      <c r="M253" s="683" t="s">
        <v>515</v>
      </c>
      <c r="N253" s="681" t="s">
        <v>3258</v>
      </c>
      <c r="O253" s="681"/>
      <c r="P253" s="683" t="s">
        <v>515</v>
      </c>
      <c r="Q253" s="685" t="s">
        <v>3173</v>
      </c>
    </row>
    <row r="254" spans="1:17" x14ac:dyDescent="0.25">
      <c r="A254" s="683" t="s">
        <v>3122</v>
      </c>
      <c r="B254" s="683" t="s">
        <v>162</v>
      </c>
      <c r="C254" s="683" t="s">
        <v>1519</v>
      </c>
      <c r="D254" s="683" t="s">
        <v>3160</v>
      </c>
      <c r="E254" s="683" t="s">
        <v>718</v>
      </c>
      <c r="F254" s="683" t="s">
        <v>724</v>
      </c>
      <c r="G254" s="683">
        <v>1035.5</v>
      </c>
      <c r="H254" s="683">
        <v>1035.7</v>
      </c>
      <c r="I254" s="684">
        <v>133.57067154299</v>
      </c>
      <c r="J254" s="683" t="s">
        <v>3125</v>
      </c>
      <c r="K254" s="683"/>
      <c r="L254" s="681" t="s">
        <v>3259</v>
      </c>
      <c r="M254" s="683" t="s">
        <v>336</v>
      </c>
      <c r="N254" s="681" t="s">
        <v>3260</v>
      </c>
      <c r="O254" s="681"/>
      <c r="P254" s="683" t="s">
        <v>1781</v>
      </c>
      <c r="Q254" s="685" t="s">
        <v>3173</v>
      </c>
    </row>
    <row r="255" spans="1:17" x14ac:dyDescent="0.25">
      <c r="A255" s="683" t="s">
        <v>3122</v>
      </c>
      <c r="B255" s="683" t="s">
        <v>162</v>
      </c>
      <c r="C255" s="683" t="s">
        <v>1519</v>
      </c>
      <c r="D255" s="683" t="s">
        <v>3160</v>
      </c>
      <c r="E255" s="683" t="s">
        <v>718</v>
      </c>
      <c r="F255" s="683" t="s">
        <v>725</v>
      </c>
      <c r="G255" s="683">
        <v>1035.7</v>
      </c>
      <c r="H255" s="683">
        <v>1035.8</v>
      </c>
      <c r="I255" s="684">
        <v>54.345326313976599</v>
      </c>
      <c r="J255" s="683" t="s">
        <v>3125</v>
      </c>
      <c r="K255" s="683" t="s">
        <v>3246</v>
      </c>
      <c r="L255" s="681" t="s">
        <v>1342</v>
      </c>
      <c r="M255" s="683" t="s">
        <v>336</v>
      </c>
      <c r="N255" s="681"/>
      <c r="O255" s="681"/>
      <c r="P255" s="683" t="s">
        <v>679</v>
      </c>
      <c r="Q255" s="685" t="s">
        <v>3173</v>
      </c>
    </row>
    <row r="256" spans="1:17" x14ac:dyDescent="0.25">
      <c r="A256" s="683" t="s">
        <v>3122</v>
      </c>
      <c r="B256" s="683" t="s">
        <v>162</v>
      </c>
      <c r="C256" s="683" t="s">
        <v>1519</v>
      </c>
      <c r="D256" s="683" t="s">
        <v>3160</v>
      </c>
      <c r="E256" s="683" t="s">
        <v>718</v>
      </c>
      <c r="F256" s="683" t="s">
        <v>729</v>
      </c>
      <c r="G256" s="683">
        <v>1035.7</v>
      </c>
      <c r="H256" s="683">
        <v>1035.9000000000001</v>
      </c>
      <c r="I256" s="684">
        <v>116.21070651993099</v>
      </c>
      <c r="J256" s="683" t="s">
        <v>3125</v>
      </c>
      <c r="K256" s="683"/>
      <c r="L256" s="681" t="s">
        <v>1505</v>
      </c>
      <c r="M256" s="683" t="s">
        <v>336</v>
      </c>
      <c r="N256" s="681"/>
      <c r="O256" s="681"/>
      <c r="P256" s="683" t="s">
        <v>679</v>
      </c>
      <c r="Q256" s="685" t="s">
        <v>3173</v>
      </c>
    </row>
    <row r="257" spans="1:17" x14ac:dyDescent="0.25">
      <c r="A257" s="683" t="s">
        <v>3122</v>
      </c>
      <c r="B257" s="683" t="s">
        <v>162</v>
      </c>
      <c r="C257" s="683" t="s">
        <v>1519</v>
      </c>
      <c r="D257" s="683" t="s">
        <v>3160</v>
      </c>
      <c r="E257" s="683" t="s">
        <v>718</v>
      </c>
      <c r="F257" s="683" t="s">
        <v>726</v>
      </c>
      <c r="G257" s="683">
        <v>1035.7</v>
      </c>
      <c r="H257" s="683">
        <v>1035.7</v>
      </c>
      <c r="I257" s="684">
        <v>80.354445692028605</v>
      </c>
      <c r="J257" s="683" t="s">
        <v>3125</v>
      </c>
      <c r="K257" s="683"/>
      <c r="L257" s="681" t="s">
        <v>3255</v>
      </c>
      <c r="M257" s="683" t="s">
        <v>336</v>
      </c>
      <c r="N257" s="681" t="s">
        <v>3256</v>
      </c>
      <c r="O257" s="681"/>
      <c r="P257" s="683" t="s">
        <v>679</v>
      </c>
      <c r="Q257" s="685" t="s">
        <v>3173</v>
      </c>
    </row>
    <row r="258" spans="1:17" x14ac:dyDescent="0.25">
      <c r="A258" s="670" t="s">
        <v>3122</v>
      </c>
      <c r="B258" s="670" t="s">
        <v>162</v>
      </c>
      <c r="C258" s="670" t="s">
        <v>162</v>
      </c>
      <c r="D258" s="670" t="s">
        <v>1340</v>
      </c>
      <c r="E258" s="670" t="s">
        <v>718</v>
      </c>
      <c r="F258" s="670" t="s">
        <v>727</v>
      </c>
      <c r="G258" s="670">
        <v>1035.8</v>
      </c>
      <c r="H258" s="670">
        <v>1036.5</v>
      </c>
      <c r="I258" s="671">
        <v>698.87100874437294</v>
      </c>
      <c r="J258" s="670" t="s">
        <v>3125</v>
      </c>
      <c r="K258" s="670" t="s">
        <v>3246</v>
      </c>
      <c r="L258" s="670" t="s">
        <v>1342</v>
      </c>
      <c r="M258" s="670" t="s">
        <v>499</v>
      </c>
      <c r="N258" s="672"/>
      <c r="O258" s="672"/>
      <c r="P258" s="670" t="s">
        <v>679</v>
      </c>
      <c r="Q258" s="673" t="s">
        <v>3127</v>
      </c>
    </row>
    <row r="259" spans="1:17" x14ac:dyDescent="0.25">
      <c r="A259" s="670" t="s">
        <v>3122</v>
      </c>
      <c r="B259" s="670" t="s">
        <v>162</v>
      </c>
      <c r="C259" s="670" t="s">
        <v>162</v>
      </c>
      <c r="D259" s="670" t="s">
        <v>1340</v>
      </c>
      <c r="E259" s="670" t="s">
        <v>718</v>
      </c>
      <c r="F259" s="670" t="s">
        <v>730</v>
      </c>
      <c r="G259" s="670">
        <v>1036</v>
      </c>
      <c r="H259" s="670">
        <v>1036.5</v>
      </c>
      <c r="I259" s="671">
        <v>447.49571020578702</v>
      </c>
      <c r="J259" s="670" t="s">
        <v>3125</v>
      </c>
      <c r="K259" s="670" t="s">
        <v>3261</v>
      </c>
      <c r="L259" s="670" t="s">
        <v>1535</v>
      </c>
      <c r="M259" s="670" t="s">
        <v>336</v>
      </c>
      <c r="N259" s="672"/>
      <c r="O259" s="672"/>
      <c r="P259" s="670" t="s">
        <v>679</v>
      </c>
      <c r="Q259" s="673" t="s">
        <v>3127</v>
      </c>
    </row>
    <row r="260" spans="1:17" x14ac:dyDescent="0.25">
      <c r="A260" s="674" t="s">
        <v>3122</v>
      </c>
      <c r="B260" s="674" t="s">
        <v>3087</v>
      </c>
      <c r="C260" s="674" t="s">
        <v>1348</v>
      </c>
      <c r="D260" s="674" t="s">
        <v>3134</v>
      </c>
      <c r="E260" s="674" t="s">
        <v>732</v>
      </c>
      <c r="F260" s="674" t="s">
        <v>733</v>
      </c>
      <c r="G260" s="674">
        <v>1036</v>
      </c>
      <c r="H260" s="674">
        <v>1036</v>
      </c>
      <c r="I260" s="675">
        <v>16.399172857103899</v>
      </c>
      <c r="J260" s="674" t="s">
        <v>3125</v>
      </c>
      <c r="K260" s="674"/>
      <c r="L260" s="672" t="s">
        <v>3262</v>
      </c>
      <c r="M260" s="674" t="s">
        <v>336</v>
      </c>
      <c r="N260" s="678"/>
      <c r="O260" s="678"/>
      <c r="P260" s="674" t="s">
        <v>515</v>
      </c>
      <c r="Q260" s="676" t="s">
        <v>3134</v>
      </c>
    </row>
    <row r="261" spans="1:17" x14ac:dyDescent="0.25">
      <c r="A261" s="674" t="s">
        <v>3122</v>
      </c>
      <c r="B261" s="674" t="s">
        <v>3087</v>
      </c>
      <c r="C261" s="674" t="s">
        <v>1348</v>
      </c>
      <c r="D261" s="674" t="s">
        <v>3134</v>
      </c>
      <c r="E261" s="674" t="s">
        <v>732</v>
      </c>
      <c r="F261" s="674" t="s">
        <v>734</v>
      </c>
      <c r="G261" s="674">
        <v>1036</v>
      </c>
      <c r="H261" s="674">
        <v>1036</v>
      </c>
      <c r="I261" s="675">
        <v>135.65348963732799</v>
      </c>
      <c r="J261" s="674" t="s">
        <v>3125</v>
      </c>
      <c r="K261" s="674"/>
      <c r="L261" s="672" t="s">
        <v>3262</v>
      </c>
      <c r="M261" s="674" t="s">
        <v>515</v>
      </c>
      <c r="N261" s="678" t="s">
        <v>3263</v>
      </c>
      <c r="O261" s="678"/>
      <c r="P261" s="674" t="s">
        <v>515</v>
      </c>
      <c r="Q261" s="676" t="s">
        <v>3134</v>
      </c>
    </row>
    <row r="262" spans="1:17" x14ac:dyDescent="0.25">
      <c r="A262" s="683" t="s">
        <v>3122</v>
      </c>
      <c r="B262" s="683" t="s">
        <v>162</v>
      </c>
      <c r="C262" s="683" t="s">
        <v>1519</v>
      </c>
      <c r="D262" s="683" t="s">
        <v>3160</v>
      </c>
      <c r="E262" s="683" t="s">
        <v>735</v>
      </c>
      <c r="F262" s="683" t="s">
        <v>736</v>
      </c>
      <c r="G262" s="683">
        <v>1036.4000000000001</v>
      </c>
      <c r="H262" s="683">
        <v>1036.5</v>
      </c>
      <c r="I262" s="684">
        <v>130.368885894247</v>
      </c>
      <c r="J262" s="683" t="s">
        <v>3161</v>
      </c>
      <c r="K262" s="683"/>
      <c r="L262" s="681" t="s">
        <v>1514</v>
      </c>
      <c r="M262" s="683" t="s">
        <v>362</v>
      </c>
      <c r="N262" s="681" t="s">
        <v>3264</v>
      </c>
      <c r="O262" s="681"/>
      <c r="P262" s="683" t="s">
        <v>3149</v>
      </c>
      <c r="Q262" s="685" t="s">
        <v>3173</v>
      </c>
    </row>
    <row r="263" spans="1:17" x14ac:dyDescent="0.25">
      <c r="A263" s="683" t="s">
        <v>3122</v>
      </c>
      <c r="B263" s="683" t="s">
        <v>162</v>
      </c>
      <c r="C263" s="683" t="s">
        <v>1519</v>
      </c>
      <c r="D263" s="683" t="s">
        <v>3160</v>
      </c>
      <c r="E263" s="683" t="s">
        <v>735</v>
      </c>
      <c r="F263" s="683" t="s">
        <v>738</v>
      </c>
      <c r="G263" s="683">
        <v>1036.5</v>
      </c>
      <c r="H263" s="683">
        <v>1036.5</v>
      </c>
      <c r="I263" s="684">
        <v>11.881187052208</v>
      </c>
      <c r="J263" s="683" t="s">
        <v>3161</v>
      </c>
      <c r="K263" s="683"/>
      <c r="L263" s="681" t="s">
        <v>3265</v>
      </c>
      <c r="M263" s="683" t="s">
        <v>362</v>
      </c>
      <c r="N263" s="681"/>
      <c r="O263" s="681"/>
      <c r="P263" s="683" t="s">
        <v>3149</v>
      </c>
      <c r="Q263" s="685" t="s">
        <v>3173</v>
      </c>
    </row>
    <row r="264" spans="1:17" x14ac:dyDescent="0.25">
      <c r="A264" s="670" t="s">
        <v>3122</v>
      </c>
      <c r="B264" s="670" t="s">
        <v>162</v>
      </c>
      <c r="C264" s="670" t="s">
        <v>162</v>
      </c>
      <c r="D264" s="670" t="s">
        <v>1340</v>
      </c>
      <c r="E264" s="670" t="s">
        <v>739</v>
      </c>
      <c r="F264" s="670" t="s">
        <v>740</v>
      </c>
      <c r="G264" s="670">
        <v>1036.5</v>
      </c>
      <c r="H264" s="670">
        <v>1036.5999999999999</v>
      </c>
      <c r="I264" s="671">
        <v>27.257546081024302</v>
      </c>
      <c r="J264" s="670" t="s">
        <v>3125</v>
      </c>
      <c r="K264" s="670" t="s">
        <v>3246</v>
      </c>
      <c r="L264" s="670" t="s">
        <v>1514</v>
      </c>
      <c r="M264" s="670" t="s">
        <v>336</v>
      </c>
      <c r="N264" s="672"/>
      <c r="O264" s="672"/>
      <c r="P264" s="670" t="s">
        <v>679</v>
      </c>
      <c r="Q264" s="673" t="s">
        <v>3127</v>
      </c>
    </row>
    <row r="265" spans="1:17" x14ac:dyDescent="0.25">
      <c r="A265" s="670" t="s">
        <v>3122</v>
      </c>
      <c r="B265" s="670" t="s">
        <v>162</v>
      </c>
      <c r="C265" s="670" t="s">
        <v>162</v>
      </c>
      <c r="D265" s="670" t="s">
        <v>1340</v>
      </c>
      <c r="E265" s="670" t="s">
        <v>739</v>
      </c>
      <c r="F265" s="670" t="s">
        <v>741</v>
      </c>
      <c r="G265" s="670">
        <v>1036.5</v>
      </c>
      <c r="H265" s="670">
        <v>1036.5</v>
      </c>
      <c r="I265" s="671">
        <v>123.127280522859</v>
      </c>
      <c r="J265" s="670" t="s">
        <v>3125</v>
      </c>
      <c r="K265" s="670" t="s">
        <v>3246</v>
      </c>
      <c r="L265" s="670" t="s">
        <v>1535</v>
      </c>
      <c r="M265" s="670" t="s">
        <v>336</v>
      </c>
      <c r="N265" s="672"/>
      <c r="O265" s="672"/>
      <c r="P265" s="670" t="s">
        <v>679</v>
      </c>
      <c r="Q265" s="673" t="s">
        <v>3127</v>
      </c>
    </row>
    <row r="266" spans="1:17" x14ac:dyDescent="0.25">
      <c r="A266" s="670" t="s">
        <v>3122</v>
      </c>
      <c r="B266" s="670" t="s">
        <v>162</v>
      </c>
      <c r="C266" s="670" t="s">
        <v>162</v>
      </c>
      <c r="D266" s="670" t="s">
        <v>1340</v>
      </c>
      <c r="E266" s="670" t="s">
        <v>739</v>
      </c>
      <c r="F266" s="670" t="s">
        <v>742</v>
      </c>
      <c r="G266" s="670">
        <v>1036.5999999999999</v>
      </c>
      <c r="H266" s="670">
        <v>1036.7</v>
      </c>
      <c r="I266" s="671">
        <v>105.307102424056</v>
      </c>
      <c r="J266" s="670" t="s">
        <v>3125</v>
      </c>
      <c r="K266" s="670" t="s">
        <v>3246</v>
      </c>
      <c r="L266" s="670" t="s">
        <v>1514</v>
      </c>
      <c r="M266" s="670" t="s">
        <v>336</v>
      </c>
      <c r="N266" s="672" t="s">
        <v>3264</v>
      </c>
      <c r="O266" s="672"/>
      <c r="P266" s="670" t="s">
        <v>679</v>
      </c>
      <c r="Q266" s="673" t="s">
        <v>3127</v>
      </c>
    </row>
    <row r="267" spans="1:17" x14ac:dyDescent="0.25">
      <c r="A267" s="683" t="s">
        <v>3122</v>
      </c>
      <c r="B267" s="683" t="s">
        <v>162</v>
      </c>
      <c r="C267" s="683" t="s">
        <v>1519</v>
      </c>
      <c r="D267" s="683" t="s">
        <v>3160</v>
      </c>
      <c r="E267" s="683" t="s">
        <v>739</v>
      </c>
      <c r="F267" s="683" t="s">
        <v>744</v>
      </c>
      <c r="G267" s="683">
        <v>1036.7</v>
      </c>
      <c r="H267" s="683">
        <v>1036.9000000000001</v>
      </c>
      <c r="I267" s="684">
        <v>294.338223339281</v>
      </c>
      <c r="J267" s="683" t="s">
        <v>3161</v>
      </c>
      <c r="K267" s="683"/>
      <c r="L267" s="681" t="s">
        <v>1514</v>
      </c>
      <c r="M267" s="683" t="s">
        <v>362</v>
      </c>
      <c r="N267" s="681" t="s">
        <v>3266</v>
      </c>
      <c r="O267" s="681"/>
      <c r="P267" s="683"/>
      <c r="Q267" s="685" t="s">
        <v>3173</v>
      </c>
    </row>
    <row r="268" spans="1:17" x14ac:dyDescent="0.25">
      <c r="A268" s="670" t="s">
        <v>3122</v>
      </c>
      <c r="B268" s="670" t="s">
        <v>162</v>
      </c>
      <c r="C268" s="670" t="s">
        <v>162</v>
      </c>
      <c r="D268" s="670" t="s">
        <v>1340</v>
      </c>
      <c r="E268" s="670" t="s">
        <v>745</v>
      </c>
      <c r="F268" s="670" t="s">
        <v>746</v>
      </c>
      <c r="G268" s="670">
        <v>1036.7</v>
      </c>
      <c r="H268" s="670">
        <v>1037</v>
      </c>
      <c r="I268" s="671">
        <v>394.21623796697799</v>
      </c>
      <c r="J268" s="670" t="s">
        <v>3125</v>
      </c>
      <c r="K268" s="670" t="s">
        <v>3246</v>
      </c>
      <c r="L268" s="670" t="s">
        <v>1514</v>
      </c>
      <c r="M268" s="670" t="s">
        <v>336</v>
      </c>
      <c r="N268" s="672" t="s">
        <v>3266</v>
      </c>
      <c r="O268" s="672"/>
      <c r="P268" s="670" t="s">
        <v>679</v>
      </c>
      <c r="Q268" s="673" t="s">
        <v>3127</v>
      </c>
    </row>
    <row r="269" spans="1:17" x14ac:dyDescent="0.25">
      <c r="A269" s="670" t="s">
        <v>3122</v>
      </c>
      <c r="B269" s="670" t="s">
        <v>162</v>
      </c>
      <c r="C269" s="670" t="s">
        <v>162</v>
      </c>
      <c r="D269" s="670" t="s">
        <v>1340</v>
      </c>
      <c r="E269" s="670" t="s">
        <v>745</v>
      </c>
      <c r="F269" s="670" t="s">
        <v>747</v>
      </c>
      <c r="G269" s="670">
        <v>1037</v>
      </c>
      <c r="H269" s="670">
        <v>1037.5</v>
      </c>
      <c r="I269" s="671">
        <v>459.85455399474301</v>
      </c>
      <c r="J269" s="670" t="s">
        <v>3125</v>
      </c>
      <c r="K269" s="670" t="s">
        <v>3246</v>
      </c>
      <c r="L269" s="670" t="s">
        <v>1329</v>
      </c>
      <c r="M269" s="670" t="s">
        <v>336</v>
      </c>
      <c r="N269" s="672" t="s">
        <v>3267</v>
      </c>
      <c r="O269" s="672"/>
      <c r="P269" s="670" t="s">
        <v>679</v>
      </c>
      <c r="Q269" s="673" t="s">
        <v>3127</v>
      </c>
    </row>
    <row r="270" spans="1:17" x14ac:dyDescent="0.25">
      <c r="A270" s="683" t="s">
        <v>3122</v>
      </c>
      <c r="B270" s="683" t="s">
        <v>162</v>
      </c>
      <c r="C270" s="683" t="s">
        <v>1519</v>
      </c>
      <c r="D270" s="683" t="s">
        <v>3160</v>
      </c>
      <c r="E270" s="683" t="s">
        <v>745</v>
      </c>
      <c r="F270" s="683" t="s">
        <v>748</v>
      </c>
      <c r="G270" s="683">
        <v>1037.5</v>
      </c>
      <c r="H270" s="683">
        <v>1037.5999999999999</v>
      </c>
      <c r="I270" s="684">
        <v>62.975323251159502</v>
      </c>
      <c r="J270" s="683" t="s">
        <v>3161</v>
      </c>
      <c r="K270" s="683"/>
      <c r="L270" s="681" t="s">
        <v>1526</v>
      </c>
      <c r="M270" s="683" t="s">
        <v>362</v>
      </c>
      <c r="N270" s="681" t="s">
        <v>3268</v>
      </c>
      <c r="O270" s="681"/>
      <c r="P270" s="683" t="s">
        <v>679</v>
      </c>
      <c r="Q270" s="685" t="s">
        <v>3173</v>
      </c>
    </row>
    <row r="271" spans="1:17" x14ac:dyDescent="0.25">
      <c r="A271" s="683" t="s">
        <v>3122</v>
      </c>
      <c r="B271" s="683" t="s">
        <v>162</v>
      </c>
      <c r="C271" s="683" t="s">
        <v>1519</v>
      </c>
      <c r="D271" s="683" t="s">
        <v>3160</v>
      </c>
      <c r="E271" s="683" t="s">
        <v>745</v>
      </c>
      <c r="F271" s="683" t="s">
        <v>749</v>
      </c>
      <c r="G271" s="683">
        <v>1037.5</v>
      </c>
      <c r="H271" s="683">
        <v>1037.5</v>
      </c>
      <c r="I271" s="684">
        <v>27.912373354562899</v>
      </c>
      <c r="J271" s="683" t="s">
        <v>3161</v>
      </c>
      <c r="K271" s="683"/>
      <c r="L271" s="681" t="s">
        <v>1526</v>
      </c>
      <c r="M271" s="683" t="s">
        <v>362</v>
      </c>
      <c r="N271" s="681" t="s">
        <v>3268</v>
      </c>
      <c r="O271" s="681"/>
      <c r="P271" s="683" t="s">
        <v>679</v>
      </c>
      <c r="Q271" s="685" t="s">
        <v>3173</v>
      </c>
    </row>
    <row r="272" spans="1:17" x14ac:dyDescent="0.25">
      <c r="A272" s="683" t="s">
        <v>3122</v>
      </c>
      <c r="B272" s="683" t="s">
        <v>162</v>
      </c>
      <c r="C272" s="683" t="s">
        <v>1519</v>
      </c>
      <c r="D272" s="683" t="s">
        <v>3160</v>
      </c>
      <c r="E272" s="683" t="s">
        <v>745</v>
      </c>
      <c r="F272" s="683" t="s">
        <v>750</v>
      </c>
      <c r="G272" s="683">
        <v>1037.5</v>
      </c>
      <c r="H272" s="683">
        <v>1037.5</v>
      </c>
      <c r="I272" s="684">
        <v>20.426378088924199</v>
      </c>
      <c r="J272" s="683" t="s">
        <v>3161</v>
      </c>
      <c r="K272" s="683"/>
      <c r="L272" s="681" t="s">
        <v>1526</v>
      </c>
      <c r="M272" s="683" t="s">
        <v>362</v>
      </c>
      <c r="N272" s="681" t="s">
        <v>3268</v>
      </c>
      <c r="O272" s="681"/>
      <c r="P272" s="683" t="s">
        <v>679</v>
      </c>
      <c r="Q272" s="685" t="s">
        <v>3173</v>
      </c>
    </row>
    <row r="273" spans="1:17" x14ac:dyDescent="0.25">
      <c r="A273" s="670" t="s">
        <v>3122</v>
      </c>
      <c r="B273" s="670" t="s">
        <v>162</v>
      </c>
      <c r="C273" s="670" t="s">
        <v>162</v>
      </c>
      <c r="D273" s="670" t="s">
        <v>1340</v>
      </c>
      <c r="E273" s="670" t="s">
        <v>745</v>
      </c>
      <c r="F273" s="670" t="s">
        <v>751</v>
      </c>
      <c r="G273" s="670">
        <v>1037.5</v>
      </c>
      <c r="H273" s="670">
        <v>1037.5999999999999</v>
      </c>
      <c r="I273" s="671">
        <v>48.760388185574698</v>
      </c>
      <c r="J273" s="670" t="s">
        <v>3125</v>
      </c>
      <c r="K273" s="670" t="s">
        <v>3246</v>
      </c>
      <c r="L273" s="670" t="s">
        <v>1505</v>
      </c>
      <c r="M273" s="670" t="s">
        <v>515</v>
      </c>
      <c r="N273" s="672"/>
      <c r="O273" s="672"/>
      <c r="P273" s="670" t="s">
        <v>679</v>
      </c>
      <c r="Q273" s="673" t="s">
        <v>3127</v>
      </c>
    </row>
    <row r="274" spans="1:17" x14ac:dyDescent="0.25">
      <c r="A274" s="683" t="s">
        <v>3122</v>
      </c>
      <c r="B274" s="683" t="s">
        <v>162</v>
      </c>
      <c r="C274" s="683" t="s">
        <v>1519</v>
      </c>
      <c r="D274" s="683" t="s">
        <v>3160</v>
      </c>
      <c r="E274" s="683" t="s">
        <v>745</v>
      </c>
      <c r="F274" s="683" t="s">
        <v>752</v>
      </c>
      <c r="G274" s="683">
        <v>1037.5999999999999</v>
      </c>
      <c r="H274" s="683">
        <v>1037.7</v>
      </c>
      <c r="I274" s="684">
        <v>50.060341672728804</v>
      </c>
      <c r="J274" s="683" t="s">
        <v>3161</v>
      </c>
      <c r="K274" s="683"/>
      <c r="L274" s="681" t="s">
        <v>1526</v>
      </c>
      <c r="M274" s="683" t="s">
        <v>362</v>
      </c>
      <c r="N274" s="681" t="s">
        <v>3268</v>
      </c>
      <c r="O274" s="681"/>
      <c r="P274" s="683" t="s">
        <v>679</v>
      </c>
      <c r="Q274" s="685" t="s">
        <v>3173</v>
      </c>
    </row>
    <row r="275" spans="1:17" x14ac:dyDescent="0.25">
      <c r="A275" s="683" t="s">
        <v>3122</v>
      </c>
      <c r="B275" s="683" t="s">
        <v>162</v>
      </c>
      <c r="C275" s="683" t="s">
        <v>1519</v>
      </c>
      <c r="D275" s="683" t="s">
        <v>3160</v>
      </c>
      <c r="E275" s="683" t="s">
        <v>745</v>
      </c>
      <c r="F275" s="683" t="s">
        <v>753</v>
      </c>
      <c r="G275" s="683">
        <v>1037.5999999999999</v>
      </c>
      <c r="H275" s="683">
        <v>1037.5999999999999</v>
      </c>
      <c r="I275" s="684">
        <v>11.837236037380199</v>
      </c>
      <c r="J275" s="683" t="s">
        <v>3161</v>
      </c>
      <c r="K275" s="683"/>
      <c r="L275" s="681" t="s">
        <v>1526</v>
      </c>
      <c r="M275" s="683" t="s">
        <v>362</v>
      </c>
      <c r="N275" s="681" t="s">
        <v>3268</v>
      </c>
      <c r="O275" s="681"/>
      <c r="P275" s="683" t="s">
        <v>679</v>
      </c>
      <c r="Q275" s="685" t="s">
        <v>3173</v>
      </c>
    </row>
    <row r="276" spans="1:17" x14ac:dyDescent="0.25">
      <c r="A276" s="670" t="s">
        <v>3122</v>
      </c>
      <c r="B276" s="670" t="s">
        <v>162</v>
      </c>
      <c r="C276" s="670" t="s">
        <v>162</v>
      </c>
      <c r="D276" s="670" t="s">
        <v>1340</v>
      </c>
      <c r="E276" s="670" t="s">
        <v>745</v>
      </c>
      <c r="F276" s="670" t="s">
        <v>754</v>
      </c>
      <c r="G276" s="670">
        <v>1037.5999999999999</v>
      </c>
      <c r="H276" s="670">
        <v>1037.5999999999999</v>
      </c>
      <c r="I276" s="671">
        <v>84.7326262686219</v>
      </c>
      <c r="J276" s="670" t="s">
        <v>3125</v>
      </c>
      <c r="K276" s="670" t="s">
        <v>3246</v>
      </c>
      <c r="L276" s="670" t="s">
        <v>1535</v>
      </c>
      <c r="M276" s="670" t="s">
        <v>515</v>
      </c>
      <c r="N276" s="672"/>
      <c r="O276" s="672"/>
      <c r="P276" s="670" t="s">
        <v>679</v>
      </c>
      <c r="Q276" s="673" t="s">
        <v>3127</v>
      </c>
    </row>
    <row r="277" spans="1:17" x14ac:dyDescent="0.25">
      <c r="A277" s="670" t="s">
        <v>3122</v>
      </c>
      <c r="B277" s="670" t="s">
        <v>162</v>
      </c>
      <c r="C277" s="670" t="s">
        <v>162</v>
      </c>
      <c r="D277" s="670" t="s">
        <v>1340</v>
      </c>
      <c r="E277" s="670" t="s">
        <v>745</v>
      </c>
      <c r="F277" s="670" t="s">
        <v>755</v>
      </c>
      <c r="G277" s="670">
        <v>1037.5999999999999</v>
      </c>
      <c r="H277" s="670">
        <v>1037.7</v>
      </c>
      <c r="I277" s="671">
        <v>85.146816283048807</v>
      </c>
      <c r="J277" s="670" t="s">
        <v>3125</v>
      </c>
      <c r="K277" s="670" t="s">
        <v>3246</v>
      </c>
      <c r="L277" s="670" t="s">
        <v>1535</v>
      </c>
      <c r="M277" s="670" t="s">
        <v>336</v>
      </c>
      <c r="N277" s="672"/>
      <c r="O277" s="672"/>
      <c r="P277" s="670" t="s">
        <v>679</v>
      </c>
      <c r="Q277" s="673" t="s">
        <v>3127</v>
      </c>
    </row>
    <row r="278" spans="1:17" x14ac:dyDescent="0.25">
      <c r="A278" s="670" t="s">
        <v>3122</v>
      </c>
      <c r="B278" s="670" t="s">
        <v>162</v>
      </c>
      <c r="C278" s="670" t="s">
        <v>162</v>
      </c>
      <c r="D278" s="670" t="s">
        <v>1340</v>
      </c>
      <c r="E278" s="670" t="s">
        <v>745</v>
      </c>
      <c r="F278" s="670" t="s">
        <v>757</v>
      </c>
      <c r="G278" s="670">
        <v>1037.7</v>
      </c>
      <c r="H278" s="670">
        <v>1037.7</v>
      </c>
      <c r="I278" s="671">
        <v>20.032130500126399</v>
      </c>
      <c r="J278" s="670" t="s">
        <v>3161</v>
      </c>
      <c r="K278" s="670"/>
      <c r="L278" s="670" t="s">
        <v>1342</v>
      </c>
      <c r="M278" s="670" t="s">
        <v>362</v>
      </c>
      <c r="N278" s="670"/>
      <c r="O278" s="670"/>
      <c r="P278" s="670" t="s">
        <v>515</v>
      </c>
      <c r="Q278" s="673"/>
    </row>
    <row r="279" spans="1:17" x14ac:dyDescent="0.25">
      <c r="A279" s="670" t="s">
        <v>3122</v>
      </c>
      <c r="B279" s="670" t="s">
        <v>162</v>
      </c>
      <c r="C279" s="670" t="s">
        <v>162</v>
      </c>
      <c r="D279" s="670" t="s">
        <v>1340</v>
      </c>
      <c r="E279" s="670" t="s">
        <v>745</v>
      </c>
      <c r="F279" s="670" t="s">
        <v>758</v>
      </c>
      <c r="G279" s="670">
        <v>1037.7</v>
      </c>
      <c r="H279" s="670">
        <v>1037.7</v>
      </c>
      <c r="I279" s="671">
        <v>29.411485395408199</v>
      </c>
      <c r="J279" s="670" t="s">
        <v>3161</v>
      </c>
      <c r="K279" s="670"/>
      <c r="L279" s="670" t="s">
        <v>1526</v>
      </c>
      <c r="M279" s="670" t="s">
        <v>362</v>
      </c>
      <c r="N279" s="670" t="s">
        <v>3268</v>
      </c>
      <c r="O279" s="670"/>
      <c r="P279" s="670" t="s">
        <v>679</v>
      </c>
      <c r="Q279" s="673"/>
    </row>
    <row r="280" spans="1:17" x14ac:dyDescent="0.25">
      <c r="A280" s="670" t="s">
        <v>3122</v>
      </c>
      <c r="B280" s="670" t="s">
        <v>162</v>
      </c>
      <c r="C280" s="670" t="s">
        <v>162</v>
      </c>
      <c r="D280" s="670" t="s">
        <v>1340</v>
      </c>
      <c r="E280" s="670" t="s">
        <v>745</v>
      </c>
      <c r="F280" s="670" t="s">
        <v>759</v>
      </c>
      <c r="G280" s="670">
        <v>1037.7</v>
      </c>
      <c r="H280" s="670">
        <v>1037.7</v>
      </c>
      <c r="I280" s="671">
        <v>29.940331252273801</v>
      </c>
      <c r="J280" s="670" t="s">
        <v>3161</v>
      </c>
      <c r="K280" s="670"/>
      <c r="L280" s="670" t="s">
        <v>1526</v>
      </c>
      <c r="M280" s="670" t="s">
        <v>362</v>
      </c>
      <c r="N280" s="670" t="s">
        <v>3268</v>
      </c>
      <c r="O280" s="670"/>
      <c r="P280" s="670" t="s">
        <v>679</v>
      </c>
      <c r="Q280" s="673"/>
    </row>
    <row r="281" spans="1:17" x14ac:dyDescent="0.25">
      <c r="A281" s="670" t="s">
        <v>3122</v>
      </c>
      <c r="B281" s="670" t="s">
        <v>162</v>
      </c>
      <c r="C281" s="670" t="s">
        <v>162</v>
      </c>
      <c r="D281" s="670" t="s">
        <v>1340</v>
      </c>
      <c r="E281" s="670" t="s">
        <v>745</v>
      </c>
      <c r="F281" s="670" t="s">
        <v>760</v>
      </c>
      <c r="G281" s="670">
        <v>1037.7</v>
      </c>
      <c r="H281" s="670">
        <v>1037.7</v>
      </c>
      <c r="I281" s="671">
        <v>10.379145965663801</v>
      </c>
      <c r="J281" s="670" t="s">
        <v>3161</v>
      </c>
      <c r="K281" s="670"/>
      <c r="L281" s="670" t="s">
        <v>1342</v>
      </c>
      <c r="M281" s="670" t="s">
        <v>362</v>
      </c>
      <c r="N281" s="670"/>
      <c r="O281" s="670"/>
      <c r="P281" s="670" t="s">
        <v>679</v>
      </c>
      <c r="Q281" s="673"/>
    </row>
    <row r="282" spans="1:17" x14ac:dyDescent="0.25">
      <c r="A282" s="670" t="s">
        <v>3122</v>
      </c>
      <c r="B282" s="670" t="s">
        <v>162</v>
      </c>
      <c r="C282" s="670" t="s">
        <v>162</v>
      </c>
      <c r="D282" s="670" t="s">
        <v>1340</v>
      </c>
      <c r="E282" s="670" t="s">
        <v>761</v>
      </c>
      <c r="F282" s="670" t="s">
        <v>762</v>
      </c>
      <c r="G282" s="670">
        <v>1037.7</v>
      </c>
      <c r="H282" s="670">
        <v>1037.7</v>
      </c>
      <c r="I282" s="671">
        <v>8.9252899818961495</v>
      </c>
      <c r="J282" s="670" t="s">
        <v>3125</v>
      </c>
      <c r="K282" s="670" t="s">
        <v>3246</v>
      </c>
      <c r="L282" s="670" t="s">
        <v>1535</v>
      </c>
      <c r="M282" s="670" t="s">
        <v>336</v>
      </c>
      <c r="N282" s="670"/>
      <c r="O282" s="670"/>
      <c r="P282" s="670" t="s">
        <v>679</v>
      </c>
      <c r="Q282" s="673" t="s">
        <v>3127</v>
      </c>
    </row>
    <row r="283" spans="1:17" x14ac:dyDescent="0.25">
      <c r="A283" s="670" t="s">
        <v>3122</v>
      </c>
      <c r="B283" s="670" t="s">
        <v>162</v>
      </c>
      <c r="C283" s="670" t="s">
        <v>162</v>
      </c>
      <c r="D283" s="670" t="s">
        <v>1340</v>
      </c>
      <c r="E283" s="670" t="s">
        <v>761</v>
      </c>
      <c r="F283" s="670" t="s">
        <v>763</v>
      </c>
      <c r="G283" s="670">
        <v>1037.7</v>
      </c>
      <c r="H283" s="670">
        <v>1037.7</v>
      </c>
      <c r="I283" s="671">
        <v>8.5062879473681292</v>
      </c>
      <c r="J283" s="670" t="s">
        <v>3125</v>
      </c>
      <c r="K283" s="670" t="s">
        <v>3246</v>
      </c>
      <c r="L283" s="670" t="s">
        <v>1535</v>
      </c>
      <c r="M283" s="670" t="s">
        <v>336</v>
      </c>
      <c r="N283" s="670"/>
      <c r="O283" s="670"/>
      <c r="P283" s="670" t="s">
        <v>679</v>
      </c>
      <c r="Q283" s="673" t="s">
        <v>3127</v>
      </c>
    </row>
    <row r="284" spans="1:17" x14ac:dyDescent="0.25">
      <c r="A284" s="670" t="s">
        <v>3122</v>
      </c>
      <c r="B284" s="670" t="s">
        <v>162</v>
      </c>
      <c r="C284" s="670" t="s">
        <v>162</v>
      </c>
      <c r="D284" s="670" t="s">
        <v>1340</v>
      </c>
      <c r="E284" s="670" t="s">
        <v>761</v>
      </c>
      <c r="F284" s="670" t="s">
        <v>764</v>
      </c>
      <c r="G284" s="670">
        <v>1037.7</v>
      </c>
      <c r="H284" s="670">
        <v>1037.9000000000001</v>
      </c>
      <c r="I284" s="671">
        <v>197.511237813896</v>
      </c>
      <c r="J284" s="670" t="s">
        <v>3125</v>
      </c>
      <c r="K284" s="670" t="s">
        <v>3246</v>
      </c>
      <c r="L284" s="670" t="s">
        <v>1535</v>
      </c>
      <c r="M284" s="670" t="s">
        <v>336</v>
      </c>
      <c r="N284" s="672"/>
      <c r="O284" s="672"/>
      <c r="P284" s="670" t="s">
        <v>679</v>
      </c>
      <c r="Q284" s="673" t="s">
        <v>3127</v>
      </c>
    </row>
    <row r="285" spans="1:17" x14ac:dyDescent="0.25">
      <c r="A285" s="670" t="s">
        <v>3122</v>
      </c>
      <c r="B285" s="670" t="s">
        <v>162</v>
      </c>
      <c r="C285" s="670" t="s">
        <v>162</v>
      </c>
      <c r="D285" s="670" t="s">
        <v>1340</v>
      </c>
      <c r="E285" s="670" t="s">
        <v>766</v>
      </c>
      <c r="F285" s="670" t="s">
        <v>768</v>
      </c>
      <c r="G285" s="670">
        <v>1037.9000000000001</v>
      </c>
      <c r="H285" s="670">
        <v>1037.9000000000001</v>
      </c>
      <c r="I285" s="671">
        <v>1.4983663672402601</v>
      </c>
      <c r="J285" s="670" t="s">
        <v>3125</v>
      </c>
      <c r="K285" s="670"/>
      <c r="L285" s="670" t="s">
        <v>1342</v>
      </c>
      <c r="M285" s="670" t="s">
        <v>336</v>
      </c>
      <c r="N285" s="672"/>
      <c r="O285" s="672"/>
      <c r="P285" s="670"/>
      <c r="Q285" s="673" t="s">
        <v>3127</v>
      </c>
    </row>
    <row r="286" spans="1:17" x14ac:dyDescent="0.25">
      <c r="A286" s="670" t="s">
        <v>3122</v>
      </c>
      <c r="B286" s="670" t="s">
        <v>162</v>
      </c>
      <c r="C286" s="670" t="s">
        <v>162</v>
      </c>
      <c r="D286" s="670" t="s">
        <v>1340</v>
      </c>
      <c r="E286" s="670" t="s">
        <v>766</v>
      </c>
      <c r="F286" s="670" t="s">
        <v>767</v>
      </c>
      <c r="G286" s="670">
        <v>1037.9000000000001</v>
      </c>
      <c r="H286" s="670">
        <v>1037.9000000000001</v>
      </c>
      <c r="I286" s="671">
        <v>79.785882791088497</v>
      </c>
      <c r="J286" s="670" t="s">
        <v>3125</v>
      </c>
      <c r="K286" s="670"/>
      <c r="L286" s="670" t="s">
        <v>1526</v>
      </c>
      <c r="M286" s="670" t="s">
        <v>336</v>
      </c>
      <c r="N286" s="672"/>
      <c r="O286" s="672"/>
      <c r="P286" s="670" t="s">
        <v>679</v>
      </c>
      <c r="Q286" s="673" t="s">
        <v>3127</v>
      </c>
    </row>
    <row r="287" spans="1:17" x14ac:dyDescent="0.25">
      <c r="A287" s="670" t="s">
        <v>3122</v>
      </c>
      <c r="B287" s="670" t="s">
        <v>162</v>
      </c>
      <c r="C287" s="670" t="s">
        <v>162</v>
      </c>
      <c r="D287" s="670" t="s">
        <v>1340</v>
      </c>
      <c r="E287" s="670" t="s">
        <v>766</v>
      </c>
      <c r="F287" s="670" t="s">
        <v>769</v>
      </c>
      <c r="G287" s="670">
        <v>1037.9000000000001</v>
      </c>
      <c r="H287" s="670">
        <v>1037.9000000000001</v>
      </c>
      <c r="I287" s="671">
        <v>41.501084305231601</v>
      </c>
      <c r="J287" s="670" t="s">
        <v>3125</v>
      </c>
      <c r="K287" s="670"/>
      <c r="L287" s="670" t="s">
        <v>1526</v>
      </c>
      <c r="M287" s="670" t="s">
        <v>512</v>
      </c>
      <c r="N287" s="672" t="s">
        <v>3268</v>
      </c>
      <c r="O287" s="672"/>
      <c r="P287" s="670" t="s">
        <v>679</v>
      </c>
      <c r="Q287" s="673" t="s">
        <v>3127</v>
      </c>
    </row>
    <row r="288" spans="1:17" x14ac:dyDescent="0.25">
      <c r="A288" s="670" t="s">
        <v>3122</v>
      </c>
      <c r="B288" s="670" t="s">
        <v>162</v>
      </c>
      <c r="C288" s="670" t="s">
        <v>162</v>
      </c>
      <c r="D288" s="670" t="s">
        <v>1340</v>
      </c>
      <c r="E288" s="670" t="s">
        <v>770</v>
      </c>
      <c r="F288" s="670" t="s">
        <v>771</v>
      </c>
      <c r="G288" s="670">
        <v>1037.9000000000001</v>
      </c>
      <c r="H288" s="670">
        <v>1038.5999999999999</v>
      </c>
      <c r="I288" s="671">
        <v>628.75645105821502</v>
      </c>
      <c r="J288" s="670" t="s">
        <v>3125</v>
      </c>
      <c r="K288" s="670" t="s">
        <v>3246</v>
      </c>
      <c r="L288" s="670" t="s">
        <v>1535</v>
      </c>
      <c r="M288" s="670" t="s">
        <v>336</v>
      </c>
      <c r="N288" s="672"/>
      <c r="O288" s="672"/>
      <c r="P288" s="670" t="s">
        <v>679</v>
      </c>
      <c r="Q288" s="673" t="s">
        <v>3127</v>
      </c>
    </row>
    <row r="289" spans="1:17" x14ac:dyDescent="0.25">
      <c r="A289" s="683" t="s">
        <v>3122</v>
      </c>
      <c r="B289" s="683" t="s">
        <v>162</v>
      </c>
      <c r="C289" s="683" t="s">
        <v>1519</v>
      </c>
      <c r="D289" s="683" t="s">
        <v>3160</v>
      </c>
      <c r="E289" s="683" t="s">
        <v>775</v>
      </c>
      <c r="F289" s="683" t="s">
        <v>776</v>
      </c>
      <c r="G289" s="683">
        <v>1038.5999999999999</v>
      </c>
      <c r="H289" s="683">
        <v>1038.5999999999999</v>
      </c>
      <c r="I289" s="684">
        <v>14.207112982238501</v>
      </c>
      <c r="J289" s="683" t="s">
        <v>3161</v>
      </c>
      <c r="K289" s="683"/>
      <c r="L289" s="681" t="s">
        <v>1535</v>
      </c>
      <c r="M289" s="683" t="s">
        <v>362</v>
      </c>
      <c r="N289" s="681"/>
      <c r="O289" s="681"/>
      <c r="P289" s="683" t="s">
        <v>515</v>
      </c>
      <c r="Q289" s="685" t="s">
        <v>3173</v>
      </c>
    </row>
    <row r="290" spans="1:17" x14ac:dyDescent="0.25">
      <c r="A290" s="683" t="s">
        <v>3122</v>
      </c>
      <c r="B290" s="683" t="s">
        <v>162</v>
      </c>
      <c r="C290" s="683" t="s">
        <v>1519</v>
      </c>
      <c r="D290" s="683" t="s">
        <v>3160</v>
      </c>
      <c r="E290" s="683" t="s">
        <v>775</v>
      </c>
      <c r="F290" s="683" t="s">
        <v>777</v>
      </c>
      <c r="G290" s="683">
        <v>1038.5999999999999</v>
      </c>
      <c r="H290" s="683">
        <v>1038.5999999999999</v>
      </c>
      <c r="I290" s="684">
        <v>411.42587184576001</v>
      </c>
      <c r="J290" s="683" t="s">
        <v>342</v>
      </c>
      <c r="K290" s="683"/>
      <c r="L290" s="681" t="s">
        <v>3269</v>
      </c>
      <c r="M290" s="683" t="s">
        <v>342</v>
      </c>
      <c r="N290" s="681" t="s">
        <v>3270</v>
      </c>
      <c r="O290" s="681"/>
      <c r="P290" s="683" t="s">
        <v>515</v>
      </c>
      <c r="Q290" s="685" t="s">
        <v>3173</v>
      </c>
    </row>
    <row r="291" spans="1:17" x14ac:dyDescent="0.25">
      <c r="A291" s="683" t="s">
        <v>3122</v>
      </c>
      <c r="B291" s="683" t="s">
        <v>162</v>
      </c>
      <c r="C291" s="683" t="s">
        <v>1519</v>
      </c>
      <c r="D291" s="683" t="s">
        <v>3160</v>
      </c>
      <c r="E291" s="683" t="s">
        <v>775</v>
      </c>
      <c r="F291" s="683" t="s">
        <v>778</v>
      </c>
      <c r="G291" s="683">
        <v>1038.5999999999999</v>
      </c>
      <c r="H291" s="683">
        <v>1038.7</v>
      </c>
      <c r="I291" s="684">
        <v>108.134259416847</v>
      </c>
      <c r="J291" s="683" t="s">
        <v>342</v>
      </c>
      <c r="K291" s="683"/>
      <c r="L291" s="681" t="s">
        <v>3271</v>
      </c>
      <c r="M291" s="683" t="s">
        <v>342</v>
      </c>
      <c r="N291" s="681" t="s">
        <v>3272</v>
      </c>
      <c r="O291" s="681"/>
      <c r="P291" s="683" t="s">
        <v>515</v>
      </c>
      <c r="Q291" s="685" t="s">
        <v>3173</v>
      </c>
    </row>
    <row r="292" spans="1:17" x14ac:dyDescent="0.25">
      <c r="A292" s="670" t="s">
        <v>3122</v>
      </c>
      <c r="B292" s="670" t="s">
        <v>162</v>
      </c>
      <c r="C292" s="670" t="s">
        <v>162</v>
      </c>
      <c r="D292" s="670" t="s">
        <v>1340</v>
      </c>
      <c r="E292" s="670" t="s">
        <v>779</v>
      </c>
      <c r="F292" s="670" t="s">
        <v>780</v>
      </c>
      <c r="G292" s="670">
        <v>1038.5999999999999</v>
      </c>
      <c r="H292" s="670">
        <v>1038.5999999999999</v>
      </c>
      <c r="I292" s="671">
        <v>34.2213383192111</v>
      </c>
      <c r="J292" s="670" t="s">
        <v>3125</v>
      </c>
      <c r="K292" s="670" t="s">
        <v>3246</v>
      </c>
      <c r="L292" s="670" t="s">
        <v>1535</v>
      </c>
      <c r="M292" s="670" t="s">
        <v>336</v>
      </c>
      <c r="N292" s="672"/>
      <c r="O292" s="672"/>
      <c r="P292" s="670" t="s">
        <v>679</v>
      </c>
      <c r="Q292" s="673" t="s">
        <v>3127</v>
      </c>
    </row>
    <row r="293" spans="1:17" x14ac:dyDescent="0.25">
      <c r="A293" s="683" t="s">
        <v>3122</v>
      </c>
      <c r="B293" s="683" t="s">
        <v>162</v>
      </c>
      <c r="C293" s="683" t="s">
        <v>1519</v>
      </c>
      <c r="D293" s="683" t="s">
        <v>3160</v>
      </c>
      <c r="E293" s="683" t="s">
        <v>782</v>
      </c>
      <c r="F293" s="683" t="s">
        <v>783</v>
      </c>
      <c r="G293" s="683">
        <v>1038.5999999999999</v>
      </c>
      <c r="H293" s="683">
        <v>1038.5999999999999</v>
      </c>
      <c r="I293" s="684">
        <v>20.877199604130201</v>
      </c>
      <c r="J293" s="683" t="s">
        <v>3161</v>
      </c>
      <c r="K293" s="683"/>
      <c r="L293" s="681" t="s">
        <v>1535</v>
      </c>
      <c r="M293" s="683" t="s">
        <v>362</v>
      </c>
      <c r="N293" s="681"/>
      <c r="O293" s="681"/>
      <c r="P293" s="683" t="s">
        <v>3149</v>
      </c>
      <c r="Q293" s="685" t="s">
        <v>3173</v>
      </c>
    </row>
    <row r="294" spans="1:17" x14ac:dyDescent="0.25">
      <c r="A294" s="670" t="s">
        <v>3122</v>
      </c>
      <c r="B294" s="670" t="s">
        <v>162</v>
      </c>
      <c r="C294" s="670" t="s">
        <v>162</v>
      </c>
      <c r="D294" s="670" t="s">
        <v>1340</v>
      </c>
      <c r="E294" s="670" t="s">
        <v>784</v>
      </c>
      <c r="F294" s="670" t="s">
        <v>785</v>
      </c>
      <c r="G294" s="670">
        <v>1038.5999999999999</v>
      </c>
      <c r="H294" s="670">
        <v>1039.8</v>
      </c>
      <c r="I294" s="671">
        <v>1240.61101093498</v>
      </c>
      <c r="J294" s="670" t="s">
        <v>3125</v>
      </c>
      <c r="K294" s="670" t="s">
        <v>3246</v>
      </c>
      <c r="L294" s="670" t="s">
        <v>1535</v>
      </c>
      <c r="M294" s="670" t="s">
        <v>336</v>
      </c>
      <c r="N294" s="672"/>
      <c r="O294" s="672"/>
      <c r="P294" s="670" t="s">
        <v>679</v>
      </c>
      <c r="Q294" s="673" t="s">
        <v>3127</v>
      </c>
    </row>
    <row r="295" spans="1:17" x14ac:dyDescent="0.25">
      <c r="A295" s="683" t="s">
        <v>3122</v>
      </c>
      <c r="B295" s="683" t="s">
        <v>162</v>
      </c>
      <c r="C295" s="683" t="s">
        <v>1519</v>
      </c>
      <c r="D295" s="683" t="s">
        <v>3160</v>
      </c>
      <c r="E295" s="683" t="s">
        <v>775</v>
      </c>
      <c r="F295" s="683" t="s">
        <v>788</v>
      </c>
      <c r="G295" s="683">
        <v>1038.7</v>
      </c>
      <c r="H295" s="683">
        <v>1038.9000000000001</v>
      </c>
      <c r="I295" s="684">
        <v>209.78628607365201</v>
      </c>
      <c r="J295" s="683" t="s">
        <v>3161</v>
      </c>
      <c r="K295" s="683"/>
      <c r="L295" s="681" t="s">
        <v>3273</v>
      </c>
      <c r="M295" s="683" t="s">
        <v>362</v>
      </c>
      <c r="N295" s="681" t="s">
        <v>3272</v>
      </c>
      <c r="O295" s="681"/>
      <c r="P295" s="683" t="s">
        <v>515</v>
      </c>
      <c r="Q295" s="685" t="s">
        <v>3173</v>
      </c>
    </row>
    <row r="296" spans="1:17" x14ac:dyDescent="0.25">
      <c r="A296" s="683" t="s">
        <v>3122</v>
      </c>
      <c r="B296" s="683" t="s">
        <v>162</v>
      </c>
      <c r="C296" s="683" t="s">
        <v>1519</v>
      </c>
      <c r="D296" s="683" t="s">
        <v>3160</v>
      </c>
      <c r="E296" s="683" t="s">
        <v>775</v>
      </c>
      <c r="F296" s="683" t="s">
        <v>789</v>
      </c>
      <c r="G296" s="683">
        <v>1038.9000000000001</v>
      </c>
      <c r="H296" s="683">
        <v>1039</v>
      </c>
      <c r="I296" s="684">
        <v>119.528582912213</v>
      </c>
      <c r="J296" s="683" t="s">
        <v>3161</v>
      </c>
      <c r="K296" s="683"/>
      <c r="L296" s="681" t="s">
        <v>3274</v>
      </c>
      <c r="M296" s="683" t="s">
        <v>362</v>
      </c>
      <c r="N296" s="681" t="s">
        <v>3275</v>
      </c>
      <c r="O296" s="681"/>
      <c r="P296" s="683" t="s">
        <v>3149</v>
      </c>
      <c r="Q296" s="685" t="s">
        <v>3173</v>
      </c>
    </row>
    <row r="297" spans="1:17" x14ac:dyDescent="0.25">
      <c r="A297" s="683" t="s">
        <v>3122</v>
      </c>
      <c r="B297" s="683" t="s">
        <v>162</v>
      </c>
      <c r="C297" s="683" t="s">
        <v>1519</v>
      </c>
      <c r="D297" s="683" t="s">
        <v>3160</v>
      </c>
      <c r="E297" s="683" t="s">
        <v>775</v>
      </c>
      <c r="F297" s="683" t="s">
        <v>790</v>
      </c>
      <c r="G297" s="683">
        <v>1038.9000000000001</v>
      </c>
      <c r="H297" s="683">
        <v>1038.9000000000001</v>
      </c>
      <c r="I297" s="684">
        <v>76.186461232274397</v>
      </c>
      <c r="J297" s="683" t="s">
        <v>342</v>
      </c>
      <c r="K297" s="683"/>
      <c r="L297" s="681" t="s">
        <v>3273</v>
      </c>
      <c r="M297" s="683" t="s">
        <v>342</v>
      </c>
      <c r="N297" s="681" t="s">
        <v>3272</v>
      </c>
      <c r="O297" s="681"/>
      <c r="P297" s="683" t="s">
        <v>515</v>
      </c>
      <c r="Q297" s="685" t="s">
        <v>3173</v>
      </c>
    </row>
    <row r="298" spans="1:17" x14ac:dyDescent="0.25">
      <c r="A298" s="670" t="s">
        <v>3122</v>
      </c>
      <c r="B298" s="670" t="s">
        <v>162</v>
      </c>
      <c r="C298" s="670" t="s">
        <v>162</v>
      </c>
      <c r="D298" s="670" t="s">
        <v>1340</v>
      </c>
      <c r="E298" s="670" t="s">
        <v>791</v>
      </c>
      <c r="F298" s="670" t="s">
        <v>792</v>
      </c>
      <c r="G298" s="670">
        <v>1039.0999999999999</v>
      </c>
      <c r="H298" s="670">
        <v>1039.9000000000001</v>
      </c>
      <c r="I298" s="671">
        <v>641.85222150768402</v>
      </c>
      <c r="J298" s="670" t="s">
        <v>3125</v>
      </c>
      <c r="K298" s="670" t="s">
        <v>3276</v>
      </c>
      <c r="L298" s="670" t="s">
        <v>1342</v>
      </c>
      <c r="M298" s="670" t="s">
        <v>336</v>
      </c>
      <c r="N298" s="672"/>
      <c r="O298" s="672"/>
      <c r="P298" s="670" t="s">
        <v>679</v>
      </c>
      <c r="Q298" s="673" t="s">
        <v>3127</v>
      </c>
    </row>
    <row r="299" spans="1:17" x14ac:dyDescent="0.25">
      <c r="A299" s="670" t="s">
        <v>3122</v>
      </c>
      <c r="B299" s="670" t="s">
        <v>162</v>
      </c>
      <c r="C299" s="670" t="s">
        <v>162</v>
      </c>
      <c r="D299" s="670" t="s">
        <v>1340</v>
      </c>
      <c r="E299" s="670" t="s">
        <v>793</v>
      </c>
      <c r="F299" s="670" t="s">
        <v>794</v>
      </c>
      <c r="G299" s="670">
        <v>1039.2</v>
      </c>
      <c r="H299" s="670">
        <v>1041.5999999999999</v>
      </c>
      <c r="I299" s="671">
        <v>2106.3272172593602</v>
      </c>
      <c r="J299" s="670" t="s">
        <v>3125</v>
      </c>
      <c r="K299" s="670" t="s">
        <v>3277</v>
      </c>
      <c r="L299" s="670" t="s">
        <v>1342</v>
      </c>
      <c r="M299" s="670" t="s">
        <v>499</v>
      </c>
      <c r="N299" s="672"/>
      <c r="O299" s="672"/>
      <c r="P299" s="670" t="s">
        <v>679</v>
      </c>
      <c r="Q299" s="673" t="s">
        <v>3127</v>
      </c>
    </row>
    <row r="300" spans="1:17" x14ac:dyDescent="0.25">
      <c r="A300" s="670" t="s">
        <v>3122</v>
      </c>
      <c r="B300" s="670" t="s">
        <v>162</v>
      </c>
      <c r="C300" s="670" t="s">
        <v>162</v>
      </c>
      <c r="D300" s="670" t="s">
        <v>1340</v>
      </c>
      <c r="E300" s="670" t="s">
        <v>799</v>
      </c>
      <c r="F300" s="670" t="s">
        <v>800</v>
      </c>
      <c r="G300" s="670">
        <v>1039.4000000000001</v>
      </c>
      <c r="H300" s="670">
        <v>1039.4000000000001</v>
      </c>
      <c r="I300" s="671">
        <v>8.3488597620916902</v>
      </c>
      <c r="J300" s="670" t="s">
        <v>342</v>
      </c>
      <c r="K300" s="670"/>
      <c r="L300" s="670" t="s">
        <v>1539</v>
      </c>
      <c r="M300" s="670" t="s">
        <v>342</v>
      </c>
      <c r="N300" s="681"/>
      <c r="O300" s="681"/>
      <c r="P300" s="670" t="s">
        <v>679</v>
      </c>
      <c r="Q300" s="673" t="s">
        <v>3278</v>
      </c>
    </row>
    <row r="301" spans="1:17" x14ac:dyDescent="0.25">
      <c r="A301" s="670" t="s">
        <v>3122</v>
      </c>
      <c r="B301" s="670" t="s">
        <v>162</v>
      </c>
      <c r="C301" s="670" t="s">
        <v>162</v>
      </c>
      <c r="D301" s="670" t="s">
        <v>1340</v>
      </c>
      <c r="E301" s="670" t="s">
        <v>799</v>
      </c>
      <c r="F301" s="670" t="s">
        <v>796</v>
      </c>
      <c r="G301" s="670">
        <v>1039.4000000000001</v>
      </c>
      <c r="H301" s="670">
        <v>1039.4000000000001</v>
      </c>
      <c r="I301" s="671">
        <v>4.3209421883515802</v>
      </c>
      <c r="J301" s="670" t="s">
        <v>342</v>
      </c>
      <c r="K301" s="670"/>
      <c r="L301" s="670" t="s">
        <v>1539</v>
      </c>
      <c r="M301" s="670" t="s">
        <v>342</v>
      </c>
      <c r="N301" s="681"/>
      <c r="O301" s="681"/>
      <c r="P301" s="670" t="s">
        <v>679</v>
      </c>
      <c r="Q301" s="673" t="s">
        <v>3278</v>
      </c>
    </row>
    <row r="302" spans="1:17" x14ac:dyDescent="0.25">
      <c r="A302" s="670" t="s">
        <v>3122</v>
      </c>
      <c r="B302" s="670" t="s">
        <v>162</v>
      </c>
      <c r="C302" s="670" t="s">
        <v>162</v>
      </c>
      <c r="D302" s="670" t="s">
        <v>1340</v>
      </c>
      <c r="E302" s="670" t="s">
        <v>799</v>
      </c>
      <c r="F302" s="670" t="s">
        <v>797</v>
      </c>
      <c r="G302" s="670">
        <v>1039.4000000000001</v>
      </c>
      <c r="H302" s="670">
        <v>1039.4000000000001</v>
      </c>
      <c r="I302" s="671">
        <v>10.779900305799799</v>
      </c>
      <c r="J302" s="670" t="s">
        <v>342</v>
      </c>
      <c r="K302" s="670"/>
      <c r="L302" s="670" t="s">
        <v>1539</v>
      </c>
      <c r="M302" s="670" t="s">
        <v>342</v>
      </c>
      <c r="N302" s="681" t="s">
        <v>3279</v>
      </c>
      <c r="O302" s="681"/>
      <c r="P302" s="670" t="s">
        <v>679</v>
      </c>
      <c r="Q302" s="673" t="s">
        <v>3278</v>
      </c>
    </row>
    <row r="303" spans="1:17" x14ac:dyDescent="0.25">
      <c r="A303" s="670" t="s">
        <v>3122</v>
      </c>
      <c r="B303" s="670" t="s">
        <v>162</v>
      </c>
      <c r="C303" s="670" t="s">
        <v>162</v>
      </c>
      <c r="D303" s="670" t="s">
        <v>1340</v>
      </c>
      <c r="E303" s="670" t="s">
        <v>784</v>
      </c>
      <c r="F303" s="670" t="s">
        <v>801</v>
      </c>
      <c r="G303" s="670">
        <v>1039.7</v>
      </c>
      <c r="H303" s="670">
        <v>1039.8</v>
      </c>
      <c r="I303" s="671">
        <v>744.93769477664796</v>
      </c>
      <c r="J303" s="670" t="s">
        <v>3125</v>
      </c>
      <c r="K303" s="670" t="s">
        <v>3280</v>
      </c>
      <c r="L303" s="670" t="s">
        <v>1535</v>
      </c>
      <c r="M303" s="670" t="s">
        <v>336</v>
      </c>
      <c r="N303" s="672"/>
      <c r="O303" s="672"/>
      <c r="P303" s="670"/>
      <c r="Q303" s="673" t="s">
        <v>3127</v>
      </c>
    </row>
    <row r="304" spans="1:17" x14ac:dyDescent="0.25">
      <c r="A304" s="670" t="s">
        <v>3122</v>
      </c>
      <c r="B304" s="670" t="s">
        <v>162</v>
      </c>
      <c r="C304" s="670" t="s">
        <v>162</v>
      </c>
      <c r="D304" s="670" t="s">
        <v>1340</v>
      </c>
      <c r="E304" s="670" t="s">
        <v>802</v>
      </c>
      <c r="F304" s="670" t="s">
        <v>803</v>
      </c>
      <c r="G304" s="670">
        <v>1039.8</v>
      </c>
      <c r="H304" s="670">
        <v>1040.0999999999999</v>
      </c>
      <c r="I304" s="671">
        <v>268.17246804424599</v>
      </c>
      <c r="J304" s="670" t="s">
        <v>3125</v>
      </c>
      <c r="K304" s="670" t="s">
        <v>3281</v>
      </c>
      <c r="L304" s="670" t="s">
        <v>1535</v>
      </c>
      <c r="M304" s="670" t="s">
        <v>336</v>
      </c>
      <c r="N304" s="672"/>
      <c r="O304" s="672"/>
      <c r="P304" s="670" t="s">
        <v>679</v>
      </c>
      <c r="Q304" s="673" t="s">
        <v>3127</v>
      </c>
    </row>
    <row r="305" spans="1:17" x14ac:dyDescent="0.25">
      <c r="A305" s="670" t="s">
        <v>3122</v>
      </c>
      <c r="B305" s="670" t="s">
        <v>162</v>
      </c>
      <c r="C305" s="670" t="s">
        <v>162</v>
      </c>
      <c r="D305" s="670" t="s">
        <v>1340</v>
      </c>
      <c r="E305" s="670" t="s">
        <v>802</v>
      </c>
      <c r="F305" s="670" t="s">
        <v>806</v>
      </c>
      <c r="G305" s="670">
        <v>1039.9000000000001</v>
      </c>
      <c r="H305" s="670">
        <v>1040.0999999999999</v>
      </c>
      <c r="I305" s="671">
        <v>269.51577153611998</v>
      </c>
      <c r="J305" s="670" t="s">
        <v>3125</v>
      </c>
      <c r="K305" s="670" t="s">
        <v>3282</v>
      </c>
      <c r="L305" s="670" t="s">
        <v>1535</v>
      </c>
      <c r="M305" s="670" t="s">
        <v>336</v>
      </c>
      <c r="N305" s="672"/>
      <c r="O305" s="672"/>
      <c r="P305" s="670" t="s">
        <v>679</v>
      </c>
      <c r="Q305" s="673" t="s">
        <v>3127</v>
      </c>
    </row>
    <row r="306" spans="1:17" x14ac:dyDescent="0.25">
      <c r="A306" s="670" t="s">
        <v>3122</v>
      </c>
      <c r="B306" s="670" t="s">
        <v>162</v>
      </c>
      <c r="C306" s="670" t="s">
        <v>162</v>
      </c>
      <c r="D306" s="670" t="s">
        <v>1340</v>
      </c>
      <c r="E306" s="670" t="s">
        <v>807</v>
      </c>
      <c r="F306" s="670" t="s">
        <v>808</v>
      </c>
      <c r="G306" s="670">
        <v>1039.9000000000001</v>
      </c>
      <c r="H306" s="670">
        <v>1040.4000000000001</v>
      </c>
      <c r="I306" s="671">
        <v>562.80095327085803</v>
      </c>
      <c r="J306" s="670" t="s">
        <v>3125</v>
      </c>
      <c r="K306" s="670" t="s">
        <v>3276</v>
      </c>
      <c r="L306" s="670" t="s">
        <v>1342</v>
      </c>
      <c r="M306" s="670" t="s">
        <v>499</v>
      </c>
      <c r="N306" s="672"/>
      <c r="O306" s="672"/>
      <c r="P306" s="670" t="s">
        <v>679</v>
      </c>
      <c r="Q306" s="673" t="s">
        <v>3127</v>
      </c>
    </row>
    <row r="307" spans="1:17" x14ac:dyDescent="0.25">
      <c r="A307" s="670" t="s">
        <v>3122</v>
      </c>
      <c r="B307" s="670" t="s">
        <v>162</v>
      </c>
      <c r="C307" s="670" t="s">
        <v>162</v>
      </c>
      <c r="D307" s="670" t="s">
        <v>1340</v>
      </c>
      <c r="E307" s="670" t="s">
        <v>802</v>
      </c>
      <c r="F307" s="670" t="s">
        <v>811</v>
      </c>
      <c r="G307" s="670">
        <v>1040.0999999999999</v>
      </c>
      <c r="H307" s="670">
        <v>1040.0999999999999</v>
      </c>
      <c r="I307" s="671">
        <v>93.7172819632613</v>
      </c>
      <c r="J307" s="670" t="s">
        <v>3125</v>
      </c>
      <c r="K307" s="670" t="s">
        <v>3283</v>
      </c>
      <c r="L307" s="670" t="s">
        <v>1535</v>
      </c>
      <c r="M307" s="670" t="s">
        <v>336</v>
      </c>
      <c r="N307" s="672"/>
      <c r="O307" s="672"/>
      <c r="P307" s="670" t="s">
        <v>679</v>
      </c>
      <c r="Q307" s="673" t="s">
        <v>3127</v>
      </c>
    </row>
    <row r="308" spans="1:17" x14ac:dyDescent="0.25">
      <c r="A308" s="670" t="s">
        <v>3122</v>
      </c>
      <c r="B308" s="670" t="s">
        <v>162</v>
      </c>
      <c r="C308" s="670" t="s">
        <v>162</v>
      </c>
      <c r="D308" s="670" t="s">
        <v>1340</v>
      </c>
      <c r="E308" s="670" t="s">
        <v>812</v>
      </c>
      <c r="F308" s="670" t="s">
        <v>813</v>
      </c>
      <c r="G308" s="670">
        <v>1040.0999999999999</v>
      </c>
      <c r="H308" s="670">
        <v>1040.2</v>
      </c>
      <c r="I308" s="671">
        <v>262.32759535785601</v>
      </c>
      <c r="J308" s="670" t="s">
        <v>3125</v>
      </c>
      <c r="K308" s="670" t="s">
        <v>3283</v>
      </c>
      <c r="L308" s="670" t="s">
        <v>1535</v>
      </c>
      <c r="M308" s="670" t="s">
        <v>336</v>
      </c>
      <c r="N308" s="672" t="s">
        <v>3284</v>
      </c>
      <c r="O308" s="672"/>
      <c r="P308" s="670" t="s">
        <v>679</v>
      </c>
      <c r="Q308" s="673" t="s">
        <v>3127</v>
      </c>
    </row>
    <row r="309" spans="1:17" x14ac:dyDescent="0.25">
      <c r="A309" s="670" t="s">
        <v>3122</v>
      </c>
      <c r="B309" s="670" t="s">
        <v>162</v>
      </c>
      <c r="C309" s="670" t="s">
        <v>162</v>
      </c>
      <c r="D309" s="670" t="s">
        <v>1340</v>
      </c>
      <c r="E309" s="670" t="s">
        <v>814</v>
      </c>
      <c r="F309" s="670" t="s">
        <v>815</v>
      </c>
      <c r="G309" s="670">
        <v>1040.0999999999999</v>
      </c>
      <c r="H309" s="670">
        <v>1040.2</v>
      </c>
      <c r="I309" s="671">
        <v>125.36391546510799</v>
      </c>
      <c r="J309" s="670" t="s">
        <v>3125</v>
      </c>
      <c r="K309" s="670" t="s">
        <v>3281</v>
      </c>
      <c r="L309" s="670" t="s">
        <v>1535</v>
      </c>
      <c r="M309" s="670" t="s">
        <v>336</v>
      </c>
      <c r="N309" s="672"/>
      <c r="O309" s="672"/>
      <c r="P309" s="670" t="s">
        <v>679</v>
      </c>
      <c r="Q309" s="673" t="s">
        <v>3127</v>
      </c>
    </row>
    <row r="310" spans="1:17" x14ac:dyDescent="0.25">
      <c r="A310" s="670" t="s">
        <v>3122</v>
      </c>
      <c r="B310" s="670" t="s">
        <v>162</v>
      </c>
      <c r="C310" s="670" t="s">
        <v>162</v>
      </c>
      <c r="D310" s="670" t="s">
        <v>1340</v>
      </c>
      <c r="E310" s="670" t="s">
        <v>814</v>
      </c>
      <c r="F310" s="670" t="s">
        <v>816</v>
      </c>
      <c r="G310" s="670">
        <v>1040.2</v>
      </c>
      <c r="H310" s="670">
        <v>1040.3</v>
      </c>
      <c r="I310" s="671">
        <v>334.85656467639399</v>
      </c>
      <c r="J310" s="670" t="s">
        <v>3125</v>
      </c>
      <c r="K310" s="670" t="s">
        <v>3285</v>
      </c>
      <c r="L310" s="670" t="s">
        <v>1535</v>
      </c>
      <c r="M310" s="670" t="s">
        <v>336</v>
      </c>
      <c r="N310" s="672"/>
      <c r="O310" s="672"/>
      <c r="P310" s="670" t="s">
        <v>679</v>
      </c>
      <c r="Q310" s="673" t="s">
        <v>3127</v>
      </c>
    </row>
    <row r="311" spans="1:17" x14ac:dyDescent="0.25">
      <c r="A311" s="670" t="s">
        <v>3122</v>
      </c>
      <c r="B311" s="670" t="s">
        <v>162</v>
      </c>
      <c r="C311" s="670" t="s">
        <v>162</v>
      </c>
      <c r="D311" s="670" t="s">
        <v>1340</v>
      </c>
      <c r="E311" s="670" t="s">
        <v>817</v>
      </c>
      <c r="F311" s="670" t="s">
        <v>818</v>
      </c>
      <c r="G311" s="670">
        <v>1040.2</v>
      </c>
      <c r="H311" s="670">
        <v>1041.5</v>
      </c>
      <c r="I311" s="671">
        <v>1145.7556648795901</v>
      </c>
      <c r="J311" s="670" t="s">
        <v>3125</v>
      </c>
      <c r="K311" s="670" t="s">
        <v>3281</v>
      </c>
      <c r="L311" s="670" t="s">
        <v>1505</v>
      </c>
      <c r="M311" s="670" t="s">
        <v>336</v>
      </c>
      <c r="N311" s="672"/>
      <c r="O311" s="672"/>
      <c r="P311" s="670" t="s">
        <v>679</v>
      </c>
      <c r="Q311" s="673" t="s">
        <v>3127</v>
      </c>
    </row>
    <row r="312" spans="1:17" x14ac:dyDescent="0.25">
      <c r="A312" s="670" t="s">
        <v>3122</v>
      </c>
      <c r="B312" s="670" t="s">
        <v>162</v>
      </c>
      <c r="C312" s="670" t="s">
        <v>162</v>
      </c>
      <c r="D312" s="670" t="s">
        <v>1340</v>
      </c>
      <c r="E312" s="670" t="s">
        <v>814</v>
      </c>
      <c r="F312" s="670" t="s">
        <v>821</v>
      </c>
      <c r="G312" s="670">
        <v>1040.3</v>
      </c>
      <c r="H312" s="670">
        <v>1040.4000000000001</v>
      </c>
      <c r="I312" s="671">
        <v>83.785315158821007</v>
      </c>
      <c r="J312" s="670" t="s">
        <v>3125</v>
      </c>
      <c r="K312" s="670" t="s">
        <v>3285</v>
      </c>
      <c r="L312" s="670" t="s">
        <v>1535</v>
      </c>
      <c r="M312" s="670" t="s">
        <v>336</v>
      </c>
      <c r="N312" s="672" t="s">
        <v>3286</v>
      </c>
      <c r="O312" s="672"/>
      <c r="P312" s="670" t="s">
        <v>679</v>
      </c>
      <c r="Q312" s="673" t="s">
        <v>3127</v>
      </c>
    </row>
    <row r="313" spans="1:17" x14ac:dyDescent="0.25">
      <c r="A313" s="683" t="s">
        <v>3122</v>
      </c>
      <c r="B313" s="683" t="s">
        <v>162</v>
      </c>
      <c r="C313" s="683" t="s">
        <v>1519</v>
      </c>
      <c r="D313" s="683" t="s">
        <v>3160</v>
      </c>
      <c r="E313" s="683" t="s">
        <v>814</v>
      </c>
      <c r="F313" s="683" t="s">
        <v>828</v>
      </c>
      <c r="G313" s="683">
        <v>1040.3</v>
      </c>
      <c r="H313" s="683">
        <v>1040.4000000000001</v>
      </c>
      <c r="I313" s="684">
        <v>4.5444884085999799</v>
      </c>
      <c r="J313" s="683" t="s">
        <v>3125</v>
      </c>
      <c r="K313" s="683"/>
      <c r="L313" s="683" t="s">
        <v>3287</v>
      </c>
      <c r="M313" s="683" t="s">
        <v>336</v>
      </c>
      <c r="N313" s="683"/>
      <c r="O313" s="683"/>
      <c r="P313" s="683" t="s">
        <v>515</v>
      </c>
      <c r="Q313" s="685" t="s">
        <v>3173</v>
      </c>
    </row>
    <row r="314" spans="1:17" x14ac:dyDescent="0.25">
      <c r="A314" s="683" t="s">
        <v>3122</v>
      </c>
      <c r="B314" s="683" t="s">
        <v>162</v>
      </c>
      <c r="C314" s="683" t="s">
        <v>1519</v>
      </c>
      <c r="D314" s="683" t="s">
        <v>3160</v>
      </c>
      <c r="E314" s="683" t="s">
        <v>814</v>
      </c>
      <c r="F314" s="683" t="s">
        <v>822</v>
      </c>
      <c r="G314" s="683">
        <v>1040.3</v>
      </c>
      <c r="H314" s="683">
        <v>1040.3</v>
      </c>
      <c r="I314" s="684">
        <v>43.654255079566802</v>
      </c>
      <c r="J314" s="683" t="s">
        <v>3125</v>
      </c>
      <c r="K314" s="683"/>
      <c r="L314" s="683" t="s">
        <v>3288</v>
      </c>
      <c r="M314" s="683" t="s">
        <v>336</v>
      </c>
      <c r="N314" s="683" t="s">
        <v>3289</v>
      </c>
      <c r="O314" s="683"/>
      <c r="P314" s="683" t="s">
        <v>515</v>
      </c>
      <c r="Q314" s="685" t="s">
        <v>3173</v>
      </c>
    </row>
    <row r="315" spans="1:17" x14ac:dyDescent="0.25">
      <c r="A315" s="670" t="s">
        <v>3122</v>
      </c>
      <c r="B315" s="670" t="s">
        <v>162</v>
      </c>
      <c r="C315" s="670" t="s">
        <v>162</v>
      </c>
      <c r="D315" s="670" t="s">
        <v>1340</v>
      </c>
      <c r="E315" s="670" t="s">
        <v>824</v>
      </c>
      <c r="F315" s="670" t="s">
        <v>825</v>
      </c>
      <c r="G315" s="670">
        <v>1040.3</v>
      </c>
      <c r="H315" s="670">
        <v>1040.4000000000001</v>
      </c>
      <c r="I315" s="671">
        <v>59.901734147034503</v>
      </c>
      <c r="J315" s="670" t="s">
        <v>3125</v>
      </c>
      <c r="K315" s="670" t="s">
        <v>3290</v>
      </c>
      <c r="L315" s="670" t="s">
        <v>1535</v>
      </c>
      <c r="M315" s="670" t="s">
        <v>336</v>
      </c>
      <c r="N315" s="672"/>
      <c r="O315" s="672"/>
      <c r="P315" s="670" t="s">
        <v>679</v>
      </c>
      <c r="Q315" s="673" t="s">
        <v>3127</v>
      </c>
    </row>
    <row r="316" spans="1:17" x14ac:dyDescent="0.25">
      <c r="A316" s="670" t="s">
        <v>3122</v>
      </c>
      <c r="B316" s="670" t="s">
        <v>162</v>
      </c>
      <c r="C316" s="670" t="s">
        <v>162</v>
      </c>
      <c r="D316" s="670" t="s">
        <v>1340</v>
      </c>
      <c r="E316" s="670" t="s">
        <v>829</v>
      </c>
      <c r="F316" s="670" t="s">
        <v>830</v>
      </c>
      <c r="G316" s="670">
        <v>1040.4000000000001</v>
      </c>
      <c r="H316" s="670">
        <v>1040.4000000000001</v>
      </c>
      <c r="I316" s="671">
        <v>10.340132189056501</v>
      </c>
      <c r="J316" s="670" t="s">
        <v>3125</v>
      </c>
      <c r="K316" s="670"/>
      <c r="L316" s="670" t="s">
        <v>1342</v>
      </c>
      <c r="M316" s="670" t="s">
        <v>336</v>
      </c>
      <c r="N316" s="672"/>
      <c r="O316" s="672"/>
      <c r="P316" s="670" t="s">
        <v>679</v>
      </c>
      <c r="Q316" s="673" t="s">
        <v>3127</v>
      </c>
    </row>
    <row r="317" spans="1:17" x14ac:dyDescent="0.25">
      <c r="A317" s="670" t="s">
        <v>3122</v>
      </c>
      <c r="B317" s="670" t="s">
        <v>162</v>
      </c>
      <c r="C317" s="670" t="s">
        <v>162</v>
      </c>
      <c r="D317" s="670" t="s">
        <v>1340</v>
      </c>
      <c r="E317" s="670" t="s">
        <v>829</v>
      </c>
      <c r="F317" s="670" t="s">
        <v>831</v>
      </c>
      <c r="G317" s="670">
        <v>1040.4000000000001</v>
      </c>
      <c r="H317" s="670">
        <v>1040.5</v>
      </c>
      <c r="I317" s="671">
        <v>96.897707463835204</v>
      </c>
      <c r="J317" s="670" t="s">
        <v>3125</v>
      </c>
      <c r="K317" s="670" t="s">
        <v>3291</v>
      </c>
      <c r="L317" s="670" t="s">
        <v>3154</v>
      </c>
      <c r="M317" s="670" t="s">
        <v>336</v>
      </c>
      <c r="N317" s="672"/>
      <c r="O317" s="672"/>
      <c r="P317" s="670" t="s">
        <v>679</v>
      </c>
      <c r="Q317" s="673" t="s">
        <v>3127</v>
      </c>
    </row>
    <row r="318" spans="1:17" x14ac:dyDescent="0.25">
      <c r="A318" s="670" t="s">
        <v>3122</v>
      </c>
      <c r="B318" s="670" t="s">
        <v>162</v>
      </c>
      <c r="C318" s="670" t="s">
        <v>162</v>
      </c>
      <c r="D318" s="670" t="s">
        <v>1340</v>
      </c>
      <c r="E318" s="670" t="s">
        <v>829</v>
      </c>
      <c r="F318" s="670" t="s">
        <v>833</v>
      </c>
      <c r="G318" s="670">
        <v>1040.5</v>
      </c>
      <c r="H318" s="670">
        <v>1040.5</v>
      </c>
      <c r="I318" s="671">
        <v>21.052248304329201</v>
      </c>
      <c r="J318" s="670" t="s">
        <v>3125</v>
      </c>
      <c r="K318" s="670" t="s">
        <v>1462</v>
      </c>
      <c r="L318" s="670" t="s">
        <v>1505</v>
      </c>
      <c r="M318" s="670" t="s">
        <v>336</v>
      </c>
      <c r="N318" s="672" t="s">
        <v>3292</v>
      </c>
      <c r="O318" s="672"/>
      <c r="P318" s="670" t="s">
        <v>515</v>
      </c>
      <c r="Q318" s="673" t="s">
        <v>3127</v>
      </c>
    </row>
    <row r="319" spans="1:17" x14ac:dyDescent="0.25">
      <c r="A319" s="670" t="s">
        <v>3122</v>
      </c>
      <c r="B319" s="670" t="s">
        <v>162</v>
      </c>
      <c r="C319" s="670" t="s">
        <v>162</v>
      </c>
      <c r="D319" s="670" t="s">
        <v>1340</v>
      </c>
      <c r="E319" s="670" t="s">
        <v>817</v>
      </c>
      <c r="F319" s="670" t="s">
        <v>836</v>
      </c>
      <c r="G319" s="670">
        <v>1041.0999999999999</v>
      </c>
      <c r="H319" s="670">
        <v>1041.0999999999999</v>
      </c>
      <c r="I319" s="671">
        <v>11.1100184248319</v>
      </c>
      <c r="J319" s="670" t="s">
        <v>3125</v>
      </c>
      <c r="K319" s="670" t="s">
        <v>3293</v>
      </c>
      <c r="L319" s="670" t="s">
        <v>1342</v>
      </c>
      <c r="M319" s="670" t="s">
        <v>499</v>
      </c>
      <c r="N319" s="672"/>
      <c r="O319" s="672"/>
      <c r="P319" s="670" t="s">
        <v>515</v>
      </c>
      <c r="Q319" s="673" t="s">
        <v>3127</v>
      </c>
    </row>
    <row r="320" spans="1:17" x14ac:dyDescent="0.25">
      <c r="A320" s="670" t="s">
        <v>3122</v>
      </c>
      <c r="B320" s="670" t="s">
        <v>162</v>
      </c>
      <c r="C320" s="670" t="s">
        <v>162</v>
      </c>
      <c r="D320" s="670" t="s">
        <v>1340</v>
      </c>
      <c r="E320" s="670" t="s">
        <v>817</v>
      </c>
      <c r="F320" s="670" t="s">
        <v>837</v>
      </c>
      <c r="G320" s="670">
        <v>1041.0999999999999</v>
      </c>
      <c r="H320" s="670">
        <v>1041.4000000000001</v>
      </c>
      <c r="I320" s="671">
        <v>54.327377697179799</v>
      </c>
      <c r="J320" s="670" t="s">
        <v>3125</v>
      </c>
      <c r="K320" s="670" t="s">
        <v>3293</v>
      </c>
      <c r="L320" s="670" t="s">
        <v>1342</v>
      </c>
      <c r="M320" s="670" t="s">
        <v>499</v>
      </c>
      <c r="N320" s="672"/>
      <c r="O320" s="672"/>
      <c r="P320" s="670" t="s">
        <v>515</v>
      </c>
      <c r="Q320" s="673" t="s">
        <v>3127</v>
      </c>
    </row>
    <row r="321" spans="1:17" x14ac:dyDescent="0.25">
      <c r="A321" s="670" t="s">
        <v>3122</v>
      </c>
      <c r="B321" s="670" t="s">
        <v>162</v>
      </c>
      <c r="C321" s="670" t="s">
        <v>162</v>
      </c>
      <c r="D321" s="670" t="s">
        <v>1340</v>
      </c>
      <c r="E321" s="670" t="s">
        <v>817</v>
      </c>
      <c r="F321" s="670" t="s">
        <v>3294</v>
      </c>
      <c r="G321" s="670">
        <v>1041.0999999999999</v>
      </c>
      <c r="H321" s="670">
        <v>1041.4000000000001</v>
      </c>
      <c r="I321" s="671">
        <v>54.543579138062498</v>
      </c>
      <c r="J321" s="670" t="s">
        <v>3125</v>
      </c>
      <c r="K321" s="670" t="s">
        <v>3293</v>
      </c>
      <c r="L321" s="670" t="s">
        <v>3295</v>
      </c>
      <c r="M321" s="670" t="s">
        <v>499</v>
      </c>
      <c r="N321" s="672"/>
      <c r="O321" s="672"/>
      <c r="P321" s="670" t="s">
        <v>515</v>
      </c>
      <c r="Q321" s="673" t="s">
        <v>3127</v>
      </c>
    </row>
    <row r="322" spans="1:17" x14ac:dyDescent="0.25">
      <c r="A322" s="670" t="s">
        <v>3122</v>
      </c>
      <c r="B322" s="670" t="s">
        <v>162</v>
      </c>
      <c r="C322" s="670" t="s">
        <v>162</v>
      </c>
      <c r="D322" s="670" t="s">
        <v>1340</v>
      </c>
      <c r="E322" s="670" t="s">
        <v>817</v>
      </c>
      <c r="F322" s="670" t="s">
        <v>838</v>
      </c>
      <c r="G322" s="670">
        <v>1041.0999999999999</v>
      </c>
      <c r="H322" s="670">
        <v>1041.5</v>
      </c>
      <c r="I322" s="671">
        <v>538.997606780105</v>
      </c>
      <c r="J322" s="670" t="s">
        <v>3125</v>
      </c>
      <c r="K322" s="670" t="s">
        <v>3296</v>
      </c>
      <c r="L322" s="670" t="s">
        <v>1505</v>
      </c>
      <c r="M322" s="670" t="s">
        <v>336</v>
      </c>
      <c r="N322" s="672"/>
      <c r="O322" s="672"/>
      <c r="P322" s="670" t="s">
        <v>679</v>
      </c>
      <c r="Q322" s="673" t="s">
        <v>3127</v>
      </c>
    </row>
    <row r="323" spans="1:17" x14ac:dyDescent="0.25">
      <c r="A323" s="670" t="s">
        <v>3122</v>
      </c>
      <c r="B323" s="670" t="s">
        <v>162</v>
      </c>
      <c r="C323" s="670" t="s">
        <v>162</v>
      </c>
      <c r="D323" s="670" t="s">
        <v>1340</v>
      </c>
      <c r="E323" s="670" t="s">
        <v>839</v>
      </c>
      <c r="F323" s="670" t="s">
        <v>840</v>
      </c>
      <c r="G323" s="670">
        <v>1041.3</v>
      </c>
      <c r="H323" s="670">
        <v>1041.3</v>
      </c>
      <c r="I323" s="671">
        <v>33.492676196038502</v>
      </c>
      <c r="J323" s="670" t="s">
        <v>3125</v>
      </c>
      <c r="K323" s="670"/>
      <c r="L323" s="670" t="s">
        <v>3295</v>
      </c>
      <c r="M323" s="670" t="s">
        <v>499</v>
      </c>
      <c r="N323" s="672"/>
      <c r="O323" s="672"/>
      <c r="P323" s="670" t="s">
        <v>515</v>
      </c>
      <c r="Q323" s="673" t="s">
        <v>3127</v>
      </c>
    </row>
    <row r="324" spans="1:17" x14ac:dyDescent="0.25">
      <c r="A324" s="670" t="s">
        <v>3122</v>
      </c>
      <c r="B324" s="670" t="s">
        <v>162</v>
      </c>
      <c r="C324" s="670" t="s">
        <v>162</v>
      </c>
      <c r="D324" s="670" t="s">
        <v>1340</v>
      </c>
      <c r="E324" s="670" t="s">
        <v>839</v>
      </c>
      <c r="F324" s="670" t="s">
        <v>841</v>
      </c>
      <c r="G324" s="670">
        <v>1041.3</v>
      </c>
      <c r="H324" s="670">
        <v>1041.5</v>
      </c>
      <c r="I324" s="671">
        <v>730.95712178274403</v>
      </c>
      <c r="J324" s="670" t="s">
        <v>3125</v>
      </c>
      <c r="K324" s="670"/>
      <c r="L324" s="670" t="s">
        <v>1363</v>
      </c>
      <c r="M324" s="670" t="s">
        <v>515</v>
      </c>
      <c r="N324" s="672" t="s">
        <v>3297</v>
      </c>
      <c r="O324" s="672"/>
      <c r="P324" s="670" t="s">
        <v>515</v>
      </c>
      <c r="Q324" s="673" t="s">
        <v>3127</v>
      </c>
    </row>
    <row r="325" spans="1:17" x14ac:dyDescent="0.25">
      <c r="A325" s="670" t="s">
        <v>3122</v>
      </c>
      <c r="B325" s="670" t="s">
        <v>162</v>
      </c>
      <c r="C325" s="670" t="s">
        <v>162</v>
      </c>
      <c r="D325" s="670" t="s">
        <v>1340</v>
      </c>
      <c r="E325" s="670" t="s">
        <v>793</v>
      </c>
      <c r="F325" s="670" t="s">
        <v>842</v>
      </c>
      <c r="G325" s="670">
        <v>1041.5</v>
      </c>
      <c r="H325" s="670">
        <v>1041.5999999999999</v>
      </c>
      <c r="I325" s="671">
        <v>46.4079298197273</v>
      </c>
      <c r="J325" s="670" t="s">
        <v>3125</v>
      </c>
      <c r="K325" s="670" t="s">
        <v>3277</v>
      </c>
      <c r="L325" s="670" t="s">
        <v>1342</v>
      </c>
      <c r="M325" s="670" t="s">
        <v>336</v>
      </c>
      <c r="N325" s="672"/>
      <c r="O325" s="672"/>
      <c r="P325" s="670" t="s">
        <v>679</v>
      </c>
      <c r="Q325" s="673" t="s">
        <v>3127</v>
      </c>
    </row>
    <row r="326" spans="1:17" x14ac:dyDescent="0.25">
      <c r="A326" s="670" t="s">
        <v>3122</v>
      </c>
      <c r="B326" s="670" t="s">
        <v>162</v>
      </c>
      <c r="C326" s="670" t="s">
        <v>162</v>
      </c>
      <c r="D326" s="670" t="s">
        <v>1340</v>
      </c>
      <c r="E326" s="670" t="s">
        <v>843</v>
      </c>
      <c r="F326" s="670" t="s">
        <v>844</v>
      </c>
      <c r="G326" s="670">
        <v>1041.5</v>
      </c>
      <c r="H326" s="670">
        <v>1041.5999999999999</v>
      </c>
      <c r="I326" s="671">
        <v>231.210593883212</v>
      </c>
      <c r="J326" s="670" t="s">
        <v>3125</v>
      </c>
      <c r="K326" s="670" t="s">
        <v>3281</v>
      </c>
      <c r="L326" s="670" t="s">
        <v>1535</v>
      </c>
      <c r="M326" s="670" t="s">
        <v>336</v>
      </c>
      <c r="N326" s="672"/>
      <c r="O326" s="672"/>
      <c r="P326" s="670" t="s">
        <v>679</v>
      </c>
      <c r="Q326" s="673" t="s">
        <v>3127</v>
      </c>
    </row>
    <row r="327" spans="1:17" x14ac:dyDescent="0.25">
      <c r="A327" s="670" t="s">
        <v>3122</v>
      </c>
      <c r="B327" s="670" t="s">
        <v>162</v>
      </c>
      <c r="C327" s="670" t="s">
        <v>162</v>
      </c>
      <c r="D327" s="670" t="s">
        <v>1340</v>
      </c>
      <c r="E327" s="670" t="s">
        <v>843</v>
      </c>
      <c r="F327" s="670" t="s">
        <v>847</v>
      </c>
      <c r="G327" s="670">
        <v>1041.5999999999999</v>
      </c>
      <c r="H327" s="670">
        <v>1041.5999999999999</v>
      </c>
      <c r="I327" s="671">
        <v>191.92738721006199</v>
      </c>
      <c r="J327" s="670" t="s">
        <v>3125</v>
      </c>
      <c r="K327" s="670" t="s">
        <v>3298</v>
      </c>
      <c r="L327" s="670" t="s">
        <v>1535</v>
      </c>
      <c r="M327" s="670" t="s">
        <v>336</v>
      </c>
      <c r="N327" s="672"/>
      <c r="O327" s="672"/>
      <c r="P327" s="670" t="s">
        <v>679</v>
      </c>
      <c r="Q327" s="673" t="s">
        <v>3127</v>
      </c>
    </row>
    <row r="328" spans="1:17" x14ac:dyDescent="0.25">
      <c r="A328" s="670" t="s">
        <v>3122</v>
      </c>
      <c r="B328" s="670" t="s">
        <v>162</v>
      </c>
      <c r="C328" s="670" t="s">
        <v>162</v>
      </c>
      <c r="D328" s="670" t="s">
        <v>1340</v>
      </c>
      <c r="E328" s="670" t="s">
        <v>843</v>
      </c>
      <c r="F328" s="670" t="s">
        <v>848</v>
      </c>
      <c r="G328" s="670">
        <v>1041.5999999999999</v>
      </c>
      <c r="H328" s="670">
        <v>1041.5999999999999</v>
      </c>
      <c r="I328" s="671">
        <v>32.898132255963297</v>
      </c>
      <c r="J328" s="670" t="s">
        <v>3125</v>
      </c>
      <c r="K328" s="670" t="s">
        <v>3298</v>
      </c>
      <c r="L328" s="670" t="s">
        <v>1535</v>
      </c>
      <c r="M328" s="670" t="s">
        <v>336</v>
      </c>
      <c r="N328" s="672"/>
      <c r="O328" s="672"/>
      <c r="P328" s="670" t="s">
        <v>679</v>
      </c>
      <c r="Q328" s="673" t="s">
        <v>3127</v>
      </c>
    </row>
    <row r="329" spans="1:17" x14ac:dyDescent="0.25">
      <c r="A329" s="670" t="s">
        <v>3122</v>
      </c>
      <c r="B329" s="670" t="s">
        <v>162</v>
      </c>
      <c r="C329" s="670" t="s">
        <v>162</v>
      </c>
      <c r="D329" s="670" t="s">
        <v>1340</v>
      </c>
      <c r="E329" s="670" t="s">
        <v>843</v>
      </c>
      <c r="F329" s="670" t="s">
        <v>846</v>
      </c>
      <c r="G329" s="670">
        <v>1041.5999999999999</v>
      </c>
      <c r="H329" s="670">
        <v>1041.5999999999999</v>
      </c>
      <c r="I329" s="671">
        <v>67.623027089143704</v>
      </c>
      <c r="J329" s="670" t="s">
        <v>3125</v>
      </c>
      <c r="K329" s="670" t="s">
        <v>3298</v>
      </c>
      <c r="L329" s="670" t="s">
        <v>1535</v>
      </c>
      <c r="M329" s="670" t="s">
        <v>336</v>
      </c>
      <c r="N329" s="672"/>
      <c r="O329" s="672"/>
      <c r="P329" s="670" t="s">
        <v>679</v>
      </c>
      <c r="Q329" s="673" t="s">
        <v>3127</v>
      </c>
    </row>
    <row r="330" spans="1:17" x14ac:dyDescent="0.25">
      <c r="A330" s="670" t="s">
        <v>1335</v>
      </c>
      <c r="B330" s="670" t="s">
        <v>162</v>
      </c>
      <c r="C330" s="670" t="s">
        <v>162</v>
      </c>
      <c r="D330" s="670" t="s">
        <v>1340</v>
      </c>
      <c r="E330" s="670" t="s">
        <v>843</v>
      </c>
      <c r="F330" s="670" t="s">
        <v>849</v>
      </c>
      <c r="G330" s="670">
        <v>1041.5999999999999</v>
      </c>
      <c r="H330" s="670">
        <v>1041.9000000000001</v>
      </c>
      <c r="I330" s="671">
        <v>242.196440984541</v>
      </c>
      <c r="J330" s="670" t="s">
        <v>3125</v>
      </c>
      <c r="K330" s="670" t="s">
        <v>3299</v>
      </c>
      <c r="L330" s="670" t="s">
        <v>1535</v>
      </c>
      <c r="M330" s="670" t="s">
        <v>336</v>
      </c>
      <c r="N330" s="672"/>
      <c r="O330" s="672"/>
      <c r="P330" s="670" t="s">
        <v>679</v>
      </c>
      <c r="Q330" s="673" t="s">
        <v>3127</v>
      </c>
    </row>
    <row r="331" spans="1:17" x14ac:dyDescent="0.25">
      <c r="A331" s="670" t="s">
        <v>1335</v>
      </c>
      <c r="B331" s="670" t="s">
        <v>162</v>
      </c>
      <c r="C331" s="670" t="s">
        <v>162</v>
      </c>
      <c r="D331" s="670" t="s">
        <v>1340</v>
      </c>
      <c r="E331" s="670" t="s">
        <v>850</v>
      </c>
      <c r="F331" s="670" t="s">
        <v>851</v>
      </c>
      <c r="G331" s="670">
        <v>1041.5999999999999</v>
      </c>
      <c r="H331" s="670">
        <v>1042.2</v>
      </c>
      <c r="I331" s="671">
        <v>607.29443952135898</v>
      </c>
      <c r="J331" s="670" t="s">
        <v>3125</v>
      </c>
      <c r="K331" s="670" t="s">
        <v>3277</v>
      </c>
      <c r="L331" s="670" t="s">
        <v>1342</v>
      </c>
      <c r="M331" s="670" t="s">
        <v>499</v>
      </c>
      <c r="N331" s="672"/>
      <c r="O331" s="672"/>
      <c r="P331" s="670" t="s">
        <v>679</v>
      </c>
      <c r="Q331" s="673" t="s">
        <v>3127</v>
      </c>
    </row>
    <row r="332" spans="1:17" x14ac:dyDescent="0.25">
      <c r="A332" s="670" t="s">
        <v>1335</v>
      </c>
      <c r="B332" s="670" t="s">
        <v>162</v>
      </c>
      <c r="C332" s="670" t="s">
        <v>162</v>
      </c>
      <c r="D332" s="670" t="s">
        <v>1340</v>
      </c>
      <c r="E332" s="670" t="s">
        <v>852</v>
      </c>
      <c r="F332" s="670" t="s">
        <v>853</v>
      </c>
      <c r="G332" s="670">
        <v>1041.8</v>
      </c>
      <c r="H332" s="670">
        <v>1042.2</v>
      </c>
      <c r="I332" s="671">
        <v>542.17385808814799</v>
      </c>
      <c r="J332" s="670" t="s">
        <v>3125</v>
      </c>
      <c r="K332" s="670" t="s">
        <v>3276</v>
      </c>
      <c r="L332" s="670" t="s">
        <v>1342</v>
      </c>
      <c r="M332" s="670" t="s">
        <v>336</v>
      </c>
      <c r="N332" s="672"/>
      <c r="O332" s="672"/>
      <c r="P332" s="670" t="s">
        <v>679</v>
      </c>
      <c r="Q332" s="673" t="s">
        <v>3127</v>
      </c>
    </row>
    <row r="333" spans="1:17" x14ac:dyDescent="0.25">
      <c r="A333" s="670" t="s">
        <v>1335</v>
      </c>
      <c r="B333" s="670" t="s">
        <v>162</v>
      </c>
      <c r="C333" s="670" t="s">
        <v>162</v>
      </c>
      <c r="D333" s="670" t="s">
        <v>1340</v>
      </c>
      <c r="E333" s="670" t="s">
        <v>843</v>
      </c>
      <c r="F333" s="670" t="s">
        <v>856</v>
      </c>
      <c r="G333" s="670">
        <v>1041.9000000000001</v>
      </c>
      <c r="H333" s="670">
        <v>1042</v>
      </c>
      <c r="I333" s="671">
        <v>226.36163061621301</v>
      </c>
      <c r="J333" s="670" t="s">
        <v>3125</v>
      </c>
      <c r="K333" s="670" t="s">
        <v>3300</v>
      </c>
      <c r="L333" s="670" t="s">
        <v>1535</v>
      </c>
      <c r="M333" s="670" t="s">
        <v>336</v>
      </c>
      <c r="N333" s="672"/>
      <c r="O333" s="672"/>
      <c r="P333" s="670" t="s">
        <v>679</v>
      </c>
      <c r="Q333" s="673" t="s">
        <v>3127</v>
      </c>
    </row>
    <row r="334" spans="1:17" x14ac:dyDescent="0.25">
      <c r="A334" s="670" t="s">
        <v>1335</v>
      </c>
      <c r="B334" s="670" t="s">
        <v>162</v>
      </c>
      <c r="C334" s="670" t="s">
        <v>162</v>
      </c>
      <c r="D334" s="670" t="s">
        <v>1340</v>
      </c>
      <c r="E334" s="670" t="s">
        <v>858</v>
      </c>
      <c r="F334" s="670" t="s">
        <v>859</v>
      </c>
      <c r="G334" s="670">
        <v>1042.2</v>
      </c>
      <c r="H334" s="670">
        <v>1042.5999999999999</v>
      </c>
      <c r="I334" s="671">
        <v>341.58211651340099</v>
      </c>
      <c r="J334" s="670" t="s">
        <v>3125</v>
      </c>
      <c r="K334" s="670" t="s">
        <v>3277</v>
      </c>
      <c r="L334" s="670" t="s">
        <v>1342</v>
      </c>
      <c r="M334" s="670" t="s">
        <v>336</v>
      </c>
      <c r="N334" s="672"/>
      <c r="O334" s="672"/>
      <c r="P334" s="670" t="s">
        <v>679</v>
      </c>
      <c r="Q334" s="673" t="s">
        <v>3127</v>
      </c>
    </row>
    <row r="335" spans="1:17" x14ac:dyDescent="0.25">
      <c r="A335" s="670" t="s">
        <v>1335</v>
      </c>
      <c r="B335" s="670" t="s">
        <v>162</v>
      </c>
      <c r="C335" s="670" t="s">
        <v>162</v>
      </c>
      <c r="D335" s="670" t="s">
        <v>1340</v>
      </c>
      <c r="E335" s="670" t="s">
        <v>860</v>
      </c>
      <c r="F335" s="670" t="s">
        <v>861</v>
      </c>
      <c r="G335" s="670">
        <v>1042.4000000000001</v>
      </c>
      <c r="H335" s="670">
        <v>1042.5</v>
      </c>
      <c r="I335" s="671">
        <v>125.611845868424</v>
      </c>
      <c r="J335" s="670" t="s">
        <v>3125</v>
      </c>
      <c r="K335" s="670" t="s">
        <v>3166</v>
      </c>
      <c r="L335" s="670" t="s">
        <v>1342</v>
      </c>
      <c r="M335" s="670" t="s">
        <v>336</v>
      </c>
      <c r="N335" s="672" t="s">
        <v>3301</v>
      </c>
      <c r="O335" s="672"/>
      <c r="P335" s="670"/>
      <c r="Q335" s="673" t="s">
        <v>3127</v>
      </c>
    </row>
    <row r="336" spans="1:17" x14ac:dyDescent="0.25">
      <c r="A336" s="670" t="s">
        <v>1335</v>
      </c>
      <c r="B336" s="670" t="s">
        <v>162</v>
      </c>
      <c r="C336" s="670" t="s">
        <v>162</v>
      </c>
      <c r="D336" s="670" t="s">
        <v>1340</v>
      </c>
      <c r="E336" s="670" t="s">
        <v>862</v>
      </c>
      <c r="F336" s="670" t="s">
        <v>863</v>
      </c>
      <c r="G336" s="670">
        <v>1042.4000000000001</v>
      </c>
      <c r="H336" s="670">
        <v>1042.5999999999999</v>
      </c>
      <c r="I336" s="671">
        <v>168.24990770689499</v>
      </c>
      <c r="J336" s="670" t="s">
        <v>3125</v>
      </c>
      <c r="K336" s="670"/>
      <c r="L336" s="670" t="s">
        <v>1342</v>
      </c>
      <c r="M336" s="670" t="s">
        <v>336</v>
      </c>
      <c r="N336" s="672"/>
      <c r="O336" s="672"/>
      <c r="P336" s="670" t="s">
        <v>679</v>
      </c>
      <c r="Q336" s="673" t="s">
        <v>3127</v>
      </c>
    </row>
    <row r="337" spans="1:17" x14ac:dyDescent="0.25">
      <c r="A337" s="670" t="s">
        <v>1335</v>
      </c>
      <c r="B337" s="670" t="s">
        <v>162</v>
      </c>
      <c r="C337" s="670" t="s">
        <v>162</v>
      </c>
      <c r="D337" s="670" t="s">
        <v>1340</v>
      </c>
      <c r="E337" s="670" t="s">
        <v>865</v>
      </c>
      <c r="F337" s="670" t="s">
        <v>866</v>
      </c>
      <c r="G337" s="670">
        <v>1042.5999999999999</v>
      </c>
      <c r="H337" s="670">
        <v>1042.5999999999999</v>
      </c>
      <c r="I337" s="671">
        <v>25.866212214442001</v>
      </c>
      <c r="J337" s="670" t="s">
        <v>3161</v>
      </c>
      <c r="K337" s="670"/>
      <c r="L337" s="670" t="s">
        <v>1342</v>
      </c>
      <c r="M337" s="670" t="s">
        <v>362</v>
      </c>
      <c r="N337" s="672"/>
      <c r="O337" s="672"/>
      <c r="P337" s="670" t="s">
        <v>679</v>
      </c>
      <c r="Q337" s="673" t="s">
        <v>3127</v>
      </c>
    </row>
    <row r="338" spans="1:17" x14ac:dyDescent="0.25">
      <c r="A338" s="670" t="s">
        <v>1335</v>
      </c>
      <c r="B338" s="670" t="s">
        <v>162</v>
      </c>
      <c r="C338" s="670" t="s">
        <v>162</v>
      </c>
      <c r="D338" s="670" t="s">
        <v>1340</v>
      </c>
      <c r="E338" s="670" t="s">
        <v>867</v>
      </c>
      <c r="F338" s="670" t="s">
        <v>868</v>
      </c>
      <c r="G338" s="670">
        <v>1042.5999999999999</v>
      </c>
      <c r="H338" s="670">
        <v>1042.8</v>
      </c>
      <c r="I338" s="671">
        <v>340.21261509828298</v>
      </c>
      <c r="J338" s="670" t="s">
        <v>3125</v>
      </c>
      <c r="K338" s="670" t="s">
        <v>3302</v>
      </c>
      <c r="L338" s="670" t="s">
        <v>1342</v>
      </c>
      <c r="M338" s="670" t="s">
        <v>499</v>
      </c>
      <c r="N338" s="672"/>
      <c r="O338" s="672"/>
      <c r="P338" s="670" t="s">
        <v>679</v>
      </c>
      <c r="Q338" s="673" t="s">
        <v>3127</v>
      </c>
    </row>
    <row r="339" spans="1:17" x14ac:dyDescent="0.25">
      <c r="A339" s="670" t="s">
        <v>1335</v>
      </c>
      <c r="B339" s="670" t="s">
        <v>162</v>
      </c>
      <c r="C339" s="670" t="s">
        <v>162</v>
      </c>
      <c r="D339" s="670" t="s">
        <v>1340</v>
      </c>
      <c r="E339" s="670" t="s">
        <v>867</v>
      </c>
      <c r="F339" s="670" t="s">
        <v>869</v>
      </c>
      <c r="G339" s="670">
        <v>1042.5999999999999</v>
      </c>
      <c r="H339" s="670">
        <v>1042.5999999999999</v>
      </c>
      <c r="I339" s="671">
        <v>19.551303761642401</v>
      </c>
      <c r="J339" s="670" t="s">
        <v>3125</v>
      </c>
      <c r="K339" s="670" t="s">
        <v>3302</v>
      </c>
      <c r="L339" s="670" t="s">
        <v>1342</v>
      </c>
      <c r="M339" s="670" t="s">
        <v>336</v>
      </c>
      <c r="N339" s="672"/>
      <c r="O339" s="672"/>
      <c r="P339" s="670" t="s">
        <v>679</v>
      </c>
      <c r="Q339" s="673" t="s">
        <v>3127</v>
      </c>
    </row>
    <row r="340" spans="1:17" x14ac:dyDescent="0.25">
      <c r="A340" s="670" t="s">
        <v>1335</v>
      </c>
      <c r="B340" s="670" t="s">
        <v>162</v>
      </c>
      <c r="C340" s="670" t="s">
        <v>162</v>
      </c>
      <c r="D340" s="670" t="s">
        <v>1340</v>
      </c>
      <c r="E340" s="670" t="s">
        <v>870</v>
      </c>
      <c r="F340" s="670" t="s">
        <v>871</v>
      </c>
      <c r="G340" s="670">
        <v>1042.5999999999999</v>
      </c>
      <c r="H340" s="670">
        <v>1042.9000000000001</v>
      </c>
      <c r="I340" s="671">
        <v>357.17841631818402</v>
      </c>
      <c r="J340" s="670" t="s">
        <v>3125</v>
      </c>
      <c r="K340" s="670" t="s">
        <v>3303</v>
      </c>
      <c r="L340" s="670" t="s">
        <v>1342</v>
      </c>
      <c r="M340" s="670" t="s">
        <v>499</v>
      </c>
      <c r="N340" s="672"/>
      <c r="O340" s="672"/>
      <c r="P340" s="670" t="s">
        <v>679</v>
      </c>
      <c r="Q340" s="673" t="s">
        <v>3127</v>
      </c>
    </row>
    <row r="341" spans="1:17" x14ac:dyDescent="0.25">
      <c r="A341" s="670" t="s">
        <v>1335</v>
      </c>
      <c r="B341" s="670" t="s">
        <v>162</v>
      </c>
      <c r="C341" s="670" t="s">
        <v>162</v>
      </c>
      <c r="D341" s="670" t="s">
        <v>1340</v>
      </c>
      <c r="E341" s="670" t="s">
        <v>873</v>
      </c>
      <c r="F341" s="670" t="s">
        <v>874</v>
      </c>
      <c r="G341" s="670">
        <v>1042.8</v>
      </c>
      <c r="H341" s="670">
        <v>1042.9000000000001</v>
      </c>
      <c r="I341" s="671">
        <v>33.277997900542701</v>
      </c>
      <c r="J341" s="670" t="s">
        <v>3125</v>
      </c>
      <c r="K341" s="670" t="s">
        <v>3304</v>
      </c>
      <c r="L341" s="670" t="s">
        <v>1342</v>
      </c>
      <c r="M341" s="670" t="s">
        <v>499</v>
      </c>
      <c r="N341" s="672"/>
      <c r="O341" s="672"/>
      <c r="P341" s="670" t="s">
        <v>679</v>
      </c>
      <c r="Q341" s="673" t="s">
        <v>3127</v>
      </c>
    </row>
    <row r="342" spans="1:17" x14ac:dyDescent="0.25">
      <c r="A342" s="670" t="s">
        <v>1335</v>
      </c>
      <c r="B342" s="670" t="s">
        <v>162</v>
      </c>
      <c r="C342" s="670" t="s">
        <v>162</v>
      </c>
      <c r="D342" s="670" t="s">
        <v>1340</v>
      </c>
      <c r="E342" s="670" t="s">
        <v>873</v>
      </c>
      <c r="F342" s="670" t="s">
        <v>875</v>
      </c>
      <c r="G342" s="670">
        <v>1042.8</v>
      </c>
      <c r="H342" s="670">
        <v>1044</v>
      </c>
      <c r="I342" s="671">
        <v>1484.9711323418401</v>
      </c>
      <c r="J342" s="670" t="s">
        <v>3125</v>
      </c>
      <c r="K342" s="670" t="s">
        <v>3305</v>
      </c>
      <c r="L342" s="670" t="s">
        <v>1342</v>
      </c>
      <c r="M342" s="670" t="s">
        <v>499</v>
      </c>
      <c r="N342" s="672"/>
      <c r="O342" s="672"/>
      <c r="P342" s="670" t="s">
        <v>679</v>
      </c>
      <c r="Q342" s="673" t="s">
        <v>3127</v>
      </c>
    </row>
    <row r="343" spans="1:17" x14ac:dyDescent="0.25">
      <c r="A343" s="670" t="s">
        <v>1335</v>
      </c>
      <c r="B343" s="670" t="s">
        <v>162</v>
      </c>
      <c r="C343" s="670" t="s">
        <v>162</v>
      </c>
      <c r="D343" s="670" t="s">
        <v>1340</v>
      </c>
      <c r="E343" s="670" t="s">
        <v>870</v>
      </c>
      <c r="F343" s="670" t="s">
        <v>877</v>
      </c>
      <c r="G343" s="670">
        <v>1042.9000000000001</v>
      </c>
      <c r="H343" s="670">
        <v>1042.9000000000001</v>
      </c>
      <c r="I343" s="671">
        <v>17.5306313036834</v>
      </c>
      <c r="J343" s="670" t="s">
        <v>3125</v>
      </c>
      <c r="K343" s="670" t="s">
        <v>3303</v>
      </c>
      <c r="L343" s="670" t="s">
        <v>1342</v>
      </c>
      <c r="M343" s="670" t="s">
        <v>499</v>
      </c>
      <c r="N343" s="672" t="s">
        <v>3306</v>
      </c>
      <c r="O343" s="672"/>
      <c r="P343" s="670"/>
      <c r="Q343" s="673" t="s">
        <v>3127</v>
      </c>
    </row>
    <row r="344" spans="1:17" x14ac:dyDescent="0.25">
      <c r="A344" s="670" t="s">
        <v>1335</v>
      </c>
      <c r="B344" s="670" t="s">
        <v>162</v>
      </c>
      <c r="C344" s="670" t="s">
        <v>162</v>
      </c>
      <c r="D344" s="670" t="s">
        <v>1340</v>
      </c>
      <c r="E344" s="670" t="s">
        <v>873</v>
      </c>
      <c r="F344" s="670" t="s">
        <v>878</v>
      </c>
      <c r="G344" s="670">
        <v>1042.9000000000001</v>
      </c>
      <c r="H344" s="670">
        <v>1043</v>
      </c>
      <c r="I344" s="671">
        <v>163.091705012527</v>
      </c>
      <c r="J344" s="670" t="s">
        <v>3125</v>
      </c>
      <c r="K344" s="670" t="s">
        <v>3304</v>
      </c>
      <c r="L344" s="670" t="s">
        <v>1342</v>
      </c>
      <c r="M344" s="670" t="s">
        <v>499</v>
      </c>
      <c r="N344" s="672" t="s">
        <v>3306</v>
      </c>
      <c r="O344" s="672"/>
      <c r="P344" s="670" t="s">
        <v>679</v>
      </c>
      <c r="Q344" s="673" t="s">
        <v>3127</v>
      </c>
    </row>
    <row r="345" spans="1:17" x14ac:dyDescent="0.25">
      <c r="A345" s="670" t="s">
        <v>1335</v>
      </c>
      <c r="B345" s="670" t="s">
        <v>162</v>
      </c>
      <c r="C345" s="670" t="s">
        <v>162</v>
      </c>
      <c r="D345" s="670" t="s">
        <v>1340</v>
      </c>
      <c r="E345" s="670" t="s">
        <v>873</v>
      </c>
      <c r="F345" s="670" t="s">
        <v>880</v>
      </c>
      <c r="G345" s="670">
        <v>1043</v>
      </c>
      <c r="H345" s="670">
        <v>1043.0999999999999</v>
      </c>
      <c r="I345" s="671">
        <v>114.026585773241</v>
      </c>
      <c r="J345" s="670" t="s">
        <v>3125</v>
      </c>
      <c r="K345" s="670" t="s">
        <v>3304</v>
      </c>
      <c r="L345" s="670" t="s">
        <v>1342</v>
      </c>
      <c r="M345" s="670" t="s">
        <v>499</v>
      </c>
      <c r="N345" s="672"/>
      <c r="O345" s="672"/>
      <c r="P345" s="670" t="s">
        <v>679</v>
      </c>
      <c r="Q345" s="673" t="s">
        <v>3127</v>
      </c>
    </row>
    <row r="346" spans="1:17" x14ac:dyDescent="0.25">
      <c r="A346" s="677" t="s">
        <v>1335</v>
      </c>
      <c r="B346" s="677" t="s">
        <v>1569</v>
      </c>
      <c r="C346" s="677" t="s">
        <v>1348</v>
      </c>
      <c r="D346" s="677" t="s">
        <v>3160</v>
      </c>
      <c r="E346" s="677" t="s">
        <v>882</v>
      </c>
      <c r="F346" s="677" t="s">
        <v>883</v>
      </c>
      <c r="G346" s="677">
        <v>1043.2</v>
      </c>
      <c r="H346" s="677">
        <v>1043.2</v>
      </c>
      <c r="I346" s="679">
        <v>48.776183395709197</v>
      </c>
      <c r="J346" s="677" t="s">
        <v>3161</v>
      </c>
      <c r="K346" s="677"/>
      <c r="L346" s="677" t="s">
        <v>1342</v>
      </c>
      <c r="M346" s="677" t="s">
        <v>362</v>
      </c>
      <c r="N346" s="678"/>
      <c r="O346" s="678"/>
      <c r="P346" s="677" t="s">
        <v>515</v>
      </c>
      <c r="Q346" s="680"/>
    </row>
    <row r="347" spans="1:17" x14ac:dyDescent="0.25">
      <c r="A347" s="677" t="s">
        <v>1335</v>
      </c>
      <c r="B347" s="677" t="s">
        <v>1569</v>
      </c>
      <c r="C347" s="677" t="s">
        <v>1348</v>
      </c>
      <c r="D347" s="677" t="s">
        <v>3160</v>
      </c>
      <c r="E347" s="677" t="s">
        <v>882</v>
      </c>
      <c r="F347" s="677" t="s">
        <v>884</v>
      </c>
      <c r="G347" s="677">
        <v>1043.2</v>
      </c>
      <c r="H347" s="677">
        <v>1043.4000000000001</v>
      </c>
      <c r="I347" s="679">
        <v>61.255470563428901</v>
      </c>
      <c r="J347" s="677" t="s">
        <v>3161</v>
      </c>
      <c r="K347" s="677"/>
      <c r="L347" s="677" t="s">
        <v>3307</v>
      </c>
      <c r="M347" s="677" t="s">
        <v>362</v>
      </c>
      <c r="N347" s="678" t="s">
        <v>3308</v>
      </c>
      <c r="O347" s="678"/>
      <c r="P347" s="677" t="s">
        <v>515</v>
      </c>
      <c r="Q347" s="680"/>
    </row>
    <row r="348" spans="1:17" x14ac:dyDescent="0.25">
      <c r="A348" s="677" t="s">
        <v>1335</v>
      </c>
      <c r="B348" s="677" t="s">
        <v>1569</v>
      </c>
      <c r="C348" s="677" t="s">
        <v>1348</v>
      </c>
      <c r="D348" s="677" t="s">
        <v>3160</v>
      </c>
      <c r="E348" s="677" t="s">
        <v>882</v>
      </c>
      <c r="F348" s="677" t="s">
        <v>885</v>
      </c>
      <c r="G348" s="677">
        <v>1043.4000000000001</v>
      </c>
      <c r="H348" s="677">
        <v>1043.4000000000001</v>
      </c>
      <c r="I348" s="679">
        <v>50.631092196568098</v>
      </c>
      <c r="J348" s="677" t="s">
        <v>3161</v>
      </c>
      <c r="K348" s="677"/>
      <c r="L348" s="677" t="s">
        <v>3309</v>
      </c>
      <c r="M348" s="677" t="s">
        <v>362</v>
      </c>
      <c r="N348" s="678" t="s">
        <v>3308</v>
      </c>
      <c r="O348" s="678"/>
      <c r="P348" s="677" t="s">
        <v>515</v>
      </c>
      <c r="Q348" s="680"/>
    </row>
    <row r="349" spans="1:17" x14ac:dyDescent="0.25">
      <c r="A349" s="677" t="s">
        <v>1335</v>
      </c>
      <c r="B349" s="677" t="s">
        <v>1569</v>
      </c>
      <c r="C349" s="677" t="s">
        <v>1324</v>
      </c>
      <c r="D349" s="677" t="s">
        <v>3160</v>
      </c>
      <c r="E349" s="677" t="s">
        <v>882</v>
      </c>
      <c r="F349" s="677" t="s">
        <v>886</v>
      </c>
      <c r="G349" s="677">
        <v>1043.5</v>
      </c>
      <c r="H349" s="677">
        <v>1043.7</v>
      </c>
      <c r="I349" s="679">
        <v>254.80685906274201</v>
      </c>
      <c r="J349" s="677" t="s">
        <v>342</v>
      </c>
      <c r="K349" s="677"/>
      <c r="L349" s="677" t="s">
        <v>3309</v>
      </c>
      <c r="M349" s="677" t="s">
        <v>362</v>
      </c>
      <c r="N349" s="678" t="s">
        <v>3308</v>
      </c>
      <c r="O349" s="678"/>
      <c r="P349" s="677" t="s">
        <v>3180</v>
      </c>
      <c r="Q349" s="680"/>
    </row>
    <row r="350" spans="1:17" x14ac:dyDescent="0.25">
      <c r="A350" s="677" t="s">
        <v>1335</v>
      </c>
      <c r="B350" s="677" t="s">
        <v>1569</v>
      </c>
      <c r="C350" s="677" t="s">
        <v>1324</v>
      </c>
      <c r="D350" s="677" t="s">
        <v>3160</v>
      </c>
      <c r="E350" s="677" t="s">
        <v>882</v>
      </c>
      <c r="F350" s="677" t="s">
        <v>887</v>
      </c>
      <c r="G350" s="677">
        <v>1043.7</v>
      </c>
      <c r="H350" s="677">
        <v>1043.7</v>
      </c>
      <c r="I350" s="679">
        <v>9.4013473351467702</v>
      </c>
      <c r="J350" s="677" t="s">
        <v>342</v>
      </c>
      <c r="K350" s="677"/>
      <c r="L350" s="677" t="s">
        <v>3309</v>
      </c>
      <c r="M350" s="677" t="s">
        <v>362</v>
      </c>
      <c r="N350" s="678" t="s">
        <v>3310</v>
      </c>
      <c r="O350" s="678"/>
      <c r="P350" s="677" t="s">
        <v>3180</v>
      </c>
      <c r="Q350" s="680"/>
    </row>
    <row r="351" spans="1:17" x14ac:dyDescent="0.25">
      <c r="A351" s="677" t="s">
        <v>1335</v>
      </c>
      <c r="B351" s="677" t="s">
        <v>1569</v>
      </c>
      <c r="C351" s="677" t="s">
        <v>1324</v>
      </c>
      <c r="D351" s="677" t="s">
        <v>3160</v>
      </c>
      <c r="E351" s="677" t="s">
        <v>882</v>
      </c>
      <c r="F351" s="677" t="s">
        <v>888</v>
      </c>
      <c r="G351" s="677">
        <v>1043.7</v>
      </c>
      <c r="H351" s="677">
        <v>1043.7</v>
      </c>
      <c r="I351" s="679">
        <v>36.618927010517197</v>
      </c>
      <c r="J351" s="677" t="s">
        <v>342</v>
      </c>
      <c r="K351" s="677"/>
      <c r="L351" s="677" t="s">
        <v>3311</v>
      </c>
      <c r="M351" s="677" t="s">
        <v>362</v>
      </c>
      <c r="N351" s="678" t="s">
        <v>3312</v>
      </c>
      <c r="O351" s="678"/>
      <c r="P351" s="677" t="s">
        <v>3180</v>
      </c>
      <c r="Q351" s="680"/>
    </row>
    <row r="352" spans="1:17" x14ac:dyDescent="0.25">
      <c r="A352" s="670" t="s">
        <v>1335</v>
      </c>
      <c r="B352" s="670" t="s">
        <v>162</v>
      </c>
      <c r="C352" s="670" t="s">
        <v>162</v>
      </c>
      <c r="D352" s="670" t="s">
        <v>1340</v>
      </c>
      <c r="E352" s="670" t="s">
        <v>890</v>
      </c>
      <c r="F352" s="670" t="s">
        <v>891</v>
      </c>
      <c r="G352" s="670">
        <v>1044</v>
      </c>
      <c r="H352" s="670">
        <v>1044</v>
      </c>
      <c r="I352" s="671">
        <v>324.06701865614798</v>
      </c>
      <c r="J352" s="670" t="s">
        <v>3161</v>
      </c>
      <c r="K352" s="670"/>
      <c r="L352" s="670" t="s">
        <v>1593</v>
      </c>
      <c r="M352" s="670" t="s">
        <v>362</v>
      </c>
      <c r="N352" s="672" t="s">
        <v>3312</v>
      </c>
      <c r="O352" s="672"/>
      <c r="P352" s="670" t="s">
        <v>515</v>
      </c>
      <c r="Q352" s="673" t="s">
        <v>3127</v>
      </c>
    </row>
    <row r="353" spans="1:17" x14ac:dyDescent="0.25">
      <c r="A353" s="670" t="s">
        <v>1335</v>
      </c>
      <c r="B353" s="670" t="s">
        <v>162</v>
      </c>
      <c r="C353" s="670" t="s">
        <v>162</v>
      </c>
      <c r="D353" s="670" t="s">
        <v>1340</v>
      </c>
      <c r="E353" s="670" t="s">
        <v>890</v>
      </c>
      <c r="F353" s="670" t="s">
        <v>892</v>
      </c>
      <c r="G353" s="670">
        <v>1044</v>
      </c>
      <c r="H353" s="670">
        <v>1044</v>
      </c>
      <c r="I353" s="671">
        <v>153.00865802972501</v>
      </c>
      <c r="J353" s="670" t="s">
        <v>3125</v>
      </c>
      <c r="K353" s="670" t="s">
        <v>3313</v>
      </c>
      <c r="L353" s="670" t="s">
        <v>1535</v>
      </c>
      <c r="M353" s="670" t="s">
        <v>336</v>
      </c>
      <c r="N353" s="672"/>
      <c r="O353" s="672"/>
      <c r="P353" s="670" t="s">
        <v>679</v>
      </c>
      <c r="Q353" s="673" t="s">
        <v>3127</v>
      </c>
    </row>
    <row r="354" spans="1:17" x14ac:dyDescent="0.25">
      <c r="A354" s="670" t="s">
        <v>1335</v>
      </c>
      <c r="B354" s="670" t="s">
        <v>162</v>
      </c>
      <c r="C354" s="670" t="s">
        <v>162</v>
      </c>
      <c r="D354" s="670" t="s">
        <v>1340</v>
      </c>
      <c r="E354" s="670" t="s">
        <v>893</v>
      </c>
      <c r="F354" s="670" t="s">
        <v>894</v>
      </c>
      <c r="G354" s="670">
        <v>1044</v>
      </c>
      <c r="H354" s="670">
        <v>1045.5</v>
      </c>
      <c r="I354" s="671">
        <v>1429.2673076857</v>
      </c>
      <c r="J354" s="670" t="s">
        <v>3125</v>
      </c>
      <c r="K354" s="670" t="s">
        <v>3314</v>
      </c>
      <c r="L354" s="670" t="s">
        <v>1342</v>
      </c>
      <c r="M354" s="670" t="s">
        <v>336</v>
      </c>
      <c r="N354" s="672"/>
      <c r="O354" s="672"/>
      <c r="P354" s="670" t="s">
        <v>679</v>
      </c>
      <c r="Q354" s="673" t="s">
        <v>3127</v>
      </c>
    </row>
    <row r="355" spans="1:17" x14ac:dyDescent="0.25">
      <c r="A355" s="677" t="s">
        <v>1335</v>
      </c>
      <c r="B355" s="677" t="s">
        <v>1569</v>
      </c>
      <c r="C355" s="677" t="s">
        <v>1348</v>
      </c>
      <c r="D355" s="677" t="s">
        <v>3160</v>
      </c>
      <c r="E355" s="677" t="s">
        <v>896</v>
      </c>
      <c r="F355" s="677" t="s">
        <v>897</v>
      </c>
      <c r="G355" s="677">
        <v>1044.0999999999999</v>
      </c>
      <c r="H355" s="677">
        <v>1044.0999999999999</v>
      </c>
      <c r="I355" s="679">
        <v>28.2019369424956</v>
      </c>
      <c r="J355" s="677" t="s">
        <v>3161</v>
      </c>
      <c r="K355" s="677"/>
      <c r="L355" s="677" t="s">
        <v>1363</v>
      </c>
      <c r="M355" s="677" t="s">
        <v>362</v>
      </c>
      <c r="N355" s="678"/>
      <c r="O355" s="678"/>
      <c r="P355" s="677" t="s">
        <v>515</v>
      </c>
      <c r="Q355" s="680"/>
    </row>
    <row r="356" spans="1:17" x14ac:dyDescent="0.25">
      <c r="A356" s="677" t="s">
        <v>1335</v>
      </c>
      <c r="B356" s="677" t="s">
        <v>1569</v>
      </c>
      <c r="C356" s="677" t="s">
        <v>1324</v>
      </c>
      <c r="D356" s="677" t="s">
        <v>3160</v>
      </c>
      <c r="E356" s="677" t="s">
        <v>896</v>
      </c>
      <c r="F356" s="677" t="s">
        <v>898</v>
      </c>
      <c r="G356" s="677">
        <v>1044.0999999999999</v>
      </c>
      <c r="H356" s="677">
        <v>1044.2</v>
      </c>
      <c r="I356" s="679">
        <v>51.603603539032797</v>
      </c>
      <c r="J356" s="677" t="s">
        <v>3161</v>
      </c>
      <c r="K356" s="677"/>
      <c r="L356" s="677" t="s">
        <v>1363</v>
      </c>
      <c r="M356" s="677" t="s">
        <v>362</v>
      </c>
      <c r="N356" s="678"/>
      <c r="O356" s="678"/>
      <c r="P356" s="677" t="s">
        <v>3180</v>
      </c>
      <c r="Q356" s="680"/>
    </row>
    <row r="357" spans="1:17" x14ac:dyDescent="0.25">
      <c r="A357" s="677" t="s">
        <v>1335</v>
      </c>
      <c r="B357" s="677" t="s">
        <v>1569</v>
      </c>
      <c r="C357" s="677" t="s">
        <v>1324</v>
      </c>
      <c r="D357" s="677" t="s">
        <v>3160</v>
      </c>
      <c r="E357" s="677" t="s">
        <v>896</v>
      </c>
      <c r="F357" s="677" t="s">
        <v>899</v>
      </c>
      <c r="G357" s="677">
        <v>1044.2</v>
      </c>
      <c r="H357" s="677">
        <v>1044.5999999999999</v>
      </c>
      <c r="I357" s="679">
        <v>415.20081106356702</v>
      </c>
      <c r="J357" s="677" t="s">
        <v>342</v>
      </c>
      <c r="K357" s="677"/>
      <c r="L357" s="677" t="s">
        <v>1342</v>
      </c>
      <c r="M357" s="677" t="s">
        <v>342</v>
      </c>
      <c r="N357" s="681" t="s">
        <v>3315</v>
      </c>
      <c r="O357" s="681"/>
      <c r="P357" s="677" t="s">
        <v>515</v>
      </c>
      <c r="Q357" s="680"/>
    </row>
    <row r="358" spans="1:17" x14ac:dyDescent="0.25">
      <c r="A358" s="677" t="s">
        <v>1335</v>
      </c>
      <c r="B358" s="677" t="s">
        <v>1569</v>
      </c>
      <c r="C358" s="677" t="s">
        <v>1324</v>
      </c>
      <c r="D358" s="677" t="s">
        <v>3160</v>
      </c>
      <c r="E358" s="677" t="s">
        <v>896</v>
      </c>
      <c r="F358" s="677" t="s">
        <v>902</v>
      </c>
      <c r="G358" s="677">
        <v>1044.5</v>
      </c>
      <c r="H358" s="677">
        <v>1044.5</v>
      </c>
      <c r="I358" s="679">
        <v>110.39505083105</v>
      </c>
      <c r="J358" s="677" t="s">
        <v>342</v>
      </c>
      <c r="K358" s="677"/>
      <c r="L358" s="677" t="s">
        <v>1342</v>
      </c>
      <c r="M358" s="677" t="s">
        <v>342</v>
      </c>
      <c r="N358" s="681"/>
      <c r="O358" s="681"/>
      <c r="P358" s="677" t="s">
        <v>3180</v>
      </c>
      <c r="Q358" s="680"/>
    </row>
    <row r="359" spans="1:17" x14ac:dyDescent="0.25">
      <c r="A359" s="677" t="s">
        <v>1335</v>
      </c>
      <c r="B359" s="677" t="s">
        <v>1569</v>
      </c>
      <c r="C359" s="677" t="s">
        <v>1324</v>
      </c>
      <c r="D359" s="677" t="s">
        <v>3160</v>
      </c>
      <c r="E359" s="677" t="s">
        <v>896</v>
      </c>
      <c r="F359" s="677" t="s">
        <v>904</v>
      </c>
      <c r="G359" s="677">
        <v>1044.5999999999999</v>
      </c>
      <c r="H359" s="677">
        <v>1044.5999999999999</v>
      </c>
      <c r="I359" s="679">
        <v>39.205623045525797</v>
      </c>
      <c r="J359" s="677" t="s">
        <v>342</v>
      </c>
      <c r="K359" s="677"/>
      <c r="L359" s="677" t="s">
        <v>1342</v>
      </c>
      <c r="M359" s="677" t="s">
        <v>342</v>
      </c>
      <c r="N359" s="681" t="s">
        <v>3316</v>
      </c>
      <c r="O359" s="681"/>
      <c r="P359" s="677" t="s">
        <v>515</v>
      </c>
      <c r="Q359" s="680"/>
    </row>
    <row r="360" spans="1:17" x14ac:dyDescent="0.25">
      <c r="A360" s="670" t="s">
        <v>1335</v>
      </c>
      <c r="B360" s="670" t="s">
        <v>162</v>
      </c>
      <c r="C360" s="670" t="s">
        <v>162</v>
      </c>
      <c r="D360" s="670" t="s">
        <v>1340</v>
      </c>
      <c r="E360" s="670" t="s">
        <v>905</v>
      </c>
      <c r="F360" s="670" t="s">
        <v>906</v>
      </c>
      <c r="G360" s="670">
        <v>1045</v>
      </c>
      <c r="H360" s="670">
        <v>1045.4000000000001</v>
      </c>
      <c r="I360" s="671">
        <v>332.93815176124798</v>
      </c>
      <c r="J360" s="670" t="s">
        <v>3125</v>
      </c>
      <c r="K360" s="670" t="s">
        <v>3317</v>
      </c>
      <c r="L360" s="670" t="s">
        <v>1535</v>
      </c>
      <c r="M360" s="670" t="s">
        <v>336</v>
      </c>
      <c r="N360" s="672"/>
      <c r="O360" s="672"/>
      <c r="P360" s="670" t="s">
        <v>679</v>
      </c>
      <c r="Q360" s="673" t="s">
        <v>3127</v>
      </c>
    </row>
    <row r="361" spans="1:17" x14ac:dyDescent="0.25">
      <c r="A361" s="677" t="s">
        <v>1335</v>
      </c>
      <c r="B361" s="677" t="s">
        <v>1569</v>
      </c>
      <c r="C361" s="677" t="s">
        <v>1324</v>
      </c>
      <c r="D361" s="677" t="s">
        <v>3160</v>
      </c>
      <c r="E361" s="677" t="s">
        <v>905</v>
      </c>
      <c r="F361" s="677" t="s">
        <v>907</v>
      </c>
      <c r="G361" s="677">
        <v>1045</v>
      </c>
      <c r="H361" s="677">
        <v>1045.0999999999999</v>
      </c>
      <c r="I361" s="679">
        <v>107.010432084695</v>
      </c>
      <c r="J361" s="677" t="s">
        <v>342</v>
      </c>
      <c r="K361" s="677"/>
      <c r="L361" s="677" t="s">
        <v>1329</v>
      </c>
      <c r="M361" s="677" t="s">
        <v>342</v>
      </c>
      <c r="N361" s="681" t="s">
        <v>3318</v>
      </c>
      <c r="O361" s="681"/>
      <c r="P361" s="677" t="s">
        <v>3149</v>
      </c>
      <c r="Q361" s="680"/>
    </row>
    <row r="362" spans="1:17" x14ac:dyDescent="0.25">
      <c r="A362" s="677" t="s">
        <v>1335</v>
      </c>
      <c r="B362" s="677" t="s">
        <v>1569</v>
      </c>
      <c r="C362" s="677" t="s">
        <v>1324</v>
      </c>
      <c r="D362" s="677" t="s">
        <v>3160</v>
      </c>
      <c r="E362" s="677" t="s">
        <v>905</v>
      </c>
      <c r="F362" s="677" t="s">
        <v>908</v>
      </c>
      <c r="G362" s="677">
        <v>1045</v>
      </c>
      <c r="H362" s="677">
        <v>1045</v>
      </c>
      <c r="I362" s="679">
        <v>5.1661417567735501</v>
      </c>
      <c r="J362" s="677" t="s">
        <v>342</v>
      </c>
      <c r="K362" s="677"/>
      <c r="L362" s="677" t="s">
        <v>3287</v>
      </c>
      <c r="M362" s="677" t="s">
        <v>342</v>
      </c>
      <c r="N362" s="681"/>
      <c r="O362" s="681"/>
      <c r="P362" s="677" t="s">
        <v>3149</v>
      </c>
      <c r="Q362" s="680"/>
    </row>
    <row r="363" spans="1:17" x14ac:dyDescent="0.25">
      <c r="A363" s="670" t="s">
        <v>1335</v>
      </c>
      <c r="B363" s="670" t="s">
        <v>162</v>
      </c>
      <c r="C363" s="670" t="s">
        <v>162</v>
      </c>
      <c r="D363" s="670" t="s">
        <v>1340</v>
      </c>
      <c r="E363" s="670" t="s">
        <v>909</v>
      </c>
      <c r="F363" s="670" t="s">
        <v>910</v>
      </c>
      <c r="G363" s="670">
        <v>1045.2</v>
      </c>
      <c r="H363" s="670">
        <v>1045.5</v>
      </c>
      <c r="I363" s="671">
        <v>295.05494643224802</v>
      </c>
      <c r="J363" s="670" t="s">
        <v>3125</v>
      </c>
      <c r="K363" s="670" t="s">
        <v>3319</v>
      </c>
      <c r="L363" s="670" t="s">
        <v>1342</v>
      </c>
      <c r="M363" s="670" t="s">
        <v>336</v>
      </c>
      <c r="N363" s="672"/>
      <c r="O363" s="672"/>
      <c r="P363" s="670" t="s">
        <v>679</v>
      </c>
      <c r="Q363" s="673" t="s">
        <v>3127</v>
      </c>
    </row>
    <row r="364" spans="1:17" x14ac:dyDescent="0.25">
      <c r="A364" s="670" t="s">
        <v>1335</v>
      </c>
      <c r="B364" s="670" t="s">
        <v>162</v>
      </c>
      <c r="C364" s="670" t="s">
        <v>162</v>
      </c>
      <c r="D364" s="670" t="s">
        <v>1340</v>
      </c>
      <c r="E364" s="670" t="s">
        <v>911</v>
      </c>
      <c r="F364" s="670" t="s">
        <v>912</v>
      </c>
      <c r="G364" s="670">
        <v>1045.3</v>
      </c>
      <c r="H364" s="670">
        <v>1045.4000000000001</v>
      </c>
      <c r="I364" s="671">
        <v>45.115880796953398</v>
      </c>
      <c r="J364" s="670" t="s">
        <v>3125</v>
      </c>
      <c r="K364" s="670" t="s">
        <v>3320</v>
      </c>
      <c r="L364" s="670" t="s">
        <v>1535</v>
      </c>
      <c r="M364" s="670" t="s">
        <v>336</v>
      </c>
      <c r="N364" s="672"/>
      <c r="O364" s="672"/>
      <c r="P364" s="670" t="s">
        <v>515</v>
      </c>
      <c r="Q364" s="673" t="s">
        <v>3127</v>
      </c>
    </row>
    <row r="365" spans="1:17" x14ac:dyDescent="0.25">
      <c r="A365" s="670" t="s">
        <v>1335</v>
      </c>
      <c r="B365" s="670" t="s">
        <v>162</v>
      </c>
      <c r="C365" s="670" t="s">
        <v>162</v>
      </c>
      <c r="D365" s="670" t="s">
        <v>1340</v>
      </c>
      <c r="E365" s="670" t="s">
        <v>905</v>
      </c>
      <c r="F365" s="670" t="s">
        <v>913</v>
      </c>
      <c r="G365" s="670">
        <v>1045.4000000000001</v>
      </c>
      <c r="H365" s="670">
        <v>1045.4000000000001</v>
      </c>
      <c r="I365" s="671">
        <v>90.945685309404396</v>
      </c>
      <c r="J365" s="670" t="s">
        <v>3125</v>
      </c>
      <c r="K365" s="670" t="s">
        <v>3321</v>
      </c>
      <c r="L365" s="670" t="s">
        <v>1535</v>
      </c>
      <c r="M365" s="670" t="s">
        <v>336</v>
      </c>
      <c r="N365" s="672"/>
      <c r="O365" s="672"/>
      <c r="P365" s="670" t="s">
        <v>3322</v>
      </c>
      <c r="Q365" s="673" t="s">
        <v>3127</v>
      </c>
    </row>
    <row r="366" spans="1:17" x14ac:dyDescent="0.25">
      <c r="A366" s="670" t="s">
        <v>1335</v>
      </c>
      <c r="B366" s="670" t="s">
        <v>162</v>
      </c>
      <c r="C366" s="670" t="s">
        <v>162</v>
      </c>
      <c r="D366" s="670" t="s">
        <v>1340</v>
      </c>
      <c r="E366" s="670" t="s">
        <v>3323</v>
      </c>
      <c r="F366" s="670" t="s">
        <v>915</v>
      </c>
      <c r="G366" s="670">
        <v>1045.4000000000001</v>
      </c>
      <c r="H366" s="670">
        <v>1046.3</v>
      </c>
      <c r="I366" s="671">
        <v>1101.2151689110401</v>
      </c>
      <c r="J366" s="670" t="s">
        <v>3125</v>
      </c>
      <c r="K366" s="670" t="s">
        <v>3320</v>
      </c>
      <c r="L366" s="670" t="s">
        <v>1505</v>
      </c>
      <c r="M366" s="670" t="s">
        <v>336</v>
      </c>
      <c r="N366" s="672"/>
      <c r="O366" s="672"/>
      <c r="P366" s="670" t="s">
        <v>679</v>
      </c>
      <c r="Q366" s="673" t="s">
        <v>3127</v>
      </c>
    </row>
    <row r="367" spans="1:17" x14ac:dyDescent="0.25">
      <c r="A367" s="670" t="s">
        <v>1335</v>
      </c>
      <c r="B367" s="670" t="s">
        <v>162</v>
      </c>
      <c r="C367" s="670" t="s">
        <v>162</v>
      </c>
      <c r="D367" s="670" t="s">
        <v>1340</v>
      </c>
      <c r="E367" s="670" t="s">
        <v>3323</v>
      </c>
      <c r="F367" s="670" t="s">
        <v>916</v>
      </c>
      <c r="G367" s="670">
        <v>1045.4000000000001</v>
      </c>
      <c r="H367" s="670">
        <v>1045.4000000000001</v>
      </c>
      <c r="I367" s="671">
        <v>104.18706419067701</v>
      </c>
      <c r="J367" s="670" t="s">
        <v>3125</v>
      </c>
      <c r="K367" s="670" t="s">
        <v>3320</v>
      </c>
      <c r="L367" s="670" t="s">
        <v>1505</v>
      </c>
      <c r="M367" s="670" t="s">
        <v>336</v>
      </c>
      <c r="N367" s="672"/>
      <c r="O367" s="672"/>
      <c r="P367" s="670" t="s">
        <v>679</v>
      </c>
      <c r="Q367" s="673" t="s">
        <v>3127</v>
      </c>
    </row>
    <row r="368" spans="1:17" x14ac:dyDescent="0.25">
      <c r="A368" s="670" t="s">
        <v>1335</v>
      </c>
      <c r="B368" s="670" t="s">
        <v>162</v>
      </c>
      <c r="C368" s="670" t="s">
        <v>162</v>
      </c>
      <c r="D368" s="670" t="s">
        <v>1340</v>
      </c>
      <c r="E368" s="670" t="s">
        <v>3323</v>
      </c>
      <c r="F368" s="670" t="s">
        <v>917</v>
      </c>
      <c r="G368" s="670">
        <v>1045.4000000000001</v>
      </c>
      <c r="H368" s="670">
        <v>1045.4000000000001</v>
      </c>
      <c r="I368" s="671">
        <v>26.853390240725599</v>
      </c>
      <c r="J368" s="670" t="s">
        <v>3125</v>
      </c>
      <c r="K368" s="670" t="s">
        <v>3320</v>
      </c>
      <c r="L368" s="670" t="s">
        <v>3324</v>
      </c>
      <c r="M368" s="670" t="s">
        <v>336</v>
      </c>
      <c r="N368" s="672"/>
      <c r="O368" s="672"/>
      <c r="P368" s="670" t="s">
        <v>679</v>
      </c>
      <c r="Q368" s="673" t="s">
        <v>3127</v>
      </c>
    </row>
    <row r="369" spans="1:17" x14ac:dyDescent="0.25">
      <c r="A369" s="670" t="s">
        <v>1335</v>
      </c>
      <c r="B369" s="670" t="s">
        <v>162</v>
      </c>
      <c r="C369" s="670" t="s">
        <v>162</v>
      </c>
      <c r="D369" s="670" t="s">
        <v>1340</v>
      </c>
      <c r="E369" s="670" t="s">
        <v>3323</v>
      </c>
      <c r="F369" s="670" t="s">
        <v>918</v>
      </c>
      <c r="G369" s="670">
        <v>1045.4000000000001</v>
      </c>
      <c r="H369" s="670">
        <v>1045.4000000000001</v>
      </c>
      <c r="I369" s="671">
        <v>16.312817591063599</v>
      </c>
      <c r="J369" s="670" t="s">
        <v>3125</v>
      </c>
      <c r="K369" s="670" t="s">
        <v>3320</v>
      </c>
      <c r="L369" s="670" t="s">
        <v>1505</v>
      </c>
      <c r="M369" s="670" t="s">
        <v>336</v>
      </c>
      <c r="N369" s="672"/>
      <c r="O369" s="672"/>
      <c r="P369" s="670" t="s">
        <v>679</v>
      </c>
      <c r="Q369" s="673" t="s">
        <v>3127</v>
      </c>
    </row>
    <row r="370" spans="1:17" x14ac:dyDescent="0.25">
      <c r="A370" s="670" t="s">
        <v>1335</v>
      </c>
      <c r="B370" s="670" t="s">
        <v>162</v>
      </c>
      <c r="C370" s="670" t="s">
        <v>162</v>
      </c>
      <c r="D370" s="670" t="s">
        <v>1340</v>
      </c>
      <c r="E370" s="670" t="s">
        <v>919</v>
      </c>
      <c r="F370" s="670" t="s">
        <v>920</v>
      </c>
      <c r="G370" s="670">
        <v>1045.4000000000001</v>
      </c>
      <c r="H370" s="670">
        <v>1045.7</v>
      </c>
      <c r="I370" s="671">
        <v>356.69740693387098</v>
      </c>
      <c r="J370" s="670" t="s">
        <v>3125</v>
      </c>
      <c r="K370" s="670" t="s">
        <v>3325</v>
      </c>
      <c r="L370" s="670" t="s">
        <v>1342</v>
      </c>
      <c r="M370" s="670" t="s">
        <v>499</v>
      </c>
      <c r="N370" s="672"/>
      <c r="O370" s="672"/>
      <c r="P370" s="670" t="s">
        <v>679</v>
      </c>
      <c r="Q370" s="673" t="s">
        <v>3127</v>
      </c>
    </row>
    <row r="371" spans="1:17" x14ac:dyDescent="0.25">
      <c r="A371" s="670" t="s">
        <v>1335</v>
      </c>
      <c r="B371" s="670" t="s">
        <v>162</v>
      </c>
      <c r="C371" s="670" t="s">
        <v>162</v>
      </c>
      <c r="D371" s="670" t="s">
        <v>1340</v>
      </c>
      <c r="E371" s="670" t="s">
        <v>922</v>
      </c>
      <c r="F371" s="670" t="s">
        <v>923</v>
      </c>
      <c r="G371" s="670">
        <v>1045.5</v>
      </c>
      <c r="H371" s="670">
        <v>1046.0999999999999</v>
      </c>
      <c r="I371" s="671">
        <v>599.59424735861</v>
      </c>
      <c r="J371" s="670" t="s">
        <v>3125</v>
      </c>
      <c r="K371" s="670" t="s">
        <v>3304</v>
      </c>
      <c r="L371" s="670" t="s">
        <v>1342</v>
      </c>
      <c r="M371" s="670" t="s">
        <v>336</v>
      </c>
      <c r="N371" s="672"/>
      <c r="O371" s="672"/>
      <c r="P371" s="670" t="s">
        <v>679</v>
      </c>
      <c r="Q371" s="673" t="s">
        <v>3127</v>
      </c>
    </row>
    <row r="372" spans="1:17" x14ac:dyDescent="0.25">
      <c r="A372" s="670" t="s">
        <v>1335</v>
      </c>
      <c r="B372" s="670" t="s">
        <v>162</v>
      </c>
      <c r="C372" s="670" t="s">
        <v>162</v>
      </c>
      <c r="D372" s="670" t="s">
        <v>1340</v>
      </c>
      <c r="E372" s="670" t="s">
        <v>924</v>
      </c>
      <c r="F372" s="670" t="s">
        <v>925</v>
      </c>
      <c r="G372" s="670">
        <v>1045.5</v>
      </c>
      <c r="H372" s="670">
        <v>1045.5999999999999</v>
      </c>
      <c r="I372" s="671">
        <v>185.941283189746</v>
      </c>
      <c r="J372" s="670" t="s">
        <v>3125</v>
      </c>
      <c r="K372" s="670" t="s">
        <v>3305</v>
      </c>
      <c r="L372" s="670" t="s">
        <v>1342</v>
      </c>
      <c r="M372" s="670" t="s">
        <v>336</v>
      </c>
      <c r="N372" s="672"/>
      <c r="O372" s="672"/>
      <c r="P372" s="670" t="s">
        <v>679</v>
      </c>
      <c r="Q372" s="673" t="s">
        <v>3127</v>
      </c>
    </row>
    <row r="373" spans="1:17" x14ac:dyDescent="0.25">
      <c r="A373" s="670" t="s">
        <v>1335</v>
      </c>
      <c r="B373" s="670" t="s">
        <v>162</v>
      </c>
      <c r="C373" s="670" t="s">
        <v>162</v>
      </c>
      <c r="D373" s="670" t="s">
        <v>1340</v>
      </c>
      <c r="E373" s="670" t="s">
        <v>919</v>
      </c>
      <c r="F373" s="670" t="s">
        <v>926</v>
      </c>
      <c r="G373" s="670">
        <v>1045.5999999999999</v>
      </c>
      <c r="H373" s="670">
        <v>1045.7</v>
      </c>
      <c r="I373" s="671">
        <v>149.901948923807</v>
      </c>
      <c r="J373" s="670" t="s">
        <v>3125</v>
      </c>
      <c r="K373" s="670" t="s">
        <v>3325</v>
      </c>
      <c r="L373" s="670" t="s">
        <v>1342</v>
      </c>
      <c r="M373" s="670" t="s">
        <v>499</v>
      </c>
      <c r="N373" s="672"/>
      <c r="O373" s="672"/>
      <c r="P373" s="670" t="s">
        <v>679</v>
      </c>
      <c r="Q373" s="673" t="s">
        <v>3127</v>
      </c>
    </row>
    <row r="374" spans="1:17" x14ac:dyDescent="0.25">
      <c r="A374" s="670" t="s">
        <v>1335</v>
      </c>
      <c r="B374" s="670" t="s">
        <v>162</v>
      </c>
      <c r="C374" s="670" t="s">
        <v>162</v>
      </c>
      <c r="D374" s="670" t="s">
        <v>1340</v>
      </c>
      <c r="E374" s="670" t="s">
        <v>924</v>
      </c>
      <c r="F374" s="670" t="s">
        <v>927</v>
      </c>
      <c r="G374" s="670">
        <v>1045.5999999999999</v>
      </c>
      <c r="H374" s="670">
        <v>1046</v>
      </c>
      <c r="I374" s="671">
        <v>325.85774392463799</v>
      </c>
      <c r="J374" s="670" t="s">
        <v>3125</v>
      </c>
      <c r="K374" s="670" t="s">
        <v>3305</v>
      </c>
      <c r="L374" s="670" t="s">
        <v>1342</v>
      </c>
      <c r="M374" s="670" t="s">
        <v>336</v>
      </c>
      <c r="N374" s="672"/>
      <c r="O374" s="672"/>
      <c r="P374" s="670" t="s">
        <v>679</v>
      </c>
      <c r="Q374" s="673" t="s">
        <v>3127</v>
      </c>
    </row>
    <row r="375" spans="1:17" x14ac:dyDescent="0.25">
      <c r="A375" s="670" t="s">
        <v>1335</v>
      </c>
      <c r="B375" s="670" t="s">
        <v>162</v>
      </c>
      <c r="C375" s="670" t="s">
        <v>162</v>
      </c>
      <c r="D375" s="670" t="s">
        <v>1340</v>
      </c>
      <c r="E375" s="670" t="s">
        <v>928</v>
      </c>
      <c r="F375" s="670" t="s">
        <v>929</v>
      </c>
      <c r="G375" s="670">
        <v>1045.7</v>
      </c>
      <c r="H375" s="670">
        <v>1045.7</v>
      </c>
      <c r="I375" s="671">
        <v>43.543841417733397</v>
      </c>
      <c r="J375" s="670" t="s">
        <v>3125</v>
      </c>
      <c r="K375" s="670" t="s">
        <v>3325</v>
      </c>
      <c r="L375" s="670" t="s">
        <v>1342</v>
      </c>
      <c r="M375" s="670" t="s">
        <v>499</v>
      </c>
      <c r="N375" s="672"/>
      <c r="O375" s="672"/>
      <c r="P375" s="670" t="s">
        <v>679</v>
      </c>
      <c r="Q375" s="673" t="s">
        <v>3127</v>
      </c>
    </row>
    <row r="376" spans="1:17" x14ac:dyDescent="0.25">
      <c r="A376" s="670" t="s">
        <v>1335</v>
      </c>
      <c r="B376" s="670" t="s">
        <v>162</v>
      </c>
      <c r="C376" s="670" t="s">
        <v>162</v>
      </c>
      <c r="D376" s="670" t="s">
        <v>1340</v>
      </c>
      <c r="E376" s="670" t="s">
        <v>928</v>
      </c>
      <c r="F376" s="670" t="s">
        <v>930</v>
      </c>
      <c r="G376" s="670">
        <v>1045.7</v>
      </c>
      <c r="H376" s="670">
        <v>1045.8</v>
      </c>
      <c r="I376" s="671">
        <v>89.362636648175297</v>
      </c>
      <c r="J376" s="670" t="s">
        <v>3125</v>
      </c>
      <c r="K376" s="670" t="s">
        <v>3325</v>
      </c>
      <c r="L376" s="670" t="s">
        <v>1342</v>
      </c>
      <c r="M376" s="670" t="s">
        <v>499</v>
      </c>
      <c r="N376" s="672"/>
      <c r="O376" s="672"/>
      <c r="P376" s="670" t="s">
        <v>679</v>
      </c>
      <c r="Q376" s="673" t="s">
        <v>3127</v>
      </c>
    </row>
    <row r="377" spans="1:17" x14ac:dyDescent="0.25">
      <c r="A377" s="670" t="s">
        <v>1335</v>
      </c>
      <c r="B377" s="670" t="s">
        <v>162</v>
      </c>
      <c r="C377" s="670" t="s">
        <v>162</v>
      </c>
      <c r="D377" s="670" t="s">
        <v>1340</v>
      </c>
      <c r="E377" s="670" t="s">
        <v>931</v>
      </c>
      <c r="F377" s="670" t="s">
        <v>932</v>
      </c>
      <c r="G377" s="670">
        <v>1045.7</v>
      </c>
      <c r="H377" s="670">
        <v>1046</v>
      </c>
      <c r="I377" s="671">
        <v>246.13688798541801</v>
      </c>
      <c r="J377" s="670" t="s">
        <v>3125</v>
      </c>
      <c r="K377" s="670" t="s">
        <v>3325</v>
      </c>
      <c r="L377" s="670" t="s">
        <v>1342</v>
      </c>
      <c r="M377" s="670" t="s">
        <v>336</v>
      </c>
      <c r="N377" s="672"/>
      <c r="O377" s="672"/>
      <c r="P377" s="670" t="s">
        <v>679</v>
      </c>
      <c r="Q377" s="673" t="s">
        <v>3127</v>
      </c>
    </row>
    <row r="378" spans="1:17" x14ac:dyDescent="0.25">
      <c r="A378" s="670" t="s">
        <v>1335</v>
      </c>
      <c r="B378" s="670" t="s">
        <v>162</v>
      </c>
      <c r="C378" s="670" t="s">
        <v>162</v>
      </c>
      <c r="D378" s="670" t="s">
        <v>1340</v>
      </c>
      <c r="E378" s="670" t="s">
        <v>934</v>
      </c>
      <c r="F378" s="670" t="s">
        <v>935</v>
      </c>
      <c r="G378" s="670">
        <v>1045.8</v>
      </c>
      <c r="H378" s="670">
        <v>1045.8</v>
      </c>
      <c r="I378" s="671">
        <v>45.334479248931501</v>
      </c>
      <c r="J378" s="670" t="s">
        <v>3125</v>
      </c>
      <c r="K378" s="670" t="s">
        <v>3326</v>
      </c>
      <c r="L378" s="670" t="s">
        <v>1535</v>
      </c>
      <c r="M378" s="670" t="s">
        <v>336</v>
      </c>
      <c r="N378" s="672" t="s">
        <v>3327</v>
      </c>
      <c r="O378" s="672"/>
      <c r="P378" s="670" t="s">
        <v>679</v>
      </c>
      <c r="Q378" s="673" t="s">
        <v>3127</v>
      </c>
    </row>
    <row r="379" spans="1:17" x14ac:dyDescent="0.25">
      <c r="A379" s="670" t="s">
        <v>1335</v>
      </c>
      <c r="B379" s="670" t="s">
        <v>162</v>
      </c>
      <c r="C379" s="670" t="s">
        <v>162</v>
      </c>
      <c r="D379" s="670" t="s">
        <v>1340</v>
      </c>
      <c r="E379" s="670" t="s">
        <v>938</v>
      </c>
      <c r="F379" s="670" t="s">
        <v>939</v>
      </c>
      <c r="G379" s="670">
        <v>1046</v>
      </c>
      <c r="H379" s="670">
        <v>1046.5</v>
      </c>
      <c r="I379" s="671">
        <v>577.42688734777801</v>
      </c>
      <c r="J379" s="670" t="s">
        <v>3125</v>
      </c>
      <c r="K379" s="670" t="s">
        <v>3314</v>
      </c>
      <c r="L379" s="670" t="s">
        <v>1342</v>
      </c>
      <c r="M379" s="670" t="s">
        <v>499</v>
      </c>
      <c r="N379" s="672"/>
      <c r="O379" s="672"/>
      <c r="P379" s="670" t="s">
        <v>679</v>
      </c>
      <c r="Q379" s="673" t="s">
        <v>3127</v>
      </c>
    </row>
    <row r="380" spans="1:17" x14ac:dyDescent="0.25">
      <c r="A380" s="670" t="s">
        <v>1335</v>
      </c>
      <c r="B380" s="670" t="s">
        <v>162</v>
      </c>
      <c r="C380" s="670" t="s">
        <v>162</v>
      </c>
      <c r="D380" s="670" t="s">
        <v>1340</v>
      </c>
      <c r="E380" s="670" t="s">
        <v>3323</v>
      </c>
      <c r="F380" s="670" t="s">
        <v>943</v>
      </c>
      <c r="G380" s="670">
        <v>1046.0999999999999</v>
      </c>
      <c r="H380" s="670">
        <v>1046.3</v>
      </c>
      <c r="I380" s="671">
        <v>309.84754671378602</v>
      </c>
      <c r="J380" s="670" t="s">
        <v>3125</v>
      </c>
      <c r="K380" s="670" t="s">
        <v>3320</v>
      </c>
      <c r="L380" s="670" t="s">
        <v>1505</v>
      </c>
      <c r="M380" s="670" t="s">
        <v>336</v>
      </c>
      <c r="N380" s="672"/>
      <c r="O380" s="672"/>
      <c r="P380" s="670" t="s">
        <v>679</v>
      </c>
      <c r="Q380" s="673" t="s">
        <v>3127</v>
      </c>
    </row>
    <row r="381" spans="1:17" x14ac:dyDescent="0.25">
      <c r="A381" s="670" t="s">
        <v>1335</v>
      </c>
      <c r="B381" s="670" t="s">
        <v>162</v>
      </c>
      <c r="C381" s="670" t="s">
        <v>162</v>
      </c>
      <c r="D381" s="670" t="s">
        <v>1340</v>
      </c>
      <c r="E381" s="670" t="s">
        <v>3328</v>
      </c>
      <c r="F381" s="670" t="s">
        <v>944</v>
      </c>
      <c r="G381" s="670">
        <v>1046.0999999999999</v>
      </c>
      <c r="H381" s="670">
        <v>1046.2</v>
      </c>
      <c r="I381" s="671">
        <v>95.113578766994294</v>
      </c>
      <c r="J381" s="670" t="s">
        <v>342</v>
      </c>
      <c r="K381" s="670"/>
      <c r="L381" s="670" t="s">
        <v>3329</v>
      </c>
      <c r="M381" s="670" t="s">
        <v>342</v>
      </c>
      <c r="N381" s="681" t="s">
        <v>3330</v>
      </c>
      <c r="O381" s="681"/>
      <c r="P381" s="670"/>
      <c r="Q381" s="673" t="s">
        <v>3127</v>
      </c>
    </row>
    <row r="382" spans="1:17" x14ac:dyDescent="0.25">
      <c r="A382" s="677" t="s">
        <v>1335</v>
      </c>
      <c r="B382" s="677" t="s">
        <v>1578</v>
      </c>
      <c r="C382" s="677" t="s">
        <v>1324</v>
      </c>
      <c r="D382" s="677" t="s">
        <v>3160</v>
      </c>
      <c r="E382" s="677" t="s">
        <v>946</v>
      </c>
      <c r="F382" s="677" t="s">
        <v>947</v>
      </c>
      <c r="G382" s="677">
        <v>1046.5</v>
      </c>
      <c r="H382" s="677">
        <v>1046.5</v>
      </c>
      <c r="I382" s="679">
        <v>13.0356659494431</v>
      </c>
      <c r="J382" s="677" t="s">
        <v>342</v>
      </c>
      <c r="K382" s="677"/>
      <c r="L382" s="677" t="s">
        <v>3331</v>
      </c>
      <c r="M382" s="677" t="s">
        <v>342</v>
      </c>
      <c r="N382" s="681"/>
      <c r="O382" s="681"/>
      <c r="P382" s="677" t="s">
        <v>515</v>
      </c>
      <c r="Q382" s="680"/>
    </row>
    <row r="383" spans="1:17" x14ac:dyDescent="0.25">
      <c r="A383" s="677" t="s">
        <v>1335</v>
      </c>
      <c r="B383" s="677" t="s">
        <v>1578</v>
      </c>
      <c r="C383" s="677" t="s">
        <v>1324</v>
      </c>
      <c r="D383" s="677" t="s">
        <v>3160</v>
      </c>
      <c r="E383" s="677" t="s">
        <v>946</v>
      </c>
      <c r="F383" s="677" t="s">
        <v>948</v>
      </c>
      <c r="G383" s="677">
        <v>1046.5</v>
      </c>
      <c r="H383" s="677">
        <v>1046.5</v>
      </c>
      <c r="I383" s="679">
        <v>178.29754643741899</v>
      </c>
      <c r="J383" s="677" t="s">
        <v>342</v>
      </c>
      <c r="K383" s="677"/>
      <c r="L383" s="677" t="s">
        <v>3332</v>
      </c>
      <c r="M383" s="677" t="s">
        <v>342</v>
      </c>
      <c r="N383" s="681" t="s">
        <v>3333</v>
      </c>
      <c r="O383" s="681"/>
      <c r="P383" s="677" t="s">
        <v>515</v>
      </c>
      <c r="Q383" s="680"/>
    </row>
    <row r="384" spans="1:17" x14ac:dyDescent="0.25">
      <c r="A384" s="670" t="s">
        <v>1335</v>
      </c>
      <c r="B384" s="670" t="s">
        <v>162</v>
      </c>
      <c r="C384" s="670" t="s">
        <v>162</v>
      </c>
      <c r="D384" s="670" t="s">
        <v>1340</v>
      </c>
      <c r="E384" s="670" t="s">
        <v>949</v>
      </c>
      <c r="F384" s="670" t="s">
        <v>950</v>
      </c>
      <c r="G384" s="670">
        <v>1046.5</v>
      </c>
      <c r="H384" s="670">
        <v>1046.9000000000001</v>
      </c>
      <c r="I384" s="671">
        <v>331.08412788933998</v>
      </c>
      <c r="J384" s="670" t="s">
        <v>3125</v>
      </c>
      <c r="K384" s="670" t="s">
        <v>3314</v>
      </c>
      <c r="L384" s="670" t="s">
        <v>1342</v>
      </c>
      <c r="M384" s="670" t="s">
        <v>499</v>
      </c>
      <c r="N384" s="672"/>
      <c r="O384" s="672"/>
      <c r="P384" s="670" t="s">
        <v>679</v>
      </c>
      <c r="Q384" s="673" t="s">
        <v>3127</v>
      </c>
    </row>
    <row r="385" spans="1:17" x14ac:dyDescent="0.25">
      <c r="A385" s="670" t="s">
        <v>1335</v>
      </c>
      <c r="B385" s="670" t="s">
        <v>162</v>
      </c>
      <c r="C385" s="670" t="s">
        <v>162</v>
      </c>
      <c r="D385" s="670" t="s">
        <v>1340</v>
      </c>
      <c r="E385" s="670" t="s">
        <v>951</v>
      </c>
      <c r="F385" s="670" t="s">
        <v>952</v>
      </c>
      <c r="G385" s="670">
        <v>1046.8</v>
      </c>
      <c r="H385" s="670">
        <v>1046.9000000000001</v>
      </c>
      <c r="I385" s="671">
        <v>144.591838558262</v>
      </c>
      <c r="J385" s="670" t="s">
        <v>3125</v>
      </c>
      <c r="K385" s="670" t="s">
        <v>3334</v>
      </c>
      <c r="L385" s="670" t="s">
        <v>1630</v>
      </c>
      <c r="M385" s="670" t="s">
        <v>336</v>
      </c>
      <c r="N385" s="672" t="s">
        <v>3335</v>
      </c>
      <c r="O385" s="672"/>
      <c r="P385" s="670" t="s">
        <v>679</v>
      </c>
      <c r="Q385" s="673" t="s">
        <v>3127</v>
      </c>
    </row>
    <row r="386" spans="1:17" x14ac:dyDescent="0.25">
      <c r="A386" s="670" t="s">
        <v>1335</v>
      </c>
      <c r="B386" s="670" t="s">
        <v>162</v>
      </c>
      <c r="C386" s="670" t="s">
        <v>162</v>
      </c>
      <c r="D386" s="670" t="s">
        <v>1340</v>
      </c>
      <c r="E386" s="670" t="s">
        <v>951</v>
      </c>
      <c r="F386" s="670" t="s">
        <v>953</v>
      </c>
      <c r="G386" s="670">
        <v>1046.8</v>
      </c>
      <c r="H386" s="670">
        <v>1046.8</v>
      </c>
      <c r="I386" s="671">
        <v>431.83910314201302</v>
      </c>
      <c r="J386" s="670" t="s">
        <v>3125</v>
      </c>
      <c r="K386" s="670" t="s">
        <v>3334</v>
      </c>
      <c r="L386" s="670" t="s">
        <v>1630</v>
      </c>
      <c r="M386" s="670" t="s">
        <v>512</v>
      </c>
      <c r="N386" s="672" t="s">
        <v>3335</v>
      </c>
      <c r="O386" s="672"/>
      <c r="P386" s="670" t="s">
        <v>679</v>
      </c>
      <c r="Q386" s="673" t="s">
        <v>3127</v>
      </c>
    </row>
    <row r="387" spans="1:17" x14ac:dyDescent="0.25">
      <c r="A387" s="670" t="s">
        <v>1335</v>
      </c>
      <c r="B387" s="670" t="s">
        <v>162</v>
      </c>
      <c r="C387" s="670" t="s">
        <v>162</v>
      </c>
      <c r="D387" s="670" t="s">
        <v>1340</v>
      </c>
      <c r="E387" s="670" t="s">
        <v>951</v>
      </c>
      <c r="F387" s="670" t="s">
        <v>955</v>
      </c>
      <c r="G387" s="670">
        <v>1046.9000000000001</v>
      </c>
      <c r="H387" s="670">
        <v>1046.9000000000001</v>
      </c>
      <c r="I387" s="671">
        <v>14.711936836147601</v>
      </c>
      <c r="J387" s="670" t="s">
        <v>3125</v>
      </c>
      <c r="K387" s="670" t="s">
        <v>3334</v>
      </c>
      <c r="L387" s="670" t="s">
        <v>1630</v>
      </c>
      <c r="M387" s="670" t="s">
        <v>336</v>
      </c>
      <c r="N387" s="672"/>
      <c r="O387" s="672"/>
      <c r="P387" s="670" t="s">
        <v>679</v>
      </c>
      <c r="Q387" s="673" t="s">
        <v>3127</v>
      </c>
    </row>
    <row r="388" spans="1:17" x14ac:dyDescent="0.25">
      <c r="A388" s="670" t="s">
        <v>1335</v>
      </c>
      <c r="B388" s="670" t="s">
        <v>162</v>
      </c>
      <c r="C388" s="670" t="s">
        <v>162</v>
      </c>
      <c r="D388" s="670" t="s">
        <v>1340</v>
      </c>
      <c r="E388" s="670" t="s">
        <v>957</v>
      </c>
      <c r="F388" s="670" t="s">
        <v>958</v>
      </c>
      <c r="G388" s="670">
        <v>1046.9000000000001</v>
      </c>
      <c r="H388" s="670">
        <v>1047</v>
      </c>
      <c r="I388" s="671">
        <v>139.730837533851</v>
      </c>
      <c r="J388" s="670" t="s">
        <v>3125</v>
      </c>
      <c r="K388" s="670" t="s">
        <v>3314</v>
      </c>
      <c r="L388" s="670" t="s">
        <v>1342</v>
      </c>
      <c r="M388" s="670" t="s">
        <v>499</v>
      </c>
      <c r="N388" s="672"/>
      <c r="O388" s="672"/>
      <c r="P388" s="670" t="s">
        <v>679</v>
      </c>
      <c r="Q388" s="673" t="s">
        <v>3127</v>
      </c>
    </row>
    <row r="389" spans="1:17" x14ac:dyDescent="0.25">
      <c r="A389" s="677" t="s">
        <v>1335</v>
      </c>
      <c r="B389" s="677" t="s">
        <v>1578</v>
      </c>
      <c r="C389" s="677" t="s">
        <v>1324</v>
      </c>
      <c r="D389" s="677" t="s">
        <v>3160</v>
      </c>
      <c r="E389" s="677" t="s">
        <v>960</v>
      </c>
      <c r="F389" s="677" t="s">
        <v>961</v>
      </c>
      <c r="G389" s="677">
        <v>1046.9000000000001</v>
      </c>
      <c r="H389" s="677">
        <v>1046.9000000000001</v>
      </c>
      <c r="I389" s="679">
        <v>14.192361025769401</v>
      </c>
      <c r="J389" s="677" t="s">
        <v>342</v>
      </c>
      <c r="K389" s="677" t="s">
        <v>3336</v>
      </c>
      <c r="L389" s="677" t="s">
        <v>1342</v>
      </c>
      <c r="M389" s="677" t="s">
        <v>342</v>
      </c>
      <c r="N389" s="681"/>
      <c r="O389" s="681"/>
      <c r="P389" s="677" t="s">
        <v>679</v>
      </c>
      <c r="Q389" s="680"/>
    </row>
    <row r="390" spans="1:17" x14ac:dyDescent="0.25">
      <c r="A390" s="677" t="s">
        <v>1335</v>
      </c>
      <c r="B390" s="677" t="s">
        <v>1578</v>
      </c>
      <c r="C390" s="677" t="s">
        <v>1324</v>
      </c>
      <c r="D390" s="677" t="s">
        <v>3160</v>
      </c>
      <c r="E390" s="677" t="s">
        <v>960</v>
      </c>
      <c r="F390" s="677" t="s">
        <v>963</v>
      </c>
      <c r="G390" s="677">
        <v>1046.9000000000001</v>
      </c>
      <c r="H390" s="677">
        <v>1046.9000000000001</v>
      </c>
      <c r="I390" s="679">
        <v>179.22695443723401</v>
      </c>
      <c r="J390" s="677" t="s">
        <v>342</v>
      </c>
      <c r="K390" s="677"/>
      <c r="L390" s="677" t="s">
        <v>3337</v>
      </c>
      <c r="M390" s="677" t="s">
        <v>342</v>
      </c>
      <c r="N390" s="681" t="s">
        <v>3338</v>
      </c>
      <c r="O390" s="681"/>
      <c r="P390" s="677" t="s">
        <v>3180</v>
      </c>
      <c r="Q390" s="680"/>
    </row>
    <row r="391" spans="1:17" x14ac:dyDescent="0.25">
      <c r="A391" s="670" t="s">
        <v>1335</v>
      </c>
      <c r="B391" s="670" t="s">
        <v>162</v>
      </c>
      <c r="C391" s="670" t="s">
        <v>162</v>
      </c>
      <c r="D391" s="670" t="s">
        <v>1340</v>
      </c>
      <c r="E391" s="670" t="s">
        <v>964</v>
      </c>
      <c r="F391" s="670" t="s">
        <v>965</v>
      </c>
      <c r="G391" s="670">
        <v>1047</v>
      </c>
      <c r="H391" s="670">
        <v>1048.0999999999999</v>
      </c>
      <c r="I391" s="671">
        <v>1063.5826281739901</v>
      </c>
      <c r="J391" s="670" t="s">
        <v>3125</v>
      </c>
      <c r="K391" s="670" t="s">
        <v>3314</v>
      </c>
      <c r="L391" s="670" t="s">
        <v>1342</v>
      </c>
      <c r="M391" s="670" t="s">
        <v>499</v>
      </c>
      <c r="N391" s="672"/>
      <c r="O391" s="672"/>
      <c r="P391" s="670" t="s">
        <v>679</v>
      </c>
      <c r="Q391" s="673" t="s">
        <v>3127</v>
      </c>
    </row>
    <row r="392" spans="1:17" x14ac:dyDescent="0.25">
      <c r="A392" s="677" t="s">
        <v>1335</v>
      </c>
      <c r="B392" s="677" t="s">
        <v>1578</v>
      </c>
      <c r="C392" s="677" t="s">
        <v>1324</v>
      </c>
      <c r="D392" s="677" t="s">
        <v>3160</v>
      </c>
      <c r="E392" s="677" t="s">
        <v>966</v>
      </c>
      <c r="F392" s="677" t="s">
        <v>971</v>
      </c>
      <c r="G392" s="677">
        <v>1048</v>
      </c>
      <c r="H392" s="677">
        <v>1048.0999999999999</v>
      </c>
      <c r="I392" s="679">
        <v>101.790359713065</v>
      </c>
      <c r="J392" s="677" t="s">
        <v>3161</v>
      </c>
      <c r="K392" s="677"/>
      <c r="L392" s="677" t="s">
        <v>3339</v>
      </c>
      <c r="M392" s="677" t="s">
        <v>362</v>
      </c>
      <c r="N392" s="678" t="s">
        <v>3340</v>
      </c>
      <c r="O392" s="678"/>
      <c r="P392" s="677" t="s">
        <v>3180</v>
      </c>
      <c r="Q392" s="680"/>
    </row>
    <row r="393" spans="1:17" x14ac:dyDescent="0.25">
      <c r="A393" s="677" t="s">
        <v>1335</v>
      </c>
      <c r="B393" s="677" t="s">
        <v>1578</v>
      </c>
      <c r="C393" s="677" t="s">
        <v>1324</v>
      </c>
      <c r="D393" s="677" t="s">
        <v>3160</v>
      </c>
      <c r="E393" s="677" t="s">
        <v>966</v>
      </c>
      <c r="F393" s="677" t="s">
        <v>967</v>
      </c>
      <c r="G393" s="677">
        <v>1048</v>
      </c>
      <c r="H393" s="677">
        <v>1048</v>
      </c>
      <c r="I393" s="679">
        <v>9.0085756241571993</v>
      </c>
      <c r="J393" s="677" t="s">
        <v>342</v>
      </c>
      <c r="K393" s="677"/>
      <c r="L393" s="677" t="s">
        <v>3341</v>
      </c>
      <c r="M393" s="677" t="s">
        <v>342</v>
      </c>
      <c r="N393" s="681" t="s">
        <v>3340</v>
      </c>
      <c r="O393" s="681"/>
      <c r="P393" s="677"/>
      <c r="Q393" s="680"/>
    </row>
    <row r="394" spans="1:17" x14ac:dyDescent="0.25">
      <c r="A394" s="677" t="s">
        <v>1335</v>
      </c>
      <c r="B394" s="677" t="s">
        <v>1578</v>
      </c>
      <c r="C394" s="677" t="s">
        <v>1324</v>
      </c>
      <c r="D394" s="677" t="s">
        <v>3160</v>
      </c>
      <c r="E394" s="677" t="s">
        <v>966</v>
      </c>
      <c r="F394" s="677" t="s">
        <v>968</v>
      </c>
      <c r="G394" s="677">
        <v>1048</v>
      </c>
      <c r="H394" s="677">
        <v>1048</v>
      </c>
      <c r="I394" s="679">
        <v>38.122136698303301</v>
      </c>
      <c r="J394" s="677" t="s">
        <v>342</v>
      </c>
      <c r="K394" s="677"/>
      <c r="L394" s="677" t="s">
        <v>3342</v>
      </c>
      <c r="M394" s="677" t="s">
        <v>342</v>
      </c>
      <c r="N394" s="681" t="s">
        <v>3343</v>
      </c>
      <c r="O394" s="681"/>
      <c r="P394" s="677"/>
      <c r="Q394" s="680"/>
    </row>
    <row r="395" spans="1:17" x14ac:dyDescent="0.25">
      <c r="A395" s="670" t="s">
        <v>1335</v>
      </c>
      <c r="B395" s="670" t="s">
        <v>162</v>
      </c>
      <c r="C395" s="670" t="s">
        <v>162</v>
      </c>
      <c r="D395" s="670" t="s">
        <v>1340</v>
      </c>
      <c r="E395" s="670" t="s">
        <v>966</v>
      </c>
      <c r="F395" s="670" t="s">
        <v>972</v>
      </c>
      <c r="G395" s="670">
        <v>1048.0999999999999</v>
      </c>
      <c r="H395" s="670">
        <v>1048.0999999999999</v>
      </c>
      <c r="I395" s="671">
        <v>6.9200278099746697</v>
      </c>
      <c r="J395" s="670" t="s">
        <v>3125</v>
      </c>
      <c r="K395" s="670" t="s">
        <v>3344</v>
      </c>
      <c r="L395" s="670" t="s">
        <v>3341</v>
      </c>
      <c r="M395" s="670" t="s">
        <v>336</v>
      </c>
      <c r="N395" s="672" t="s">
        <v>3340</v>
      </c>
      <c r="O395" s="672"/>
      <c r="P395" s="670" t="s">
        <v>679</v>
      </c>
      <c r="Q395" s="673" t="s">
        <v>3127</v>
      </c>
    </row>
    <row r="396" spans="1:17" x14ac:dyDescent="0.25">
      <c r="A396" s="670" t="s">
        <v>1335</v>
      </c>
      <c r="B396" s="670" t="s">
        <v>162</v>
      </c>
      <c r="C396" s="670" t="s">
        <v>162</v>
      </c>
      <c r="D396" s="670" t="s">
        <v>1340</v>
      </c>
      <c r="E396" s="670" t="s">
        <v>966</v>
      </c>
      <c r="F396" s="670" t="s">
        <v>973</v>
      </c>
      <c r="G396" s="670">
        <v>1048.0999999999999</v>
      </c>
      <c r="H396" s="670">
        <v>1048.0999999999999</v>
      </c>
      <c r="I396" s="671">
        <v>238.716908830443</v>
      </c>
      <c r="J396" s="670" t="s">
        <v>3125</v>
      </c>
      <c r="K396" s="670" t="s">
        <v>3344</v>
      </c>
      <c r="L396" s="670" t="s">
        <v>1535</v>
      </c>
      <c r="M396" s="670" t="s">
        <v>336</v>
      </c>
      <c r="N396" s="672"/>
      <c r="O396" s="672"/>
      <c r="P396" s="670" t="s">
        <v>679</v>
      </c>
      <c r="Q396" s="673" t="s">
        <v>3127</v>
      </c>
    </row>
    <row r="397" spans="1:17" x14ac:dyDescent="0.25">
      <c r="A397" s="670" t="s">
        <v>1335</v>
      </c>
      <c r="B397" s="670" t="s">
        <v>162</v>
      </c>
      <c r="C397" s="670" t="s">
        <v>162</v>
      </c>
      <c r="D397" s="670" t="s">
        <v>1340</v>
      </c>
      <c r="E397" s="670" t="s">
        <v>974</v>
      </c>
      <c r="F397" s="670" t="s">
        <v>975</v>
      </c>
      <c r="G397" s="670">
        <v>1048.0999999999999</v>
      </c>
      <c r="H397" s="670">
        <v>1048.4000000000001</v>
      </c>
      <c r="I397" s="671">
        <v>337.42551888213802</v>
      </c>
      <c r="J397" s="670" t="s">
        <v>3125</v>
      </c>
      <c r="K397" s="670" t="s">
        <v>3314</v>
      </c>
      <c r="L397" s="670" t="s">
        <v>1342</v>
      </c>
      <c r="M397" s="670" t="s">
        <v>499</v>
      </c>
      <c r="N397" s="672"/>
      <c r="O397" s="672"/>
      <c r="P397" s="670" t="s">
        <v>679</v>
      </c>
      <c r="Q397" s="673" t="s">
        <v>3127</v>
      </c>
    </row>
    <row r="398" spans="1:17" x14ac:dyDescent="0.25">
      <c r="A398" s="670" t="s">
        <v>1335</v>
      </c>
      <c r="B398" s="670" t="s">
        <v>162</v>
      </c>
      <c r="C398" s="670" t="s">
        <v>162</v>
      </c>
      <c r="D398" s="670" t="s">
        <v>1340</v>
      </c>
      <c r="E398" s="670" t="s">
        <v>974</v>
      </c>
      <c r="F398" s="670" t="s">
        <v>979</v>
      </c>
      <c r="G398" s="670">
        <v>1048.4000000000001</v>
      </c>
      <c r="H398" s="670">
        <v>1048.4000000000001</v>
      </c>
      <c r="I398" s="671">
        <v>15.0974275521595</v>
      </c>
      <c r="J398" s="670" t="s">
        <v>3125</v>
      </c>
      <c r="K398" s="670" t="s">
        <v>3314</v>
      </c>
      <c r="L398" s="670" t="s">
        <v>1535</v>
      </c>
      <c r="M398" s="670" t="s">
        <v>336</v>
      </c>
      <c r="N398" s="672" t="s">
        <v>3345</v>
      </c>
      <c r="O398" s="672"/>
      <c r="P398" s="670" t="s">
        <v>679</v>
      </c>
      <c r="Q398" s="673" t="s">
        <v>3127</v>
      </c>
    </row>
    <row r="399" spans="1:17" x14ac:dyDescent="0.25">
      <c r="A399" s="670" t="s">
        <v>1335</v>
      </c>
      <c r="B399" s="670" t="s">
        <v>162</v>
      </c>
      <c r="C399" s="670" t="s">
        <v>162</v>
      </c>
      <c r="D399" s="670" t="s">
        <v>1340</v>
      </c>
      <c r="E399" s="670" t="s">
        <v>974</v>
      </c>
      <c r="F399" s="670" t="s">
        <v>980</v>
      </c>
      <c r="G399" s="670">
        <v>1048.4000000000001</v>
      </c>
      <c r="H399" s="670">
        <v>1048.5</v>
      </c>
      <c r="I399" s="671">
        <v>89.590727787883694</v>
      </c>
      <c r="J399" s="670" t="s">
        <v>3125</v>
      </c>
      <c r="K399" s="670" t="s">
        <v>3314</v>
      </c>
      <c r="L399" s="670" t="s">
        <v>1342</v>
      </c>
      <c r="M399" s="670" t="s">
        <v>499</v>
      </c>
      <c r="N399" s="672"/>
      <c r="O399" s="672"/>
      <c r="P399" s="670" t="s">
        <v>679</v>
      </c>
      <c r="Q399" s="673" t="s">
        <v>3127</v>
      </c>
    </row>
    <row r="400" spans="1:17" x14ac:dyDescent="0.25">
      <c r="A400" s="670" t="s">
        <v>1335</v>
      </c>
      <c r="B400" s="670" t="s">
        <v>162</v>
      </c>
      <c r="C400" s="670" t="s">
        <v>162</v>
      </c>
      <c r="D400" s="670" t="s">
        <v>1340</v>
      </c>
      <c r="E400" s="670" t="s">
        <v>981</v>
      </c>
      <c r="F400" s="670" t="s">
        <v>982</v>
      </c>
      <c r="G400" s="670">
        <v>1048.4000000000001</v>
      </c>
      <c r="H400" s="670">
        <v>1048.5</v>
      </c>
      <c r="I400" s="671">
        <v>121.33247255713501</v>
      </c>
      <c r="J400" s="670" t="s">
        <v>3125</v>
      </c>
      <c r="K400" s="670" t="s">
        <v>3346</v>
      </c>
      <c r="L400" s="670" t="s">
        <v>1535</v>
      </c>
      <c r="M400" s="670" t="s">
        <v>336</v>
      </c>
      <c r="N400" s="672"/>
      <c r="O400" s="672"/>
      <c r="P400" s="670" t="s">
        <v>515</v>
      </c>
      <c r="Q400" s="673" t="s">
        <v>3127</v>
      </c>
    </row>
    <row r="401" spans="1:17" x14ac:dyDescent="0.25">
      <c r="A401" s="670" t="s">
        <v>1335</v>
      </c>
      <c r="B401" s="670" t="s">
        <v>162</v>
      </c>
      <c r="C401" s="670" t="s">
        <v>162</v>
      </c>
      <c r="D401" s="670" t="s">
        <v>1340</v>
      </c>
      <c r="E401" s="670" t="s">
        <v>983</v>
      </c>
      <c r="F401" s="670" t="s">
        <v>984</v>
      </c>
      <c r="G401" s="670">
        <v>1048.4000000000001</v>
      </c>
      <c r="H401" s="670">
        <v>1048.8</v>
      </c>
      <c r="I401" s="671">
        <v>413.87433113754997</v>
      </c>
      <c r="J401" s="670" t="s">
        <v>3125</v>
      </c>
      <c r="K401" s="670" t="s">
        <v>3347</v>
      </c>
      <c r="L401" s="670" t="s">
        <v>1342</v>
      </c>
      <c r="M401" s="670" t="s">
        <v>499</v>
      </c>
      <c r="N401" s="672"/>
      <c r="O401" s="672"/>
      <c r="P401" s="670" t="s">
        <v>679</v>
      </c>
      <c r="Q401" s="673" t="s">
        <v>3127</v>
      </c>
    </row>
    <row r="402" spans="1:17" x14ac:dyDescent="0.25">
      <c r="A402" s="670" t="s">
        <v>1335</v>
      </c>
      <c r="B402" s="670" t="s">
        <v>162</v>
      </c>
      <c r="C402" s="670" t="s">
        <v>162</v>
      </c>
      <c r="D402" s="670" t="s">
        <v>1340</v>
      </c>
      <c r="E402" s="670" t="s">
        <v>981</v>
      </c>
      <c r="F402" s="670" t="s">
        <v>985</v>
      </c>
      <c r="G402" s="670">
        <v>1048.5</v>
      </c>
      <c r="H402" s="670">
        <v>1048.5</v>
      </c>
      <c r="I402" s="671">
        <v>101.36468438081801</v>
      </c>
      <c r="J402" s="670" t="s">
        <v>3125</v>
      </c>
      <c r="K402" s="670" t="s">
        <v>3346</v>
      </c>
      <c r="L402" s="670" t="s">
        <v>1535</v>
      </c>
      <c r="M402" s="670" t="s">
        <v>336</v>
      </c>
      <c r="N402" s="672"/>
      <c r="O402" s="672"/>
      <c r="P402" s="670" t="s">
        <v>515</v>
      </c>
      <c r="Q402" s="673" t="s">
        <v>3127</v>
      </c>
    </row>
    <row r="403" spans="1:17" x14ac:dyDescent="0.25">
      <c r="A403" s="670" t="s">
        <v>1335</v>
      </c>
      <c r="B403" s="670" t="s">
        <v>162</v>
      </c>
      <c r="C403" s="670" t="s">
        <v>162</v>
      </c>
      <c r="D403" s="670" t="s">
        <v>1340</v>
      </c>
      <c r="E403" s="670" t="s">
        <v>986</v>
      </c>
      <c r="F403" s="670" t="s">
        <v>987</v>
      </c>
      <c r="G403" s="670">
        <v>1048.5</v>
      </c>
      <c r="H403" s="670">
        <v>1048.7</v>
      </c>
      <c r="I403" s="671">
        <v>181.99413847004999</v>
      </c>
      <c r="J403" s="670" t="s">
        <v>3125</v>
      </c>
      <c r="K403" s="670" t="s">
        <v>3314</v>
      </c>
      <c r="L403" s="670" t="s">
        <v>1342</v>
      </c>
      <c r="M403" s="670" t="s">
        <v>499</v>
      </c>
      <c r="N403" s="672"/>
      <c r="O403" s="672"/>
      <c r="P403" s="670" t="s">
        <v>679</v>
      </c>
      <c r="Q403" s="673" t="s">
        <v>3127</v>
      </c>
    </row>
    <row r="404" spans="1:17" x14ac:dyDescent="0.25">
      <c r="A404" s="670" t="s">
        <v>1335</v>
      </c>
      <c r="B404" s="670" t="s">
        <v>162</v>
      </c>
      <c r="C404" s="670" t="s">
        <v>162</v>
      </c>
      <c r="D404" s="670" t="s">
        <v>1340</v>
      </c>
      <c r="E404" s="670" t="s">
        <v>990</v>
      </c>
      <c r="F404" s="670" t="s">
        <v>991</v>
      </c>
      <c r="G404" s="670">
        <v>1048.5999999999999</v>
      </c>
      <c r="H404" s="670">
        <v>1048.8</v>
      </c>
      <c r="I404" s="671">
        <v>219.38221272941999</v>
      </c>
      <c r="J404" s="670" t="s">
        <v>3125</v>
      </c>
      <c r="K404" s="670" t="s">
        <v>3348</v>
      </c>
      <c r="L404" s="670" t="s">
        <v>1342</v>
      </c>
      <c r="M404" s="670" t="s">
        <v>499</v>
      </c>
      <c r="N404" s="672"/>
      <c r="O404" s="672"/>
      <c r="P404" s="670" t="s">
        <v>679</v>
      </c>
      <c r="Q404" s="673" t="s">
        <v>3127</v>
      </c>
    </row>
    <row r="405" spans="1:17" x14ac:dyDescent="0.25">
      <c r="A405" s="670" t="s">
        <v>1335</v>
      </c>
      <c r="B405" s="670" t="s">
        <v>162</v>
      </c>
      <c r="C405" s="670" t="s">
        <v>162</v>
      </c>
      <c r="D405" s="670" t="s">
        <v>1340</v>
      </c>
      <c r="E405" s="670" t="s">
        <v>986</v>
      </c>
      <c r="F405" s="670" t="s">
        <v>992</v>
      </c>
      <c r="G405" s="670">
        <v>1048.7</v>
      </c>
      <c r="H405" s="670">
        <v>1048.7</v>
      </c>
      <c r="I405" s="671">
        <v>50.380344903932098</v>
      </c>
      <c r="J405" s="670" t="s">
        <v>3125</v>
      </c>
      <c r="K405" s="670" t="s">
        <v>3314</v>
      </c>
      <c r="L405" s="670" t="s">
        <v>1342</v>
      </c>
      <c r="M405" s="670" t="s">
        <v>499</v>
      </c>
      <c r="N405" s="672"/>
      <c r="O405" s="672"/>
      <c r="P405" s="670" t="s">
        <v>679</v>
      </c>
      <c r="Q405" s="673" t="s">
        <v>3127</v>
      </c>
    </row>
    <row r="406" spans="1:17" x14ac:dyDescent="0.25">
      <c r="A406" s="670" t="s">
        <v>1335</v>
      </c>
      <c r="B406" s="670" t="s">
        <v>162</v>
      </c>
      <c r="C406" s="670" t="s">
        <v>162</v>
      </c>
      <c r="D406" s="670" t="s">
        <v>1340</v>
      </c>
      <c r="E406" s="670" t="s">
        <v>993</v>
      </c>
      <c r="F406" s="670" t="s">
        <v>994</v>
      </c>
      <c r="G406" s="670">
        <v>1048.7</v>
      </c>
      <c r="H406" s="670">
        <v>1048.7</v>
      </c>
      <c r="I406" s="671">
        <v>34.179729075035297</v>
      </c>
      <c r="J406" s="670" t="s">
        <v>3125</v>
      </c>
      <c r="K406" s="670" t="s">
        <v>3349</v>
      </c>
      <c r="L406" s="670" t="s">
        <v>1342</v>
      </c>
      <c r="M406" s="670" t="s">
        <v>336</v>
      </c>
      <c r="N406" s="672"/>
      <c r="O406" s="672"/>
      <c r="P406" s="670" t="s">
        <v>679</v>
      </c>
      <c r="Q406" s="673" t="s">
        <v>3127</v>
      </c>
    </row>
    <row r="407" spans="1:17" x14ac:dyDescent="0.25">
      <c r="A407" s="670" t="s">
        <v>1335</v>
      </c>
      <c r="B407" s="670" t="s">
        <v>162</v>
      </c>
      <c r="C407" s="670" t="s">
        <v>162</v>
      </c>
      <c r="D407" s="670" t="s">
        <v>1340</v>
      </c>
      <c r="E407" s="670" t="s">
        <v>993</v>
      </c>
      <c r="F407" s="670" t="s">
        <v>995</v>
      </c>
      <c r="G407" s="670">
        <v>1048.7</v>
      </c>
      <c r="H407" s="670">
        <v>1048.7</v>
      </c>
      <c r="I407" s="671">
        <v>65.351022851362401</v>
      </c>
      <c r="J407" s="670" t="s">
        <v>3125</v>
      </c>
      <c r="K407" s="670" t="s">
        <v>3314</v>
      </c>
      <c r="L407" s="670" t="s">
        <v>1342</v>
      </c>
      <c r="M407" s="670" t="s">
        <v>336</v>
      </c>
      <c r="N407" s="672"/>
      <c r="O407" s="672"/>
      <c r="P407" s="670" t="s">
        <v>679</v>
      </c>
      <c r="Q407" s="673" t="s">
        <v>3127</v>
      </c>
    </row>
    <row r="408" spans="1:17" x14ac:dyDescent="0.25">
      <c r="A408" s="670" t="s">
        <v>1335</v>
      </c>
      <c r="B408" s="670" t="s">
        <v>162</v>
      </c>
      <c r="C408" s="670" t="s">
        <v>162</v>
      </c>
      <c r="D408" s="670" t="s">
        <v>1340</v>
      </c>
      <c r="E408" s="670" t="s">
        <v>996</v>
      </c>
      <c r="F408" s="670" t="s">
        <v>997</v>
      </c>
      <c r="G408" s="670">
        <v>1048.7</v>
      </c>
      <c r="H408" s="670">
        <v>1048.8</v>
      </c>
      <c r="I408" s="671">
        <v>156.32748844691</v>
      </c>
      <c r="J408" s="670" t="s">
        <v>3125</v>
      </c>
      <c r="K408" s="670" t="s">
        <v>3349</v>
      </c>
      <c r="L408" s="670" t="s">
        <v>1342</v>
      </c>
      <c r="M408" s="670" t="s">
        <v>336</v>
      </c>
      <c r="N408" s="672"/>
      <c r="O408" s="672"/>
      <c r="P408" s="670" t="s">
        <v>679</v>
      </c>
      <c r="Q408" s="673" t="s">
        <v>3127</v>
      </c>
    </row>
    <row r="409" spans="1:17" x14ac:dyDescent="0.25">
      <c r="A409" s="677" t="s">
        <v>1335</v>
      </c>
      <c r="B409" s="677" t="s">
        <v>1578</v>
      </c>
      <c r="C409" s="677" t="s">
        <v>1324</v>
      </c>
      <c r="D409" s="677" t="s">
        <v>3160</v>
      </c>
      <c r="E409" s="677" t="s">
        <v>998</v>
      </c>
      <c r="F409" s="677" t="s">
        <v>999</v>
      </c>
      <c r="G409" s="677">
        <v>1048.7</v>
      </c>
      <c r="H409" s="677">
        <v>1048.7</v>
      </c>
      <c r="I409" s="679">
        <v>4.0238190709359003</v>
      </c>
      <c r="J409" s="677" t="s">
        <v>3161</v>
      </c>
      <c r="K409" s="677" t="s">
        <v>3166</v>
      </c>
      <c r="L409" s="677" t="s">
        <v>1342</v>
      </c>
      <c r="M409" s="677" t="s">
        <v>362</v>
      </c>
      <c r="N409" s="678"/>
      <c r="O409" s="678"/>
      <c r="P409" s="677" t="s">
        <v>515</v>
      </c>
      <c r="Q409" s="680"/>
    </row>
    <row r="410" spans="1:17" x14ac:dyDescent="0.25">
      <c r="A410" s="670" t="s">
        <v>1335</v>
      </c>
      <c r="B410" s="670" t="s">
        <v>162</v>
      </c>
      <c r="C410" s="670" t="s">
        <v>162</v>
      </c>
      <c r="D410" s="670" t="s">
        <v>1340</v>
      </c>
      <c r="E410" s="670" t="s">
        <v>1000</v>
      </c>
      <c r="F410" s="670" t="s">
        <v>1007</v>
      </c>
      <c r="G410" s="670">
        <v>1048.7</v>
      </c>
      <c r="H410" s="670">
        <v>1049.0999999999999</v>
      </c>
      <c r="I410" s="671">
        <v>305.771694837707</v>
      </c>
      <c r="J410" s="670" t="s">
        <v>3125</v>
      </c>
      <c r="K410" s="670" t="s">
        <v>3305</v>
      </c>
      <c r="L410" s="670" t="s">
        <v>1342</v>
      </c>
      <c r="M410" s="670" t="s">
        <v>336</v>
      </c>
      <c r="N410" s="672"/>
      <c r="O410" s="672"/>
      <c r="P410" s="670" t="s">
        <v>679</v>
      </c>
      <c r="Q410" s="673" t="s">
        <v>3127</v>
      </c>
    </row>
    <row r="411" spans="1:17" x14ac:dyDescent="0.25">
      <c r="A411" s="670" t="s">
        <v>1335</v>
      </c>
      <c r="B411" s="670" t="s">
        <v>162</v>
      </c>
      <c r="C411" s="670" t="s">
        <v>162</v>
      </c>
      <c r="D411" s="670" t="s">
        <v>1340</v>
      </c>
      <c r="E411" s="670" t="s">
        <v>1000</v>
      </c>
      <c r="F411" s="670" t="s">
        <v>1001</v>
      </c>
      <c r="G411" s="670">
        <v>1048.7</v>
      </c>
      <c r="H411" s="670">
        <v>1048.8</v>
      </c>
      <c r="I411" s="671">
        <v>55.734147985044601</v>
      </c>
      <c r="J411" s="670" t="s">
        <v>3125</v>
      </c>
      <c r="K411" s="670" t="s">
        <v>3350</v>
      </c>
      <c r="L411" s="670" t="s">
        <v>1342</v>
      </c>
      <c r="M411" s="670" t="s">
        <v>336</v>
      </c>
      <c r="N411" s="672"/>
      <c r="O411" s="672"/>
      <c r="P411" s="670" t="s">
        <v>679</v>
      </c>
      <c r="Q411" s="673" t="s">
        <v>3127</v>
      </c>
    </row>
    <row r="412" spans="1:17" x14ac:dyDescent="0.25">
      <c r="A412" s="670" t="s">
        <v>1335</v>
      </c>
      <c r="B412" s="670" t="s">
        <v>162</v>
      </c>
      <c r="C412" s="670" t="s">
        <v>162</v>
      </c>
      <c r="D412" s="670" t="s">
        <v>1340</v>
      </c>
      <c r="E412" s="670" t="s">
        <v>996</v>
      </c>
      <c r="F412" s="670" t="s">
        <v>1002</v>
      </c>
      <c r="G412" s="670">
        <v>1048.8</v>
      </c>
      <c r="H412" s="670">
        <v>1049</v>
      </c>
      <c r="I412" s="671">
        <v>242.153864581806</v>
      </c>
      <c r="J412" s="670" t="s">
        <v>3125</v>
      </c>
      <c r="K412" s="670" t="s">
        <v>3349</v>
      </c>
      <c r="L412" s="670" t="s">
        <v>1342</v>
      </c>
      <c r="M412" s="670" t="s">
        <v>499</v>
      </c>
      <c r="N412" s="672"/>
      <c r="O412" s="672"/>
      <c r="P412" s="670" t="s">
        <v>679</v>
      </c>
      <c r="Q412" s="673" t="s">
        <v>3127</v>
      </c>
    </row>
    <row r="413" spans="1:17" x14ac:dyDescent="0.25">
      <c r="A413" s="670" t="s">
        <v>1335</v>
      </c>
      <c r="B413" s="670" t="s">
        <v>162</v>
      </c>
      <c r="C413" s="670" t="s">
        <v>162</v>
      </c>
      <c r="D413" s="670" t="s">
        <v>1340</v>
      </c>
      <c r="E413" s="670" t="s">
        <v>996</v>
      </c>
      <c r="F413" s="670" t="s">
        <v>1003</v>
      </c>
      <c r="G413" s="670">
        <v>1048.8</v>
      </c>
      <c r="H413" s="670">
        <v>1048.8</v>
      </c>
      <c r="I413" s="671">
        <v>14.459193313082899</v>
      </c>
      <c r="J413" s="670" t="s">
        <v>3125</v>
      </c>
      <c r="K413" s="670" t="s">
        <v>3349</v>
      </c>
      <c r="L413" s="670" t="s">
        <v>1342</v>
      </c>
      <c r="M413" s="670" t="s">
        <v>499</v>
      </c>
      <c r="N413" s="672"/>
      <c r="O413" s="672"/>
      <c r="P413" s="670" t="s">
        <v>679</v>
      </c>
      <c r="Q413" s="673" t="s">
        <v>3127</v>
      </c>
    </row>
    <row r="414" spans="1:17" x14ac:dyDescent="0.25">
      <c r="A414" s="670" t="s">
        <v>1335</v>
      </c>
      <c r="B414" s="670" t="s">
        <v>162</v>
      </c>
      <c r="C414" s="670" t="s">
        <v>162</v>
      </c>
      <c r="D414" s="670" t="s">
        <v>1340</v>
      </c>
      <c r="E414" s="670" t="s">
        <v>1004</v>
      </c>
      <c r="F414" s="670" t="s">
        <v>1005</v>
      </c>
      <c r="G414" s="670">
        <v>1048.8</v>
      </c>
      <c r="H414" s="670">
        <v>1049.2</v>
      </c>
      <c r="I414" s="671">
        <v>422.77196022355099</v>
      </c>
      <c r="J414" s="670" t="s">
        <v>3125</v>
      </c>
      <c r="K414" s="670" t="s">
        <v>3348</v>
      </c>
      <c r="L414" s="670" t="s">
        <v>1342</v>
      </c>
      <c r="M414" s="670" t="s">
        <v>336</v>
      </c>
      <c r="N414" s="672"/>
      <c r="O414" s="672"/>
      <c r="P414" s="670" t="s">
        <v>679</v>
      </c>
      <c r="Q414" s="673" t="s">
        <v>3127</v>
      </c>
    </row>
    <row r="415" spans="1:17" x14ac:dyDescent="0.25">
      <c r="A415" s="670" t="s">
        <v>1335</v>
      </c>
      <c r="B415" s="670" t="s">
        <v>162</v>
      </c>
      <c r="C415" s="670" t="s">
        <v>162</v>
      </c>
      <c r="D415" s="670" t="s">
        <v>1340</v>
      </c>
      <c r="E415" s="670" t="s">
        <v>1000</v>
      </c>
      <c r="F415" s="670" t="s">
        <v>1008</v>
      </c>
      <c r="G415" s="670">
        <v>1048.8</v>
      </c>
      <c r="H415" s="670">
        <v>1048.8</v>
      </c>
      <c r="I415" s="671">
        <v>177.29085374546901</v>
      </c>
      <c r="J415" s="670" t="s">
        <v>3125</v>
      </c>
      <c r="K415" s="670" t="s">
        <v>3348</v>
      </c>
      <c r="L415" s="670" t="s">
        <v>1342</v>
      </c>
      <c r="M415" s="670" t="s">
        <v>499</v>
      </c>
      <c r="N415" s="672"/>
      <c r="O415" s="672"/>
      <c r="P415" s="670" t="s">
        <v>679</v>
      </c>
      <c r="Q415" s="673" t="s">
        <v>3127</v>
      </c>
    </row>
    <row r="416" spans="1:17" x14ac:dyDescent="0.25">
      <c r="A416" s="674" t="s">
        <v>1335</v>
      </c>
      <c r="B416" s="674" t="s">
        <v>3087</v>
      </c>
      <c r="C416" s="674" t="s">
        <v>1348</v>
      </c>
      <c r="D416" s="674" t="s">
        <v>3134</v>
      </c>
      <c r="E416" s="674" t="s">
        <v>1011</v>
      </c>
      <c r="F416" s="674" t="s">
        <v>1012</v>
      </c>
      <c r="G416" s="674">
        <v>1051</v>
      </c>
      <c r="H416" s="674">
        <v>1051</v>
      </c>
      <c r="I416" s="675">
        <v>47.095326018782004</v>
      </c>
      <c r="J416" s="674" t="s">
        <v>3161</v>
      </c>
      <c r="K416" s="674"/>
      <c r="L416" s="672" t="s">
        <v>1342</v>
      </c>
      <c r="M416" s="674" t="s">
        <v>362</v>
      </c>
      <c r="N416" s="678"/>
      <c r="O416" s="678"/>
      <c r="P416" s="674" t="s">
        <v>515</v>
      </c>
      <c r="Q416" s="676" t="s">
        <v>3134</v>
      </c>
    </row>
    <row r="417" spans="1:17" x14ac:dyDescent="0.25">
      <c r="A417" s="670" t="s">
        <v>1335</v>
      </c>
      <c r="B417" s="670" t="s">
        <v>162</v>
      </c>
      <c r="C417" s="670" t="s">
        <v>162</v>
      </c>
      <c r="D417" s="670" t="s">
        <v>1340</v>
      </c>
      <c r="E417" s="670" t="s">
        <v>1015</v>
      </c>
      <c r="F417" s="670" t="s">
        <v>1016</v>
      </c>
      <c r="G417" s="670">
        <v>1052.5</v>
      </c>
      <c r="H417" s="670">
        <v>1052.8</v>
      </c>
      <c r="I417" s="671">
        <v>311.84407913483</v>
      </c>
      <c r="J417" s="670" t="s">
        <v>3125</v>
      </c>
      <c r="K417" s="670" t="s">
        <v>3351</v>
      </c>
      <c r="L417" s="670" t="s">
        <v>1342</v>
      </c>
      <c r="M417" s="670" t="s">
        <v>336</v>
      </c>
      <c r="N417" s="672"/>
      <c r="O417" s="672"/>
      <c r="P417" s="670" t="s">
        <v>679</v>
      </c>
      <c r="Q417" s="673" t="s">
        <v>3127</v>
      </c>
    </row>
    <row r="418" spans="1:17" x14ac:dyDescent="0.25">
      <c r="A418" s="674" t="s">
        <v>1335</v>
      </c>
      <c r="B418" s="674" t="s">
        <v>3087</v>
      </c>
      <c r="C418" s="674" t="s">
        <v>1348</v>
      </c>
      <c r="D418" s="674" t="s">
        <v>3134</v>
      </c>
      <c r="E418" s="674" t="s">
        <v>1015</v>
      </c>
      <c r="F418" s="674" t="s">
        <v>1017</v>
      </c>
      <c r="G418" s="674">
        <v>1052.5</v>
      </c>
      <c r="H418" s="674">
        <v>1052.5</v>
      </c>
      <c r="I418" s="675">
        <v>45.983987316977398</v>
      </c>
      <c r="J418" s="674" t="s">
        <v>3161</v>
      </c>
      <c r="K418" s="674"/>
      <c r="L418" s="674" t="s">
        <v>1363</v>
      </c>
      <c r="M418" s="674" t="s">
        <v>362</v>
      </c>
      <c r="N418" s="674"/>
      <c r="O418" s="674"/>
      <c r="P418" s="674" t="s">
        <v>515</v>
      </c>
      <c r="Q418" s="676" t="s">
        <v>3352</v>
      </c>
    </row>
    <row r="419" spans="1:17" x14ac:dyDescent="0.25">
      <c r="A419" s="674" t="s">
        <v>1335</v>
      </c>
      <c r="B419" s="674" t="s">
        <v>3087</v>
      </c>
      <c r="C419" s="674" t="s">
        <v>1348</v>
      </c>
      <c r="D419" s="674" t="s">
        <v>3134</v>
      </c>
      <c r="E419" s="674" t="s">
        <v>1015</v>
      </c>
      <c r="F419" s="674" t="s">
        <v>1018</v>
      </c>
      <c r="G419" s="674">
        <v>1052.5</v>
      </c>
      <c r="H419" s="674">
        <v>1052.5</v>
      </c>
      <c r="I419" s="675">
        <v>18.672586934065698</v>
      </c>
      <c r="J419" s="674" t="s">
        <v>3161</v>
      </c>
      <c r="K419" s="674"/>
      <c r="L419" s="674" t="s">
        <v>3353</v>
      </c>
      <c r="M419" s="674" t="s">
        <v>362</v>
      </c>
      <c r="N419" s="674" t="s">
        <v>3354</v>
      </c>
      <c r="O419" s="674"/>
      <c r="P419" s="674" t="s">
        <v>515</v>
      </c>
      <c r="Q419" s="676" t="s">
        <v>3352</v>
      </c>
    </row>
    <row r="420" spans="1:17" x14ac:dyDescent="0.25">
      <c r="A420" s="674" t="s">
        <v>1335</v>
      </c>
      <c r="B420" s="674" t="s">
        <v>3087</v>
      </c>
      <c r="C420" s="674" t="s">
        <v>1348</v>
      </c>
      <c r="D420" s="674" t="s">
        <v>3134</v>
      </c>
      <c r="E420" s="674" t="s">
        <v>1015</v>
      </c>
      <c r="F420" s="674" t="s">
        <v>1019</v>
      </c>
      <c r="G420" s="674">
        <v>1052.5</v>
      </c>
      <c r="H420" s="674">
        <v>1052.5</v>
      </c>
      <c r="I420" s="675">
        <v>19.9619237006955</v>
      </c>
      <c r="J420" s="674" t="s">
        <v>3161</v>
      </c>
      <c r="K420" s="674"/>
      <c r="L420" s="674" t="s">
        <v>1342</v>
      </c>
      <c r="M420" s="674" t="s">
        <v>362</v>
      </c>
      <c r="N420" s="674"/>
      <c r="O420" s="674"/>
      <c r="P420" s="674" t="s">
        <v>515</v>
      </c>
      <c r="Q420" s="676" t="s">
        <v>3352</v>
      </c>
    </row>
    <row r="421" spans="1:17" x14ac:dyDescent="0.25">
      <c r="A421" s="677" t="s">
        <v>1335</v>
      </c>
      <c r="B421" s="677" t="s">
        <v>1578</v>
      </c>
      <c r="C421" s="677" t="s">
        <v>1348</v>
      </c>
      <c r="D421" s="677" t="s">
        <v>3160</v>
      </c>
      <c r="E421" s="677" t="s">
        <v>1015</v>
      </c>
      <c r="F421" s="677" t="s">
        <v>1020</v>
      </c>
      <c r="G421" s="677">
        <v>1052.5</v>
      </c>
      <c r="H421" s="677">
        <v>1052.5999999999999</v>
      </c>
      <c r="I421" s="679">
        <v>154.06843626751299</v>
      </c>
      <c r="J421" s="677" t="s">
        <v>342</v>
      </c>
      <c r="K421" s="677"/>
      <c r="L421" s="677" t="s">
        <v>3355</v>
      </c>
      <c r="M421" s="677" t="s">
        <v>342</v>
      </c>
      <c r="N421" s="677" t="s">
        <v>3354</v>
      </c>
      <c r="O421" s="677"/>
      <c r="P421" s="677" t="s">
        <v>515</v>
      </c>
      <c r="Q421" s="680" t="s">
        <v>3356</v>
      </c>
    </row>
    <row r="422" spans="1:17" x14ac:dyDescent="0.25">
      <c r="A422" s="670" t="s">
        <v>1335</v>
      </c>
      <c r="B422" s="670" t="s">
        <v>162</v>
      </c>
      <c r="C422" s="670" t="s">
        <v>162</v>
      </c>
      <c r="D422" s="670" t="s">
        <v>1340</v>
      </c>
      <c r="E422" s="670" t="s">
        <v>1015</v>
      </c>
      <c r="F422" s="670" t="s">
        <v>1021</v>
      </c>
      <c r="G422" s="670">
        <v>1052.8</v>
      </c>
      <c r="H422" s="670">
        <v>1052.9000000000001</v>
      </c>
      <c r="I422" s="671">
        <v>13.49903249742</v>
      </c>
      <c r="J422" s="670" t="s">
        <v>3125</v>
      </c>
      <c r="K422" s="670" t="s">
        <v>3351</v>
      </c>
      <c r="L422" s="670" t="s">
        <v>1342</v>
      </c>
      <c r="M422" s="670" t="s">
        <v>499</v>
      </c>
      <c r="N422" s="672"/>
      <c r="O422" s="672"/>
      <c r="P422" s="670" t="s">
        <v>679</v>
      </c>
      <c r="Q422" s="673" t="s">
        <v>3127</v>
      </c>
    </row>
    <row r="423" spans="1:17" x14ac:dyDescent="0.25">
      <c r="A423" s="670" t="s">
        <v>1335</v>
      </c>
      <c r="B423" s="670" t="s">
        <v>162</v>
      </c>
      <c r="C423" s="670" t="s">
        <v>162</v>
      </c>
      <c r="D423" s="670" t="s">
        <v>1340</v>
      </c>
      <c r="E423" s="670" t="s">
        <v>1015</v>
      </c>
      <c r="F423" s="670" t="s">
        <v>1022</v>
      </c>
      <c r="G423" s="670">
        <v>1052.9000000000001</v>
      </c>
      <c r="H423" s="670">
        <v>1052.9000000000001</v>
      </c>
      <c r="I423" s="671">
        <v>38.6594255727288</v>
      </c>
      <c r="J423" s="670" t="s">
        <v>3125</v>
      </c>
      <c r="K423" s="670" t="s">
        <v>3351</v>
      </c>
      <c r="L423" s="670" t="s">
        <v>1342</v>
      </c>
      <c r="M423" s="670" t="s">
        <v>499</v>
      </c>
      <c r="N423" s="672"/>
      <c r="O423" s="672"/>
      <c r="P423" s="670" t="s">
        <v>679</v>
      </c>
      <c r="Q423" s="673" t="s">
        <v>3127</v>
      </c>
    </row>
    <row r="424" spans="1:17" x14ac:dyDescent="0.25">
      <c r="A424" s="670" t="s">
        <v>1335</v>
      </c>
      <c r="B424" s="670" t="s">
        <v>162</v>
      </c>
      <c r="C424" s="670" t="s">
        <v>162</v>
      </c>
      <c r="D424" s="670" t="s">
        <v>1340</v>
      </c>
      <c r="E424" s="670" t="s">
        <v>1015</v>
      </c>
      <c r="F424" s="670" t="s">
        <v>1023</v>
      </c>
      <c r="G424" s="670">
        <v>1052.9000000000001</v>
      </c>
      <c r="H424" s="670">
        <v>1053</v>
      </c>
      <c r="I424" s="671">
        <v>42.178466282106797</v>
      </c>
      <c r="J424" s="670" t="s">
        <v>3125</v>
      </c>
      <c r="K424" s="670" t="s">
        <v>3351</v>
      </c>
      <c r="L424" s="670" t="s">
        <v>1342</v>
      </c>
      <c r="M424" s="670" t="s">
        <v>499</v>
      </c>
      <c r="N424" s="672"/>
      <c r="O424" s="672"/>
      <c r="P424" s="670" t="s">
        <v>679</v>
      </c>
      <c r="Q424" s="673" t="s">
        <v>3127</v>
      </c>
    </row>
    <row r="425" spans="1:17" x14ac:dyDescent="0.25">
      <c r="A425" s="670" t="s">
        <v>1335</v>
      </c>
      <c r="B425" s="670" t="s">
        <v>162</v>
      </c>
      <c r="C425" s="670" t="s">
        <v>162</v>
      </c>
      <c r="D425" s="670" t="s">
        <v>1340</v>
      </c>
      <c r="E425" s="670" t="s">
        <v>1015</v>
      </c>
      <c r="F425" s="670" t="s">
        <v>1024</v>
      </c>
      <c r="G425" s="670">
        <v>1053</v>
      </c>
      <c r="H425" s="670">
        <v>1053</v>
      </c>
      <c r="I425" s="671">
        <v>84.785750324519299</v>
      </c>
      <c r="J425" s="670" t="s">
        <v>3125</v>
      </c>
      <c r="K425" s="670" t="s">
        <v>3351</v>
      </c>
      <c r="L425" s="670" t="s">
        <v>1342</v>
      </c>
      <c r="M425" s="670" t="s">
        <v>499</v>
      </c>
      <c r="N425" s="672"/>
      <c r="O425" s="672"/>
      <c r="P425" s="670" t="s">
        <v>679</v>
      </c>
      <c r="Q425" s="673" t="s">
        <v>3127</v>
      </c>
    </row>
    <row r="426" spans="1:17" x14ac:dyDescent="0.25">
      <c r="A426" s="670" t="s">
        <v>1335</v>
      </c>
      <c r="B426" s="670" t="s">
        <v>162</v>
      </c>
      <c r="C426" s="670" t="s">
        <v>162</v>
      </c>
      <c r="D426" s="670" t="s">
        <v>1340</v>
      </c>
      <c r="E426" s="670" t="s">
        <v>1015</v>
      </c>
      <c r="F426" s="670" t="s">
        <v>1025</v>
      </c>
      <c r="G426" s="670">
        <v>1053</v>
      </c>
      <c r="H426" s="670">
        <v>1053.0999999999999</v>
      </c>
      <c r="I426" s="671">
        <v>27.762602837336299</v>
      </c>
      <c r="J426" s="670" t="s">
        <v>3125</v>
      </c>
      <c r="K426" s="670" t="s">
        <v>3351</v>
      </c>
      <c r="L426" s="670" t="s">
        <v>1342</v>
      </c>
      <c r="M426" s="670" t="s">
        <v>499</v>
      </c>
      <c r="N426" s="672"/>
      <c r="O426" s="672"/>
      <c r="P426" s="670" t="s">
        <v>679</v>
      </c>
      <c r="Q426" s="673" t="s">
        <v>3127</v>
      </c>
    </row>
    <row r="427" spans="1:17" x14ac:dyDescent="0.25">
      <c r="A427" s="670" t="s">
        <v>1335</v>
      </c>
      <c r="B427" s="670" t="s">
        <v>162</v>
      </c>
      <c r="C427" s="670" t="s">
        <v>162</v>
      </c>
      <c r="D427" s="670" t="s">
        <v>1340</v>
      </c>
      <c r="E427" s="670" t="s">
        <v>1015</v>
      </c>
      <c r="F427" s="670" t="s">
        <v>1026</v>
      </c>
      <c r="G427" s="670">
        <v>1053.0999999999999</v>
      </c>
      <c r="H427" s="670">
        <v>1053.2</v>
      </c>
      <c r="I427" s="671">
        <v>22.717586787345802</v>
      </c>
      <c r="J427" s="670" t="s">
        <v>3125</v>
      </c>
      <c r="K427" s="670" t="s">
        <v>3351</v>
      </c>
      <c r="L427" s="670" t="s">
        <v>1342</v>
      </c>
      <c r="M427" s="670" t="s">
        <v>499</v>
      </c>
      <c r="N427" s="672"/>
      <c r="O427" s="672"/>
      <c r="P427" s="670" t="s">
        <v>679</v>
      </c>
      <c r="Q427" s="673" t="s">
        <v>3127</v>
      </c>
    </row>
    <row r="428" spans="1:17" x14ac:dyDescent="0.25">
      <c r="A428" s="670" t="s">
        <v>1335</v>
      </c>
      <c r="B428" s="670" t="s">
        <v>162</v>
      </c>
      <c r="C428" s="670" t="s">
        <v>162</v>
      </c>
      <c r="D428" s="670" t="s">
        <v>1340</v>
      </c>
      <c r="E428" s="670" t="s">
        <v>1015</v>
      </c>
      <c r="F428" s="670" t="s">
        <v>1027</v>
      </c>
      <c r="G428" s="670">
        <v>1053.0999999999999</v>
      </c>
      <c r="H428" s="670">
        <v>1053.0999999999999</v>
      </c>
      <c r="I428" s="671">
        <v>24.476714990446201</v>
      </c>
      <c r="J428" s="670" t="s">
        <v>3125</v>
      </c>
      <c r="K428" s="670" t="s">
        <v>3351</v>
      </c>
      <c r="L428" s="670" t="s">
        <v>1342</v>
      </c>
      <c r="M428" s="670" t="s">
        <v>499</v>
      </c>
      <c r="N428" s="672"/>
      <c r="O428" s="672"/>
      <c r="P428" s="670" t="s">
        <v>679</v>
      </c>
      <c r="Q428" s="673" t="s">
        <v>3127</v>
      </c>
    </row>
    <row r="429" spans="1:17" x14ac:dyDescent="0.25">
      <c r="A429" s="670" t="s">
        <v>1335</v>
      </c>
      <c r="B429" s="670" t="s">
        <v>162</v>
      </c>
      <c r="C429" s="670" t="s">
        <v>162</v>
      </c>
      <c r="D429" s="670" t="s">
        <v>1340</v>
      </c>
      <c r="E429" s="670" t="s">
        <v>1015</v>
      </c>
      <c r="F429" s="670" t="s">
        <v>1028</v>
      </c>
      <c r="G429" s="670">
        <v>1053.0999999999999</v>
      </c>
      <c r="H429" s="670">
        <v>1053.0999999999999</v>
      </c>
      <c r="I429" s="671">
        <v>43.6210487041796</v>
      </c>
      <c r="J429" s="670" t="s">
        <v>3125</v>
      </c>
      <c r="K429" s="670" t="s">
        <v>3351</v>
      </c>
      <c r="L429" s="670" t="s">
        <v>1342</v>
      </c>
      <c r="M429" s="670" t="s">
        <v>499</v>
      </c>
      <c r="N429" s="672"/>
      <c r="O429" s="672"/>
      <c r="P429" s="670" t="s">
        <v>679</v>
      </c>
      <c r="Q429" s="673" t="s">
        <v>3127</v>
      </c>
    </row>
    <row r="430" spans="1:17" x14ac:dyDescent="0.25">
      <c r="A430" s="670" t="s">
        <v>1335</v>
      </c>
      <c r="B430" s="670" t="s">
        <v>162</v>
      </c>
      <c r="C430" s="670" t="s">
        <v>162</v>
      </c>
      <c r="D430" s="670" t="s">
        <v>1340</v>
      </c>
      <c r="E430" s="670" t="s">
        <v>1015</v>
      </c>
      <c r="F430" s="670" t="s">
        <v>1029</v>
      </c>
      <c r="G430" s="670">
        <v>1053.2</v>
      </c>
      <c r="H430" s="670">
        <v>1053.3</v>
      </c>
      <c r="I430" s="671">
        <v>147.965645801867</v>
      </c>
      <c r="J430" s="670" t="s">
        <v>3125</v>
      </c>
      <c r="K430" s="670" t="s">
        <v>3351</v>
      </c>
      <c r="L430" s="670" t="s">
        <v>1342</v>
      </c>
      <c r="M430" s="670" t="s">
        <v>499</v>
      </c>
      <c r="N430" s="672"/>
      <c r="O430" s="672"/>
      <c r="P430" s="670" t="s">
        <v>679</v>
      </c>
      <c r="Q430" s="673" t="s">
        <v>3127</v>
      </c>
    </row>
    <row r="431" spans="1:17" x14ac:dyDescent="0.25">
      <c r="A431" s="670" t="s">
        <v>1335</v>
      </c>
      <c r="B431" s="670" t="s">
        <v>162</v>
      </c>
      <c r="C431" s="670" t="s">
        <v>162</v>
      </c>
      <c r="D431" s="670" t="s">
        <v>1340</v>
      </c>
      <c r="E431" s="670" t="s">
        <v>1030</v>
      </c>
      <c r="F431" s="670" t="s">
        <v>1031</v>
      </c>
      <c r="G431" s="670">
        <v>1053.2</v>
      </c>
      <c r="H431" s="670">
        <v>1053.5999999999999</v>
      </c>
      <c r="I431" s="671">
        <v>348.35632718190402</v>
      </c>
      <c r="J431" s="670" t="s">
        <v>3125</v>
      </c>
      <c r="K431" s="670" t="s">
        <v>3357</v>
      </c>
      <c r="L431" s="670" t="s">
        <v>1342</v>
      </c>
      <c r="M431" s="670" t="s">
        <v>336</v>
      </c>
      <c r="N431" s="672"/>
      <c r="O431" s="672"/>
      <c r="P431" s="670" t="s">
        <v>679</v>
      </c>
      <c r="Q431" s="673" t="s">
        <v>3127</v>
      </c>
    </row>
    <row r="432" spans="1:17" x14ac:dyDescent="0.25">
      <c r="A432" s="677" t="s">
        <v>1335</v>
      </c>
      <c r="B432" s="677" t="s">
        <v>3087</v>
      </c>
      <c r="C432" s="677" t="s">
        <v>1348</v>
      </c>
      <c r="D432" s="677" t="s">
        <v>3160</v>
      </c>
      <c r="E432" s="677" t="s">
        <v>1033</v>
      </c>
      <c r="F432" s="677" t="s">
        <v>1034</v>
      </c>
      <c r="G432" s="677">
        <v>1053.2</v>
      </c>
      <c r="H432" s="677">
        <v>1053.2</v>
      </c>
      <c r="I432" s="679">
        <v>22.248382193438601</v>
      </c>
      <c r="J432" s="677" t="s">
        <v>3161</v>
      </c>
      <c r="K432" s="677"/>
      <c r="L432" s="677" t="s">
        <v>1363</v>
      </c>
      <c r="M432" s="677" t="s">
        <v>362</v>
      </c>
      <c r="N432" s="677"/>
      <c r="O432" s="677"/>
      <c r="P432" s="677" t="s">
        <v>515</v>
      </c>
      <c r="Q432" s="680"/>
    </row>
    <row r="433" spans="1:17" x14ac:dyDescent="0.25">
      <c r="A433" s="677" t="s">
        <v>1335</v>
      </c>
      <c r="B433" s="677" t="s">
        <v>3087</v>
      </c>
      <c r="C433" s="677" t="s">
        <v>1348</v>
      </c>
      <c r="D433" s="677" t="s">
        <v>3160</v>
      </c>
      <c r="E433" s="677" t="s">
        <v>1033</v>
      </c>
      <c r="F433" s="677" t="s">
        <v>1035</v>
      </c>
      <c r="G433" s="677">
        <v>1053.2</v>
      </c>
      <c r="H433" s="677">
        <v>1053.2</v>
      </c>
      <c r="I433" s="679">
        <v>133.028374936278</v>
      </c>
      <c r="J433" s="677" t="s">
        <v>3161</v>
      </c>
      <c r="K433" s="677"/>
      <c r="L433" s="677" t="s">
        <v>3233</v>
      </c>
      <c r="M433" s="677" t="s">
        <v>362</v>
      </c>
      <c r="N433" s="677" t="s">
        <v>3358</v>
      </c>
      <c r="O433" s="677"/>
      <c r="P433" s="677" t="s">
        <v>515</v>
      </c>
      <c r="Q433" s="680"/>
    </row>
    <row r="434" spans="1:17" x14ac:dyDescent="0.25">
      <c r="A434" s="677" t="s">
        <v>1335</v>
      </c>
      <c r="B434" s="677" t="s">
        <v>3087</v>
      </c>
      <c r="C434" s="677" t="s">
        <v>1348</v>
      </c>
      <c r="D434" s="677" t="s">
        <v>3160</v>
      </c>
      <c r="E434" s="677" t="s">
        <v>1033</v>
      </c>
      <c r="F434" s="677" t="s">
        <v>1036</v>
      </c>
      <c r="G434" s="677">
        <v>1053.2</v>
      </c>
      <c r="H434" s="677">
        <v>1053.3</v>
      </c>
      <c r="I434" s="679">
        <v>72.128830180036701</v>
      </c>
      <c r="J434" s="677" t="s">
        <v>342</v>
      </c>
      <c r="K434" s="677"/>
      <c r="L434" s="677" t="s">
        <v>3233</v>
      </c>
      <c r="M434" s="677" t="s">
        <v>342</v>
      </c>
      <c r="N434" s="677" t="s">
        <v>3358</v>
      </c>
      <c r="O434" s="677"/>
      <c r="P434" s="677"/>
      <c r="Q434" s="680"/>
    </row>
    <row r="435" spans="1:17" x14ac:dyDescent="0.25">
      <c r="A435" s="670" t="s">
        <v>1335</v>
      </c>
      <c r="B435" s="670" t="s">
        <v>162</v>
      </c>
      <c r="C435" s="670" t="s">
        <v>162</v>
      </c>
      <c r="D435" s="670" t="s">
        <v>1340</v>
      </c>
      <c r="E435" s="670" t="s">
        <v>1015</v>
      </c>
      <c r="F435" s="670" t="s">
        <v>1037</v>
      </c>
      <c r="G435" s="670">
        <v>1053.3</v>
      </c>
      <c r="H435" s="670">
        <v>1053.3</v>
      </c>
      <c r="I435" s="671">
        <v>9.7920280810211402</v>
      </c>
      <c r="J435" s="670" t="s">
        <v>3125</v>
      </c>
      <c r="K435" s="670" t="s">
        <v>3351</v>
      </c>
      <c r="L435" s="670" t="s">
        <v>1342</v>
      </c>
      <c r="M435" s="670" t="s">
        <v>499</v>
      </c>
      <c r="N435" s="672" t="s">
        <v>3359</v>
      </c>
      <c r="O435" s="672"/>
      <c r="P435" s="670" t="s">
        <v>679</v>
      </c>
      <c r="Q435" s="673" t="s">
        <v>3127</v>
      </c>
    </row>
    <row r="436" spans="1:17" x14ac:dyDescent="0.25">
      <c r="A436" s="670" t="s">
        <v>1335</v>
      </c>
      <c r="B436" s="670" t="s">
        <v>162</v>
      </c>
      <c r="C436" s="670" t="s">
        <v>162</v>
      </c>
      <c r="D436" s="670" t="s">
        <v>1340</v>
      </c>
      <c r="E436" s="670" t="s">
        <v>1015</v>
      </c>
      <c r="F436" s="670" t="s">
        <v>1038</v>
      </c>
      <c r="G436" s="670">
        <v>1053.3</v>
      </c>
      <c r="H436" s="670">
        <v>1053.5</v>
      </c>
      <c r="I436" s="671">
        <v>145.759741000719</v>
      </c>
      <c r="J436" s="670" t="s">
        <v>3125</v>
      </c>
      <c r="K436" s="670" t="s">
        <v>3351</v>
      </c>
      <c r="L436" s="670" t="s">
        <v>1342</v>
      </c>
      <c r="M436" s="670" t="s">
        <v>499</v>
      </c>
      <c r="N436" s="672"/>
      <c r="O436" s="672"/>
      <c r="P436" s="670" t="s">
        <v>679</v>
      </c>
      <c r="Q436" s="673" t="s">
        <v>3127</v>
      </c>
    </row>
    <row r="437" spans="1:17" x14ac:dyDescent="0.25">
      <c r="A437" s="670" t="s">
        <v>1335</v>
      </c>
      <c r="B437" s="670" t="s">
        <v>162</v>
      </c>
      <c r="C437" s="670" t="s">
        <v>162</v>
      </c>
      <c r="D437" s="670" t="s">
        <v>1340</v>
      </c>
      <c r="E437" s="670" t="s">
        <v>1039</v>
      </c>
      <c r="F437" s="670" t="s">
        <v>1040</v>
      </c>
      <c r="G437" s="670">
        <v>1053.3</v>
      </c>
      <c r="H437" s="670">
        <v>1053.5999999999999</v>
      </c>
      <c r="I437" s="671">
        <v>317.83419784472898</v>
      </c>
      <c r="J437" s="670" t="s">
        <v>3125</v>
      </c>
      <c r="K437" s="670" t="s">
        <v>3360</v>
      </c>
      <c r="L437" s="670" t="s">
        <v>1342</v>
      </c>
      <c r="M437" s="670" t="s">
        <v>499</v>
      </c>
      <c r="N437" s="672"/>
      <c r="O437" s="672"/>
      <c r="P437" s="670" t="s">
        <v>679</v>
      </c>
      <c r="Q437" s="673" t="s">
        <v>3127</v>
      </c>
    </row>
    <row r="438" spans="1:17" x14ac:dyDescent="0.25">
      <c r="A438" s="677" t="s">
        <v>1335</v>
      </c>
      <c r="B438" s="677" t="s">
        <v>3087</v>
      </c>
      <c r="C438" s="677" t="s">
        <v>1348</v>
      </c>
      <c r="D438" s="677" t="s">
        <v>3160</v>
      </c>
      <c r="E438" s="677" t="s">
        <v>1033</v>
      </c>
      <c r="F438" s="677" t="s">
        <v>1041</v>
      </c>
      <c r="G438" s="677">
        <v>1053.3</v>
      </c>
      <c r="H438" s="677">
        <v>1053.5</v>
      </c>
      <c r="I438" s="679">
        <v>169.197755552562</v>
      </c>
      <c r="J438" s="677" t="s">
        <v>342</v>
      </c>
      <c r="K438" s="677"/>
      <c r="L438" s="677" t="s">
        <v>1329</v>
      </c>
      <c r="M438" s="677" t="s">
        <v>342</v>
      </c>
      <c r="N438" s="681" t="s">
        <v>3359</v>
      </c>
      <c r="O438" s="681"/>
      <c r="P438" s="677" t="s">
        <v>3180</v>
      </c>
      <c r="Q438" s="680"/>
    </row>
    <row r="439" spans="1:17" x14ac:dyDescent="0.25">
      <c r="A439" s="670" t="s">
        <v>1335</v>
      </c>
      <c r="B439" s="670" t="s">
        <v>162</v>
      </c>
      <c r="C439" s="670" t="s">
        <v>162</v>
      </c>
      <c r="D439" s="670" t="s">
        <v>1340</v>
      </c>
      <c r="E439" s="670" t="s">
        <v>1015</v>
      </c>
      <c r="F439" s="670" t="s">
        <v>1042</v>
      </c>
      <c r="G439" s="670">
        <v>1053.5</v>
      </c>
      <c r="H439" s="670">
        <v>1053.5999999999999</v>
      </c>
      <c r="I439" s="671">
        <v>74.053584388850695</v>
      </c>
      <c r="J439" s="670" t="s">
        <v>3125</v>
      </c>
      <c r="K439" s="670" t="s">
        <v>3351</v>
      </c>
      <c r="L439" s="670" t="s">
        <v>1342</v>
      </c>
      <c r="M439" s="670" t="s">
        <v>336</v>
      </c>
      <c r="N439" s="672"/>
      <c r="O439" s="672"/>
      <c r="P439" s="670" t="s">
        <v>679</v>
      </c>
      <c r="Q439" s="673" t="s">
        <v>3127</v>
      </c>
    </row>
    <row r="440" spans="1:17" x14ac:dyDescent="0.25">
      <c r="A440" s="670" t="s">
        <v>1335</v>
      </c>
      <c r="B440" s="670" t="s">
        <v>162</v>
      </c>
      <c r="C440" s="670" t="s">
        <v>162</v>
      </c>
      <c r="D440" s="670" t="s">
        <v>1340</v>
      </c>
      <c r="E440" s="670" t="s">
        <v>1033</v>
      </c>
      <c r="F440" s="670" t="s">
        <v>1043</v>
      </c>
      <c r="G440" s="670">
        <v>1053.5</v>
      </c>
      <c r="H440" s="670">
        <v>1054.3</v>
      </c>
      <c r="I440" s="671">
        <v>784.97259705238002</v>
      </c>
      <c r="J440" s="670" t="s">
        <v>3125</v>
      </c>
      <c r="K440" s="670" t="s">
        <v>3361</v>
      </c>
      <c r="L440" s="670" t="s">
        <v>1342</v>
      </c>
      <c r="M440" s="670" t="s">
        <v>336</v>
      </c>
      <c r="N440" s="672"/>
      <c r="O440" s="672"/>
      <c r="P440" s="670" t="s">
        <v>679</v>
      </c>
      <c r="Q440" s="673" t="s">
        <v>3127</v>
      </c>
    </row>
    <row r="441" spans="1:17" x14ac:dyDescent="0.25">
      <c r="A441" s="677" t="s">
        <v>1335</v>
      </c>
      <c r="B441" s="677" t="s">
        <v>3087</v>
      </c>
      <c r="C441" s="677" t="s">
        <v>1348</v>
      </c>
      <c r="D441" s="677" t="s">
        <v>3160</v>
      </c>
      <c r="E441" s="677" t="s">
        <v>1033</v>
      </c>
      <c r="F441" s="677" t="s">
        <v>1044</v>
      </c>
      <c r="G441" s="677">
        <v>1053.5</v>
      </c>
      <c r="H441" s="677">
        <v>1053.5</v>
      </c>
      <c r="I441" s="679">
        <v>52.062372193059197</v>
      </c>
      <c r="J441" s="677" t="s">
        <v>342</v>
      </c>
      <c r="K441" s="677"/>
      <c r="L441" s="677" t="s">
        <v>3233</v>
      </c>
      <c r="M441" s="677" t="s">
        <v>342</v>
      </c>
      <c r="N441" s="681" t="s">
        <v>3362</v>
      </c>
      <c r="O441" s="681"/>
      <c r="P441" s="677" t="s">
        <v>3180</v>
      </c>
      <c r="Q441" s="680"/>
    </row>
    <row r="442" spans="1:17" x14ac:dyDescent="0.25">
      <c r="A442" s="670" t="s">
        <v>1335</v>
      </c>
      <c r="B442" s="670" t="s">
        <v>162</v>
      </c>
      <c r="C442" s="670" t="s">
        <v>162</v>
      </c>
      <c r="D442" s="670" t="s">
        <v>1340</v>
      </c>
      <c r="E442" s="670" t="s">
        <v>1015</v>
      </c>
      <c r="F442" s="670" t="s">
        <v>1050</v>
      </c>
      <c r="G442" s="670">
        <v>1053.5999999999999</v>
      </c>
      <c r="H442" s="670">
        <v>1053.5999999999999</v>
      </c>
      <c r="I442" s="671">
        <v>30.318512085822501</v>
      </c>
      <c r="J442" s="670" t="s">
        <v>3125</v>
      </c>
      <c r="K442" s="670" t="s">
        <v>3351</v>
      </c>
      <c r="L442" s="670" t="s">
        <v>1342</v>
      </c>
      <c r="M442" s="670" t="s">
        <v>499</v>
      </c>
      <c r="N442" s="672"/>
      <c r="O442" s="672"/>
      <c r="P442" s="670" t="s">
        <v>679</v>
      </c>
      <c r="Q442" s="673" t="s">
        <v>3127</v>
      </c>
    </row>
    <row r="443" spans="1:17" x14ac:dyDescent="0.25">
      <c r="A443" s="670" t="s">
        <v>1335</v>
      </c>
      <c r="B443" s="670" t="s">
        <v>162</v>
      </c>
      <c r="C443" s="670" t="s">
        <v>162</v>
      </c>
      <c r="D443" s="670" t="s">
        <v>1340</v>
      </c>
      <c r="E443" s="670" t="s">
        <v>1015</v>
      </c>
      <c r="F443" s="670" t="s">
        <v>1051</v>
      </c>
      <c r="G443" s="670">
        <v>1053.5999999999999</v>
      </c>
      <c r="H443" s="670">
        <v>1053.5999999999999</v>
      </c>
      <c r="I443" s="671">
        <v>46.2124496335381</v>
      </c>
      <c r="J443" s="670" t="s">
        <v>3125</v>
      </c>
      <c r="K443" s="670" t="s">
        <v>3351</v>
      </c>
      <c r="L443" s="670" t="s">
        <v>1342</v>
      </c>
      <c r="M443" s="670" t="s">
        <v>336</v>
      </c>
      <c r="N443" s="672"/>
      <c r="O443" s="672"/>
      <c r="P443" s="670" t="s">
        <v>679</v>
      </c>
      <c r="Q443" s="673" t="s">
        <v>3127</v>
      </c>
    </row>
    <row r="444" spans="1:17" x14ac:dyDescent="0.25">
      <c r="A444" s="670" t="s">
        <v>1335</v>
      </c>
      <c r="B444" s="670" t="s">
        <v>162</v>
      </c>
      <c r="C444" s="670" t="s">
        <v>162</v>
      </c>
      <c r="D444" s="670" t="s">
        <v>1340</v>
      </c>
      <c r="E444" s="670" t="s">
        <v>1015</v>
      </c>
      <c r="F444" s="670" t="s">
        <v>1052</v>
      </c>
      <c r="G444" s="670">
        <v>1053.5999999999999</v>
      </c>
      <c r="H444" s="670">
        <v>1053.5999999999999</v>
      </c>
      <c r="I444" s="671">
        <v>30.427115212110301</v>
      </c>
      <c r="J444" s="670" t="s">
        <v>3125</v>
      </c>
      <c r="K444" s="670" t="s">
        <v>3351</v>
      </c>
      <c r="L444" s="670" t="s">
        <v>1342</v>
      </c>
      <c r="M444" s="670" t="s">
        <v>336</v>
      </c>
      <c r="N444" s="672"/>
      <c r="O444" s="672"/>
      <c r="P444" s="670" t="s">
        <v>679</v>
      </c>
      <c r="Q444" s="673" t="s">
        <v>3127</v>
      </c>
    </row>
    <row r="445" spans="1:17" x14ac:dyDescent="0.25">
      <c r="A445" s="670" t="s">
        <v>1335</v>
      </c>
      <c r="B445" s="670" t="s">
        <v>162</v>
      </c>
      <c r="C445" s="670" t="s">
        <v>162</v>
      </c>
      <c r="D445" s="670" t="s">
        <v>1340</v>
      </c>
      <c r="E445" s="670" t="s">
        <v>1053</v>
      </c>
      <c r="F445" s="670" t="s">
        <v>1054</v>
      </c>
      <c r="G445" s="670">
        <v>1053.5999999999999</v>
      </c>
      <c r="H445" s="670">
        <v>1053.8</v>
      </c>
      <c r="I445" s="671">
        <v>297.05331885723001</v>
      </c>
      <c r="J445" s="670" t="s">
        <v>3125</v>
      </c>
      <c r="K445" s="670" t="s">
        <v>3360</v>
      </c>
      <c r="L445" s="670" t="s">
        <v>1342</v>
      </c>
      <c r="M445" s="670" t="s">
        <v>336</v>
      </c>
      <c r="N445" s="672"/>
      <c r="O445" s="672"/>
      <c r="P445" s="670" t="s">
        <v>679</v>
      </c>
      <c r="Q445" s="673" t="s">
        <v>3127</v>
      </c>
    </row>
    <row r="446" spans="1:17" x14ac:dyDescent="0.25">
      <c r="A446" s="670" t="s">
        <v>1335</v>
      </c>
      <c r="B446" s="670" t="s">
        <v>162</v>
      </c>
      <c r="C446" s="670" t="s">
        <v>162</v>
      </c>
      <c r="D446" s="670" t="s">
        <v>1340</v>
      </c>
      <c r="E446" s="670" t="s">
        <v>1055</v>
      </c>
      <c r="F446" s="670" t="s">
        <v>1056</v>
      </c>
      <c r="G446" s="670">
        <v>1053.5999999999999</v>
      </c>
      <c r="H446" s="670">
        <v>1053.9000000000001</v>
      </c>
      <c r="I446" s="671">
        <v>360.601340910658</v>
      </c>
      <c r="J446" s="670" t="s">
        <v>3125</v>
      </c>
      <c r="K446" s="670" t="s">
        <v>3357</v>
      </c>
      <c r="L446" s="670" t="s">
        <v>1342</v>
      </c>
      <c r="M446" s="670" t="s">
        <v>336</v>
      </c>
      <c r="N446" s="672"/>
      <c r="O446" s="672"/>
      <c r="P446" s="670" t="s">
        <v>679</v>
      </c>
      <c r="Q446" s="673" t="s">
        <v>3127</v>
      </c>
    </row>
    <row r="447" spans="1:17" x14ac:dyDescent="0.25">
      <c r="A447" s="670" t="s">
        <v>1335</v>
      </c>
      <c r="B447" s="670" t="s">
        <v>162</v>
      </c>
      <c r="C447" s="670" t="s">
        <v>162</v>
      </c>
      <c r="D447" s="670" t="s">
        <v>1340</v>
      </c>
      <c r="E447" s="670" t="s">
        <v>1057</v>
      </c>
      <c r="F447" s="670" t="s">
        <v>1058</v>
      </c>
      <c r="G447" s="670">
        <v>1053.9000000000001</v>
      </c>
      <c r="H447" s="670">
        <v>1054</v>
      </c>
      <c r="I447" s="671">
        <v>51.573383258701597</v>
      </c>
      <c r="J447" s="670" t="s">
        <v>3161</v>
      </c>
      <c r="K447" s="670" t="s">
        <v>3363</v>
      </c>
      <c r="L447" s="670" t="s">
        <v>3209</v>
      </c>
      <c r="M447" s="670" t="s">
        <v>362</v>
      </c>
      <c r="N447" s="672"/>
      <c r="O447" s="672" t="s">
        <v>326</v>
      </c>
      <c r="P447" s="670" t="s">
        <v>515</v>
      </c>
      <c r="Q447" s="673" t="s">
        <v>3127</v>
      </c>
    </row>
    <row r="448" spans="1:17" x14ac:dyDescent="0.25">
      <c r="A448" s="674" t="s">
        <v>1335</v>
      </c>
      <c r="B448" s="674" t="s">
        <v>3087</v>
      </c>
      <c r="C448" s="674" t="s">
        <v>1324</v>
      </c>
      <c r="D448" s="674" t="s">
        <v>3134</v>
      </c>
      <c r="E448" s="674" t="s">
        <v>1057</v>
      </c>
      <c r="F448" s="674" t="s">
        <v>1059</v>
      </c>
      <c r="G448" s="674">
        <v>1053.9000000000001</v>
      </c>
      <c r="H448" s="674">
        <v>1053.9000000000001</v>
      </c>
      <c r="I448" s="675">
        <v>72.422738655785395</v>
      </c>
      <c r="J448" s="674" t="s">
        <v>342</v>
      </c>
      <c r="K448" s="674"/>
      <c r="L448" s="672" t="s">
        <v>3364</v>
      </c>
      <c r="M448" s="674" t="s">
        <v>342</v>
      </c>
      <c r="N448" s="681"/>
      <c r="O448" s="681"/>
      <c r="P448" s="674" t="s">
        <v>515</v>
      </c>
      <c r="Q448" s="676" t="s">
        <v>3134</v>
      </c>
    </row>
    <row r="449" spans="1:17" x14ac:dyDescent="0.25">
      <c r="A449" s="670" t="s">
        <v>1335</v>
      </c>
      <c r="B449" s="670" t="s">
        <v>162</v>
      </c>
      <c r="C449" s="670" t="s">
        <v>162</v>
      </c>
      <c r="D449" s="670" t="s">
        <v>1340</v>
      </c>
      <c r="E449" s="670" t="s">
        <v>1057</v>
      </c>
      <c r="F449" s="670" t="s">
        <v>1061</v>
      </c>
      <c r="G449" s="670">
        <v>1054</v>
      </c>
      <c r="H449" s="670">
        <v>1054.3</v>
      </c>
      <c r="I449" s="671">
        <v>268.45936055834397</v>
      </c>
      <c r="J449" s="670" t="s">
        <v>3125</v>
      </c>
      <c r="K449" s="670" t="s">
        <v>3363</v>
      </c>
      <c r="L449" s="670" t="s">
        <v>3209</v>
      </c>
      <c r="M449" s="670" t="s">
        <v>499</v>
      </c>
      <c r="N449" s="672"/>
      <c r="O449" s="672" t="s">
        <v>326</v>
      </c>
      <c r="P449" s="670" t="s">
        <v>515</v>
      </c>
      <c r="Q449" s="673" t="s">
        <v>3127</v>
      </c>
    </row>
    <row r="450" spans="1:17" x14ac:dyDescent="0.25">
      <c r="A450" s="670" t="s">
        <v>1335</v>
      </c>
      <c r="B450" s="670" t="s">
        <v>162</v>
      </c>
      <c r="C450" s="670" t="s">
        <v>162</v>
      </c>
      <c r="D450" s="670" t="s">
        <v>1340</v>
      </c>
      <c r="E450" s="670" t="s">
        <v>1062</v>
      </c>
      <c r="F450" s="670" t="s">
        <v>1063</v>
      </c>
      <c r="G450" s="670">
        <v>1054.3</v>
      </c>
      <c r="H450" s="670">
        <v>1054.7</v>
      </c>
      <c r="I450" s="671">
        <v>516.09588870108905</v>
      </c>
      <c r="J450" s="670" t="s">
        <v>3125</v>
      </c>
      <c r="K450" s="670" t="s">
        <v>3361</v>
      </c>
      <c r="L450" s="670" t="s">
        <v>1342</v>
      </c>
      <c r="M450" s="670" t="s">
        <v>499</v>
      </c>
      <c r="N450" s="672"/>
      <c r="O450" s="672"/>
      <c r="P450" s="670" t="s">
        <v>679</v>
      </c>
      <c r="Q450" s="673" t="s">
        <v>3127</v>
      </c>
    </row>
    <row r="451" spans="1:17" x14ac:dyDescent="0.25">
      <c r="A451" s="670" t="s">
        <v>1335</v>
      </c>
      <c r="B451" s="670" t="s">
        <v>162</v>
      </c>
      <c r="C451" s="670" t="s">
        <v>162</v>
      </c>
      <c r="D451" s="670" t="s">
        <v>1340</v>
      </c>
      <c r="E451" s="670" t="s">
        <v>1065</v>
      </c>
      <c r="F451" s="670" t="s">
        <v>1066</v>
      </c>
      <c r="G451" s="670">
        <v>1054.7</v>
      </c>
      <c r="H451" s="670">
        <v>1054.7</v>
      </c>
      <c r="I451" s="671">
        <v>13.8369558755866</v>
      </c>
      <c r="J451" s="670" t="s">
        <v>3125</v>
      </c>
      <c r="K451" s="670"/>
      <c r="L451" s="670" t="s">
        <v>1342</v>
      </c>
      <c r="M451" s="670" t="s">
        <v>499</v>
      </c>
      <c r="N451" s="672"/>
      <c r="O451" s="672"/>
      <c r="P451" s="670" t="s">
        <v>515</v>
      </c>
      <c r="Q451" s="673" t="s">
        <v>3127</v>
      </c>
    </row>
    <row r="452" spans="1:17" x14ac:dyDescent="0.25">
      <c r="A452" s="670" t="s">
        <v>1335</v>
      </c>
      <c r="B452" s="670" t="s">
        <v>162</v>
      </c>
      <c r="C452" s="670" t="s">
        <v>162</v>
      </c>
      <c r="D452" s="670" t="s">
        <v>1340</v>
      </c>
      <c r="E452" s="670" t="s">
        <v>1065</v>
      </c>
      <c r="F452" s="670" t="s">
        <v>1067</v>
      </c>
      <c r="G452" s="670">
        <v>1054.7</v>
      </c>
      <c r="H452" s="670">
        <v>1054.7</v>
      </c>
      <c r="I452" s="671">
        <v>21.6142111765744</v>
      </c>
      <c r="J452" s="670" t="s">
        <v>3125</v>
      </c>
      <c r="K452" s="670"/>
      <c r="L452" s="670" t="s">
        <v>1342</v>
      </c>
      <c r="M452" s="670" t="s">
        <v>515</v>
      </c>
      <c r="N452" s="672" t="s">
        <v>3365</v>
      </c>
      <c r="O452" s="672"/>
      <c r="P452" s="670" t="s">
        <v>515</v>
      </c>
      <c r="Q452" s="673" t="s">
        <v>3127</v>
      </c>
    </row>
    <row r="453" spans="1:17" x14ac:dyDescent="0.25">
      <c r="A453" s="670" t="s">
        <v>1335</v>
      </c>
      <c r="B453" s="670" t="s">
        <v>162</v>
      </c>
      <c r="C453" s="670" t="s">
        <v>162</v>
      </c>
      <c r="D453" s="670" t="s">
        <v>1340</v>
      </c>
      <c r="E453" s="670" t="s">
        <v>1068</v>
      </c>
      <c r="F453" s="670" t="s">
        <v>1069</v>
      </c>
      <c r="G453" s="670">
        <v>1054.7</v>
      </c>
      <c r="H453" s="670">
        <v>1055.0999999999999</v>
      </c>
      <c r="I453" s="671">
        <v>343.73996482716501</v>
      </c>
      <c r="J453" s="670" t="s">
        <v>3125</v>
      </c>
      <c r="K453" s="670" t="s">
        <v>3361</v>
      </c>
      <c r="L453" s="670" t="s">
        <v>1342</v>
      </c>
      <c r="M453" s="670" t="s">
        <v>499</v>
      </c>
      <c r="N453" s="672"/>
      <c r="O453" s="672"/>
      <c r="P453" s="670" t="s">
        <v>679</v>
      </c>
      <c r="Q453" s="673" t="s">
        <v>3127</v>
      </c>
    </row>
    <row r="454" spans="1:17" x14ac:dyDescent="0.25">
      <c r="A454" s="670" t="s">
        <v>1335</v>
      </c>
      <c r="B454" s="670" t="s">
        <v>162</v>
      </c>
      <c r="C454" s="670" t="s">
        <v>162</v>
      </c>
      <c r="D454" s="670" t="s">
        <v>1340</v>
      </c>
      <c r="E454" s="670" t="s">
        <v>1071</v>
      </c>
      <c r="F454" s="670" t="s">
        <v>1072</v>
      </c>
      <c r="G454" s="670">
        <v>1054.9000000000001</v>
      </c>
      <c r="H454" s="670">
        <v>1054.9000000000001</v>
      </c>
      <c r="I454" s="671">
        <v>19.493624381118799</v>
      </c>
      <c r="J454" s="670" t="s">
        <v>3125</v>
      </c>
      <c r="K454" s="670"/>
      <c r="L454" s="670" t="s">
        <v>1679</v>
      </c>
      <c r="M454" s="670" t="s">
        <v>512</v>
      </c>
      <c r="N454" s="672" t="s">
        <v>3366</v>
      </c>
      <c r="O454" s="672"/>
      <c r="P454" s="670" t="s">
        <v>515</v>
      </c>
      <c r="Q454" s="673" t="s">
        <v>3127</v>
      </c>
    </row>
    <row r="455" spans="1:17" x14ac:dyDescent="0.25">
      <c r="A455" s="670" t="s">
        <v>1335</v>
      </c>
      <c r="B455" s="670" t="s">
        <v>162</v>
      </c>
      <c r="C455" s="670" t="s">
        <v>162</v>
      </c>
      <c r="D455" s="670" t="s">
        <v>1340</v>
      </c>
      <c r="E455" s="670" t="s">
        <v>1071</v>
      </c>
      <c r="F455" s="670" t="s">
        <v>1073</v>
      </c>
      <c r="G455" s="670">
        <v>1054.9000000000001</v>
      </c>
      <c r="H455" s="670">
        <v>1054.9000000000001</v>
      </c>
      <c r="I455" s="671">
        <v>12.231090916735599</v>
      </c>
      <c r="J455" s="670" t="s">
        <v>3125</v>
      </c>
      <c r="K455" s="670"/>
      <c r="L455" s="670" t="s">
        <v>1342</v>
      </c>
      <c r="M455" s="670" t="s">
        <v>512</v>
      </c>
      <c r="N455" s="672"/>
      <c r="O455" s="672"/>
      <c r="P455" s="670" t="s">
        <v>515</v>
      </c>
      <c r="Q455" s="673" t="s">
        <v>3127</v>
      </c>
    </row>
    <row r="456" spans="1:17" x14ac:dyDescent="0.25">
      <c r="A456" s="670" t="s">
        <v>1335</v>
      </c>
      <c r="B456" s="670" t="s">
        <v>162</v>
      </c>
      <c r="C456" s="670" t="s">
        <v>162</v>
      </c>
      <c r="D456" s="670" t="s">
        <v>1340</v>
      </c>
      <c r="E456" s="670" t="s">
        <v>1074</v>
      </c>
      <c r="F456" s="670" t="s">
        <v>1075</v>
      </c>
      <c r="G456" s="670">
        <v>1054.9000000000001</v>
      </c>
      <c r="H456" s="670">
        <v>1055.3</v>
      </c>
      <c r="I456" s="671">
        <v>376.88187031328602</v>
      </c>
      <c r="J456" s="670" t="s">
        <v>3125</v>
      </c>
      <c r="K456" s="670" t="s">
        <v>3367</v>
      </c>
      <c r="L456" s="670" t="s">
        <v>1342</v>
      </c>
      <c r="M456" s="670" t="s">
        <v>499</v>
      </c>
      <c r="N456" s="672"/>
      <c r="O456" s="672"/>
      <c r="P456" s="670" t="s">
        <v>679</v>
      </c>
      <c r="Q456" s="673" t="s">
        <v>3127</v>
      </c>
    </row>
    <row r="457" spans="1:17" x14ac:dyDescent="0.25">
      <c r="A457" s="670" t="s">
        <v>1335</v>
      </c>
      <c r="B457" s="670" t="s">
        <v>162</v>
      </c>
      <c r="C457" s="670" t="s">
        <v>162</v>
      </c>
      <c r="D457" s="670" t="s">
        <v>1340</v>
      </c>
      <c r="E457" s="670" t="s">
        <v>1077</v>
      </c>
      <c r="F457" s="670" t="s">
        <v>1078</v>
      </c>
      <c r="G457" s="670">
        <v>1055.0999999999999</v>
      </c>
      <c r="H457" s="670">
        <v>1055.0999999999999</v>
      </c>
      <c r="I457" s="671">
        <v>11.0181376685644</v>
      </c>
      <c r="J457" s="670" t="s">
        <v>3125</v>
      </c>
      <c r="K457" s="670"/>
      <c r="L457" s="670" t="s">
        <v>1342</v>
      </c>
      <c r="M457" s="670" t="s">
        <v>499</v>
      </c>
      <c r="N457" s="672"/>
      <c r="O457" s="672"/>
      <c r="P457" s="670" t="s">
        <v>515</v>
      </c>
      <c r="Q457" s="673" t="s">
        <v>3127</v>
      </c>
    </row>
    <row r="458" spans="1:17" x14ac:dyDescent="0.25">
      <c r="A458" s="670" t="s">
        <v>1335</v>
      </c>
      <c r="B458" s="670" t="s">
        <v>162</v>
      </c>
      <c r="C458" s="670" t="s">
        <v>162</v>
      </c>
      <c r="D458" s="670" t="s">
        <v>1340</v>
      </c>
      <c r="E458" s="670" t="s">
        <v>1077</v>
      </c>
      <c r="F458" s="670" t="s">
        <v>1079</v>
      </c>
      <c r="G458" s="670">
        <v>1055.0999999999999</v>
      </c>
      <c r="H458" s="670">
        <v>1055.0999999999999</v>
      </c>
      <c r="I458" s="671">
        <v>22.195919187712001</v>
      </c>
      <c r="J458" s="670" t="s">
        <v>3125</v>
      </c>
      <c r="K458" s="670"/>
      <c r="L458" s="670" t="s">
        <v>1679</v>
      </c>
      <c r="M458" s="670" t="s">
        <v>515</v>
      </c>
      <c r="N458" s="672" t="s">
        <v>3366</v>
      </c>
      <c r="O458" s="672"/>
      <c r="P458" s="670" t="s">
        <v>515</v>
      </c>
      <c r="Q458" s="673" t="s">
        <v>3127</v>
      </c>
    </row>
    <row r="459" spans="1:17" x14ac:dyDescent="0.25">
      <c r="A459" s="670" t="s">
        <v>1335</v>
      </c>
      <c r="B459" s="670" t="s">
        <v>162</v>
      </c>
      <c r="C459" s="670" t="s">
        <v>162</v>
      </c>
      <c r="D459" s="670" t="s">
        <v>1340</v>
      </c>
      <c r="E459" s="670" t="s">
        <v>1074</v>
      </c>
      <c r="F459" s="670" t="s">
        <v>1080</v>
      </c>
      <c r="G459" s="670">
        <v>1055.0999999999999</v>
      </c>
      <c r="H459" s="670">
        <v>1055.3</v>
      </c>
      <c r="I459" s="671">
        <v>183.95516803218001</v>
      </c>
      <c r="J459" s="670" t="s">
        <v>3125</v>
      </c>
      <c r="K459" s="670" t="s">
        <v>3361</v>
      </c>
      <c r="L459" s="670" t="s">
        <v>1342</v>
      </c>
      <c r="M459" s="670" t="s">
        <v>336</v>
      </c>
      <c r="N459" s="672"/>
      <c r="O459" s="672"/>
      <c r="P459" s="670" t="s">
        <v>679</v>
      </c>
      <c r="Q459" s="673" t="s">
        <v>3127</v>
      </c>
    </row>
    <row r="460" spans="1:17" x14ac:dyDescent="0.25">
      <c r="A460" s="670" t="s">
        <v>1335</v>
      </c>
      <c r="B460" s="670" t="s">
        <v>162</v>
      </c>
      <c r="C460" s="670" t="s">
        <v>162</v>
      </c>
      <c r="D460" s="670" t="s">
        <v>1340</v>
      </c>
      <c r="E460" s="670" t="s">
        <v>1074</v>
      </c>
      <c r="F460" s="670" t="s">
        <v>1081</v>
      </c>
      <c r="G460" s="670">
        <v>1055.3</v>
      </c>
      <c r="H460" s="670">
        <v>1055.3</v>
      </c>
      <c r="I460" s="671">
        <v>29.920487326816801</v>
      </c>
      <c r="J460" s="670" t="s">
        <v>3125</v>
      </c>
      <c r="K460" s="670"/>
      <c r="L460" s="670" t="s">
        <v>1342</v>
      </c>
      <c r="M460" s="670" t="s">
        <v>336</v>
      </c>
      <c r="N460" s="672"/>
      <c r="O460" s="672"/>
      <c r="P460" s="670" t="s">
        <v>679</v>
      </c>
      <c r="Q460" s="673" t="s">
        <v>3127</v>
      </c>
    </row>
    <row r="461" spans="1:17" x14ac:dyDescent="0.25">
      <c r="A461" s="670" t="s">
        <v>1335</v>
      </c>
      <c r="B461" s="670" t="s">
        <v>162</v>
      </c>
      <c r="C461" s="670" t="s">
        <v>162</v>
      </c>
      <c r="D461" s="670" t="s">
        <v>1340</v>
      </c>
      <c r="E461" s="670" t="s">
        <v>1082</v>
      </c>
      <c r="F461" s="670" t="s">
        <v>1083</v>
      </c>
      <c r="G461" s="670">
        <v>1055.3</v>
      </c>
      <c r="H461" s="670">
        <v>1055.5</v>
      </c>
      <c r="I461" s="671">
        <v>227.42997244853299</v>
      </c>
      <c r="J461" s="670" t="s">
        <v>3125</v>
      </c>
      <c r="K461" s="670" t="s">
        <v>3367</v>
      </c>
      <c r="L461" s="670" t="s">
        <v>1342</v>
      </c>
      <c r="M461" s="670" t="s">
        <v>336</v>
      </c>
      <c r="N461" s="672"/>
      <c r="O461" s="672"/>
      <c r="P461" s="670" t="s">
        <v>679</v>
      </c>
      <c r="Q461" s="673" t="s">
        <v>3127</v>
      </c>
    </row>
    <row r="462" spans="1:17" x14ac:dyDescent="0.25">
      <c r="A462" s="670" t="s">
        <v>1335</v>
      </c>
      <c r="B462" s="670" t="s">
        <v>162</v>
      </c>
      <c r="C462" s="670" t="s">
        <v>162</v>
      </c>
      <c r="D462" s="670" t="s">
        <v>1340</v>
      </c>
      <c r="E462" s="670" t="s">
        <v>1084</v>
      </c>
      <c r="F462" s="670" t="s">
        <v>1085</v>
      </c>
      <c r="G462" s="670">
        <v>1055.3</v>
      </c>
      <c r="H462" s="670">
        <v>1055.5</v>
      </c>
      <c r="I462" s="671">
        <v>184.843429023135</v>
      </c>
      <c r="J462" s="670" t="s">
        <v>3125</v>
      </c>
      <c r="K462" s="670"/>
      <c r="L462" s="670" t="s">
        <v>1342</v>
      </c>
      <c r="M462" s="670" t="s">
        <v>499</v>
      </c>
      <c r="N462" s="672"/>
      <c r="O462" s="672"/>
      <c r="P462" s="670" t="s">
        <v>679</v>
      </c>
      <c r="Q462" s="673" t="s">
        <v>3127</v>
      </c>
    </row>
    <row r="463" spans="1:17" x14ac:dyDescent="0.25">
      <c r="A463" s="670" t="s">
        <v>1335</v>
      </c>
      <c r="B463" s="670" t="s">
        <v>162</v>
      </c>
      <c r="C463" s="670" t="s">
        <v>162</v>
      </c>
      <c r="D463" s="670" t="s">
        <v>1340</v>
      </c>
      <c r="E463" s="670" t="s">
        <v>1084</v>
      </c>
      <c r="F463" s="670" t="s">
        <v>1086</v>
      </c>
      <c r="G463" s="670">
        <v>1055.5</v>
      </c>
      <c r="H463" s="670">
        <v>1055.5</v>
      </c>
      <c r="I463" s="671">
        <v>37.9476798676043</v>
      </c>
      <c r="J463" s="670" t="s">
        <v>3125</v>
      </c>
      <c r="K463" s="670"/>
      <c r="L463" s="670" t="s">
        <v>1342</v>
      </c>
      <c r="M463" s="670" t="s">
        <v>336</v>
      </c>
      <c r="N463" s="670"/>
      <c r="O463" s="670"/>
      <c r="P463" s="670" t="s">
        <v>679</v>
      </c>
      <c r="Q463" s="673" t="s">
        <v>3127</v>
      </c>
    </row>
    <row r="464" spans="1:17" x14ac:dyDescent="0.25">
      <c r="A464" s="670" t="s">
        <v>1335</v>
      </c>
      <c r="B464" s="670" t="s">
        <v>162</v>
      </c>
      <c r="C464" s="670" t="s">
        <v>162</v>
      </c>
      <c r="D464" s="670" t="s">
        <v>1340</v>
      </c>
      <c r="E464" s="670" t="s">
        <v>1084</v>
      </c>
      <c r="F464" s="670" t="s">
        <v>1087</v>
      </c>
      <c r="G464" s="670">
        <v>1055.5</v>
      </c>
      <c r="H464" s="670">
        <v>1055.8</v>
      </c>
      <c r="I464" s="671">
        <v>290.47720123490802</v>
      </c>
      <c r="J464" s="670" t="s">
        <v>3125</v>
      </c>
      <c r="K464" s="670" t="s">
        <v>3367</v>
      </c>
      <c r="L464" s="670" t="s">
        <v>1342</v>
      </c>
      <c r="M464" s="670" t="s">
        <v>499</v>
      </c>
      <c r="N464" s="670"/>
      <c r="O464" s="670"/>
      <c r="P464" s="670"/>
      <c r="Q464" s="673" t="s">
        <v>3127</v>
      </c>
    </row>
    <row r="465" spans="1:17" x14ac:dyDescent="0.25">
      <c r="A465" s="670" t="s">
        <v>1335</v>
      </c>
      <c r="B465" s="670" t="s">
        <v>162</v>
      </c>
      <c r="C465" s="670" t="s">
        <v>162</v>
      </c>
      <c r="D465" s="670" t="s">
        <v>1340</v>
      </c>
      <c r="E465" s="670" t="s">
        <v>1088</v>
      </c>
      <c r="F465" s="670" t="s">
        <v>1089</v>
      </c>
      <c r="G465" s="670">
        <v>1055.5</v>
      </c>
      <c r="H465" s="670">
        <v>1055.8</v>
      </c>
      <c r="I465" s="671">
        <v>342.92303919814901</v>
      </c>
      <c r="J465" s="670" t="s">
        <v>3125</v>
      </c>
      <c r="K465" s="670" t="s">
        <v>3361</v>
      </c>
      <c r="L465" s="670" t="s">
        <v>1342</v>
      </c>
      <c r="M465" s="670" t="s">
        <v>336</v>
      </c>
      <c r="N465" s="670"/>
      <c r="O465" s="670"/>
      <c r="P465" s="670" t="s">
        <v>679</v>
      </c>
      <c r="Q465" s="673" t="s">
        <v>3127</v>
      </c>
    </row>
    <row r="466" spans="1:17" x14ac:dyDescent="0.25">
      <c r="A466" s="670" t="s">
        <v>1335</v>
      </c>
      <c r="B466" s="670" t="s">
        <v>162</v>
      </c>
      <c r="C466" s="670" t="s">
        <v>162</v>
      </c>
      <c r="D466" s="670" t="s">
        <v>1340</v>
      </c>
      <c r="E466" s="670" t="s">
        <v>1088</v>
      </c>
      <c r="F466" s="670" t="s">
        <v>1090</v>
      </c>
      <c r="G466" s="670">
        <v>1055.8</v>
      </c>
      <c r="H466" s="670">
        <v>1057.0999999999999</v>
      </c>
      <c r="I466" s="671">
        <v>1103.8611929475201</v>
      </c>
      <c r="J466" s="670" t="s">
        <v>3125</v>
      </c>
      <c r="K466" s="670"/>
      <c r="L466" s="670" t="s">
        <v>1342</v>
      </c>
      <c r="M466" s="670" t="s">
        <v>336</v>
      </c>
      <c r="N466" s="670"/>
      <c r="O466" s="670"/>
      <c r="P466" s="670" t="s">
        <v>679</v>
      </c>
      <c r="Q466" s="673" t="s">
        <v>3127</v>
      </c>
    </row>
    <row r="467" spans="1:17" x14ac:dyDescent="0.25">
      <c r="A467" s="670" t="s">
        <v>1335</v>
      </c>
      <c r="B467" s="670" t="s">
        <v>162</v>
      </c>
      <c r="C467" s="670" t="s">
        <v>162</v>
      </c>
      <c r="D467" s="670" t="s">
        <v>1340</v>
      </c>
      <c r="E467" s="670" t="s">
        <v>1092</v>
      </c>
      <c r="F467" s="670" t="s">
        <v>1093</v>
      </c>
      <c r="G467" s="670">
        <v>1055.8</v>
      </c>
      <c r="H467" s="670">
        <v>1055.8</v>
      </c>
      <c r="I467" s="671">
        <v>11.621715127810001</v>
      </c>
      <c r="J467" s="670" t="s">
        <v>3125</v>
      </c>
      <c r="K467" s="670"/>
      <c r="L467" s="670" t="s">
        <v>1342</v>
      </c>
      <c r="M467" s="670" t="s">
        <v>499</v>
      </c>
      <c r="N467" s="670"/>
      <c r="O467" s="670"/>
      <c r="P467" s="670" t="s">
        <v>515</v>
      </c>
      <c r="Q467" s="673"/>
    </row>
    <row r="468" spans="1:17" x14ac:dyDescent="0.25">
      <c r="A468" s="670" t="s">
        <v>1335</v>
      </c>
      <c r="B468" s="670" t="s">
        <v>162</v>
      </c>
      <c r="C468" s="670" t="s">
        <v>162</v>
      </c>
      <c r="D468" s="670" t="s">
        <v>1340</v>
      </c>
      <c r="E468" s="670" t="s">
        <v>1092</v>
      </c>
      <c r="F468" s="670" t="s">
        <v>1094</v>
      </c>
      <c r="G468" s="670">
        <v>1055.8</v>
      </c>
      <c r="H468" s="670">
        <v>1055.8</v>
      </c>
      <c r="I468" s="671">
        <v>78.469899650372398</v>
      </c>
      <c r="J468" s="670" t="s">
        <v>3125</v>
      </c>
      <c r="K468" s="670"/>
      <c r="L468" s="670" t="s">
        <v>3368</v>
      </c>
      <c r="M468" s="670" t="s">
        <v>515</v>
      </c>
      <c r="N468" s="670"/>
      <c r="O468" s="670"/>
      <c r="P468" s="670" t="s">
        <v>515</v>
      </c>
      <c r="Q468" s="673"/>
    </row>
    <row r="469" spans="1:17" x14ac:dyDescent="0.25">
      <c r="A469" s="670" t="s">
        <v>1335</v>
      </c>
      <c r="B469" s="670" t="s">
        <v>162</v>
      </c>
      <c r="C469" s="670" t="s">
        <v>162</v>
      </c>
      <c r="D469" s="670" t="s">
        <v>1340</v>
      </c>
      <c r="E469" s="670" t="s">
        <v>1088</v>
      </c>
      <c r="F469" s="670" t="s">
        <v>1095</v>
      </c>
      <c r="G469" s="670">
        <v>1057</v>
      </c>
      <c r="H469" s="670">
        <v>1057.0999999999999</v>
      </c>
      <c r="I469" s="671">
        <v>146.01937397712601</v>
      </c>
      <c r="J469" s="670" t="s">
        <v>3125</v>
      </c>
      <c r="K469" s="670"/>
      <c r="L469" s="670" t="s">
        <v>3369</v>
      </c>
      <c r="M469" s="670" t="s">
        <v>515</v>
      </c>
      <c r="N469" s="672"/>
      <c r="O469" s="672"/>
      <c r="P469" s="670" t="s">
        <v>515</v>
      </c>
      <c r="Q469" s="673" t="s">
        <v>3127</v>
      </c>
    </row>
    <row r="470" spans="1:17" x14ac:dyDescent="0.25">
      <c r="A470" s="670" t="s">
        <v>1335</v>
      </c>
      <c r="B470" s="670" t="s">
        <v>162</v>
      </c>
      <c r="C470" s="670" t="s">
        <v>162</v>
      </c>
      <c r="D470" s="670" t="s">
        <v>1340</v>
      </c>
      <c r="E470" s="670" t="s">
        <v>1088</v>
      </c>
      <c r="F470" s="670" t="s">
        <v>3370</v>
      </c>
      <c r="G470" s="670">
        <v>1057</v>
      </c>
      <c r="H470" s="670">
        <v>1057.0999999999999</v>
      </c>
      <c r="I470" s="671">
        <v>21.9517506236012</v>
      </c>
      <c r="J470" s="670" t="s">
        <v>3125</v>
      </c>
      <c r="K470" s="670"/>
      <c r="L470" s="670" t="s">
        <v>3233</v>
      </c>
      <c r="M470" s="670" t="s">
        <v>515</v>
      </c>
      <c r="N470" s="672"/>
      <c r="O470" s="672"/>
      <c r="P470" s="670" t="s">
        <v>515</v>
      </c>
      <c r="Q470" s="673" t="s">
        <v>3127</v>
      </c>
    </row>
    <row r="471" spans="1:17" x14ac:dyDescent="0.25">
      <c r="A471" s="670" t="s">
        <v>1335</v>
      </c>
      <c r="B471" s="670" t="s">
        <v>162</v>
      </c>
      <c r="C471" s="670" t="s">
        <v>162</v>
      </c>
      <c r="D471" s="670" t="s">
        <v>1340</v>
      </c>
      <c r="E471" s="670" t="s">
        <v>1088</v>
      </c>
      <c r="F471" s="670" t="s">
        <v>1097</v>
      </c>
      <c r="G471" s="670">
        <v>1057.0999999999999</v>
      </c>
      <c r="H471" s="670">
        <v>1057.0999999999999</v>
      </c>
      <c r="I471" s="671">
        <v>29.224934669943</v>
      </c>
      <c r="J471" s="670" t="s">
        <v>3125</v>
      </c>
      <c r="K471" s="670"/>
      <c r="L471" s="670" t="s">
        <v>1342</v>
      </c>
      <c r="M471" s="670" t="s">
        <v>499</v>
      </c>
      <c r="N471" s="672"/>
      <c r="O471" s="672"/>
      <c r="P471" s="670" t="s">
        <v>515</v>
      </c>
      <c r="Q471" s="673" t="s">
        <v>3127</v>
      </c>
    </row>
    <row r="472" spans="1:17" x14ac:dyDescent="0.25">
      <c r="A472" s="670" t="s">
        <v>1335</v>
      </c>
      <c r="B472" s="670" t="s">
        <v>162</v>
      </c>
      <c r="C472" s="670" t="s">
        <v>162</v>
      </c>
      <c r="D472" s="670" t="s">
        <v>1340</v>
      </c>
      <c r="E472" s="670" t="s">
        <v>1098</v>
      </c>
      <c r="F472" s="670" t="s">
        <v>1099</v>
      </c>
      <c r="G472" s="670">
        <v>1057.0999999999999</v>
      </c>
      <c r="H472" s="670">
        <v>1057.4000000000001</v>
      </c>
      <c r="I472" s="671">
        <v>220.99894110148699</v>
      </c>
      <c r="J472" s="670" t="s">
        <v>3125</v>
      </c>
      <c r="K472" s="670" t="s">
        <v>3361</v>
      </c>
      <c r="L472" s="670" t="s">
        <v>1342</v>
      </c>
      <c r="M472" s="670" t="s">
        <v>499</v>
      </c>
      <c r="N472" s="672"/>
      <c r="O472" s="672"/>
      <c r="P472" s="670" t="s">
        <v>679</v>
      </c>
      <c r="Q472" s="673" t="s">
        <v>3127</v>
      </c>
    </row>
    <row r="473" spans="1:17" x14ac:dyDescent="0.25">
      <c r="A473" s="670" t="s">
        <v>1335</v>
      </c>
      <c r="B473" s="670" t="s">
        <v>162</v>
      </c>
      <c r="C473" s="670" t="s">
        <v>162</v>
      </c>
      <c r="D473" s="670" t="s">
        <v>1340</v>
      </c>
      <c r="E473" s="670" t="s">
        <v>1100</v>
      </c>
      <c r="F473" s="670" t="s">
        <v>1101</v>
      </c>
      <c r="G473" s="670">
        <v>1057.2</v>
      </c>
      <c r="H473" s="670">
        <v>1057.3</v>
      </c>
      <c r="I473" s="671">
        <v>125.425319504101</v>
      </c>
      <c r="J473" s="670" t="s">
        <v>3125</v>
      </c>
      <c r="K473" s="670"/>
      <c r="L473" s="670" t="s">
        <v>3371</v>
      </c>
      <c r="M473" s="670" t="s">
        <v>515</v>
      </c>
      <c r="N473" s="672" t="s">
        <v>3372</v>
      </c>
      <c r="O473" s="672"/>
      <c r="P473" s="670" t="s">
        <v>515</v>
      </c>
      <c r="Q473" s="673" t="s">
        <v>3127</v>
      </c>
    </row>
    <row r="474" spans="1:17" x14ac:dyDescent="0.25">
      <c r="A474" s="670" t="s">
        <v>1335</v>
      </c>
      <c r="B474" s="670" t="s">
        <v>162</v>
      </c>
      <c r="C474" s="670" t="s">
        <v>162</v>
      </c>
      <c r="D474" s="670" t="s">
        <v>1340</v>
      </c>
      <c r="E474" s="670" t="s">
        <v>1100</v>
      </c>
      <c r="F474" s="670" t="s">
        <v>1103</v>
      </c>
      <c r="G474" s="670">
        <v>1057.3</v>
      </c>
      <c r="H474" s="670">
        <v>1057.4000000000001</v>
      </c>
      <c r="I474" s="671">
        <v>13.166553813386599</v>
      </c>
      <c r="J474" s="670" t="s">
        <v>3125</v>
      </c>
      <c r="K474" s="670"/>
      <c r="L474" s="670" t="s">
        <v>1342</v>
      </c>
      <c r="M474" s="670" t="s">
        <v>499</v>
      </c>
      <c r="N474" s="672"/>
      <c r="O474" s="672"/>
      <c r="P474" s="670" t="s">
        <v>515</v>
      </c>
      <c r="Q474" s="673" t="s">
        <v>3127</v>
      </c>
    </row>
    <row r="475" spans="1:17" x14ac:dyDescent="0.25">
      <c r="A475" s="670" t="s">
        <v>1335</v>
      </c>
      <c r="B475" s="670" t="s">
        <v>162</v>
      </c>
      <c r="C475" s="670" t="s">
        <v>162</v>
      </c>
      <c r="D475" s="670" t="s">
        <v>1340</v>
      </c>
      <c r="E475" s="670" t="s">
        <v>1104</v>
      </c>
      <c r="F475" s="670" t="s">
        <v>1105</v>
      </c>
      <c r="G475" s="670">
        <v>1057.4000000000001</v>
      </c>
      <c r="H475" s="670">
        <v>1057.5</v>
      </c>
      <c r="I475" s="671">
        <v>32.988530121402903</v>
      </c>
      <c r="J475" s="670" t="s">
        <v>3125</v>
      </c>
      <c r="K475" s="670" t="s">
        <v>3361</v>
      </c>
      <c r="L475" s="670" t="s">
        <v>1342</v>
      </c>
      <c r="M475" s="670" t="s">
        <v>499</v>
      </c>
      <c r="N475" s="672"/>
      <c r="O475" s="672"/>
      <c r="P475" s="670" t="s">
        <v>679</v>
      </c>
      <c r="Q475" s="673" t="s">
        <v>3127</v>
      </c>
    </row>
    <row r="476" spans="1:17" x14ac:dyDescent="0.25">
      <c r="A476" s="670" t="s">
        <v>1335</v>
      </c>
      <c r="B476" s="670" t="s">
        <v>162</v>
      </c>
      <c r="C476" s="670" t="s">
        <v>162</v>
      </c>
      <c r="D476" s="670" t="s">
        <v>1340</v>
      </c>
      <c r="E476" s="670" t="s">
        <v>1104</v>
      </c>
      <c r="F476" s="670" t="s">
        <v>1106</v>
      </c>
      <c r="G476" s="670">
        <v>1057.4000000000001</v>
      </c>
      <c r="H476" s="670">
        <v>1057.4000000000001</v>
      </c>
      <c r="I476" s="671">
        <v>144.696686762127</v>
      </c>
      <c r="J476" s="670" t="s">
        <v>3125</v>
      </c>
      <c r="K476" s="670" t="s">
        <v>3361</v>
      </c>
      <c r="L476" s="670" t="s">
        <v>1342</v>
      </c>
      <c r="M476" s="670" t="s">
        <v>336</v>
      </c>
      <c r="N476" s="672"/>
      <c r="O476" s="672"/>
      <c r="P476" s="670" t="s">
        <v>679</v>
      </c>
      <c r="Q476" s="673" t="s">
        <v>3127</v>
      </c>
    </row>
    <row r="477" spans="1:17" x14ac:dyDescent="0.25">
      <c r="A477" s="670" t="s">
        <v>1335</v>
      </c>
      <c r="B477" s="670" t="s">
        <v>162</v>
      </c>
      <c r="C477" s="670" t="s">
        <v>162</v>
      </c>
      <c r="D477" s="670" t="s">
        <v>1340</v>
      </c>
      <c r="E477" s="670" t="s">
        <v>1108</v>
      </c>
      <c r="F477" s="670" t="s">
        <v>1109</v>
      </c>
      <c r="G477" s="670">
        <v>1057.5</v>
      </c>
      <c r="H477" s="670">
        <v>1057.8</v>
      </c>
      <c r="I477" s="671">
        <v>403.82929728898</v>
      </c>
      <c r="J477" s="670" t="s">
        <v>3125</v>
      </c>
      <c r="K477" s="670" t="s">
        <v>3361</v>
      </c>
      <c r="L477" s="670" t="s">
        <v>1342</v>
      </c>
      <c r="M477" s="670" t="s">
        <v>336</v>
      </c>
      <c r="N477" s="672"/>
      <c r="O477" s="672"/>
      <c r="P477" s="670" t="s">
        <v>679</v>
      </c>
      <c r="Q477" s="673" t="s">
        <v>3127</v>
      </c>
    </row>
    <row r="478" spans="1:17" x14ac:dyDescent="0.25">
      <c r="A478" s="670" t="s">
        <v>1335</v>
      </c>
      <c r="B478" s="670" t="s">
        <v>162</v>
      </c>
      <c r="C478" s="670" t="s">
        <v>162</v>
      </c>
      <c r="D478" s="670" t="s">
        <v>1340</v>
      </c>
      <c r="E478" s="670" t="s">
        <v>1112</v>
      </c>
      <c r="F478" s="670" t="s">
        <v>1113</v>
      </c>
      <c r="G478" s="670">
        <v>1057.8</v>
      </c>
      <c r="H478" s="670">
        <v>1057.9000000000001</v>
      </c>
      <c r="I478" s="671">
        <v>120.659622553663</v>
      </c>
      <c r="J478" s="670" t="s">
        <v>3125</v>
      </c>
      <c r="K478" s="670"/>
      <c r="L478" s="670" t="s">
        <v>1342</v>
      </c>
      <c r="M478" s="670" t="s">
        <v>336</v>
      </c>
      <c r="N478" s="672"/>
      <c r="O478" s="672"/>
      <c r="P478" s="670" t="s">
        <v>679</v>
      </c>
      <c r="Q478" s="673" t="s">
        <v>3127</v>
      </c>
    </row>
    <row r="479" spans="1:17" x14ac:dyDescent="0.25">
      <c r="A479" s="670" t="s">
        <v>1335</v>
      </c>
      <c r="B479" s="670" t="s">
        <v>162</v>
      </c>
      <c r="C479" s="670" t="s">
        <v>162</v>
      </c>
      <c r="D479" s="670" t="s">
        <v>1340</v>
      </c>
      <c r="E479" s="670" t="s">
        <v>1114</v>
      </c>
      <c r="F479" s="670" t="s">
        <v>1115</v>
      </c>
      <c r="G479" s="670">
        <v>1057.8</v>
      </c>
      <c r="H479" s="670">
        <v>1058.2</v>
      </c>
      <c r="I479" s="671">
        <v>359.33474478022703</v>
      </c>
      <c r="J479" s="670" t="s">
        <v>3125</v>
      </c>
      <c r="K479" s="670" t="s">
        <v>3361</v>
      </c>
      <c r="L479" s="670" t="s">
        <v>1342</v>
      </c>
      <c r="M479" s="670" t="s">
        <v>336</v>
      </c>
      <c r="N479" s="672"/>
      <c r="O479" s="672"/>
      <c r="P479" s="670" t="s">
        <v>679</v>
      </c>
      <c r="Q479" s="673" t="s">
        <v>3127</v>
      </c>
    </row>
    <row r="480" spans="1:17" x14ac:dyDescent="0.25">
      <c r="A480" s="670" t="s">
        <v>1335</v>
      </c>
      <c r="B480" s="670" t="s">
        <v>162</v>
      </c>
      <c r="C480" s="670" t="s">
        <v>162</v>
      </c>
      <c r="D480" s="670" t="s">
        <v>1340</v>
      </c>
      <c r="E480" s="670" t="s">
        <v>1121</v>
      </c>
      <c r="F480" s="670" t="s">
        <v>1122</v>
      </c>
      <c r="G480" s="670">
        <v>1058.2</v>
      </c>
      <c r="H480" s="670">
        <v>1058.5999999999999</v>
      </c>
      <c r="I480" s="671">
        <v>379.336169250247</v>
      </c>
      <c r="J480" s="670" t="s">
        <v>3125</v>
      </c>
      <c r="K480" s="670"/>
      <c r="L480" s="670" t="s">
        <v>1342</v>
      </c>
      <c r="M480" s="670" t="s">
        <v>336</v>
      </c>
      <c r="N480" s="672"/>
      <c r="O480" s="672"/>
      <c r="P480" s="670" t="s">
        <v>679</v>
      </c>
      <c r="Q480" s="673" t="s">
        <v>3127</v>
      </c>
    </row>
    <row r="481" spans="1:17" x14ac:dyDescent="0.25">
      <c r="A481" s="670" t="s">
        <v>1335</v>
      </c>
      <c r="B481" s="670" t="s">
        <v>162</v>
      </c>
      <c r="C481" s="670" t="s">
        <v>162</v>
      </c>
      <c r="D481" s="670" t="s">
        <v>1340</v>
      </c>
      <c r="E481" s="670" t="s">
        <v>1124</v>
      </c>
      <c r="F481" s="670" t="s">
        <v>1125</v>
      </c>
      <c r="G481" s="670">
        <v>1058.3</v>
      </c>
      <c r="H481" s="670">
        <v>1058.3</v>
      </c>
      <c r="I481" s="671">
        <v>14.2322996748386</v>
      </c>
      <c r="J481" s="670" t="s">
        <v>342</v>
      </c>
      <c r="K481" s="670"/>
      <c r="L481" s="670" t="s">
        <v>1362</v>
      </c>
      <c r="M481" s="670" t="s">
        <v>342</v>
      </c>
      <c r="N481" s="681"/>
      <c r="O481" s="681"/>
      <c r="P481" s="670" t="s">
        <v>3180</v>
      </c>
      <c r="Q481" s="673" t="s">
        <v>3373</v>
      </c>
    </row>
    <row r="482" spans="1:17" x14ac:dyDescent="0.25">
      <c r="A482" s="670" t="s">
        <v>1335</v>
      </c>
      <c r="B482" s="670" t="s">
        <v>162</v>
      </c>
      <c r="C482" s="670" t="s">
        <v>162</v>
      </c>
      <c r="D482" s="670" t="s">
        <v>1340</v>
      </c>
      <c r="E482" s="670" t="s">
        <v>1124</v>
      </c>
      <c r="F482" s="670" t="s">
        <v>1126</v>
      </c>
      <c r="G482" s="670">
        <v>1058.3</v>
      </c>
      <c r="H482" s="670">
        <v>1058.4000000000001</v>
      </c>
      <c r="I482" s="671">
        <v>116.87338515152101</v>
      </c>
      <c r="J482" s="670" t="s">
        <v>342</v>
      </c>
      <c r="K482" s="670"/>
      <c r="L482" s="670" t="s">
        <v>1705</v>
      </c>
      <c r="M482" s="670" t="s">
        <v>342</v>
      </c>
      <c r="N482" s="681" t="s">
        <v>3374</v>
      </c>
      <c r="O482" s="681"/>
      <c r="P482" s="670" t="s">
        <v>3180</v>
      </c>
      <c r="Q482" s="673" t="s">
        <v>3373</v>
      </c>
    </row>
    <row r="483" spans="1:17" x14ac:dyDescent="0.25">
      <c r="A483" s="670" t="s">
        <v>1335</v>
      </c>
      <c r="B483" s="670" t="s">
        <v>162</v>
      </c>
      <c r="C483" s="670" t="s">
        <v>162</v>
      </c>
      <c r="D483" s="670" t="s">
        <v>1340</v>
      </c>
      <c r="E483" s="670" t="s">
        <v>1127</v>
      </c>
      <c r="F483" s="670" t="s">
        <v>1128</v>
      </c>
      <c r="G483" s="670">
        <v>1058.5999999999999</v>
      </c>
      <c r="H483" s="670">
        <v>1058.7</v>
      </c>
      <c r="I483" s="671">
        <v>174.42699699497399</v>
      </c>
      <c r="J483" s="670" t="s">
        <v>3125</v>
      </c>
      <c r="K483" s="670"/>
      <c r="L483" s="670" t="s">
        <v>1342</v>
      </c>
      <c r="M483" s="670" t="s">
        <v>336</v>
      </c>
      <c r="N483" s="672"/>
      <c r="O483" s="672"/>
      <c r="P483" s="670" t="s">
        <v>679</v>
      </c>
      <c r="Q483" s="673" t="s">
        <v>3127</v>
      </c>
    </row>
    <row r="484" spans="1:17" x14ac:dyDescent="0.25">
      <c r="A484" s="670" t="s">
        <v>1335</v>
      </c>
      <c r="B484" s="670" t="s">
        <v>162</v>
      </c>
      <c r="C484" s="670" t="s">
        <v>162</v>
      </c>
      <c r="D484" s="670" t="s">
        <v>1340</v>
      </c>
      <c r="E484" s="670" t="s">
        <v>1129</v>
      </c>
      <c r="F484" s="670" t="s">
        <v>1130</v>
      </c>
      <c r="G484" s="670">
        <v>1058.7</v>
      </c>
      <c r="H484" s="670">
        <v>1058.8</v>
      </c>
      <c r="I484" s="671">
        <v>121.928855165356</v>
      </c>
      <c r="J484" s="670" t="s">
        <v>3125</v>
      </c>
      <c r="K484" s="670" t="s">
        <v>3375</v>
      </c>
      <c r="L484" s="670" t="s">
        <v>1342</v>
      </c>
      <c r="M484" s="670" t="s">
        <v>336</v>
      </c>
      <c r="N484" s="672"/>
      <c r="O484" s="672"/>
      <c r="P484" s="670" t="s">
        <v>515</v>
      </c>
      <c r="Q484" s="673" t="s">
        <v>3127</v>
      </c>
    </row>
    <row r="485" spans="1:17" x14ac:dyDescent="0.25">
      <c r="A485" s="677" t="s">
        <v>1335</v>
      </c>
      <c r="B485" s="677" t="s">
        <v>1569</v>
      </c>
      <c r="C485" s="677" t="s">
        <v>1348</v>
      </c>
      <c r="D485" s="677" t="s">
        <v>3160</v>
      </c>
      <c r="E485" s="677" t="s">
        <v>1131</v>
      </c>
      <c r="F485" s="677" t="s">
        <v>1132</v>
      </c>
      <c r="G485" s="677">
        <v>1058.7</v>
      </c>
      <c r="H485" s="677">
        <v>1060.0999999999999</v>
      </c>
      <c r="I485" s="679">
        <v>1353.25608603512</v>
      </c>
      <c r="J485" s="677" t="s">
        <v>3125</v>
      </c>
      <c r="K485" s="677" t="s">
        <v>3361</v>
      </c>
      <c r="L485" s="677" t="s">
        <v>1342</v>
      </c>
      <c r="M485" s="677" t="s">
        <v>499</v>
      </c>
      <c r="N485" s="678"/>
      <c r="O485" s="678"/>
      <c r="P485" s="677" t="s">
        <v>679</v>
      </c>
      <c r="Q485" s="680"/>
    </row>
    <row r="486" spans="1:17" x14ac:dyDescent="0.25">
      <c r="A486" s="677" t="s">
        <v>1335</v>
      </c>
      <c r="B486" s="677" t="s">
        <v>1569</v>
      </c>
      <c r="C486" s="677" t="s">
        <v>1348</v>
      </c>
      <c r="D486" s="677" t="s">
        <v>3160</v>
      </c>
      <c r="E486" s="677" t="s">
        <v>1136</v>
      </c>
      <c r="F486" s="677" t="s">
        <v>1137</v>
      </c>
      <c r="G486" s="677">
        <v>1059.3</v>
      </c>
      <c r="H486" s="677">
        <v>1059.4000000000001</v>
      </c>
      <c r="I486" s="679">
        <v>156.44517603601099</v>
      </c>
      <c r="J486" s="677" t="s">
        <v>3161</v>
      </c>
      <c r="K486" s="677"/>
      <c r="L486" s="677" t="s">
        <v>3376</v>
      </c>
      <c r="M486" s="677" t="s">
        <v>362</v>
      </c>
      <c r="N486" s="678" t="s">
        <v>3377</v>
      </c>
      <c r="O486" s="678"/>
      <c r="P486" s="677" t="s">
        <v>3149</v>
      </c>
      <c r="Q486" s="680"/>
    </row>
    <row r="487" spans="1:17" x14ac:dyDescent="0.25">
      <c r="A487" s="677" t="s">
        <v>1335</v>
      </c>
      <c r="B487" s="677" t="s">
        <v>1569</v>
      </c>
      <c r="C487" s="677" t="s">
        <v>1348</v>
      </c>
      <c r="D487" s="677" t="s">
        <v>3160</v>
      </c>
      <c r="E487" s="677" t="s">
        <v>1136</v>
      </c>
      <c r="F487" s="677" t="s">
        <v>1138</v>
      </c>
      <c r="G487" s="677">
        <v>1059.4000000000001</v>
      </c>
      <c r="H487" s="677">
        <v>1059.4000000000001</v>
      </c>
      <c r="I487" s="679">
        <v>20.427514839461701</v>
      </c>
      <c r="J487" s="677" t="s">
        <v>3161</v>
      </c>
      <c r="K487" s="677"/>
      <c r="L487" s="677" t="s">
        <v>3376</v>
      </c>
      <c r="M487" s="677" t="s">
        <v>362</v>
      </c>
      <c r="N487" s="678" t="s">
        <v>3378</v>
      </c>
      <c r="O487" s="678"/>
      <c r="P487" s="677" t="s">
        <v>3149</v>
      </c>
      <c r="Q487" s="680"/>
    </row>
    <row r="488" spans="1:17" x14ac:dyDescent="0.25">
      <c r="A488" s="670" t="s">
        <v>1335</v>
      </c>
      <c r="B488" s="670" t="s">
        <v>162</v>
      </c>
      <c r="C488" s="670" t="s">
        <v>162</v>
      </c>
      <c r="D488" s="670" t="s">
        <v>1340</v>
      </c>
      <c r="E488" s="670" t="s">
        <v>1131</v>
      </c>
      <c r="F488" s="670" t="s">
        <v>1140</v>
      </c>
      <c r="G488" s="670">
        <v>1059.5</v>
      </c>
      <c r="H488" s="670">
        <v>1059.5</v>
      </c>
      <c r="I488" s="671">
        <v>137.759107552995</v>
      </c>
      <c r="J488" s="670" t="s">
        <v>3161</v>
      </c>
      <c r="K488" s="670"/>
      <c r="L488" s="670" t="s">
        <v>1713</v>
      </c>
      <c r="M488" s="670" t="s">
        <v>362</v>
      </c>
      <c r="N488" s="672" t="s">
        <v>3379</v>
      </c>
      <c r="O488" s="672"/>
      <c r="P488" s="670"/>
      <c r="Q488" s="673" t="s">
        <v>3127</v>
      </c>
    </row>
    <row r="489" spans="1:17" x14ac:dyDescent="0.25">
      <c r="A489" s="677" t="s">
        <v>1335</v>
      </c>
      <c r="B489" s="677" t="s">
        <v>1569</v>
      </c>
      <c r="C489" s="677" t="s">
        <v>1348</v>
      </c>
      <c r="D489" s="677" t="s">
        <v>3160</v>
      </c>
      <c r="E489" s="677" t="s">
        <v>1142</v>
      </c>
      <c r="F489" s="677" t="s">
        <v>1143</v>
      </c>
      <c r="G489" s="677">
        <v>1059.5999999999999</v>
      </c>
      <c r="H489" s="677">
        <v>1059.5999999999999</v>
      </c>
      <c r="I489" s="679">
        <v>25.8825013437108</v>
      </c>
      <c r="J489" s="677" t="s">
        <v>3161</v>
      </c>
      <c r="K489" s="677"/>
      <c r="L489" s="677" t="s">
        <v>1713</v>
      </c>
      <c r="M489" s="677" t="s">
        <v>362</v>
      </c>
      <c r="N489" s="678" t="s">
        <v>3380</v>
      </c>
      <c r="O489" s="678"/>
      <c r="P489" s="677" t="s">
        <v>515</v>
      </c>
      <c r="Q489" s="680"/>
    </row>
    <row r="490" spans="1:17" x14ac:dyDescent="0.25">
      <c r="A490" s="677" t="s">
        <v>1335</v>
      </c>
      <c r="B490" s="677" t="s">
        <v>1569</v>
      </c>
      <c r="C490" s="677" t="s">
        <v>1348</v>
      </c>
      <c r="D490" s="677" t="s">
        <v>3160</v>
      </c>
      <c r="E490" s="677" t="s">
        <v>1142</v>
      </c>
      <c r="F490" s="677" t="s">
        <v>1144</v>
      </c>
      <c r="G490" s="677">
        <v>1059.5999999999999</v>
      </c>
      <c r="H490" s="677">
        <v>1059.7</v>
      </c>
      <c r="I490" s="679">
        <v>138.331096121873</v>
      </c>
      <c r="J490" s="677" t="s">
        <v>3161</v>
      </c>
      <c r="K490" s="677"/>
      <c r="L490" s="677" t="s">
        <v>1713</v>
      </c>
      <c r="M490" s="677" t="s">
        <v>362</v>
      </c>
      <c r="N490" s="678" t="s">
        <v>3379</v>
      </c>
      <c r="O490" s="678"/>
      <c r="P490" s="677" t="s">
        <v>515</v>
      </c>
      <c r="Q490" s="680"/>
    </row>
    <row r="491" spans="1:17" x14ac:dyDescent="0.25">
      <c r="A491" s="670" t="s">
        <v>1335</v>
      </c>
      <c r="B491" s="670" t="s">
        <v>162</v>
      </c>
      <c r="C491" s="670" t="s">
        <v>162</v>
      </c>
      <c r="D491" s="670" t="s">
        <v>1340</v>
      </c>
      <c r="E491" s="670" t="s">
        <v>1145</v>
      </c>
      <c r="F491" s="670" t="s">
        <v>1146</v>
      </c>
      <c r="G491" s="670">
        <v>1059.5999999999999</v>
      </c>
      <c r="H491" s="670">
        <v>1060</v>
      </c>
      <c r="I491" s="671">
        <v>625.86984177585703</v>
      </c>
      <c r="J491" s="670" t="s">
        <v>3125</v>
      </c>
      <c r="K491" s="670" t="s">
        <v>3381</v>
      </c>
      <c r="L491" s="670" t="s">
        <v>1342</v>
      </c>
      <c r="M491" s="670" t="s">
        <v>336</v>
      </c>
      <c r="N491" s="672"/>
      <c r="O491" s="672"/>
      <c r="P491" s="670" t="s">
        <v>679</v>
      </c>
      <c r="Q491" s="673" t="s">
        <v>3127</v>
      </c>
    </row>
    <row r="492" spans="1:17" x14ac:dyDescent="0.25">
      <c r="A492" s="677" t="s">
        <v>1335</v>
      </c>
      <c r="B492" s="677" t="s">
        <v>1569</v>
      </c>
      <c r="C492" s="677" t="s">
        <v>1348</v>
      </c>
      <c r="D492" s="677" t="s">
        <v>3160</v>
      </c>
      <c r="E492" s="677" t="s">
        <v>1142</v>
      </c>
      <c r="F492" s="677" t="s">
        <v>1147</v>
      </c>
      <c r="G492" s="677">
        <v>1059.7</v>
      </c>
      <c r="H492" s="677">
        <v>1059.7</v>
      </c>
      <c r="I492" s="679">
        <v>27.461460415645099</v>
      </c>
      <c r="J492" s="677" t="s">
        <v>342</v>
      </c>
      <c r="K492" s="677"/>
      <c r="L492" s="677" t="s">
        <v>1713</v>
      </c>
      <c r="M492" s="677" t="s">
        <v>342</v>
      </c>
      <c r="N492" s="681" t="s">
        <v>3379</v>
      </c>
      <c r="O492" s="681"/>
      <c r="P492" s="677" t="s">
        <v>515</v>
      </c>
      <c r="Q492" s="680"/>
    </row>
    <row r="493" spans="1:17" x14ac:dyDescent="0.25">
      <c r="A493" s="670" t="s">
        <v>1335</v>
      </c>
      <c r="B493" s="670" t="s">
        <v>162</v>
      </c>
      <c r="C493" s="670" t="s">
        <v>162</v>
      </c>
      <c r="D493" s="670" t="s">
        <v>1340</v>
      </c>
      <c r="E493" s="670" t="s">
        <v>1148</v>
      </c>
      <c r="F493" s="670" t="s">
        <v>1149</v>
      </c>
      <c r="G493" s="670">
        <v>1059.8</v>
      </c>
      <c r="H493" s="670">
        <v>1060.0999999999999</v>
      </c>
      <c r="I493" s="671">
        <v>245.629273385489</v>
      </c>
      <c r="J493" s="670" t="s">
        <v>3125</v>
      </c>
      <c r="K493" s="670" t="s">
        <v>3382</v>
      </c>
      <c r="L493" s="670" t="s">
        <v>1342</v>
      </c>
      <c r="M493" s="670" t="s">
        <v>499</v>
      </c>
      <c r="N493" s="672"/>
      <c r="O493" s="672"/>
      <c r="P493" s="670" t="s">
        <v>679</v>
      </c>
      <c r="Q493" s="673" t="s">
        <v>3127</v>
      </c>
    </row>
    <row r="494" spans="1:17" x14ac:dyDescent="0.25">
      <c r="A494" s="677" t="s">
        <v>1335</v>
      </c>
      <c r="B494" s="677" t="s">
        <v>1569</v>
      </c>
      <c r="C494" s="677" t="s">
        <v>1348</v>
      </c>
      <c r="D494" s="677" t="s">
        <v>3160</v>
      </c>
      <c r="E494" s="677" t="s">
        <v>1145</v>
      </c>
      <c r="F494" s="677" t="s">
        <v>1151</v>
      </c>
      <c r="G494" s="677">
        <v>1059.8</v>
      </c>
      <c r="H494" s="677">
        <v>1059.9000000000001</v>
      </c>
      <c r="I494" s="679">
        <v>43.895547772388902</v>
      </c>
      <c r="J494" s="677" t="s">
        <v>342</v>
      </c>
      <c r="K494" s="677"/>
      <c r="L494" s="677" t="s">
        <v>1342</v>
      </c>
      <c r="M494" s="677" t="s">
        <v>342</v>
      </c>
      <c r="N494" s="681"/>
      <c r="O494" s="681"/>
      <c r="P494" s="677"/>
      <c r="Q494" s="680"/>
    </row>
    <row r="495" spans="1:17" x14ac:dyDescent="0.25">
      <c r="A495" s="670" t="s">
        <v>1335</v>
      </c>
      <c r="B495" s="670" t="s">
        <v>162</v>
      </c>
      <c r="C495" s="670" t="s">
        <v>162</v>
      </c>
      <c r="D495" s="670" t="s">
        <v>1340</v>
      </c>
      <c r="E495" s="670" t="s">
        <v>1152</v>
      </c>
      <c r="F495" s="670" t="s">
        <v>1153</v>
      </c>
      <c r="G495" s="670">
        <v>1060</v>
      </c>
      <c r="H495" s="670">
        <v>1060.0999999999999</v>
      </c>
      <c r="I495" s="671">
        <v>147.68787781820001</v>
      </c>
      <c r="J495" s="670" t="s">
        <v>3125</v>
      </c>
      <c r="K495" s="670"/>
      <c r="L495" s="670" t="s">
        <v>1342</v>
      </c>
      <c r="M495" s="670" t="s">
        <v>499</v>
      </c>
      <c r="N495" s="672"/>
      <c r="O495" s="672"/>
      <c r="P495" s="670" t="s">
        <v>679</v>
      </c>
      <c r="Q495" s="673" t="s">
        <v>3127</v>
      </c>
    </row>
    <row r="496" spans="1:17" x14ac:dyDescent="0.25">
      <c r="A496" s="670" t="s">
        <v>1335</v>
      </c>
      <c r="B496" s="670" t="s">
        <v>162</v>
      </c>
      <c r="C496" s="670" t="s">
        <v>162</v>
      </c>
      <c r="D496" s="670" t="s">
        <v>1340</v>
      </c>
      <c r="E496" s="670" t="s">
        <v>1154</v>
      </c>
      <c r="F496" s="670" t="s">
        <v>1155</v>
      </c>
      <c r="G496" s="670">
        <v>1060</v>
      </c>
      <c r="H496" s="670">
        <v>1060.4000000000001</v>
      </c>
      <c r="I496" s="671">
        <v>367.16227088592598</v>
      </c>
      <c r="J496" s="670" t="s">
        <v>3125</v>
      </c>
      <c r="K496" s="670" t="s">
        <v>3382</v>
      </c>
      <c r="L496" s="670" t="s">
        <v>1342</v>
      </c>
      <c r="M496" s="670" t="s">
        <v>336</v>
      </c>
      <c r="N496" s="672"/>
      <c r="O496" s="672"/>
      <c r="P496" s="670" t="s">
        <v>679</v>
      </c>
      <c r="Q496" s="673" t="s">
        <v>3127</v>
      </c>
    </row>
    <row r="497" spans="1:17" x14ac:dyDescent="0.25">
      <c r="A497" s="670" t="s">
        <v>1335</v>
      </c>
      <c r="B497" s="670" t="s">
        <v>162</v>
      </c>
      <c r="C497" s="670" t="s">
        <v>162</v>
      </c>
      <c r="D497" s="670" t="s">
        <v>1340</v>
      </c>
      <c r="E497" s="670" t="s">
        <v>1158</v>
      </c>
      <c r="F497" s="670" t="s">
        <v>1159</v>
      </c>
      <c r="G497" s="670">
        <v>1060.0999999999999</v>
      </c>
      <c r="H497" s="670">
        <v>1060.4000000000001</v>
      </c>
      <c r="I497" s="671">
        <v>379.78195006973402</v>
      </c>
      <c r="J497" s="670" t="s">
        <v>3125</v>
      </c>
      <c r="K497" s="670" t="s">
        <v>3381</v>
      </c>
      <c r="L497" s="670" t="s">
        <v>1342</v>
      </c>
      <c r="M497" s="670" t="s">
        <v>499</v>
      </c>
      <c r="N497" s="672"/>
      <c r="O497" s="672"/>
      <c r="P497" s="670" t="s">
        <v>679</v>
      </c>
      <c r="Q497" s="673" t="s">
        <v>3127</v>
      </c>
    </row>
    <row r="498" spans="1:17" x14ac:dyDescent="0.25">
      <c r="A498" s="670" t="s">
        <v>1335</v>
      </c>
      <c r="B498" s="670" t="s">
        <v>162</v>
      </c>
      <c r="C498" s="670" t="s">
        <v>162</v>
      </c>
      <c r="D498" s="670" t="s">
        <v>1340</v>
      </c>
      <c r="E498" s="670" t="s">
        <v>1160</v>
      </c>
      <c r="F498" s="670" t="s">
        <v>1161</v>
      </c>
      <c r="G498" s="670">
        <v>1061.7</v>
      </c>
      <c r="H498" s="670">
        <v>1062.0999999999999</v>
      </c>
      <c r="I498" s="671">
        <v>368.24319634564</v>
      </c>
      <c r="J498" s="670" t="s">
        <v>3125</v>
      </c>
      <c r="K498" s="670" t="s">
        <v>3383</v>
      </c>
      <c r="L498" s="670" t="s">
        <v>1342</v>
      </c>
      <c r="M498" s="670" t="s">
        <v>336</v>
      </c>
      <c r="N498" s="672"/>
      <c r="O498" s="672"/>
      <c r="P498" s="670" t="s">
        <v>679</v>
      </c>
      <c r="Q498" s="673" t="s">
        <v>3127</v>
      </c>
    </row>
    <row r="499" spans="1:17" x14ac:dyDescent="0.25">
      <c r="A499" s="674" t="s">
        <v>1335</v>
      </c>
      <c r="B499" s="674" t="s">
        <v>3087</v>
      </c>
      <c r="C499" s="674" t="s">
        <v>1324</v>
      </c>
      <c r="D499" s="674" t="s">
        <v>3134</v>
      </c>
      <c r="E499" s="674" t="s">
        <v>1160</v>
      </c>
      <c r="F499" s="674" t="s">
        <v>1163</v>
      </c>
      <c r="G499" s="674">
        <v>1062</v>
      </c>
      <c r="H499" s="674">
        <v>1062.0999999999999</v>
      </c>
      <c r="I499" s="675">
        <v>6.3512587003725303</v>
      </c>
      <c r="J499" s="674" t="s">
        <v>3125</v>
      </c>
      <c r="K499" s="674"/>
      <c r="L499" s="674" t="s">
        <v>1342</v>
      </c>
      <c r="M499" s="674" t="s">
        <v>499</v>
      </c>
      <c r="N499" s="674"/>
      <c r="O499" s="674"/>
      <c r="P499" s="674" t="s">
        <v>515</v>
      </c>
      <c r="Q499" s="676" t="s">
        <v>3134</v>
      </c>
    </row>
    <row r="500" spans="1:17" x14ac:dyDescent="0.25">
      <c r="A500" s="674" t="s">
        <v>1335</v>
      </c>
      <c r="B500" s="674" t="s">
        <v>3087</v>
      </c>
      <c r="C500" s="674" t="s">
        <v>1324</v>
      </c>
      <c r="D500" s="674" t="s">
        <v>3134</v>
      </c>
      <c r="E500" s="674" t="s">
        <v>1160</v>
      </c>
      <c r="F500" s="674" t="s">
        <v>1164</v>
      </c>
      <c r="G500" s="674">
        <v>1062</v>
      </c>
      <c r="H500" s="674">
        <v>1062</v>
      </c>
      <c r="I500" s="675">
        <v>30.535655043698899</v>
      </c>
      <c r="J500" s="674" t="s">
        <v>3125</v>
      </c>
      <c r="K500" s="674"/>
      <c r="L500" s="674" t="s">
        <v>3384</v>
      </c>
      <c r="M500" s="674" t="s">
        <v>515</v>
      </c>
      <c r="N500" s="674" t="s">
        <v>3385</v>
      </c>
      <c r="O500" s="674"/>
      <c r="P500" s="674" t="s">
        <v>515</v>
      </c>
      <c r="Q500" s="676" t="s">
        <v>3134</v>
      </c>
    </row>
    <row r="501" spans="1:17" x14ac:dyDescent="0.25">
      <c r="A501" s="674" t="s">
        <v>1335</v>
      </c>
      <c r="B501" s="674" t="s">
        <v>3087</v>
      </c>
      <c r="C501" s="674" t="s">
        <v>1324</v>
      </c>
      <c r="D501" s="674" t="s">
        <v>3134</v>
      </c>
      <c r="E501" s="674" t="s">
        <v>1160</v>
      </c>
      <c r="F501" s="674" t="s">
        <v>1165</v>
      </c>
      <c r="G501" s="674">
        <v>1062</v>
      </c>
      <c r="H501" s="674">
        <v>1062</v>
      </c>
      <c r="I501" s="675">
        <v>19.178466980840199</v>
      </c>
      <c r="J501" s="674" t="s">
        <v>342</v>
      </c>
      <c r="K501" s="674"/>
      <c r="L501" s="674" t="s">
        <v>3386</v>
      </c>
      <c r="M501" s="674" t="s">
        <v>342</v>
      </c>
      <c r="N501" s="674" t="s">
        <v>3385</v>
      </c>
      <c r="O501" s="674"/>
      <c r="P501" s="674" t="s">
        <v>515</v>
      </c>
      <c r="Q501" s="676" t="s">
        <v>3134</v>
      </c>
    </row>
    <row r="502" spans="1:17" x14ac:dyDescent="0.25">
      <c r="A502" s="670" t="s">
        <v>1335</v>
      </c>
      <c r="B502" s="670" t="s">
        <v>162</v>
      </c>
      <c r="C502" s="670" t="s">
        <v>162</v>
      </c>
      <c r="D502" s="670" t="s">
        <v>1340</v>
      </c>
      <c r="E502" s="670" t="s">
        <v>1160</v>
      </c>
      <c r="F502" s="670" t="s">
        <v>1166</v>
      </c>
      <c r="G502" s="670">
        <v>1062.0999999999999</v>
      </c>
      <c r="H502" s="670">
        <v>1062.3</v>
      </c>
      <c r="I502" s="671">
        <v>192.05449851214701</v>
      </c>
      <c r="J502" s="670" t="s">
        <v>3125</v>
      </c>
      <c r="K502" s="670" t="s">
        <v>3383</v>
      </c>
      <c r="L502" s="670" t="s">
        <v>1342</v>
      </c>
      <c r="M502" s="670" t="s">
        <v>499</v>
      </c>
      <c r="N502" s="672"/>
      <c r="O502" s="672"/>
      <c r="P502" s="670" t="s">
        <v>679</v>
      </c>
      <c r="Q502" s="673" t="s">
        <v>3127</v>
      </c>
    </row>
    <row r="503" spans="1:17" x14ac:dyDescent="0.25">
      <c r="A503" s="670" t="s">
        <v>1335</v>
      </c>
      <c r="B503" s="670" t="s">
        <v>162</v>
      </c>
      <c r="C503" s="670" t="s">
        <v>162</v>
      </c>
      <c r="D503" s="670" t="s">
        <v>1340</v>
      </c>
      <c r="E503" s="670" t="s">
        <v>1167</v>
      </c>
      <c r="F503" s="670" t="s">
        <v>1168</v>
      </c>
      <c r="G503" s="670">
        <v>1062.2</v>
      </c>
      <c r="H503" s="670">
        <v>1062.2</v>
      </c>
      <c r="I503" s="671">
        <v>70.927326089836697</v>
      </c>
      <c r="J503" s="670" t="s">
        <v>3125</v>
      </c>
      <c r="K503" s="670" t="s">
        <v>3387</v>
      </c>
      <c r="L503" s="670" t="s">
        <v>1342</v>
      </c>
      <c r="M503" s="670" t="s">
        <v>499</v>
      </c>
      <c r="N503" s="672"/>
      <c r="O503" s="672"/>
      <c r="P503" s="670" t="s">
        <v>679</v>
      </c>
      <c r="Q503" s="673" t="s">
        <v>3127</v>
      </c>
    </row>
    <row r="504" spans="1:17" x14ac:dyDescent="0.25">
      <c r="A504" s="670" t="s">
        <v>1335</v>
      </c>
      <c r="B504" s="670" t="s">
        <v>162</v>
      </c>
      <c r="C504" s="670" t="s">
        <v>162</v>
      </c>
      <c r="D504" s="670" t="s">
        <v>1340</v>
      </c>
      <c r="E504" s="670" t="s">
        <v>1167</v>
      </c>
      <c r="F504" s="670" t="s">
        <v>1169</v>
      </c>
      <c r="G504" s="670">
        <v>1062.3</v>
      </c>
      <c r="H504" s="670">
        <v>1062.4000000000001</v>
      </c>
      <c r="I504" s="671">
        <v>54.041329308747301</v>
      </c>
      <c r="J504" s="670" t="s">
        <v>3125</v>
      </c>
      <c r="K504" s="670" t="s">
        <v>3387</v>
      </c>
      <c r="L504" s="670" t="s">
        <v>1535</v>
      </c>
      <c r="M504" s="670" t="s">
        <v>336</v>
      </c>
      <c r="N504" s="672"/>
      <c r="O504" s="672"/>
      <c r="P504" s="670" t="s">
        <v>679</v>
      </c>
      <c r="Q504" s="673" t="s">
        <v>3127</v>
      </c>
    </row>
    <row r="505" spans="1:17" x14ac:dyDescent="0.25">
      <c r="A505" s="670" t="s">
        <v>1335</v>
      </c>
      <c r="B505" s="670" t="s">
        <v>162</v>
      </c>
      <c r="C505" s="670" t="s">
        <v>162</v>
      </c>
      <c r="D505" s="670" t="s">
        <v>1340</v>
      </c>
      <c r="E505" s="670" t="s">
        <v>1167</v>
      </c>
      <c r="F505" s="670" t="s">
        <v>1170</v>
      </c>
      <c r="G505" s="670">
        <v>1062.3</v>
      </c>
      <c r="H505" s="670">
        <v>1062.5999999999999</v>
      </c>
      <c r="I505" s="671">
        <v>583.81784945025004</v>
      </c>
      <c r="J505" s="670" t="s">
        <v>3125</v>
      </c>
      <c r="K505" s="670" t="s">
        <v>3388</v>
      </c>
      <c r="L505" s="670" t="s">
        <v>3389</v>
      </c>
      <c r="M505" s="670" t="s">
        <v>336</v>
      </c>
      <c r="N505" s="672" t="s">
        <v>3385</v>
      </c>
      <c r="O505" s="672"/>
      <c r="P505" s="670" t="s">
        <v>679</v>
      </c>
      <c r="Q505" s="673" t="s">
        <v>3127</v>
      </c>
    </row>
    <row r="506" spans="1:17" x14ac:dyDescent="0.25">
      <c r="A506" s="670" t="s">
        <v>1335</v>
      </c>
      <c r="B506" s="670" t="s">
        <v>162</v>
      </c>
      <c r="C506" s="670" t="s">
        <v>162</v>
      </c>
      <c r="D506" s="670" t="s">
        <v>1340</v>
      </c>
      <c r="E506" s="670" t="s">
        <v>1167</v>
      </c>
      <c r="F506" s="670" t="s">
        <v>1171</v>
      </c>
      <c r="G506" s="670">
        <v>1062.3</v>
      </c>
      <c r="H506" s="670">
        <v>1062.3</v>
      </c>
      <c r="I506" s="671">
        <v>27.712681324822</v>
      </c>
      <c r="J506" s="670" t="s">
        <v>3125</v>
      </c>
      <c r="K506" s="670" t="s">
        <v>3388</v>
      </c>
      <c r="L506" s="670" t="s">
        <v>3390</v>
      </c>
      <c r="M506" s="670" t="s">
        <v>336</v>
      </c>
      <c r="N506" s="672"/>
      <c r="O506" s="672"/>
      <c r="P506" s="670" t="s">
        <v>679</v>
      </c>
      <c r="Q506" s="673" t="s">
        <v>3127</v>
      </c>
    </row>
    <row r="507" spans="1:17" x14ac:dyDescent="0.25">
      <c r="A507" s="670" t="s">
        <v>1335</v>
      </c>
      <c r="B507" s="670" t="s">
        <v>162</v>
      </c>
      <c r="C507" s="670" t="s">
        <v>162</v>
      </c>
      <c r="D507" s="670" t="s">
        <v>1340</v>
      </c>
      <c r="E507" s="670" t="s">
        <v>1172</v>
      </c>
      <c r="F507" s="670" t="s">
        <v>1173</v>
      </c>
      <c r="G507" s="670">
        <v>1062.3</v>
      </c>
      <c r="H507" s="670">
        <v>1062.7</v>
      </c>
      <c r="I507" s="671">
        <v>340.57431876452199</v>
      </c>
      <c r="J507" s="670" t="s">
        <v>3125</v>
      </c>
      <c r="K507" s="670"/>
      <c r="L507" s="670" t="s">
        <v>1342</v>
      </c>
      <c r="M507" s="670" t="s">
        <v>336</v>
      </c>
      <c r="N507" s="672"/>
      <c r="O507" s="672"/>
      <c r="P507" s="670" t="s">
        <v>679</v>
      </c>
      <c r="Q507" s="673" t="s">
        <v>3127</v>
      </c>
    </row>
    <row r="508" spans="1:17" x14ac:dyDescent="0.25">
      <c r="A508" s="670" t="s">
        <v>1335</v>
      </c>
      <c r="B508" s="670" t="s">
        <v>162</v>
      </c>
      <c r="C508" s="670" t="s">
        <v>162</v>
      </c>
      <c r="D508" s="670" t="s">
        <v>1340</v>
      </c>
      <c r="E508" s="670" t="s">
        <v>1172</v>
      </c>
      <c r="F508" s="670" t="s">
        <v>1174</v>
      </c>
      <c r="G508" s="670">
        <v>1062.3</v>
      </c>
      <c r="H508" s="670">
        <v>1062.3</v>
      </c>
      <c r="I508" s="671">
        <v>88.092198344521904</v>
      </c>
      <c r="J508" s="670" t="s">
        <v>3125</v>
      </c>
      <c r="K508" s="670"/>
      <c r="L508" s="670" t="s">
        <v>1342</v>
      </c>
      <c r="M508" s="670" t="s">
        <v>499</v>
      </c>
      <c r="N508" s="672"/>
      <c r="O508" s="672"/>
      <c r="P508" s="670" t="s">
        <v>679</v>
      </c>
      <c r="Q508" s="673" t="s">
        <v>3127</v>
      </c>
    </row>
    <row r="509" spans="1:17" x14ac:dyDescent="0.25">
      <c r="A509" s="670" t="s">
        <v>1335</v>
      </c>
      <c r="B509" s="670" t="s">
        <v>162</v>
      </c>
      <c r="C509" s="670" t="s">
        <v>162</v>
      </c>
      <c r="D509" s="670" t="s">
        <v>1340</v>
      </c>
      <c r="E509" s="670" t="s">
        <v>1167</v>
      </c>
      <c r="F509" s="670" t="s">
        <v>1175</v>
      </c>
      <c r="G509" s="670">
        <v>1062.4000000000001</v>
      </c>
      <c r="H509" s="670">
        <v>1062.5</v>
      </c>
      <c r="I509" s="671">
        <v>107.84030690966</v>
      </c>
      <c r="J509" s="670" t="s">
        <v>3125</v>
      </c>
      <c r="K509" s="670" t="s">
        <v>3387</v>
      </c>
      <c r="L509" s="670" t="s">
        <v>1342</v>
      </c>
      <c r="M509" s="670" t="s">
        <v>336</v>
      </c>
      <c r="N509" s="672" t="s">
        <v>3385</v>
      </c>
      <c r="O509" s="672"/>
      <c r="P509" s="670" t="s">
        <v>679</v>
      </c>
      <c r="Q509" s="673" t="s">
        <v>3127</v>
      </c>
    </row>
    <row r="510" spans="1:17" x14ac:dyDescent="0.25">
      <c r="A510" s="670" t="s">
        <v>1335</v>
      </c>
      <c r="B510" s="670" t="s">
        <v>162</v>
      </c>
      <c r="C510" s="670" t="s">
        <v>162</v>
      </c>
      <c r="D510" s="670" t="s">
        <v>1340</v>
      </c>
      <c r="E510" s="670" t="s">
        <v>1167</v>
      </c>
      <c r="F510" s="670" t="s">
        <v>1176</v>
      </c>
      <c r="G510" s="670">
        <v>1062.5</v>
      </c>
      <c r="H510" s="670">
        <v>1062.5999999999999</v>
      </c>
      <c r="I510" s="671">
        <v>104.358887722334</v>
      </c>
      <c r="J510" s="670" t="s">
        <v>3125</v>
      </c>
      <c r="K510" s="670" t="s">
        <v>3387</v>
      </c>
      <c r="L510" s="670" t="s">
        <v>3391</v>
      </c>
      <c r="M510" s="670" t="s">
        <v>336</v>
      </c>
      <c r="N510" s="672" t="s">
        <v>3385</v>
      </c>
      <c r="O510" s="672"/>
      <c r="P510" s="670"/>
      <c r="Q510" s="673" t="s">
        <v>3127</v>
      </c>
    </row>
    <row r="511" spans="1:17" x14ac:dyDescent="0.25">
      <c r="A511" s="674" t="s">
        <v>1335</v>
      </c>
      <c r="B511" s="674" t="s">
        <v>3087</v>
      </c>
      <c r="C511" s="674" t="s">
        <v>1348</v>
      </c>
      <c r="D511" s="674" t="s">
        <v>3134</v>
      </c>
      <c r="E511" s="674" t="s">
        <v>1167</v>
      </c>
      <c r="F511" s="674" t="s">
        <v>1178</v>
      </c>
      <c r="G511" s="674">
        <v>1062.5999999999999</v>
      </c>
      <c r="H511" s="674">
        <v>1062.7</v>
      </c>
      <c r="I511" s="675">
        <v>38.414635992347598</v>
      </c>
      <c r="J511" s="674" t="s">
        <v>3161</v>
      </c>
      <c r="K511" s="674"/>
      <c r="L511" s="674" t="s">
        <v>3391</v>
      </c>
      <c r="M511" s="674" t="s">
        <v>362</v>
      </c>
      <c r="N511" s="674" t="s">
        <v>3392</v>
      </c>
      <c r="O511" s="674"/>
      <c r="P511" s="674"/>
      <c r="Q511" s="676" t="s">
        <v>3393</v>
      </c>
    </row>
    <row r="512" spans="1:17" x14ac:dyDescent="0.25">
      <c r="A512" s="670" t="s">
        <v>1335</v>
      </c>
      <c r="B512" s="670" t="s">
        <v>162</v>
      </c>
      <c r="C512" s="670" t="s">
        <v>162</v>
      </c>
      <c r="D512" s="670" t="s">
        <v>1340</v>
      </c>
      <c r="E512" s="670" t="s">
        <v>1167</v>
      </c>
      <c r="F512" s="670" t="s">
        <v>1180</v>
      </c>
      <c r="G512" s="670">
        <v>1062.5999999999999</v>
      </c>
      <c r="H512" s="670">
        <v>1062.5999999999999</v>
      </c>
      <c r="I512" s="671">
        <v>21.535726382165802</v>
      </c>
      <c r="J512" s="670" t="s">
        <v>3125</v>
      </c>
      <c r="K512" s="670" t="s">
        <v>3388</v>
      </c>
      <c r="L512" s="670" t="s">
        <v>3390</v>
      </c>
      <c r="M512" s="670" t="s">
        <v>336</v>
      </c>
      <c r="N512" s="672"/>
      <c r="O512" s="672"/>
      <c r="P512" s="670" t="s">
        <v>679</v>
      </c>
      <c r="Q512" s="673" t="s">
        <v>3127</v>
      </c>
    </row>
    <row r="513" spans="1:17" x14ac:dyDescent="0.25">
      <c r="A513" s="674" t="s">
        <v>1335</v>
      </c>
      <c r="B513" s="674" t="s">
        <v>3087</v>
      </c>
      <c r="C513" s="674" t="s">
        <v>1348</v>
      </c>
      <c r="D513" s="674" t="s">
        <v>3134</v>
      </c>
      <c r="E513" s="674" t="s">
        <v>1167</v>
      </c>
      <c r="F513" s="674" t="s">
        <v>1181</v>
      </c>
      <c r="G513" s="674">
        <v>1062.7</v>
      </c>
      <c r="H513" s="674">
        <v>1062.7</v>
      </c>
      <c r="I513" s="675">
        <v>85.179803081777393</v>
      </c>
      <c r="J513" s="674" t="s">
        <v>3161</v>
      </c>
      <c r="K513" s="674"/>
      <c r="L513" s="674" t="s">
        <v>1342</v>
      </c>
      <c r="M513" s="674" t="s">
        <v>362</v>
      </c>
      <c r="N513" s="674"/>
      <c r="O513" s="674"/>
      <c r="P513" s="674"/>
      <c r="Q513" s="676" t="s">
        <v>3393</v>
      </c>
    </row>
    <row r="514" spans="1:17" x14ac:dyDescent="0.25">
      <c r="A514" s="670" t="s">
        <v>1335</v>
      </c>
      <c r="B514" s="670" t="s">
        <v>162</v>
      </c>
      <c r="C514" s="670" t="s">
        <v>162</v>
      </c>
      <c r="D514" s="670" t="s">
        <v>1340</v>
      </c>
      <c r="E514" s="670" t="s">
        <v>1183</v>
      </c>
      <c r="F514" s="670" t="s">
        <v>1184</v>
      </c>
      <c r="G514" s="670">
        <v>1063.7</v>
      </c>
      <c r="H514" s="670">
        <v>1064.9000000000001</v>
      </c>
      <c r="I514" s="671">
        <v>1157.4062642726001</v>
      </c>
      <c r="J514" s="670" t="s">
        <v>3125</v>
      </c>
      <c r="K514" s="670"/>
      <c r="L514" s="670" t="s">
        <v>1342</v>
      </c>
      <c r="M514" s="670" t="s">
        <v>336</v>
      </c>
      <c r="N514" s="672"/>
      <c r="O514" s="672"/>
      <c r="P514" s="670" t="s">
        <v>679</v>
      </c>
      <c r="Q514" s="673" t="s">
        <v>3127</v>
      </c>
    </row>
    <row r="515" spans="1:17" x14ac:dyDescent="0.25">
      <c r="A515" s="677" t="s">
        <v>1335</v>
      </c>
      <c r="B515" s="677" t="s">
        <v>3087</v>
      </c>
      <c r="C515" s="677" t="s">
        <v>1348</v>
      </c>
      <c r="D515" s="677" t="s">
        <v>3160</v>
      </c>
      <c r="E515" s="677" t="s">
        <v>1183</v>
      </c>
      <c r="F515" s="677" t="s">
        <v>1186</v>
      </c>
      <c r="G515" s="677">
        <v>1064</v>
      </c>
      <c r="H515" s="677">
        <v>1064</v>
      </c>
      <c r="I515" s="679">
        <v>45.195935715907702</v>
      </c>
      <c r="J515" s="677" t="s">
        <v>3125</v>
      </c>
      <c r="K515" s="677"/>
      <c r="L515" s="677" t="s">
        <v>3394</v>
      </c>
      <c r="M515" s="677" t="s">
        <v>515</v>
      </c>
      <c r="N515" s="672"/>
      <c r="O515" s="672"/>
      <c r="P515" s="677" t="s">
        <v>515</v>
      </c>
      <c r="Q515" s="680"/>
    </row>
    <row r="516" spans="1:17" x14ac:dyDescent="0.25">
      <c r="A516" s="677" t="s">
        <v>1335</v>
      </c>
      <c r="B516" s="677" t="s">
        <v>3087</v>
      </c>
      <c r="C516" s="677" t="s">
        <v>1348</v>
      </c>
      <c r="D516" s="677" t="s">
        <v>3160</v>
      </c>
      <c r="E516" s="677" t="s">
        <v>1183</v>
      </c>
      <c r="F516" s="677" t="s">
        <v>1187</v>
      </c>
      <c r="G516" s="677">
        <v>1064</v>
      </c>
      <c r="H516" s="677">
        <v>1064</v>
      </c>
      <c r="I516" s="679">
        <v>25.1830729828187</v>
      </c>
      <c r="J516" s="677" t="s">
        <v>3125</v>
      </c>
      <c r="K516" s="677"/>
      <c r="L516" s="677" t="s">
        <v>3394</v>
      </c>
      <c r="M516" s="677" t="s">
        <v>515</v>
      </c>
      <c r="N516" s="672"/>
      <c r="O516" s="672"/>
      <c r="P516" s="677" t="s">
        <v>515</v>
      </c>
      <c r="Q516" s="680"/>
    </row>
    <row r="517" spans="1:17" x14ac:dyDescent="0.25">
      <c r="A517" s="677" t="s">
        <v>1335</v>
      </c>
      <c r="B517" s="677" t="s">
        <v>3087</v>
      </c>
      <c r="C517" s="677" t="s">
        <v>1348</v>
      </c>
      <c r="D517" s="677" t="s">
        <v>3160</v>
      </c>
      <c r="E517" s="677" t="s">
        <v>1189</v>
      </c>
      <c r="F517" s="677" t="s">
        <v>1190</v>
      </c>
      <c r="G517" s="677">
        <v>1064.8</v>
      </c>
      <c r="H517" s="677">
        <v>1064.8</v>
      </c>
      <c r="I517" s="679">
        <v>6.7155850785873499</v>
      </c>
      <c r="J517" s="677" t="s">
        <v>3161</v>
      </c>
      <c r="K517" s="677"/>
      <c r="L517" s="677" t="s">
        <v>1342</v>
      </c>
      <c r="M517" s="677" t="s">
        <v>362</v>
      </c>
      <c r="N517" s="678"/>
      <c r="O517" s="678"/>
      <c r="P517" s="677"/>
      <c r="Q517" s="680"/>
    </row>
    <row r="518" spans="1:17" x14ac:dyDescent="0.25">
      <c r="A518" s="670" t="s">
        <v>1335</v>
      </c>
      <c r="B518" s="670" t="s">
        <v>162</v>
      </c>
      <c r="C518" s="670" t="s">
        <v>162</v>
      </c>
      <c r="D518" s="670" t="s">
        <v>1340</v>
      </c>
      <c r="E518" s="670" t="s">
        <v>1189</v>
      </c>
      <c r="F518" s="670" t="s">
        <v>1194</v>
      </c>
      <c r="G518" s="670">
        <v>1065.5</v>
      </c>
      <c r="H518" s="670">
        <v>1065.5</v>
      </c>
      <c r="I518" s="671">
        <v>14.5103757969722</v>
      </c>
      <c r="J518" s="670" t="s">
        <v>342</v>
      </c>
      <c r="K518" s="670"/>
      <c r="L518" s="670" t="s">
        <v>1342</v>
      </c>
      <c r="M518" s="670" t="s">
        <v>342</v>
      </c>
      <c r="N518" s="681"/>
      <c r="O518" s="681"/>
      <c r="P518" s="670"/>
      <c r="Q518" s="673" t="s">
        <v>3373</v>
      </c>
    </row>
    <row r="519" spans="1:17" x14ac:dyDescent="0.25">
      <c r="A519" s="670" t="s">
        <v>1335</v>
      </c>
      <c r="B519" s="670" t="s">
        <v>162</v>
      </c>
      <c r="C519" s="670" t="s">
        <v>162</v>
      </c>
      <c r="D519" s="670" t="s">
        <v>1340</v>
      </c>
      <c r="E519" s="670" t="s">
        <v>1189</v>
      </c>
      <c r="F519" s="670" t="s">
        <v>1192</v>
      </c>
      <c r="G519" s="670">
        <v>1065.5</v>
      </c>
      <c r="H519" s="670">
        <v>1065.5</v>
      </c>
      <c r="I519" s="671">
        <v>7.0365631895393497</v>
      </c>
      <c r="J519" s="670" t="s">
        <v>342</v>
      </c>
      <c r="K519" s="670"/>
      <c r="L519" s="670" t="s">
        <v>3154</v>
      </c>
      <c r="M519" s="670" t="s">
        <v>342</v>
      </c>
      <c r="N519" s="681" t="s">
        <v>3395</v>
      </c>
      <c r="O519" s="681"/>
      <c r="P519" s="670"/>
      <c r="Q519" s="673" t="s">
        <v>3373</v>
      </c>
    </row>
    <row r="520" spans="1:17" x14ac:dyDescent="0.25">
      <c r="A520" s="670" t="s">
        <v>1335</v>
      </c>
      <c r="B520" s="670" t="s">
        <v>162</v>
      </c>
      <c r="C520" s="670" t="s">
        <v>162</v>
      </c>
      <c r="D520" s="670" t="s">
        <v>1340</v>
      </c>
      <c r="E520" s="670" t="s">
        <v>1196</v>
      </c>
      <c r="F520" s="670" t="s">
        <v>1198</v>
      </c>
      <c r="G520" s="670">
        <v>1066.8</v>
      </c>
      <c r="H520" s="670">
        <v>1066.8</v>
      </c>
      <c r="I520" s="671">
        <v>7.7016485507447499</v>
      </c>
      <c r="J520" s="670" t="s">
        <v>3161</v>
      </c>
      <c r="K520" s="670"/>
      <c r="L520" s="670" t="s">
        <v>1342</v>
      </c>
      <c r="M520" s="670" t="s">
        <v>362</v>
      </c>
      <c r="N520" s="678" t="s">
        <v>3396</v>
      </c>
      <c r="O520" s="678"/>
      <c r="P520" s="670"/>
      <c r="Q520" s="673" t="s">
        <v>3373</v>
      </c>
    </row>
    <row r="521" spans="1:17" x14ac:dyDescent="0.25">
      <c r="A521" s="670" t="s">
        <v>1335</v>
      </c>
      <c r="B521" s="670" t="s">
        <v>162</v>
      </c>
      <c r="C521" s="670" t="s">
        <v>162</v>
      </c>
      <c r="D521" s="670" t="s">
        <v>1340</v>
      </c>
      <c r="E521" s="670" t="s">
        <v>1196</v>
      </c>
      <c r="F521" s="670" t="s">
        <v>1197</v>
      </c>
      <c r="G521" s="670">
        <v>1066.8</v>
      </c>
      <c r="H521" s="670">
        <v>1066.8</v>
      </c>
      <c r="I521" s="671">
        <v>27.014827188041298</v>
      </c>
      <c r="J521" s="670" t="s">
        <v>3161</v>
      </c>
      <c r="K521" s="670"/>
      <c r="L521" s="670" t="s">
        <v>1342</v>
      </c>
      <c r="M521" s="670" t="s">
        <v>362</v>
      </c>
      <c r="N521" s="678"/>
      <c r="O521" s="678"/>
      <c r="P521" s="670"/>
      <c r="Q521" s="673" t="s">
        <v>3373</v>
      </c>
    </row>
    <row r="522" spans="1:17" x14ac:dyDescent="0.25">
      <c r="A522" s="677" t="s">
        <v>1335</v>
      </c>
      <c r="B522" s="677" t="s">
        <v>1569</v>
      </c>
      <c r="C522" s="677" t="s">
        <v>1348</v>
      </c>
      <c r="D522" s="677" t="s">
        <v>3160</v>
      </c>
      <c r="E522" s="677" t="s">
        <v>1196</v>
      </c>
      <c r="F522" s="677" t="s">
        <v>1200</v>
      </c>
      <c r="G522" s="677">
        <v>1067.3</v>
      </c>
      <c r="H522" s="677">
        <v>1067.3</v>
      </c>
      <c r="I522" s="679">
        <v>51.059900039513799</v>
      </c>
      <c r="J522" s="677" t="s">
        <v>3161</v>
      </c>
      <c r="K522" s="677"/>
      <c r="L522" s="677" t="s">
        <v>1342</v>
      </c>
      <c r="M522" s="677" t="s">
        <v>362</v>
      </c>
      <c r="N522" s="678"/>
      <c r="O522" s="678"/>
      <c r="P522" s="677"/>
      <c r="Q522" s="680"/>
    </row>
    <row r="523" spans="1:17" x14ac:dyDescent="0.25">
      <c r="A523" s="677" t="s">
        <v>1335</v>
      </c>
      <c r="B523" s="677" t="s">
        <v>1569</v>
      </c>
      <c r="C523" s="677" t="s">
        <v>1348</v>
      </c>
      <c r="D523" s="677" t="s">
        <v>3160</v>
      </c>
      <c r="E523" s="677" t="s">
        <v>1196</v>
      </c>
      <c r="F523" s="677" t="s">
        <v>1202</v>
      </c>
      <c r="G523" s="677">
        <v>1067.4000000000001</v>
      </c>
      <c r="H523" s="677">
        <v>1067.8</v>
      </c>
      <c r="I523" s="679">
        <v>304.49238605665198</v>
      </c>
      <c r="J523" s="677" t="s">
        <v>3161</v>
      </c>
      <c r="K523" s="677"/>
      <c r="L523" s="677" t="s">
        <v>1342</v>
      </c>
      <c r="M523" s="677" t="s">
        <v>362</v>
      </c>
      <c r="N523" s="678"/>
      <c r="O523" s="678"/>
      <c r="P523" s="677"/>
      <c r="Q523" s="680"/>
    </row>
    <row r="524" spans="1:17" x14ac:dyDescent="0.25">
      <c r="A524" s="677" t="s">
        <v>1335</v>
      </c>
      <c r="B524" s="677" t="s">
        <v>1569</v>
      </c>
      <c r="C524" s="677" t="s">
        <v>1348</v>
      </c>
      <c r="D524" s="677" t="s">
        <v>3160</v>
      </c>
      <c r="E524" s="677" t="s">
        <v>1203</v>
      </c>
      <c r="F524" s="677" t="s">
        <v>1204</v>
      </c>
      <c r="G524" s="677">
        <v>1069</v>
      </c>
      <c r="H524" s="677">
        <v>1069</v>
      </c>
      <c r="I524" s="679">
        <v>18.3456908097005</v>
      </c>
      <c r="J524" s="677" t="s">
        <v>3161</v>
      </c>
      <c r="K524" s="677"/>
      <c r="L524" s="677" t="s">
        <v>1329</v>
      </c>
      <c r="M524" s="677" t="s">
        <v>362</v>
      </c>
      <c r="N524" s="678"/>
      <c r="O524" s="678"/>
      <c r="P524" s="677" t="s">
        <v>3180</v>
      </c>
      <c r="Q524" s="680"/>
    </row>
    <row r="525" spans="1:17" x14ac:dyDescent="0.25">
      <c r="A525" s="677" t="s">
        <v>1335</v>
      </c>
      <c r="B525" s="677" t="s">
        <v>1569</v>
      </c>
      <c r="C525" s="677" t="s">
        <v>1348</v>
      </c>
      <c r="D525" s="677" t="s">
        <v>3160</v>
      </c>
      <c r="E525" s="677" t="s">
        <v>1206</v>
      </c>
      <c r="F525" s="677" t="s">
        <v>1207</v>
      </c>
      <c r="G525" s="677">
        <v>1069</v>
      </c>
      <c r="H525" s="677">
        <v>1069</v>
      </c>
      <c r="I525" s="679">
        <v>32.643554114187602</v>
      </c>
      <c r="J525" s="677" t="s">
        <v>3161</v>
      </c>
      <c r="K525" s="677"/>
      <c r="L525" s="677" t="s">
        <v>1342</v>
      </c>
      <c r="M525" s="677" t="s">
        <v>362</v>
      </c>
      <c r="N525" s="678"/>
      <c r="O525" s="678"/>
      <c r="P525" s="677" t="s">
        <v>515</v>
      </c>
      <c r="Q525" s="680"/>
    </row>
    <row r="526" spans="1:17" x14ac:dyDescent="0.25">
      <c r="A526" s="677" t="s">
        <v>1335</v>
      </c>
      <c r="B526" s="677" t="s">
        <v>1569</v>
      </c>
      <c r="C526" s="677" t="s">
        <v>1348</v>
      </c>
      <c r="D526" s="677" t="s">
        <v>3160</v>
      </c>
      <c r="E526" s="677" t="s">
        <v>1206</v>
      </c>
      <c r="F526" s="677" t="s">
        <v>1208</v>
      </c>
      <c r="G526" s="677">
        <v>1069</v>
      </c>
      <c r="H526" s="677">
        <v>1069.0999999999999</v>
      </c>
      <c r="I526" s="679">
        <v>63.107079985017201</v>
      </c>
      <c r="J526" s="677" t="s">
        <v>3161</v>
      </c>
      <c r="K526" s="677"/>
      <c r="L526" s="677" t="s">
        <v>1329</v>
      </c>
      <c r="M526" s="677" t="s">
        <v>362</v>
      </c>
      <c r="N526" s="678"/>
      <c r="O526" s="678"/>
      <c r="P526" s="677" t="s">
        <v>515</v>
      </c>
      <c r="Q526" s="680"/>
    </row>
    <row r="527" spans="1:17" x14ac:dyDescent="0.25">
      <c r="A527" s="670" t="s">
        <v>1335</v>
      </c>
      <c r="B527" s="670" t="s">
        <v>162</v>
      </c>
      <c r="C527" s="670" t="s">
        <v>162</v>
      </c>
      <c r="D527" s="670" t="s">
        <v>1340</v>
      </c>
      <c r="E527" s="670" t="s">
        <v>1210</v>
      </c>
      <c r="F527" s="670" t="s">
        <v>1211</v>
      </c>
      <c r="G527" s="670">
        <v>1069.3</v>
      </c>
      <c r="H527" s="670">
        <v>1069.3</v>
      </c>
      <c r="I527" s="671">
        <v>23.120551860277399</v>
      </c>
      <c r="J527" s="670" t="s">
        <v>3125</v>
      </c>
      <c r="K527" s="670" t="s">
        <v>3397</v>
      </c>
      <c r="L527" s="670" t="s">
        <v>3376</v>
      </c>
      <c r="M527" s="670" t="s">
        <v>336</v>
      </c>
      <c r="N527" s="672"/>
      <c r="O527" s="672"/>
      <c r="P527" s="670" t="s">
        <v>679</v>
      </c>
      <c r="Q527" s="673" t="s">
        <v>3127</v>
      </c>
    </row>
    <row r="528" spans="1:17" x14ac:dyDescent="0.25">
      <c r="A528" s="670" t="s">
        <v>1335</v>
      </c>
      <c r="B528" s="670" t="s">
        <v>162</v>
      </c>
      <c r="C528" s="670" t="s">
        <v>162</v>
      </c>
      <c r="D528" s="670" t="s">
        <v>1340</v>
      </c>
      <c r="E528" s="670" t="s">
        <v>1210</v>
      </c>
      <c r="F528" s="670" t="s">
        <v>1212</v>
      </c>
      <c r="G528" s="670">
        <v>1069.3</v>
      </c>
      <c r="H528" s="670">
        <v>1069.4000000000001</v>
      </c>
      <c r="I528" s="671">
        <v>129.153259890812</v>
      </c>
      <c r="J528" s="670" t="s">
        <v>3125</v>
      </c>
      <c r="K528" s="670" t="s">
        <v>3397</v>
      </c>
      <c r="L528" s="670" t="s">
        <v>3376</v>
      </c>
      <c r="M528" s="670" t="s">
        <v>336</v>
      </c>
      <c r="N528" s="672" t="s">
        <v>3398</v>
      </c>
      <c r="O528" s="672"/>
      <c r="P528" s="670" t="s">
        <v>679</v>
      </c>
      <c r="Q528" s="673" t="s">
        <v>3127</v>
      </c>
    </row>
    <row r="529" spans="1:17" x14ac:dyDescent="0.25">
      <c r="A529" s="670" t="s">
        <v>1335</v>
      </c>
      <c r="B529" s="670" t="s">
        <v>162</v>
      </c>
      <c r="C529" s="670" t="s">
        <v>162</v>
      </c>
      <c r="D529" s="670" t="s">
        <v>1340</v>
      </c>
      <c r="E529" s="670" t="s">
        <v>1210</v>
      </c>
      <c r="F529" s="670" t="s">
        <v>1213</v>
      </c>
      <c r="G529" s="670">
        <v>1069.4000000000001</v>
      </c>
      <c r="H529" s="670">
        <v>1069.5999999999999</v>
      </c>
      <c r="I529" s="671">
        <v>123.613239483933</v>
      </c>
      <c r="J529" s="670" t="s">
        <v>3125</v>
      </c>
      <c r="K529" s="670" t="s">
        <v>3397</v>
      </c>
      <c r="L529" s="670" t="s">
        <v>3376</v>
      </c>
      <c r="M529" s="670" t="s">
        <v>336</v>
      </c>
      <c r="N529" s="672"/>
      <c r="O529" s="672"/>
      <c r="P529" s="670" t="s">
        <v>679</v>
      </c>
      <c r="Q529" s="673" t="s">
        <v>3127</v>
      </c>
    </row>
    <row r="530" spans="1:17" x14ac:dyDescent="0.25">
      <c r="A530" s="670" t="s">
        <v>1335</v>
      </c>
      <c r="B530" s="670" t="s">
        <v>162</v>
      </c>
      <c r="C530" s="670" t="s">
        <v>162</v>
      </c>
      <c r="D530" s="670" t="s">
        <v>1340</v>
      </c>
      <c r="E530" s="670" t="s">
        <v>1210</v>
      </c>
      <c r="F530" s="670" t="s">
        <v>1215</v>
      </c>
      <c r="G530" s="670">
        <v>1069.5999999999999</v>
      </c>
      <c r="H530" s="670">
        <v>1069.7</v>
      </c>
      <c r="I530" s="671">
        <v>254.52566186130099</v>
      </c>
      <c r="J530" s="670" t="s">
        <v>3125</v>
      </c>
      <c r="K530" s="670"/>
      <c r="L530" s="670" t="s">
        <v>3376</v>
      </c>
      <c r="M530" s="670" t="s">
        <v>512</v>
      </c>
      <c r="N530" s="672" t="s">
        <v>3399</v>
      </c>
      <c r="O530" s="672"/>
      <c r="P530" s="670" t="s">
        <v>515</v>
      </c>
      <c r="Q530" s="673" t="s">
        <v>3127</v>
      </c>
    </row>
    <row r="531" spans="1:17" x14ac:dyDescent="0.25">
      <c r="A531" s="670" t="s">
        <v>1335</v>
      </c>
      <c r="B531" s="670" t="s">
        <v>162</v>
      </c>
      <c r="C531" s="670" t="s">
        <v>162</v>
      </c>
      <c r="D531" s="670" t="s">
        <v>1340</v>
      </c>
      <c r="E531" s="670" t="s">
        <v>1210</v>
      </c>
      <c r="F531" s="670" t="s">
        <v>1218</v>
      </c>
      <c r="G531" s="670">
        <v>1069.7</v>
      </c>
      <c r="H531" s="670">
        <v>1069.7</v>
      </c>
      <c r="I531" s="671">
        <v>19.7511368985557</v>
      </c>
      <c r="J531" s="670" t="s">
        <v>3125</v>
      </c>
      <c r="K531" s="670"/>
      <c r="L531" s="670" t="s">
        <v>3376</v>
      </c>
      <c r="M531" s="670" t="s">
        <v>515</v>
      </c>
      <c r="N531" s="672" t="s">
        <v>3399</v>
      </c>
      <c r="O531" s="672"/>
      <c r="P531" s="670" t="s">
        <v>515</v>
      </c>
      <c r="Q531" s="673" t="s">
        <v>3127</v>
      </c>
    </row>
    <row r="532" spans="1:17" x14ac:dyDescent="0.25">
      <c r="A532" s="677" t="s">
        <v>1335</v>
      </c>
      <c r="B532" s="677" t="s">
        <v>1569</v>
      </c>
      <c r="C532" s="677" t="s">
        <v>1348</v>
      </c>
      <c r="D532" s="677" t="s">
        <v>3160</v>
      </c>
      <c r="E532" s="677" t="s">
        <v>1219</v>
      </c>
      <c r="F532" s="677" t="s">
        <v>1220</v>
      </c>
      <c r="G532" s="677">
        <v>1069.7</v>
      </c>
      <c r="H532" s="677">
        <v>1069.8</v>
      </c>
      <c r="I532" s="679">
        <v>79.814669195035094</v>
      </c>
      <c r="J532" s="677" t="s">
        <v>3125</v>
      </c>
      <c r="K532" s="677"/>
      <c r="L532" s="677" t="s">
        <v>3376</v>
      </c>
      <c r="M532" s="677" t="s">
        <v>515</v>
      </c>
      <c r="N532" s="678" t="s">
        <v>3399</v>
      </c>
      <c r="O532" s="678"/>
      <c r="P532" s="677" t="s">
        <v>515</v>
      </c>
      <c r="Q532" s="680"/>
    </row>
    <row r="533" spans="1:17" x14ac:dyDescent="0.25">
      <c r="A533" s="670" t="s">
        <v>1335</v>
      </c>
      <c r="B533" s="670" t="s">
        <v>162</v>
      </c>
      <c r="C533" s="670" t="s">
        <v>162</v>
      </c>
      <c r="D533" s="670" t="s">
        <v>1340</v>
      </c>
      <c r="E533" s="670" t="s">
        <v>1219</v>
      </c>
      <c r="F533" s="670" t="s">
        <v>1221</v>
      </c>
      <c r="G533" s="670">
        <v>1069.7</v>
      </c>
      <c r="H533" s="670">
        <v>1069.7</v>
      </c>
      <c r="I533" s="671">
        <v>37.5266287875885</v>
      </c>
      <c r="J533" s="670" t="s">
        <v>3125</v>
      </c>
      <c r="K533" s="670"/>
      <c r="L533" s="670" t="s">
        <v>3376</v>
      </c>
      <c r="M533" s="670" t="s">
        <v>515</v>
      </c>
      <c r="N533" s="672" t="s">
        <v>3399</v>
      </c>
      <c r="O533" s="672"/>
      <c r="P533" s="670"/>
      <c r="Q533" s="673" t="s">
        <v>3127</v>
      </c>
    </row>
    <row r="534" spans="1:17" x14ac:dyDescent="0.25">
      <c r="A534" s="670" t="s">
        <v>1335</v>
      </c>
      <c r="B534" s="670" t="s">
        <v>162</v>
      </c>
      <c r="C534" s="670" t="s">
        <v>162</v>
      </c>
      <c r="D534" s="670" t="s">
        <v>1340</v>
      </c>
      <c r="E534" s="670" t="s">
        <v>1219</v>
      </c>
      <c r="F534" s="670" t="s">
        <v>1222</v>
      </c>
      <c r="G534" s="670">
        <v>1069.7</v>
      </c>
      <c r="H534" s="670">
        <v>1069.7</v>
      </c>
      <c r="I534" s="671">
        <v>22.5960904087489</v>
      </c>
      <c r="J534" s="670" t="s">
        <v>3125</v>
      </c>
      <c r="K534" s="670"/>
      <c r="L534" s="670" t="s">
        <v>3376</v>
      </c>
      <c r="M534" s="670" t="s">
        <v>515</v>
      </c>
      <c r="N534" s="672" t="s">
        <v>3399</v>
      </c>
      <c r="O534" s="672"/>
      <c r="P534" s="670" t="s">
        <v>3400</v>
      </c>
      <c r="Q534" s="673" t="s">
        <v>3127</v>
      </c>
    </row>
    <row r="535" spans="1:17" x14ac:dyDescent="0.25">
      <c r="A535" s="677" t="s">
        <v>1335</v>
      </c>
      <c r="B535" s="678"/>
      <c r="C535" s="677" t="s">
        <v>1348</v>
      </c>
      <c r="D535" s="677" t="s">
        <v>3160</v>
      </c>
      <c r="E535" s="677" t="s">
        <v>1219</v>
      </c>
      <c r="F535" s="677" t="s">
        <v>1223</v>
      </c>
      <c r="G535" s="677">
        <v>1069.8</v>
      </c>
      <c r="H535" s="677">
        <v>1069.8</v>
      </c>
      <c r="I535" s="679">
        <v>46.195683948301301</v>
      </c>
      <c r="J535" s="677" t="s">
        <v>3161</v>
      </c>
      <c r="K535" s="677"/>
      <c r="L535" s="677" t="s">
        <v>3376</v>
      </c>
      <c r="M535" s="677" t="s">
        <v>362</v>
      </c>
      <c r="N535" s="678" t="s">
        <v>3399</v>
      </c>
      <c r="O535" s="678"/>
      <c r="P535" s="677" t="s">
        <v>515</v>
      </c>
      <c r="Q535" s="680"/>
    </row>
    <row r="536" spans="1:17" x14ac:dyDescent="0.25">
      <c r="A536" s="677" t="s">
        <v>1335</v>
      </c>
      <c r="B536" s="678"/>
      <c r="C536" s="677" t="s">
        <v>1348</v>
      </c>
      <c r="D536" s="677" t="s">
        <v>3160</v>
      </c>
      <c r="E536" s="677" t="s">
        <v>1219</v>
      </c>
      <c r="F536" s="677" t="s">
        <v>1224</v>
      </c>
      <c r="G536" s="677">
        <v>1069.8</v>
      </c>
      <c r="H536" s="677">
        <v>1069.9000000000001</v>
      </c>
      <c r="I536" s="679">
        <v>138.336610878372</v>
      </c>
      <c r="J536" s="677" t="s">
        <v>3161</v>
      </c>
      <c r="K536" s="677"/>
      <c r="L536" s="677" t="s">
        <v>1329</v>
      </c>
      <c r="M536" s="677" t="s">
        <v>362</v>
      </c>
      <c r="N536" s="678" t="s">
        <v>3401</v>
      </c>
      <c r="O536" s="678"/>
      <c r="P536" s="677" t="s">
        <v>515</v>
      </c>
      <c r="Q536" s="680"/>
    </row>
    <row r="537" spans="1:17" x14ac:dyDescent="0.25">
      <c r="A537" s="677" t="s">
        <v>1335</v>
      </c>
      <c r="B537" s="678"/>
      <c r="C537" s="677" t="s">
        <v>1348</v>
      </c>
      <c r="D537" s="677" t="s">
        <v>3160</v>
      </c>
      <c r="E537" s="677" t="s">
        <v>1219</v>
      </c>
      <c r="F537" s="677" t="s">
        <v>1225</v>
      </c>
      <c r="G537" s="677">
        <v>1069.9000000000001</v>
      </c>
      <c r="H537" s="677">
        <v>1069.9000000000001</v>
      </c>
      <c r="I537" s="679">
        <v>89.747216262932696</v>
      </c>
      <c r="J537" s="677" t="s">
        <v>3161</v>
      </c>
      <c r="K537" s="677"/>
      <c r="L537" s="677" t="s">
        <v>1329</v>
      </c>
      <c r="M537" s="677" t="s">
        <v>362</v>
      </c>
      <c r="N537" s="678" t="s">
        <v>3402</v>
      </c>
      <c r="O537" s="678"/>
      <c r="P537" s="677" t="s">
        <v>515</v>
      </c>
      <c r="Q537" s="680"/>
    </row>
    <row r="538" spans="1:17" x14ac:dyDescent="0.25">
      <c r="A538" s="677" t="s">
        <v>1335</v>
      </c>
      <c r="B538" s="678"/>
      <c r="C538" s="677" t="s">
        <v>1348</v>
      </c>
      <c r="D538" s="677" t="s">
        <v>3160</v>
      </c>
      <c r="E538" s="677" t="s">
        <v>1219</v>
      </c>
      <c r="F538" s="677" t="s">
        <v>1226</v>
      </c>
      <c r="G538" s="677">
        <v>1069.9000000000001</v>
      </c>
      <c r="H538" s="677">
        <v>1069.9000000000001</v>
      </c>
      <c r="I538" s="679">
        <v>5.0316767325134402</v>
      </c>
      <c r="J538" s="677" t="s">
        <v>3161</v>
      </c>
      <c r="K538" s="677"/>
      <c r="L538" s="677" t="s">
        <v>1329</v>
      </c>
      <c r="M538" s="677" t="s">
        <v>362</v>
      </c>
      <c r="N538" s="678" t="s">
        <v>3401</v>
      </c>
      <c r="O538" s="678"/>
      <c r="P538" s="677" t="s">
        <v>515</v>
      </c>
      <c r="Q538" s="680"/>
    </row>
    <row r="539" spans="1:17" x14ac:dyDescent="0.25">
      <c r="A539" s="677" t="s">
        <v>1335</v>
      </c>
      <c r="B539" s="678"/>
      <c r="C539" s="677" t="s">
        <v>1348</v>
      </c>
      <c r="D539" s="677" t="s">
        <v>3160</v>
      </c>
      <c r="E539" s="677" t="s">
        <v>1219</v>
      </c>
      <c r="F539" s="677" t="s">
        <v>1227</v>
      </c>
      <c r="G539" s="677">
        <v>1069.9000000000001</v>
      </c>
      <c r="H539" s="677">
        <v>1070.0999999999999</v>
      </c>
      <c r="I539" s="679">
        <v>228.055544647658</v>
      </c>
      <c r="J539" s="677" t="s">
        <v>3161</v>
      </c>
      <c r="K539" s="677"/>
      <c r="L539" s="677" t="s">
        <v>1329</v>
      </c>
      <c r="M539" s="677" t="s">
        <v>362</v>
      </c>
      <c r="N539" s="678" t="s">
        <v>3402</v>
      </c>
      <c r="O539" s="678"/>
      <c r="P539" s="677" t="s">
        <v>515</v>
      </c>
      <c r="Q539" s="680"/>
    </row>
    <row r="540" spans="1:17" x14ac:dyDescent="0.25">
      <c r="A540" s="677" t="s">
        <v>1335</v>
      </c>
      <c r="B540" s="677" t="s">
        <v>3087</v>
      </c>
      <c r="C540" s="677" t="s">
        <v>1348</v>
      </c>
      <c r="D540" s="677" t="s">
        <v>3160</v>
      </c>
      <c r="E540" s="677" t="s">
        <v>1219</v>
      </c>
      <c r="F540" s="677" t="s">
        <v>1228</v>
      </c>
      <c r="G540" s="677">
        <v>1070.0999999999999</v>
      </c>
      <c r="H540" s="677">
        <v>1070.2</v>
      </c>
      <c r="I540" s="679">
        <v>22.3243226611919</v>
      </c>
      <c r="J540" s="677" t="s">
        <v>3161</v>
      </c>
      <c r="K540" s="677"/>
      <c r="L540" s="677" t="s">
        <v>3403</v>
      </c>
      <c r="M540" s="677" t="s">
        <v>362</v>
      </c>
      <c r="N540" s="678" t="s">
        <v>3402</v>
      </c>
      <c r="O540" s="678"/>
      <c r="P540" s="677" t="s">
        <v>515</v>
      </c>
      <c r="Q540" s="680"/>
    </row>
    <row r="541" spans="1:17" x14ac:dyDescent="0.25">
      <c r="A541" s="677" t="s">
        <v>1335</v>
      </c>
      <c r="B541" s="677" t="s">
        <v>3087</v>
      </c>
      <c r="C541" s="677" t="s">
        <v>1348</v>
      </c>
      <c r="D541" s="677" t="s">
        <v>3160</v>
      </c>
      <c r="E541" s="677" t="s">
        <v>1229</v>
      </c>
      <c r="F541" s="677" t="s">
        <v>1230</v>
      </c>
      <c r="G541" s="677">
        <v>1070.0999999999999</v>
      </c>
      <c r="H541" s="677">
        <v>1070.0999999999999</v>
      </c>
      <c r="I541" s="679">
        <v>15.035595635832699</v>
      </c>
      <c r="J541" s="677" t="s">
        <v>3161</v>
      </c>
      <c r="K541" s="677"/>
      <c r="L541" s="677" t="s">
        <v>1329</v>
      </c>
      <c r="M541" s="677" t="s">
        <v>362</v>
      </c>
      <c r="N541" s="678" t="s">
        <v>3402</v>
      </c>
      <c r="O541" s="678"/>
      <c r="P541" s="677" t="s">
        <v>515</v>
      </c>
      <c r="Q541" s="680"/>
    </row>
    <row r="542" spans="1:17" x14ac:dyDescent="0.25">
      <c r="A542" s="677" t="s">
        <v>1335</v>
      </c>
      <c r="B542" s="678"/>
      <c r="C542" s="677" t="s">
        <v>1348</v>
      </c>
      <c r="D542" s="677" t="s">
        <v>3160</v>
      </c>
      <c r="E542" s="677" t="s">
        <v>1229</v>
      </c>
      <c r="F542" s="677" t="s">
        <v>1231</v>
      </c>
      <c r="G542" s="677">
        <v>1070.0999999999999</v>
      </c>
      <c r="H542" s="677">
        <v>1070.2</v>
      </c>
      <c r="I542" s="679">
        <v>16.814916799073099</v>
      </c>
      <c r="J542" s="677" t="s">
        <v>342</v>
      </c>
      <c r="K542" s="677"/>
      <c r="L542" s="677" t="s">
        <v>1329</v>
      </c>
      <c r="M542" s="677" t="s">
        <v>342</v>
      </c>
      <c r="N542" s="681" t="s">
        <v>3402</v>
      </c>
      <c r="O542" s="681"/>
      <c r="P542" s="677"/>
      <c r="Q542" s="680"/>
    </row>
    <row r="543" spans="1:17" x14ac:dyDescent="0.25">
      <c r="A543" s="677" t="s">
        <v>1335</v>
      </c>
      <c r="B543" s="678"/>
      <c r="C543" s="677" t="s">
        <v>1348</v>
      </c>
      <c r="D543" s="677" t="s">
        <v>3160</v>
      </c>
      <c r="E543" s="677" t="s">
        <v>1232</v>
      </c>
      <c r="F543" s="677" t="s">
        <v>1233</v>
      </c>
      <c r="G543" s="677">
        <v>1070.0999999999999</v>
      </c>
      <c r="H543" s="677">
        <v>1070.3</v>
      </c>
      <c r="I543" s="679">
        <v>180.73068038258501</v>
      </c>
      <c r="J543" s="677" t="s">
        <v>3161</v>
      </c>
      <c r="K543" s="677"/>
      <c r="L543" s="677" t="s">
        <v>3404</v>
      </c>
      <c r="M543" s="677" t="s">
        <v>362</v>
      </c>
      <c r="N543" s="678" t="s">
        <v>3402</v>
      </c>
      <c r="O543" s="678"/>
      <c r="P543" s="677" t="s">
        <v>515</v>
      </c>
      <c r="Q543" s="680"/>
    </row>
    <row r="544" spans="1:17" x14ac:dyDescent="0.25">
      <c r="A544" s="677" t="s">
        <v>1335</v>
      </c>
      <c r="B544" s="677" t="s">
        <v>3087</v>
      </c>
      <c r="C544" s="677" t="s">
        <v>1348</v>
      </c>
      <c r="D544" s="677" t="s">
        <v>3160</v>
      </c>
      <c r="E544" s="677" t="s">
        <v>1219</v>
      </c>
      <c r="F544" s="677" t="s">
        <v>1235</v>
      </c>
      <c r="G544" s="677">
        <v>1070.2</v>
      </c>
      <c r="H544" s="677">
        <v>1070.2</v>
      </c>
      <c r="I544" s="679">
        <v>74.833450271703597</v>
      </c>
      <c r="J544" s="677" t="s">
        <v>3161</v>
      </c>
      <c r="K544" s="677"/>
      <c r="L544" s="677" t="s">
        <v>1363</v>
      </c>
      <c r="M544" s="677" t="s">
        <v>362</v>
      </c>
      <c r="N544" s="678"/>
      <c r="O544" s="678"/>
      <c r="P544" s="677" t="s">
        <v>515</v>
      </c>
      <c r="Q544" s="680"/>
    </row>
    <row r="545" spans="1:17" x14ac:dyDescent="0.25">
      <c r="A545" s="677" t="s">
        <v>1335</v>
      </c>
      <c r="B545" s="678"/>
      <c r="C545" s="677" t="s">
        <v>1348</v>
      </c>
      <c r="D545" s="677" t="s">
        <v>3160</v>
      </c>
      <c r="E545" s="677" t="s">
        <v>1232</v>
      </c>
      <c r="F545" s="677" t="s">
        <v>1236</v>
      </c>
      <c r="G545" s="677">
        <v>1070.3</v>
      </c>
      <c r="H545" s="677">
        <v>1070.3</v>
      </c>
      <c r="I545" s="679">
        <v>5.0316841788535998</v>
      </c>
      <c r="J545" s="677" t="s">
        <v>3161</v>
      </c>
      <c r="K545" s="677"/>
      <c r="L545" s="677" t="s">
        <v>3404</v>
      </c>
      <c r="M545" s="677" t="s">
        <v>362</v>
      </c>
      <c r="N545" s="678" t="s">
        <v>3402</v>
      </c>
      <c r="O545" s="678"/>
      <c r="P545" s="677" t="s">
        <v>515</v>
      </c>
      <c r="Q545" s="680"/>
    </row>
    <row r="546" spans="1:17" x14ac:dyDescent="0.25">
      <c r="A546" s="677" t="s">
        <v>1335</v>
      </c>
      <c r="B546" s="678"/>
      <c r="C546" s="677" t="s">
        <v>1348</v>
      </c>
      <c r="D546" s="677" t="s">
        <v>3160</v>
      </c>
      <c r="E546" s="677" t="s">
        <v>1232</v>
      </c>
      <c r="F546" s="677" t="s">
        <v>1237</v>
      </c>
      <c r="G546" s="677">
        <v>1070.3</v>
      </c>
      <c r="H546" s="677">
        <v>1070.5</v>
      </c>
      <c r="I546" s="679">
        <v>197.261285290259</v>
      </c>
      <c r="J546" s="677" t="s">
        <v>3161</v>
      </c>
      <c r="K546" s="677"/>
      <c r="L546" s="677" t="s">
        <v>3404</v>
      </c>
      <c r="M546" s="677" t="s">
        <v>362</v>
      </c>
      <c r="N546" s="678" t="s">
        <v>3402</v>
      </c>
      <c r="O546" s="678"/>
      <c r="P546" s="677" t="s">
        <v>515</v>
      </c>
      <c r="Q546" s="680"/>
    </row>
    <row r="547" spans="1:17" x14ac:dyDescent="0.25">
      <c r="A547" s="677" t="s">
        <v>1335</v>
      </c>
      <c r="B547" s="678"/>
      <c r="C547" s="677" t="s">
        <v>1348</v>
      </c>
      <c r="D547" s="677" t="s">
        <v>3160</v>
      </c>
      <c r="E547" s="677" t="s">
        <v>1238</v>
      </c>
      <c r="F547" s="677" t="s">
        <v>1239</v>
      </c>
      <c r="G547" s="677">
        <v>1070.5</v>
      </c>
      <c r="H547" s="677">
        <v>1070.5999999999999</v>
      </c>
      <c r="I547" s="679">
        <v>119.721571251336</v>
      </c>
      <c r="J547" s="677" t="s">
        <v>3161</v>
      </c>
      <c r="K547" s="677"/>
      <c r="L547" s="677" t="s">
        <v>3404</v>
      </c>
      <c r="M547" s="677" t="s">
        <v>362</v>
      </c>
      <c r="N547" s="678" t="s">
        <v>3405</v>
      </c>
      <c r="O547" s="678"/>
      <c r="P547" s="677"/>
      <c r="Q547" s="680"/>
    </row>
    <row r="548" spans="1:17" x14ac:dyDescent="0.25">
      <c r="A548" s="677" t="s">
        <v>1335</v>
      </c>
      <c r="B548" s="678"/>
      <c r="C548" s="677" t="s">
        <v>1348</v>
      </c>
      <c r="D548" s="677" t="s">
        <v>3160</v>
      </c>
      <c r="E548" s="677" t="s">
        <v>1238</v>
      </c>
      <c r="F548" s="677" t="s">
        <v>1240</v>
      </c>
      <c r="G548" s="677">
        <v>1070.5</v>
      </c>
      <c r="H548" s="677">
        <v>1070.5999999999999</v>
      </c>
      <c r="I548" s="679">
        <v>118.526109150913</v>
      </c>
      <c r="J548" s="677" t="s">
        <v>3161</v>
      </c>
      <c r="K548" s="677"/>
      <c r="L548" s="677" t="s">
        <v>3404</v>
      </c>
      <c r="M548" s="677" t="s">
        <v>362</v>
      </c>
      <c r="N548" s="678" t="s">
        <v>3405</v>
      </c>
      <c r="O548" s="678"/>
      <c r="P548" s="677" t="s">
        <v>515</v>
      </c>
      <c r="Q548" s="680"/>
    </row>
    <row r="549" spans="1:17" x14ac:dyDescent="0.25">
      <c r="A549" s="677" t="s">
        <v>1335</v>
      </c>
      <c r="B549" s="678"/>
      <c r="C549" s="677" t="s">
        <v>1348</v>
      </c>
      <c r="D549" s="677" t="s">
        <v>3160</v>
      </c>
      <c r="E549" s="677" t="s">
        <v>1238</v>
      </c>
      <c r="F549" s="677" t="s">
        <v>1243</v>
      </c>
      <c r="G549" s="677">
        <v>1070.5999999999999</v>
      </c>
      <c r="H549" s="677">
        <v>1070.5999999999999</v>
      </c>
      <c r="I549" s="679">
        <v>12.823610554285899</v>
      </c>
      <c r="J549" s="677" t="s">
        <v>3161</v>
      </c>
      <c r="K549" s="677"/>
      <c r="L549" s="677" t="s">
        <v>3406</v>
      </c>
      <c r="M549" s="677" t="s">
        <v>362</v>
      </c>
      <c r="N549" s="678" t="s">
        <v>3405</v>
      </c>
      <c r="O549" s="678"/>
      <c r="P549" s="677" t="s">
        <v>515</v>
      </c>
      <c r="Q549" s="680"/>
    </row>
    <row r="550" spans="1:17" x14ac:dyDescent="0.25">
      <c r="A550" s="677" t="s">
        <v>1335</v>
      </c>
      <c r="B550" s="678"/>
      <c r="C550" s="677" t="s">
        <v>1348</v>
      </c>
      <c r="D550" s="677" t="s">
        <v>3160</v>
      </c>
      <c r="E550" s="677" t="s">
        <v>1238</v>
      </c>
      <c r="F550" s="677" t="s">
        <v>1244</v>
      </c>
      <c r="G550" s="677">
        <v>1070.5999999999999</v>
      </c>
      <c r="H550" s="677">
        <v>1070.5999999999999</v>
      </c>
      <c r="I550" s="679">
        <v>17.594050884289398</v>
      </c>
      <c r="J550" s="677" t="s">
        <v>3161</v>
      </c>
      <c r="K550" s="677"/>
      <c r="L550" s="677" t="s">
        <v>3404</v>
      </c>
      <c r="M550" s="677" t="s">
        <v>362</v>
      </c>
      <c r="N550" s="678" t="s">
        <v>3405</v>
      </c>
      <c r="O550" s="678"/>
      <c r="P550" s="677"/>
      <c r="Q550" s="680"/>
    </row>
    <row r="551" spans="1:17" x14ac:dyDescent="0.25">
      <c r="A551" s="677" t="s">
        <v>1335</v>
      </c>
      <c r="B551" s="678"/>
      <c r="C551" s="677" t="s">
        <v>1348</v>
      </c>
      <c r="D551" s="677" t="s">
        <v>3160</v>
      </c>
      <c r="E551" s="677" t="s">
        <v>1238</v>
      </c>
      <c r="F551" s="677" t="s">
        <v>1245</v>
      </c>
      <c r="G551" s="677">
        <v>1070.5999999999999</v>
      </c>
      <c r="H551" s="677">
        <v>1070.5999999999999</v>
      </c>
      <c r="I551" s="679">
        <v>4.9463863377974997</v>
      </c>
      <c r="J551" s="677" t="s">
        <v>3161</v>
      </c>
      <c r="K551" s="677"/>
      <c r="L551" s="677" t="s">
        <v>3404</v>
      </c>
      <c r="M551" s="677" t="s">
        <v>515</v>
      </c>
      <c r="N551" s="677"/>
      <c r="O551" s="677"/>
      <c r="P551" s="677"/>
      <c r="Q551" s="680"/>
    </row>
    <row r="552" spans="1:17" x14ac:dyDescent="0.25">
      <c r="A552" s="670" t="s">
        <v>1335</v>
      </c>
      <c r="B552" s="670" t="s">
        <v>162</v>
      </c>
      <c r="C552" s="670" t="s">
        <v>162</v>
      </c>
      <c r="D552" s="670" t="s">
        <v>1340</v>
      </c>
      <c r="E552" s="670" t="s">
        <v>1238</v>
      </c>
      <c r="F552" s="670" t="s">
        <v>1242</v>
      </c>
      <c r="G552" s="670">
        <v>1070.5999999999999</v>
      </c>
      <c r="H552" s="670">
        <v>1070.5999999999999</v>
      </c>
      <c r="I552" s="671">
        <v>62.710460513311197</v>
      </c>
      <c r="J552" s="670" t="s">
        <v>3125</v>
      </c>
      <c r="K552" s="670"/>
      <c r="L552" s="670" t="s">
        <v>3404</v>
      </c>
      <c r="M552" s="670" t="s">
        <v>336</v>
      </c>
      <c r="N552" s="672" t="s">
        <v>3405</v>
      </c>
      <c r="O552" s="672"/>
      <c r="P552" s="670" t="s">
        <v>679</v>
      </c>
      <c r="Q552" s="673" t="s">
        <v>3127</v>
      </c>
    </row>
    <row r="553" spans="1:17" x14ac:dyDescent="0.25">
      <c r="A553" s="670" t="s">
        <v>1335</v>
      </c>
      <c r="B553" s="670" t="s">
        <v>162</v>
      </c>
      <c r="C553" s="670" t="s">
        <v>162</v>
      </c>
      <c r="D553" s="670" t="s">
        <v>1340</v>
      </c>
      <c r="E553" s="670" t="s">
        <v>1246</v>
      </c>
      <c r="F553" s="670" t="s">
        <v>1247</v>
      </c>
      <c r="G553" s="670">
        <v>1070.5999999999999</v>
      </c>
      <c r="H553" s="670">
        <v>1070.5999999999999</v>
      </c>
      <c r="I553" s="671">
        <v>21.8417259247143</v>
      </c>
      <c r="J553" s="670" t="s">
        <v>3161</v>
      </c>
      <c r="K553" s="670"/>
      <c r="L553" s="670" t="s">
        <v>1329</v>
      </c>
      <c r="M553" s="670" t="s">
        <v>362</v>
      </c>
      <c r="N553" s="670" t="s">
        <v>3405</v>
      </c>
      <c r="O553" s="670"/>
      <c r="P553" s="670" t="s">
        <v>515</v>
      </c>
      <c r="Q553" s="673"/>
    </row>
    <row r="554" spans="1:17" x14ac:dyDescent="0.25">
      <c r="A554" s="670" t="s">
        <v>1335</v>
      </c>
      <c r="B554" s="670" t="s">
        <v>162</v>
      </c>
      <c r="C554" s="670" t="s">
        <v>162</v>
      </c>
      <c r="D554" s="670" t="s">
        <v>1340</v>
      </c>
      <c r="E554" s="670" t="s">
        <v>1246</v>
      </c>
      <c r="F554" s="670" t="s">
        <v>1248</v>
      </c>
      <c r="G554" s="670">
        <v>1070.5999999999999</v>
      </c>
      <c r="H554" s="670">
        <v>1070.7</v>
      </c>
      <c r="I554" s="671">
        <v>126.78549779663599</v>
      </c>
      <c r="J554" s="670" t="s">
        <v>3161</v>
      </c>
      <c r="K554" s="670"/>
      <c r="L554" s="670" t="s">
        <v>1329</v>
      </c>
      <c r="M554" s="670" t="s">
        <v>362</v>
      </c>
      <c r="N554" s="670" t="s">
        <v>3405</v>
      </c>
      <c r="O554" s="670"/>
      <c r="P554" s="670"/>
      <c r="Q554" s="673"/>
    </row>
    <row r="555" spans="1:17" x14ac:dyDescent="0.25">
      <c r="A555" s="677" t="s">
        <v>1335</v>
      </c>
      <c r="B555" s="677" t="s">
        <v>3087</v>
      </c>
      <c r="C555" s="677" t="s">
        <v>1348</v>
      </c>
      <c r="D555" s="677" t="s">
        <v>3160</v>
      </c>
      <c r="E555" s="677" t="s">
        <v>1238</v>
      </c>
      <c r="F555" s="677" t="s">
        <v>1771</v>
      </c>
      <c r="G555" s="677">
        <v>1070.7</v>
      </c>
      <c r="H555" s="677">
        <v>1070.7</v>
      </c>
      <c r="I555" s="679">
        <v>76.089673849615295</v>
      </c>
      <c r="J555" s="677" t="s">
        <v>342</v>
      </c>
      <c r="K555" s="677"/>
      <c r="L555" s="677" t="s">
        <v>1342</v>
      </c>
      <c r="M555" s="677" t="s">
        <v>342</v>
      </c>
      <c r="N555" s="681"/>
      <c r="O555" s="681"/>
      <c r="P555" s="677"/>
      <c r="Q555" s="680"/>
    </row>
    <row r="556" spans="1:17" x14ac:dyDescent="0.25">
      <c r="A556" s="677" t="s">
        <v>1335</v>
      </c>
      <c r="B556" s="677" t="s">
        <v>3087</v>
      </c>
      <c r="C556" s="677" t="s">
        <v>1348</v>
      </c>
      <c r="D556" s="677" t="s">
        <v>3160</v>
      </c>
      <c r="E556" s="677" t="s">
        <v>1238</v>
      </c>
      <c r="F556" s="677" t="s">
        <v>3407</v>
      </c>
      <c r="G556" s="677">
        <v>1070.7</v>
      </c>
      <c r="H556" s="677">
        <v>1070.7</v>
      </c>
      <c r="I556" s="679">
        <v>2.1240348119704602</v>
      </c>
      <c r="J556" s="677" t="s">
        <v>342</v>
      </c>
      <c r="K556" s="677"/>
      <c r="L556" s="677" t="s">
        <v>3233</v>
      </c>
      <c r="M556" s="677" t="s">
        <v>342</v>
      </c>
      <c r="N556" s="681"/>
      <c r="O556" s="681"/>
      <c r="P556" s="677"/>
      <c r="Q556" s="680"/>
    </row>
    <row r="557" spans="1:17" x14ac:dyDescent="0.25">
      <c r="A557" s="677" t="s">
        <v>1335</v>
      </c>
      <c r="B557" s="678"/>
      <c r="C557" s="677" t="s">
        <v>1348</v>
      </c>
      <c r="D557" s="677" t="s">
        <v>3160</v>
      </c>
      <c r="E557" s="677" t="s">
        <v>1238</v>
      </c>
      <c r="F557" s="677" t="s">
        <v>3408</v>
      </c>
      <c r="G557" s="677">
        <v>1070.7</v>
      </c>
      <c r="H557" s="677">
        <v>1070.7</v>
      </c>
      <c r="I557" s="679">
        <v>4.0449404684636496</v>
      </c>
      <c r="J557" s="677" t="s">
        <v>342</v>
      </c>
      <c r="K557" s="677"/>
      <c r="L557" s="677" t="s">
        <v>3154</v>
      </c>
      <c r="M557" s="677" t="s">
        <v>342</v>
      </c>
      <c r="N557" s="681"/>
      <c r="O557" s="681"/>
      <c r="P557" s="677"/>
      <c r="Q557" s="680"/>
    </row>
    <row r="558" spans="1:17" x14ac:dyDescent="0.25">
      <c r="A558" s="677" t="s">
        <v>1335</v>
      </c>
      <c r="B558" s="678"/>
      <c r="C558" s="677" t="s">
        <v>1348</v>
      </c>
      <c r="D558" s="677" t="s">
        <v>3160</v>
      </c>
      <c r="E558" s="677" t="s">
        <v>1246</v>
      </c>
      <c r="F558" s="677" t="s">
        <v>1250</v>
      </c>
      <c r="G558" s="677">
        <v>1070.7</v>
      </c>
      <c r="H558" s="677">
        <v>1070.8</v>
      </c>
      <c r="I558" s="679">
        <v>15.373957108345101</v>
      </c>
      <c r="J558" s="677" t="s">
        <v>3161</v>
      </c>
      <c r="K558" s="677"/>
      <c r="L558" s="677" t="s">
        <v>3233</v>
      </c>
      <c r="M558" s="677" t="s">
        <v>362</v>
      </c>
      <c r="N558" s="678" t="s">
        <v>3409</v>
      </c>
      <c r="O558" s="678"/>
      <c r="P558" s="677"/>
      <c r="Q558" s="680"/>
    </row>
    <row r="559" spans="1:17" x14ac:dyDescent="0.25">
      <c r="A559" s="677" t="s">
        <v>1335</v>
      </c>
      <c r="B559" s="678"/>
      <c r="C559" s="677" t="s">
        <v>1348</v>
      </c>
      <c r="D559" s="677" t="s">
        <v>3160</v>
      </c>
      <c r="E559" s="677" t="s">
        <v>1252</v>
      </c>
      <c r="F559" s="677" t="s">
        <v>1253</v>
      </c>
      <c r="G559" s="677">
        <v>1072</v>
      </c>
      <c r="H559" s="677">
        <v>1072.3</v>
      </c>
      <c r="I559" s="679">
        <v>419.52041002137702</v>
      </c>
      <c r="J559" s="677" t="s">
        <v>3161</v>
      </c>
      <c r="K559" s="677"/>
      <c r="L559" s="677" t="s">
        <v>3154</v>
      </c>
      <c r="M559" s="677" t="s">
        <v>362</v>
      </c>
      <c r="N559" s="678" t="s">
        <v>3410</v>
      </c>
      <c r="O559" s="678"/>
      <c r="P559" s="677" t="s">
        <v>3149</v>
      </c>
      <c r="Q559" s="680"/>
    </row>
    <row r="560" spans="1:17" x14ac:dyDescent="0.25">
      <c r="A560" s="677" t="s">
        <v>1335</v>
      </c>
      <c r="B560" s="678"/>
      <c r="C560" s="677" t="s">
        <v>1348</v>
      </c>
      <c r="D560" s="677" t="s">
        <v>3160</v>
      </c>
      <c r="E560" s="677" t="s">
        <v>1252</v>
      </c>
      <c r="F560" s="677" t="s">
        <v>1254</v>
      </c>
      <c r="G560" s="677">
        <v>1072</v>
      </c>
      <c r="H560" s="677">
        <v>1072.3</v>
      </c>
      <c r="I560" s="679">
        <v>44.219720422646802</v>
      </c>
      <c r="J560" s="677" t="s">
        <v>3161</v>
      </c>
      <c r="K560" s="677"/>
      <c r="L560" s="677" t="s">
        <v>3154</v>
      </c>
      <c r="M560" s="677" t="s">
        <v>362</v>
      </c>
      <c r="N560" s="678" t="s">
        <v>3410</v>
      </c>
      <c r="O560" s="678"/>
      <c r="P560" s="677" t="s">
        <v>3149</v>
      </c>
      <c r="Q560" s="680"/>
    </row>
    <row r="561" spans="1:17" x14ac:dyDescent="0.25">
      <c r="A561" s="677" t="s">
        <v>1335</v>
      </c>
      <c r="B561" s="678"/>
      <c r="C561" s="677" t="s">
        <v>1348</v>
      </c>
      <c r="D561" s="677" t="s">
        <v>3160</v>
      </c>
      <c r="E561" s="677" t="s">
        <v>1252</v>
      </c>
      <c r="F561" s="677" t="s">
        <v>1258</v>
      </c>
      <c r="G561" s="677">
        <v>1072.3</v>
      </c>
      <c r="H561" s="677">
        <v>1072.4000000000001</v>
      </c>
      <c r="I561" s="679">
        <v>70.098761185697001</v>
      </c>
      <c r="J561" s="677" t="s">
        <v>3161</v>
      </c>
      <c r="K561" s="677"/>
      <c r="L561" s="677" t="s">
        <v>1329</v>
      </c>
      <c r="M561" s="677" t="s">
        <v>362</v>
      </c>
      <c r="N561" s="678" t="s">
        <v>3410</v>
      </c>
      <c r="O561" s="678"/>
      <c r="P561" s="677" t="s">
        <v>3180</v>
      </c>
      <c r="Q561" s="680"/>
    </row>
    <row r="562" spans="1:17" x14ac:dyDescent="0.25">
      <c r="A562" s="677" t="s">
        <v>1335</v>
      </c>
      <c r="B562" s="678"/>
      <c r="C562" s="677" t="s">
        <v>1348</v>
      </c>
      <c r="D562" s="677" t="s">
        <v>3160</v>
      </c>
      <c r="E562" s="677" t="s">
        <v>1252</v>
      </c>
      <c r="F562" s="677" t="s">
        <v>1259</v>
      </c>
      <c r="G562" s="677">
        <v>1072.3</v>
      </c>
      <c r="H562" s="677">
        <v>1072.5999999999999</v>
      </c>
      <c r="I562" s="679">
        <v>208.75105017427799</v>
      </c>
      <c r="J562" s="677" t="s">
        <v>3161</v>
      </c>
      <c r="K562" s="677"/>
      <c r="L562" s="677" t="s">
        <v>1329</v>
      </c>
      <c r="M562" s="677" t="s">
        <v>362</v>
      </c>
      <c r="N562" s="678" t="s">
        <v>3411</v>
      </c>
      <c r="O562" s="678"/>
      <c r="P562" s="677" t="s">
        <v>3180</v>
      </c>
      <c r="Q562" s="680"/>
    </row>
    <row r="563" spans="1:17" x14ac:dyDescent="0.25">
      <c r="A563" s="677" t="s">
        <v>1335</v>
      </c>
      <c r="B563" s="677" t="s">
        <v>3087</v>
      </c>
      <c r="C563" s="677" t="s">
        <v>1348</v>
      </c>
      <c r="D563" s="677" t="s">
        <v>3412</v>
      </c>
      <c r="E563" s="677" t="s">
        <v>1252</v>
      </c>
      <c r="F563" s="677" t="s">
        <v>1256</v>
      </c>
      <c r="G563" s="677">
        <v>1072.4000000000001</v>
      </c>
      <c r="H563" s="677">
        <v>1072.4000000000001</v>
      </c>
      <c r="I563" s="679">
        <v>15.351266007207901</v>
      </c>
      <c r="J563" s="677" t="s">
        <v>3161</v>
      </c>
      <c r="K563" s="677"/>
      <c r="L563" s="677" t="s">
        <v>1342</v>
      </c>
      <c r="M563" s="677" t="s">
        <v>362</v>
      </c>
      <c r="N563" s="678"/>
      <c r="O563" s="678"/>
      <c r="P563" s="677" t="s">
        <v>515</v>
      </c>
      <c r="Q563" s="680"/>
    </row>
    <row r="564" spans="1:17" x14ac:dyDescent="0.25">
      <c r="A564" s="674" t="s">
        <v>1335</v>
      </c>
      <c r="B564" s="674" t="s">
        <v>3087</v>
      </c>
      <c r="C564" s="674" t="s">
        <v>1348</v>
      </c>
      <c r="D564" s="674" t="s">
        <v>3134</v>
      </c>
      <c r="E564" s="674" t="s">
        <v>1261</v>
      </c>
      <c r="F564" s="674" t="s">
        <v>1263</v>
      </c>
      <c r="G564" s="674">
        <v>1073.5999999999999</v>
      </c>
      <c r="H564" s="674">
        <v>1073.5999999999999</v>
      </c>
      <c r="I564" s="675">
        <v>28.069902973003298</v>
      </c>
      <c r="J564" s="674" t="s">
        <v>3125</v>
      </c>
      <c r="K564" s="674"/>
      <c r="L564" s="674" t="s">
        <v>1342</v>
      </c>
      <c r="M564" s="674" t="s">
        <v>336</v>
      </c>
      <c r="N564" s="674"/>
      <c r="O564" s="674"/>
      <c r="P564" s="674" t="s">
        <v>679</v>
      </c>
      <c r="Q564" s="676" t="s">
        <v>3134</v>
      </c>
    </row>
    <row r="565" spans="1:17" x14ac:dyDescent="0.25">
      <c r="A565" s="674" t="s">
        <v>1335</v>
      </c>
      <c r="B565" s="674" t="s">
        <v>3087</v>
      </c>
      <c r="C565" s="674" t="s">
        <v>1348</v>
      </c>
      <c r="D565" s="674" t="s">
        <v>3134</v>
      </c>
      <c r="E565" s="674" t="s">
        <v>1261</v>
      </c>
      <c r="F565" s="674" t="s">
        <v>1264</v>
      </c>
      <c r="G565" s="674">
        <v>1073.5999999999999</v>
      </c>
      <c r="H565" s="674">
        <v>1073.5999999999999</v>
      </c>
      <c r="I565" s="675">
        <v>32.480766841226703</v>
      </c>
      <c r="J565" s="674" t="s">
        <v>3125</v>
      </c>
      <c r="K565" s="674"/>
      <c r="L565" s="674" t="s">
        <v>1342</v>
      </c>
      <c r="M565" s="674" t="s">
        <v>515</v>
      </c>
      <c r="N565" s="674"/>
      <c r="O565" s="674"/>
      <c r="P565" s="674" t="s">
        <v>515</v>
      </c>
      <c r="Q565" s="676" t="s">
        <v>3134</v>
      </c>
    </row>
    <row r="566" spans="1:17" x14ac:dyDescent="0.25">
      <c r="A566" s="674" t="s">
        <v>1335</v>
      </c>
      <c r="B566" s="674" t="s">
        <v>3087</v>
      </c>
      <c r="C566" s="674" t="s">
        <v>1348</v>
      </c>
      <c r="D566" s="674" t="s">
        <v>3134</v>
      </c>
      <c r="E566" s="674" t="s">
        <v>1261</v>
      </c>
      <c r="F566" s="674" t="s">
        <v>1262</v>
      </c>
      <c r="G566" s="674">
        <v>1073.5999999999999</v>
      </c>
      <c r="H566" s="674">
        <v>1073.5999999999999</v>
      </c>
      <c r="I566" s="675">
        <v>16.580414278199498</v>
      </c>
      <c r="J566" s="674" t="s">
        <v>3125</v>
      </c>
      <c r="K566" s="674"/>
      <c r="L566" s="674" t="s">
        <v>1342</v>
      </c>
      <c r="M566" s="674" t="s">
        <v>336</v>
      </c>
      <c r="N566" s="674"/>
      <c r="O566" s="674"/>
      <c r="P566" s="674" t="s">
        <v>515</v>
      </c>
      <c r="Q566" s="676" t="s">
        <v>3134</v>
      </c>
    </row>
    <row r="567" spans="1:17" x14ac:dyDescent="0.25">
      <c r="A567" s="670" t="s">
        <v>1335</v>
      </c>
      <c r="B567" s="670" t="s">
        <v>162</v>
      </c>
      <c r="C567" s="670" t="s">
        <v>162</v>
      </c>
      <c r="D567" s="670" t="s">
        <v>1340</v>
      </c>
      <c r="E567" s="670" t="s">
        <v>1266</v>
      </c>
      <c r="F567" s="670" t="s">
        <v>1267</v>
      </c>
      <c r="G567" s="670">
        <v>1074.3</v>
      </c>
      <c r="H567" s="670">
        <v>1074.3</v>
      </c>
      <c r="I567" s="671">
        <v>17.228475379965701</v>
      </c>
      <c r="J567" s="670" t="s">
        <v>342</v>
      </c>
      <c r="K567" s="670" t="s">
        <v>3413</v>
      </c>
      <c r="L567" s="670" t="s">
        <v>1342</v>
      </c>
      <c r="M567" s="670" t="s">
        <v>515</v>
      </c>
      <c r="N567" s="670"/>
      <c r="O567" s="670"/>
      <c r="P567" s="670"/>
      <c r="Q567" s="673" t="s">
        <v>3127</v>
      </c>
    </row>
    <row r="568" spans="1:17" x14ac:dyDescent="0.25">
      <c r="A568" s="670" t="s">
        <v>1335</v>
      </c>
      <c r="B568" s="670" t="s">
        <v>162</v>
      </c>
      <c r="C568" s="670" t="s">
        <v>162</v>
      </c>
      <c r="D568" s="670" t="s">
        <v>1340</v>
      </c>
      <c r="E568" s="670" t="s">
        <v>1266</v>
      </c>
      <c r="F568" s="670" t="s">
        <v>1268</v>
      </c>
      <c r="G568" s="670">
        <v>1074.4000000000001</v>
      </c>
      <c r="H568" s="670">
        <v>1075.5999999999999</v>
      </c>
      <c r="I568" s="671">
        <v>1201.7603007743601</v>
      </c>
      <c r="J568" s="670" t="s">
        <v>342</v>
      </c>
      <c r="K568" s="670" t="s">
        <v>3414</v>
      </c>
      <c r="L568" s="670" t="s">
        <v>1342</v>
      </c>
      <c r="M568" s="670" t="s">
        <v>336</v>
      </c>
      <c r="N568" s="670"/>
      <c r="O568" s="670"/>
      <c r="P568" s="670"/>
      <c r="Q568" s="673" t="s">
        <v>3127</v>
      </c>
    </row>
    <row r="569" spans="1:17" x14ac:dyDescent="0.25">
      <c r="A569" s="670" t="s">
        <v>1335</v>
      </c>
      <c r="B569" s="670" t="s">
        <v>162</v>
      </c>
      <c r="C569" s="670" t="s">
        <v>162</v>
      </c>
      <c r="D569" s="670" t="s">
        <v>1340</v>
      </c>
      <c r="E569" s="670" t="s">
        <v>1266</v>
      </c>
      <c r="F569" s="670" t="s">
        <v>1270</v>
      </c>
      <c r="G569" s="670">
        <v>1074.7</v>
      </c>
      <c r="H569" s="670">
        <v>1074.7</v>
      </c>
      <c r="I569" s="671">
        <v>20.213536877643602</v>
      </c>
      <c r="J569" s="670" t="s">
        <v>342</v>
      </c>
      <c r="K569" s="670" t="s">
        <v>3413</v>
      </c>
      <c r="L569" s="670" t="s">
        <v>1342</v>
      </c>
      <c r="M569" s="670" t="s">
        <v>515</v>
      </c>
      <c r="N569" s="670"/>
      <c r="O569" s="670"/>
      <c r="P569" s="670"/>
      <c r="Q569" s="673" t="s">
        <v>3127</v>
      </c>
    </row>
    <row r="570" spans="1:17" x14ac:dyDescent="0.25">
      <c r="A570" s="670" t="s">
        <v>1335</v>
      </c>
      <c r="B570" s="670" t="s">
        <v>162</v>
      </c>
      <c r="C570" s="670" t="s">
        <v>162</v>
      </c>
      <c r="D570" s="670" t="s">
        <v>1340</v>
      </c>
      <c r="E570" s="670" t="s">
        <v>1271</v>
      </c>
      <c r="F570" s="670" t="s">
        <v>1272</v>
      </c>
      <c r="G570" s="670">
        <v>1075</v>
      </c>
      <c r="H570" s="670">
        <v>1075</v>
      </c>
      <c r="I570" s="671">
        <v>87.770254545441105</v>
      </c>
      <c r="J570" s="670" t="s">
        <v>3125</v>
      </c>
      <c r="K570" s="670"/>
      <c r="L570" s="670" t="s">
        <v>3415</v>
      </c>
      <c r="M570" s="670" t="s">
        <v>515</v>
      </c>
      <c r="N570" s="670" t="s">
        <v>3416</v>
      </c>
      <c r="O570" s="670"/>
      <c r="P570" s="670" t="s">
        <v>515</v>
      </c>
      <c r="Q570" s="673" t="s">
        <v>3127</v>
      </c>
    </row>
    <row r="571" spans="1:17" x14ac:dyDescent="0.25">
      <c r="A571" s="670" t="s">
        <v>1335</v>
      </c>
      <c r="B571" s="670" t="s">
        <v>162</v>
      </c>
      <c r="C571" s="670" t="s">
        <v>162</v>
      </c>
      <c r="D571" s="670" t="s">
        <v>1340</v>
      </c>
      <c r="E571" s="670" t="s">
        <v>1271</v>
      </c>
      <c r="F571" s="670" t="s">
        <v>1274</v>
      </c>
      <c r="G571" s="670">
        <v>1075</v>
      </c>
      <c r="H571" s="670">
        <v>1075.0999999999999</v>
      </c>
      <c r="I571" s="671">
        <v>19.952053713923899</v>
      </c>
      <c r="J571" s="670" t="s">
        <v>3125</v>
      </c>
      <c r="K571" s="670"/>
      <c r="L571" s="670" t="s">
        <v>1342</v>
      </c>
      <c r="M571" s="670" t="s">
        <v>499</v>
      </c>
      <c r="N571" s="670"/>
      <c r="O571" s="670"/>
      <c r="P571" s="670" t="s">
        <v>515</v>
      </c>
      <c r="Q571" s="673" t="s">
        <v>3127</v>
      </c>
    </row>
    <row r="572" spans="1:17" x14ac:dyDescent="0.25">
      <c r="A572" s="670" t="s">
        <v>1335</v>
      </c>
      <c r="B572" s="670" t="s">
        <v>162</v>
      </c>
      <c r="C572" s="670" t="s">
        <v>162</v>
      </c>
      <c r="D572" s="670" t="s">
        <v>1340</v>
      </c>
      <c r="E572" s="670" t="s">
        <v>1271</v>
      </c>
      <c r="F572" s="670" t="s">
        <v>1275</v>
      </c>
      <c r="G572" s="670">
        <v>1075.0999999999999</v>
      </c>
      <c r="H572" s="670">
        <v>1075.5</v>
      </c>
      <c r="I572" s="671">
        <v>547.33463604662802</v>
      </c>
      <c r="J572" s="670" t="s">
        <v>3125</v>
      </c>
      <c r="K572" s="670"/>
      <c r="L572" s="670" t="s">
        <v>1342</v>
      </c>
      <c r="M572" s="670" t="s">
        <v>499</v>
      </c>
      <c r="N572" s="670"/>
      <c r="O572" s="670"/>
      <c r="P572" s="670" t="s">
        <v>679</v>
      </c>
      <c r="Q572" s="673" t="s">
        <v>3127</v>
      </c>
    </row>
    <row r="573" spans="1:17" x14ac:dyDescent="0.25">
      <c r="A573" s="670" t="s">
        <v>1335</v>
      </c>
      <c r="B573" s="670" t="s">
        <v>162</v>
      </c>
      <c r="C573" s="670" t="s">
        <v>162</v>
      </c>
      <c r="D573" s="670" t="s">
        <v>1340</v>
      </c>
      <c r="E573" s="670" t="s">
        <v>1276</v>
      </c>
      <c r="F573" s="670" t="s">
        <v>1277</v>
      </c>
      <c r="G573" s="670">
        <v>1075.0999999999999</v>
      </c>
      <c r="H573" s="670">
        <v>1075.5999999999999</v>
      </c>
      <c r="I573" s="671">
        <v>437.91585010279499</v>
      </c>
      <c r="J573" s="670" t="s">
        <v>3125</v>
      </c>
      <c r="K573" s="670"/>
      <c r="L573" s="670" t="s">
        <v>1342</v>
      </c>
      <c r="M573" s="670" t="s">
        <v>499</v>
      </c>
      <c r="N573" s="670"/>
      <c r="O573" s="670"/>
      <c r="P573" s="670" t="s">
        <v>679</v>
      </c>
      <c r="Q573" s="673" t="s">
        <v>3127</v>
      </c>
    </row>
    <row r="574" spans="1:17" x14ac:dyDescent="0.25">
      <c r="A574" s="670" t="s">
        <v>1335</v>
      </c>
      <c r="B574" s="670" t="s">
        <v>162</v>
      </c>
      <c r="C574" s="670" t="s">
        <v>162</v>
      </c>
      <c r="D574" s="670" t="s">
        <v>1340</v>
      </c>
      <c r="E574" s="670" t="s">
        <v>1278</v>
      </c>
      <c r="F574" s="670" t="s">
        <v>1279</v>
      </c>
      <c r="G574" s="670">
        <v>1075.3</v>
      </c>
      <c r="H574" s="670">
        <v>1075.5999999999999</v>
      </c>
      <c r="I574" s="671">
        <v>330.910262735841</v>
      </c>
      <c r="J574" s="670" t="s">
        <v>3125</v>
      </c>
      <c r="K574" s="670" t="s">
        <v>3417</v>
      </c>
      <c r="L574" s="670" t="s">
        <v>1342</v>
      </c>
      <c r="M574" s="670" t="s">
        <v>499</v>
      </c>
      <c r="N574" s="670"/>
      <c r="O574" s="670"/>
      <c r="P574" s="670" t="s">
        <v>679</v>
      </c>
      <c r="Q574" s="673" t="s">
        <v>3127</v>
      </c>
    </row>
    <row r="575" spans="1:17" x14ac:dyDescent="0.25">
      <c r="A575" s="670" t="s">
        <v>1335</v>
      </c>
      <c r="B575" s="670" t="s">
        <v>162</v>
      </c>
      <c r="C575" s="670" t="s">
        <v>162</v>
      </c>
      <c r="D575" s="670" t="s">
        <v>1340</v>
      </c>
      <c r="E575" s="670" t="s">
        <v>1282</v>
      </c>
      <c r="F575" s="670" t="s">
        <v>1283</v>
      </c>
      <c r="G575" s="670">
        <v>1075.5</v>
      </c>
      <c r="H575" s="670">
        <v>1075.5999999999999</v>
      </c>
      <c r="I575" s="671">
        <v>119.74291716047</v>
      </c>
      <c r="J575" s="670" t="s">
        <v>3125</v>
      </c>
      <c r="K575" s="670"/>
      <c r="L575" s="670" t="s">
        <v>1342</v>
      </c>
      <c r="M575" s="670" t="s">
        <v>499</v>
      </c>
      <c r="N575" s="672"/>
      <c r="O575" s="672"/>
      <c r="P575" s="670" t="s">
        <v>679</v>
      </c>
      <c r="Q575" s="673" t="s">
        <v>3127</v>
      </c>
    </row>
    <row r="576" spans="1:17" x14ac:dyDescent="0.25">
      <c r="A576" s="670" t="s">
        <v>1335</v>
      </c>
      <c r="B576" s="670" t="s">
        <v>162</v>
      </c>
      <c r="C576" s="670" t="s">
        <v>162</v>
      </c>
      <c r="D576" s="670" t="s">
        <v>1340</v>
      </c>
      <c r="E576" s="670" t="s">
        <v>1282</v>
      </c>
      <c r="F576" s="670" t="s">
        <v>1284</v>
      </c>
      <c r="G576" s="670">
        <v>1075.5</v>
      </c>
      <c r="H576" s="670">
        <v>1075.9000000000001</v>
      </c>
      <c r="I576" s="671">
        <v>378.30787042229099</v>
      </c>
      <c r="J576" s="670" t="s">
        <v>3125</v>
      </c>
      <c r="K576" s="670" t="s">
        <v>3418</v>
      </c>
      <c r="L576" s="670" t="s">
        <v>1342</v>
      </c>
      <c r="M576" s="670" t="s">
        <v>499</v>
      </c>
      <c r="N576" s="672"/>
      <c r="O576" s="672"/>
      <c r="P576" s="670" t="s">
        <v>679</v>
      </c>
      <c r="Q576" s="673" t="s">
        <v>3127</v>
      </c>
    </row>
    <row r="577" spans="1:17" x14ac:dyDescent="0.25">
      <c r="A577" s="670" t="s">
        <v>1335</v>
      </c>
      <c r="B577" s="670" t="s">
        <v>162</v>
      </c>
      <c r="C577" s="670" t="s">
        <v>162</v>
      </c>
      <c r="D577" s="670" t="s">
        <v>1340</v>
      </c>
      <c r="E577" s="670" t="s">
        <v>1285</v>
      </c>
      <c r="F577" s="670" t="s">
        <v>1286</v>
      </c>
      <c r="G577" s="670">
        <v>1075.5999999999999</v>
      </c>
      <c r="H577" s="670">
        <v>1075.9000000000001</v>
      </c>
      <c r="I577" s="671">
        <v>306.13232037359199</v>
      </c>
      <c r="J577" s="670" t="s">
        <v>3125</v>
      </c>
      <c r="K577" s="670"/>
      <c r="L577" s="670" t="s">
        <v>1342</v>
      </c>
      <c r="M577" s="670" t="s">
        <v>336</v>
      </c>
      <c r="N577" s="672"/>
      <c r="O577" s="672"/>
      <c r="P577" s="670" t="s">
        <v>679</v>
      </c>
      <c r="Q577" s="673" t="s">
        <v>3127</v>
      </c>
    </row>
    <row r="578" spans="1:17" x14ac:dyDescent="0.25">
      <c r="A578" s="670" t="s">
        <v>1335</v>
      </c>
      <c r="B578" s="670" t="s">
        <v>162</v>
      </c>
      <c r="C578" s="670" t="s">
        <v>162</v>
      </c>
      <c r="D578" s="670" t="s">
        <v>1340</v>
      </c>
      <c r="E578" s="670" t="s">
        <v>1282</v>
      </c>
      <c r="F578" s="670" t="s">
        <v>1287</v>
      </c>
      <c r="G578" s="670">
        <v>1075.5999999999999</v>
      </c>
      <c r="H578" s="670">
        <v>1075.9000000000001</v>
      </c>
      <c r="I578" s="671">
        <v>947.45415194111399</v>
      </c>
      <c r="J578" s="670" t="s">
        <v>3125</v>
      </c>
      <c r="K578" s="670" t="s">
        <v>3419</v>
      </c>
      <c r="L578" s="670" t="s">
        <v>1342</v>
      </c>
      <c r="M578" s="670" t="s">
        <v>499</v>
      </c>
      <c r="N578" s="672"/>
      <c r="O578" s="672"/>
      <c r="P578" s="670" t="s">
        <v>679</v>
      </c>
      <c r="Q578" s="673" t="s">
        <v>3127</v>
      </c>
    </row>
    <row r="579" spans="1:17" x14ac:dyDescent="0.25">
      <c r="A579" s="670" t="s">
        <v>1335</v>
      </c>
      <c r="B579" s="670" t="s">
        <v>162</v>
      </c>
      <c r="C579" s="670" t="s">
        <v>162</v>
      </c>
      <c r="D579" s="670" t="s">
        <v>1340</v>
      </c>
      <c r="E579" s="670" t="s">
        <v>1282</v>
      </c>
      <c r="F579" s="670" t="s">
        <v>1288</v>
      </c>
      <c r="G579" s="670">
        <v>1075.5999999999999</v>
      </c>
      <c r="H579" s="670">
        <v>1075.5999999999999</v>
      </c>
      <c r="I579" s="671">
        <v>132.73165341829599</v>
      </c>
      <c r="J579" s="670" t="s">
        <v>3125</v>
      </c>
      <c r="K579" s="670" t="s">
        <v>3419</v>
      </c>
      <c r="L579" s="670" t="s">
        <v>1342</v>
      </c>
      <c r="M579" s="670" t="s">
        <v>336</v>
      </c>
      <c r="N579" s="672"/>
      <c r="O579" s="672"/>
      <c r="P579" s="670" t="s">
        <v>679</v>
      </c>
      <c r="Q579" s="673" t="s">
        <v>3127</v>
      </c>
    </row>
    <row r="580" spans="1:17" x14ac:dyDescent="0.25">
      <c r="A580" s="670" t="s">
        <v>1335</v>
      </c>
      <c r="B580" s="670" t="s">
        <v>162</v>
      </c>
      <c r="C580" s="670" t="s">
        <v>162</v>
      </c>
      <c r="D580" s="670" t="s">
        <v>1340</v>
      </c>
      <c r="E580" s="670" t="s">
        <v>1289</v>
      </c>
      <c r="F580" s="670" t="s">
        <v>1290</v>
      </c>
      <c r="G580" s="670">
        <v>1075.5999999999999</v>
      </c>
      <c r="H580" s="670">
        <v>1075.9000000000001</v>
      </c>
      <c r="I580" s="671">
        <v>319.34454797207599</v>
      </c>
      <c r="J580" s="670" t="s">
        <v>3125</v>
      </c>
      <c r="K580" s="670" t="s">
        <v>3420</v>
      </c>
      <c r="L580" s="670" t="s">
        <v>1342</v>
      </c>
      <c r="M580" s="670" t="s">
        <v>499</v>
      </c>
      <c r="N580" s="672"/>
      <c r="O580" s="672"/>
      <c r="P580" s="670" t="s">
        <v>679</v>
      </c>
      <c r="Q580" s="673" t="s">
        <v>3127</v>
      </c>
    </row>
    <row r="581" spans="1:17" x14ac:dyDescent="0.25">
      <c r="A581" s="670" t="s">
        <v>1335</v>
      </c>
      <c r="B581" s="670" t="s">
        <v>162</v>
      </c>
      <c r="C581" s="670" t="s">
        <v>162</v>
      </c>
      <c r="D581" s="670" t="s">
        <v>1340</v>
      </c>
      <c r="E581" s="670" t="s">
        <v>3421</v>
      </c>
      <c r="F581" s="670" t="s">
        <v>3422</v>
      </c>
      <c r="G581" s="670">
        <v>1075.5999999999999</v>
      </c>
      <c r="H581" s="670">
        <v>1075.7</v>
      </c>
      <c r="I581" s="671">
        <v>117.650455150026</v>
      </c>
      <c r="J581" s="670" t="s">
        <v>3125</v>
      </c>
      <c r="K581" s="670"/>
      <c r="L581" s="670" t="s">
        <v>3423</v>
      </c>
      <c r="M581" s="670" t="s">
        <v>512</v>
      </c>
      <c r="N581" s="672" t="s">
        <v>3424</v>
      </c>
      <c r="O581" s="672"/>
      <c r="P581" s="670" t="s">
        <v>679</v>
      </c>
      <c r="Q581" s="673" t="s">
        <v>3127</v>
      </c>
    </row>
    <row r="582" spans="1:17" x14ac:dyDescent="0.25">
      <c r="A582" s="670" t="s">
        <v>1335</v>
      </c>
      <c r="B582" s="670" t="s">
        <v>162</v>
      </c>
      <c r="C582" s="670" t="s">
        <v>162</v>
      </c>
      <c r="D582" s="670" t="s">
        <v>1340</v>
      </c>
      <c r="E582" s="670" t="s">
        <v>3425</v>
      </c>
      <c r="F582" s="670" t="s">
        <v>3426</v>
      </c>
      <c r="G582" s="670">
        <v>1075.7</v>
      </c>
      <c r="H582" s="670">
        <v>1075.7</v>
      </c>
      <c r="I582" s="671">
        <v>82.331656277993702</v>
      </c>
      <c r="J582" s="670" t="s">
        <v>3125</v>
      </c>
      <c r="K582" s="670"/>
      <c r="L582" s="670" t="s">
        <v>1342</v>
      </c>
      <c r="M582" s="670" t="s">
        <v>336</v>
      </c>
      <c r="N582" s="672"/>
      <c r="O582" s="672"/>
      <c r="P582" s="670"/>
      <c r="Q582" s="673" t="s">
        <v>3127</v>
      </c>
    </row>
    <row r="583" spans="1:17" x14ac:dyDescent="0.25">
      <c r="A583" s="670" t="s">
        <v>1335</v>
      </c>
      <c r="B583" s="670" t="s">
        <v>162</v>
      </c>
      <c r="C583" s="670" t="s">
        <v>162</v>
      </c>
      <c r="D583" s="670" t="s">
        <v>1340</v>
      </c>
      <c r="E583" s="670" t="s">
        <v>3425</v>
      </c>
      <c r="F583" s="670" t="s">
        <v>3427</v>
      </c>
      <c r="G583" s="670">
        <v>1075.7</v>
      </c>
      <c r="H583" s="670">
        <v>1078.2</v>
      </c>
      <c r="I583" s="671">
        <v>1923.4716936079101</v>
      </c>
      <c r="J583" s="670" t="s">
        <v>3125</v>
      </c>
      <c r="K583" s="670" t="s">
        <v>3419</v>
      </c>
      <c r="L583" s="670" t="s">
        <v>1342</v>
      </c>
      <c r="M583" s="670" t="s">
        <v>499</v>
      </c>
      <c r="N583" s="672"/>
      <c r="O583" s="672"/>
      <c r="P583" s="670"/>
      <c r="Q583" s="673" t="s">
        <v>3127</v>
      </c>
    </row>
    <row r="584" spans="1:17" x14ac:dyDescent="0.25">
      <c r="A584" s="670" t="s">
        <v>1335</v>
      </c>
      <c r="B584" s="670" t="s">
        <v>162</v>
      </c>
      <c r="C584" s="670" t="s">
        <v>162</v>
      </c>
      <c r="D584" s="670" t="s">
        <v>1340</v>
      </c>
      <c r="E584" s="670" t="s">
        <v>1297</v>
      </c>
      <c r="F584" s="670" t="s">
        <v>3428</v>
      </c>
      <c r="G584" s="670">
        <v>1075.7</v>
      </c>
      <c r="H584" s="670">
        <v>1075.8</v>
      </c>
      <c r="I584" s="671">
        <v>96.662171095257094</v>
      </c>
      <c r="J584" s="670" t="s">
        <v>3125</v>
      </c>
      <c r="K584" s="670"/>
      <c r="L584" s="670" t="s">
        <v>1342</v>
      </c>
      <c r="M584" s="670" t="s">
        <v>499</v>
      </c>
      <c r="N584" s="672"/>
      <c r="O584" s="672"/>
      <c r="P584" s="670"/>
      <c r="Q584" s="673" t="s">
        <v>3127</v>
      </c>
    </row>
    <row r="585" spans="1:17" x14ac:dyDescent="0.25">
      <c r="A585" s="670" t="s">
        <v>1335</v>
      </c>
      <c r="B585" s="670" t="s">
        <v>162</v>
      </c>
      <c r="C585" s="670" t="s">
        <v>162</v>
      </c>
      <c r="D585" s="670" t="s">
        <v>1340</v>
      </c>
      <c r="E585" s="670" t="s">
        <v>3421</v>
      </c>
      <c r="F585" s="670" t="s">
        <v>3429</v>
      </c>
      <c r="G585" s="670">
        <v>1075.7</v>
      </c>
      <c r="H585" s="670">
        <v>1075.7</v>
      </c>
      <c r="I585" s="671">
        <v>23.1777957262331</v>
      </c>
      <c r="J585" s="670" t="s">
        <v>3125</v>
      </c>
      <c r="K585" s="670"/>
      <c r="L585" s="670" t="s">
        <v>1342</v>
      </c>
      <c r="M585" s="670" t="s">
        <v>512</v>
      </c>
      <c r="N585" s="672"/>
      <c r="O585" s="672"/>
      <c r="P585" s="670" t="s">
        <v>679</v>
      </c>
      <c r="Q585" s="673" t="s">
        <v>3127</v>
      </c>
    </row>
    <row r="586" spans="1:17" x14ac:dyDescent="0.25">
      <c r="A586" s="670" t="s">
        <v>1335</v>
      </c>
      <c r="B586" s="670" t="s">
        <v>162</v>
      </c>
      <c r="C586" s="670" t="s">
        <v>162</v>
      </c>
      <c r="D586" s="670" t="s">
        <v>1340</v>
      </c>
      <c r="E586" s="670" t="s">
        <v>3430</v>
      </c>
      <c r="F586" s="670" t="s">
        <v>3431</v>
      </c>
      <c r="G586" s="670">
        <v>1075.7</v>
      </c>
      <c r="H586" s="670">
        <v>1075.8</v>
      </c>
      <c r="I586" s="671">
        <v>78.849506672704095</v>
      </c>
      <c r="J586" s="670" t="s">
        <v>3125</v>
      </c>
      <c r="K586" s="670" t="s">
        <v>3432</v>
      </c>
      <c r="L586" s="670" t="s">
        <v>3209</v>
      </c>
      <c r="M586" s="670" t="s">
        <v>512</v>
      </c>
      <c r="N586" s="672" t="s">
        <v>3433</v>
      </c>
      <c r="O586" s="672" t="s">
        <v>326</v>
      </c>
      <c r="P586" s="670" t="s">
        <v>515</v>
      </c>
      <c r="Q586" s="673" t="s">
        <v>3127</v>
      </c>
    </row>
    <row r="587" spans="1:17" x14ac:dyDescent="0.25">
      <c r="A587" s="670" t="s">
        <v>1335</v>
      </c>
      <c r="B587" s="670" t="s">
        <v>162</v>
      </c>
      <c r="C587" s="670" t="s">
        <v>162</v>
      </c>
      <c r="D587" s="670" t="s">
        <v>1340</v>
      </c>
      <c r="E587" s="670" t="s">
        <v>3434</v>
      </c>
      <c r="F587" s="670" t="s">
        <v>3435</v>
      </c>
      <c r="G587" s="670">
        <v>1075.7</v>
      </c>
      <c r="H587" s="670">
        <v>1078.9000000000001</v>
      </c>
      <c r="I587" s="671">
        <v>2282.32938180977</v>
      </c>
      <c r="J587" s="670" t="s">
        <v>3125</v>
      </c>
      <c r="K587" s="670" t="s">
        <v>3436</v>
      </c>
      <c r="L587" s="670" t="s">
        <v>1342</v>
      </c>
      <c r="M587" s="670" t="s">
        <v>336</v>
      </c>
      <c r="N587" s="672"/>
      <c r="O587" s="672"/>
      <c r="P587" s="670"/>
      <c r="Q587" s="673" t="s">
        <v>3127</v>
      </c>
    </row>
    <row r="588" spans="1:17" x14ac:dyDescent="0.25">
      <c r="A588" s="670" t="s">
        <v>1335</v>
      </c>
      <c r="B588" s="670" t="s">
        <v>162</v>
      </c>
      <c r="C588" s="670" t="s">
        <v>162</v>
      </c>
      <c r="D588" s="670" t="s">
        <v>1340</v>
      </c>
      <c r="E588" s="670" t="s">
        <v>1297</v>
      </c>
      <c r="F588" s="670" t="s">
        <v>3437</v>
      </c>
      <c r="G588" s="670">
        <v>1075.8</v>
      </c>
      <c r="H588" s="670">
        <v>1076.0999999999999</v>
      </c>
      <c r="I588" s="671">
        <v>269.93199209913899</v>
      </c>
      <c r="J588" s="670" t="s">
        <v>3125</v>
      </c>
      <c r="K588" s="670" t="s">
        <v>3418</v>
      </c>
      <c r="L588" s="670" t="s">
        <v>1342</v>
      </c>
      <c r="M588" s="670" t="s">
        <v>499</v>
      </c>
      <c r="N588" s="672"/>
      <c r="O588" s="672"/>
      <c r="P588" s="670"/>
      <c r="Q588" s="673" t="s">
        <v>3127</v>
      </c>
    </row>
    <row r="589" spans="1:17" x14ac:dyDescent="0.25">
      <c r="A589" s="670" t="s">
        <v>1335</v>
      </c>
      <c r="B589" s="670" t="s">
        <v>162</v>
      </c>
      <c r="C589" s="670" t="s">
        <v>162</v>
      </c>
      <c r="D589" s="670" t="s">
        <v>1340</v>
      </c>
      <c r="E589" s="670" t="s">
        <v>3430</v>
      </c>
      <c r="F589" s="670" t="s">
        <v>3438</v>
      </c>
      <c r="G589" s="670">
        <v>1075.8</v>
      </c>
      <c r="H589" s="670">
        <v>1075.9000000000001</v>
      </c>
      <c r="I589" s="671">
        <v>201.08824884731001</v>
      </c>
      <c r="J589" s="670" t="s">
        <v>3125</v>
      </c>
      <c r="K589" s="670"/>
      <c r="L589" s="670" t="s">
        <v>1342</v>
      </c>
      <c r="M589" s="670" t="s">
        <v>3194</v>
      </c>
      <c r="N589" s="672"/>
      <c r="O589" s="672"/>
      <c r="P589" s="670" t="s">
        <v>679</v>
      </c>
      <c r="Q589" s="673" t="s">
        <v>3127</v>
      </c>
    </row>
    <row r="590" spans="1:17" x14ac:dyDescent="0.25">
      <c r="A590" s="670" t="s">
        <v>1335</v>
      </c>
      <c r="B590" s="670" t="s">
        <v>162</v>
      </c>
      <c r="C590" s="670" t="s">
        <v>162</v>
      </c>
      <c r="D590" s="670" t="s">
        <v>1340</v>
      </c>
      <c r="E590" s="670" t="s">
        <v>3430</v>
      </c>
      <c r="F590" s="670" t="s">
        <v>3439</v>
      </c>
      <c r="G590" s="670">
        <v>1075.8</v>
      </c>
      <c r="H590" s="670">
        <v>1075.8</v>
      </c>
      <c r="I590" s="671">
        <v>11.455753995676799</v>
      </c>
      <c r="J590" s="670" t="s">
        <v>3125</v>
      </c>
      <c r="K590" s="670" t="s">
        <v>3432</v>
      </c>
      <c r="L590" s="670" t="s">
        <v>3209</v>
      </c>
      <c r="M590" s="670" t="s">
        <v>512</v>
      </c>
      <c r="N590" s="672"/>
      <c r="O590" s="672" t="s">
        <v>326</v>
      </c>
      <c r="P590" s="670" t="s">
        <v>515</v>
      </c>
      <c r="Q590" s="673" t="s">
        <v>3127</v>
      </c>
    </row>
    <row r="591" spans="1:17" x14ac:dyDescent="0.25">
      <c r="A591" s="670" t="s">
        <v>1335</v>
      </c>
      <c r="B591" s="670" t="s">
        <v>162</v>
      </c>
      <c r="C591" s="670" t="s">
        <v>162</v>
      </c>
      <c r="D591" s="670" t="s">
        <v>1340</v>
      </c>
      <c r="E591" s="670" t="s">
        <v>1282</v>
      </c>
      <c r="F591" s="670" t="s">
        <v>1294</v>
      </c>
      <c r="G591" s="670">
        <v>1075.9000000000001</v>
      </c>
      <c r="H591" s="670">
        <v>1075.9000000000001</v>
      </c>
      <c r="I591" s="671">
        <v>18.377475358886901</v>
      </c>
      <c r="J591" s="670" t="s">
        <v>3125</v>
      </c>
      <c r="K591" s="670"/>
      <c r="L591" s="670" t="s">
        <v>1342</v>
      </c>
      <c r="M591" s="670" t="s">
        <v>499</v>
      </c>
      <c r="N591" s="672"/>
      <c r="O591" s="672"/>
      <c r="P591" s="670" t="s">
        <v>515</v>
      </c>
      <c r="Q591" s="673" t="s">
        <v>3127</v>
      </c>
    </row>
    <row r="592" spans="1:17" x14ac:dyDescent="0.25">
      <c r="A592" s="670" t="s">
        <v>1335</v>
      </c>
      <c r="B592" s="670" t="s">
        <v>162</v>
      </c>
      <c r="C592" s="670" t="s">
        <v>162</v>
      </c>
      <c r="D592" s="670" t="s">
        <v>1340</v>
      </c>
      <c r="E592" s="670" t="s">
        <v>1282</v>
      </c>
      <c r="F592" s="670" t="s">
        <v>1296</v>
      </c>
      <c r="G592" s="670">
        <v>1075.9000000000001</v>
      </c>
      <c r="H592" s="670">
        <v>1075.9000000000001</v>
      </c>
      <c r="I592" s="671">
        <v>31.110606728537199</v>
      </c>
      <c r="J592" s="670" t="s">
        <v>3125</v>
      </c>
      <c r="K592" s="670"/>
      <c r="L592" s="670" t="s">
        <v>1363</v>
      </c>
      <c r="M592" s="670" t="s">
        <v>515</v>
      </c>
      <c r="N592" s="672" t="s">
        <v>3440</v>
      </c>
      <c r="O592" s="672"/>
      <c r="P592" s="670" t="s">
        <v>515</v>
      </c>
      <c r="Q592" s="673" t="s">
        <v>3127</v>
      </c>
    </row>
    <row r="593" spans="1:17" x14ac:dyDescent="0.25">
      <c r="A593" s="670" t="s">
        <v>1335</v>
      </c>
      <c r="B593" s="670" t="s">
        <v>162</v>
      </c>
      <c r="C593" s="670" t="s">
        <v>162</v>
      </c>
      <c r="D593" s="670" t="s">
        <v>1340</v>
      </c>
      <c r="E593" s="670" t="s">
        <v>1297</v>
      </c>
      <c r="F593" s="670" t="s">
        <v>1298</v>
      </c>
      <c r="G593" s="670">
        <v>1075.9000000000001</v>
      </c>
      <c r="H593" s="670">
        <v>1075.9000000000001</v>
      </c>
      <c r="I593" s="671">
        <v>566.47341648129805</v>
      </c>
      <c r="J593" s="670" t="s">
        <v>3125</v>
      </c>
      <c r="K593" s="670"/>
      <c r="L593" s="670" t="s">
        <v>1342</v>
      </c>
      <c r="M593" s="670" t="s">
        <v>499</v>
      </c>
      <c r="N593" s="672"/>
      <c r="O593" s="672"/>
      <c r="P593" s="670" t="s">
        <v>679</v>
      </c>
      <c r="Q593" s="673" t="s">
        <v>3127</v>
      </c>
    </row>
    <row r="594" spans="1:17" x14ac:dyDescent="0.25">
      <c r="A594" s="670" t="s">
        <v>1335</v>
      </c>
      <c r="B594" s="670" t="s">
        <v>162</v>
      </c>
      <c r="C594" s="670" t="s">
        <v>162</v>
      </c>
      <c r="D594" s="670" t="s">
        <v>1340</v>
      </c>
      <c r="E594" s="670" t="s">
        <v>3430</v>
      </c>
      <c r="F594" s="670" t="s">
        <v>3441</v>
      </c>
      <c r="G594" s="670">
        <v>1075.9000000000001</v>
      </c>
      <c r="H594" s="670">
        <v>1076.0999999999999</v>
      </c>
      <c r="I594" s="671">
        <v>186.572922567658</v>
      </c>
      <c r="J594" s="670" t="s">
        <v>3125</v>
      </c>
      <c r="K594" s="670" t="s">
        <v>3442</v>
      </c>
      <c r="L594" s="670" t="s">
        <v>1342</v>
      </c>
      <c r="M594" s="670" t="s">
        <v>499</v>
      </c>
      <c r="N594" s="672"/>
      <c r="O594" s="672"/>
      <c r="P594" s="670"/>
      <c r="Q594" s="673" t="s">
        <v>3127</v>
      </c>
    </row>
    <row r="595" spans="1:17" x14ac:dyDescent="0.25">
      <c r="A595" s="670" t="s">
        <v>1335</v>
      </c>
      <c r="B595" s="670" t="s">
        <v>162</v>
      </c>
      <c r="C595" s="670" t="s">
        <v>162</v>
      </c>
      <c r="D595" s="670" t="s">
        <v>1340</v>
      </c>
      <c r="E595" s="670" t="s">
        <v>3430</v>
      </c>
      <c r="F595" s="670" t="s">
        <v>3443</v>
      </c>
      <c r="G595" s="670">
        <v>1075.9000000000001</v>
      </c>
      <c r="H595" s="670">
        <v>1076</v>
      </c>
      <c r="I595" s="671">
        <v>82.185836430721494</v>
      </c>
      <c r="J595" s="670" t="s">
        <v>3125</v>
      </c>
      <c r="K595" s="670"/>
      <c r="L595" s="670" t="s">
        <v>1342</v>
      </c>
      <c r="M595" s="670" t="s">
        <v>499</v>
      </c>
      <c r="N595" s="672"/>
      <c r="O595" s="672"/>
      <c r="P595" s="670"/>
      <c r="Q595" s="673" t="s">
        <v>3127</v>
      </c>
    </row>
    <row r="596" spans="1:17" x14ac:dyDescent="0.25">
      <c r="A596" s="670" t="s">
        <v>1335</v>
      </c>
      <c r="B596" s="670" t="s">
        <v>162</v>
      </c>
      <c r="C596" s="670" t="s">
        <v>162</v>
      </c>
      <c r="D596" s="670" t="s">
        <v>1340</v>
      </c>
      <c r="E596" s="670" t="s">
        <v>3444</v>
      </c>
      <c r="F596" s="670" t="s">
        <v>3445</v>
      </c>
      <c r="G596" s="670">
        <v>1076</v>
      </c>
      <c r="H596" s="670">
        <v>1076</v>
      </c>
      <c r="I596" s="671">
        <v>9.6179862604378403</v>
      </c>
      <c r="J596" s="670" t="s">
        <v>3125</v>
      </c>
      <c r="K596" s="670"/>
      <c r="L596" s="670" t="s">
        <v>1342</v>
      </c>
      <c r="M596" s="670" t="s">
        <v>499</v>
      </c>
      <c r="N596" s="672"/>
      <c r="O596" s="672"/>
      <c r="P596" s="670"/>
      <c r="Q596" s="673" t="s">
        <v>3127</v>
      </c>
    </row>
    <row r="597" spans="1:17" x14ac:dyDescent="0.25">
      <c r="A597" s="670" t="s">
        <v>1335</v>
      </c>
      <c r="B597" s="670" t="s">
        <v>162</v>
      </c>
      <c r="C597" s="670" t="s">
        <v>162</v>
      </c>
      <c r="D597" s="670" t="s">
        <v>1340</v>
      </c>
      <c r="E597" s="670" t="s">
        <v>3444</v>
      </c>
      <c r="F597" s="670" t="s">
        <v>3446</v>
      </c>
      <c r="G597" s="670">
        <v>1076</v>
      </c>
      <c r="H597" s="670">
        <v>1076.0999999999999</v>
      </c>
      <c r="I597" s="671">
        <v>79.292587325176498</v>
      </c>
      <c r="J597" s="670" t="s">
        <v>3125</v>
      </c>
      <c r="K597" s="670"/>
      <c r="L597" s="670" t="s">
        <v>3447</v>
      </c>
      <c r="M597" s="670" t="s">
        <v>515</v>
      </c>
      <c r="N597" s="672" t="s">
        <v>3448</v>
      </c>
      <c r="O597" s="672"/>
      <c r="P597" s="670" t="s">
        <v>515</v>
      </c>
      <c r="Q597" s="673" t="s">
        <v>3127</v>
      </c>
    </row>
    <row r="598" spans="1:17" x14ac:dyDescent="0.25">
      <c r="A598" s="670" t="s">
        <v>1335</v>
      </c>
      <c r="B598" s="670" t="s">
        <v>162</v>
      </c>
      <c r="C598" s="670" t="s">
        <v>162</v>
      </c>
      <c r="D598" s="670" t="s">
        <v>1340</v>
      </c>
      <c r="E598" s="670" t="s">
        <v>3449</v>
      </c>
      <c r="F598" s="670" t="s">
        <v>3450</v>
      </c>
      <c r="G598" s="670">
        <v>1076.0999999999999</v>
      </c>
      <c r="H598" s="670">
        <v>1076.5</v>
      </c>
      <c r="I598" s="671">
        <v>548.02180116102795</v>
      </c>
      <c r="J598" s="670" t="s">
        <v>3125</v>
      </c>
      <c r="K598" s="670"/>
      <c r="L598" s="670" t="s">
        <v>1342</v>
      </c>
      <c r="M598" s="670" t="s">
        <v>499</v>
      </c>
      <c r="N598" s="672"/>
      <c r="O598" s="672"/>
      <c r="P598" s="670"/>
      <c r="Q598" s="673" t="s">
        <v>3127</v>
      </c>
    </row>
    <row r="599" spans="1:17" x14ac:dyDescent="0.25">
      <c r="A599" s="670" t="s">
        <v>1335</v>
      </c>
      <c r="B599" s="670" t="s">
        <v>162</v>
      </c>
      <c r="C599" s="670" t="s">
        <v>162</v>
      </c>
      <c r="D599" s="670" t="s">
        <v>1340</v>
      </c>
      <c r="E599" s="670" t="s">
        <v>3451</v>
      </c>
      <c r="F599" s="670" t="s">
        <v>3452</v>
      </c>
      <c r="G599" s="670">
        <v>1076.2</v>
      </c>
      <c r="H599" s="670">
        <v>1076.3</v>
      </c>
      <c r="I599" s="671">
        <v>161.042529798028</v>
      </c>
      <c r="J599" s="670" t="s">
        <v>3125</v>
      </c>
      <c r="K599" s="670"/>
      <c r="L599" s="670" t="s">
        <v>3447</v>
      </c>
      <c r="M599" s="670" t="s">
        <v>336</v>
      </c>
      <c r="N599" s="672" t="s">
        <v>3453</v>
      </c>
      <c r="O599" s="672"/>
      <c r="P599" s="670"/>
      <c r="Q599" s="673" t="s">
        <v>3127</v>
      </c>
    </row>
    <row r="600" spans="1:17" x14ac:dyDescent="0.25">
      <c r="A600" s="670" t="s">
        <v>1335</v>
      </c>
      <c r="B600" s="670" t="s">
        <v>162</v>
      </c>
      <c r="C600" s="670" t="s">
        <v>162</v>
      </c>
      <c r="D600" s="670" t="s">
        <v>1340</v>
      </c>
      <c r="E600" s="670" t="s">
        <v>3451</v>
      </c>
      <c r="F600" s="670" t="s">
        <v>3454</v>
      </c>
      <c r="G600" s="670">
        <v>1076.3</v>
      </c>
      <c r="H600" s="670">
        <v>1076.3</v>
      </c>
      <c r="I600" s="671">
        <v>13.227005718674</v>
      </c>
      <c r="J600" s="670" t="s">
        <v>3125</v>
      </c>
      <c r="K600" s="670"/>
      <c r="L600" s="670" t="s">
        <v>1342</v>
      </c>
      <c r="M600" s="670" t="s">
        <v>336</v>
      </c>
      <c r="N600" s="672"/>
      <c r="O600" s="672"/>
      <c r="P600" s="670"/>
      <c r="Q600" s="673" t="s">
        <v>3127</v>
      </c>
    </row>
  </sheetData>
  <autoFilter ref="A1:U600" xr:uid="{335F11B7-1EC9-4430-AD1C-CC1740204EFF}"/>
  <printOptions horizontalCentered="1"/>
  <pageMargins left="0.70866141732283472" right="0.70866141732283472" top="0.74803149606299213" bottom="0.74803149606299213" header="0.31496062992125984" footer="0.31496062992125984"/>
  <pageSetup scale="39" fitToHeight="0" orientation="landscape" r:id="rId1"/>
  <headerFooter>
    <oddHeader>&amp;L&amp;G&amp;C&amp;"Calibri,Bold"&amp;28Access Roads&amp;RRev.0</oddHeader>
    <oddFooter>&amp;CPage &amp;P of &amp;N</oddFooter>
  </headerFooter>
  <legacyDrawingHF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0F9A59-641B-4B0B-9ABC-F4789BBD6956}">
  <sheetPr codeName="Sheet10"/>
  <dimension ref="A2:P742"/>
  <sheetViews>
    <sheetView workbookViewId="0">
      <pane ySplit="4" topLeftCell="A23" activePane="bottomLeft" state="frozen"/>
      <selection activeCell="H406" sqref="H406"/>
      <selection pane="bottomLeft" activeCell="J45" sqref="J45"/>
    </sheetView>
  </sheetViews>
  <sheetFormatPr defaultColWidth="9.140625" defaultRowHeight="15" x14ac:dyDescent="0.25"/>
  <cols>
    <col min="1" max="1" width="4.28515625" style="28" customWidth="1"/>
    <col min="2" max="2" width="15.42578125" style="28" customWidth="1"/>
    <col min="3" max="3" width="24.7109375" style="28" customWidth="1"/>
    <col min="4" max="5" width="13" style="29" bestFit="1" customWidth="1"/>
    <col min="6" max="6" width="10.140625" style="15" customWidth="1"/>
    <col min="7" max="7" width="21.7109375" style="28" customWidth="1"/>
    <col min="8" max="8" width="11.7109375" style="15" customWidth="1"/>
    <col min="9" max="9" width="11.5703125" style="15" bestFit="1" customWidth="1"/>
    <col min="10" max="10" width="9.5703125" style="28" customWidth="1"/>
    <col min="11" max="11" width="10.140625" style="28" customWidth="1"/>
    <col min="12" max="12" width="6.28515625" style="28" customWidth="1"/>
    <col min="13" max="13" width="5.85546875" style="28" customWidth="1"/>
    <col min="14" max="14" width="17" style="28" customWidth="1"/>
    <col min="15" max="15" width="11.5703125" style="28" customWidth="1"/>
    <col min="16" max="16384" width="9.140625" style="28"/>
  </cols>
  <sheetData>
    <row r="2" spans="1:16" x14ac:dyDescent="0.25">
      <c r="B2" s="28" t="s">
        <v>3455</v>
      </c>
    </row>
    <row r="3" spans="1:16" x14ac:dyDescent="0.25">
      <c r="B3" s="28" t="s">
        <v>3456</v>
      </c>
      <c r="H3" s="30">
        <f>SUBTOTAL(9,H5:H742)</f>
        <v>189300</v>
      </c>
      <c r="I3" s="30">
        <f>SUBTOTAL(9,I5:I742)</f>
        <v>111682.96205213842</v>
      </c>
      <c r="K3" s="30">
        <f>SUBTOTAL(9,K5:K742)</f>
        <v>3000</v>
      </c>
    </row>
    <row r="4" spans="1:16" s="31" customFormat="1" ht="45" x14ac:dyDescent="0.25">
      <c r="B4" s="32" t="s">
        <v>312</v>
      </c>
      <c r="C4" s="32" t="s">
        <v>3457</v>
      </c>
      <c r="D4" s="33" t="s">
        <v>3458</v>
      </c>
      <c r="E4" s="33" t="s">
        <v>3459</v>
      </c>
      <c r="F4" s="32" t="s">
        <v>3460</v>
      </c>
      <c r="G4" s="32" t="s">
        <v>3461</v>
      </c>
      <c r="H4" s="32" t="s">
        <v>3462</v>
      </c>
      <c r="I4" s="32" t="s">
        <v>3463</v>
      </c>
      <c r="J4" s="32" t="s">
        <v>1303</v>
      </c>
      <c r="K4" s="32" t="s">
        <v>3464</v>
      </c>
      <c r="N4" s="34" t="s">
        <v>3465</v>
      </c>
      <c r="O4" s="31" t="s">
        <v>1303</v>
      </c>
      <c r="P4" s="31" t="s">
        <v>257</v>
      </c>
    </row>
    <row r="5" spans="1:16" x14ac:dyDescent="0.25">
      <c r="A5" s="28" t="s">
        <v>3466</v>
      </c>
      <c r="B5" s="35" t="s">
        <v>3467</v>
      </c>
      <c r="C5" s="36" t="s">
        <v>3468</v>
      </c>
      <c r="D5" s="37">
        <v>987200</v>
      </c>
      <c r="E5" s="37" t="s">
        <v>162</v>
      </c>
      <c r="F5" s="38" t="s">
        <v>326</v>
      </c>
      <c r="G5" s="36" t="s">
        <v>3469</v>
      </c>
      <c r="H5" s="39">
        <v>150</v>
      </c>
      <c r="I5" s="38"/>
      <c r="J5" s="36" t="s">
        <v>1325</v>
      </c>
      <c r="K5" s="38">
        <f t="shared" ref="K5:K68" si="0">IF(J5="Completed",H5,"")</f>
        <v>150</v>
      </c>
    </row>
    <row r="6" spans="1:16" x14ac:dyDescent="0.25">
      <c r="B6" s="35" t="s">
        <v>3467</v>
      </c>
      <c r="C6" s="35" t="s">
        <v>354</v>
      </c>
      <c r="D6" s="40">
        <v>994300</v>
      </c>
      <c r="E6" s="40" t="s">
        <v>162</v>
      </c>
      <c r="F6" s="41" t="s">
        <v>1328</v>
      </c>
      <c r="G6" s="35" t="s">
        <v>355</v>
      </c>
      <c r="H6" s="42">
        <v>150</v>
      </c>
      <c r="I6" s="41"/>
      <c r="J6" s="35"/>
      <c r="K6" s="41" t="str">
        <f t="shared" si="0"/>
        <v/>
      </c>
    </row>
    <row r="7" spans="1:16" x14ac:dyDescent="0.25">
      <c r="B7" s="35" t="s">
        <v>3467</v>
      </c>
      <c r="C7" s="35" t="s">
        <v>356</v>
      </c>
      <c r="D7" s="40">
        <v>994300</v>
      </c>
      <c r="E7" s="40" t="s">
        <v>162</v>
      </c>
      <c r="F7" s="41" t="s">
        <v>1328</v>
      </c>
      <c r="G7" s="35" t="s">
        <v>355</v>
      </c>
      <c r="H7" s="42">
        <v>150</v>
      </c>
      <c r="I7" s="41"/>
      <c r="J7" s="35"/>
      <c r="K7" s="41" t="str">
        <f t="shared" si="0"/>
        <v/>
      </c>
    </row>
    <row r="8" spans="1:16" x14ac:dyDescent="0.25">
      <c r="B8" s="35" t="s">
        <v>3467</v>
      </c>
      <c r="C8" s="35" t="s">
        <v>1339</v>
      </c>
      <c r="D8" s="40">
        <v>994300</v>
      </c>
      <c r="E8" s="40" t="s">
        <v>162</v>
      </c>
      <c r="F8" s="41" t="s">
        <v>1328</v>
      </c>
      <c r="G8" s="35" t="s">
        <v>353</v>
      </c>
      <c r="H8" s="42">
        <v>150</v>
      </c>
      <c r="I8" s="41"/>
      <c r="J8" s="35"/>
      <c r="K8" s="41" t="str">
        <f t="shared" si="0"/>
        <v/>
      </c>
    </row>
    <row r="9" spans="1:16" x14ac:dyDescent="0.25">
      <c r="B9" s="35" t="s">
        <v>3467</v>
      </c>
      <c r="C9" s="35" t="s">
        <v>1344</v>
      </c>
      <c r="D9" s="40">
        <v>994400</v>
      </c>
      <c r="E9" s="40" t="s">
        <v>162</v>
      </c>
      <c r="F9" s="41" t="s">
        <v>1328</v>
      </c>
      <c r="G9" s="35" t="s">
        <v>353</v>
      </c>
      <c r="H9" s="42">
        <v>150</v>
      </c>
      <c r="I9" s="41"/>
      <c r="J9" s="35"/>
      <c r="K9" s="41" t="str">
        <f t="shared" si="0"/>
        <v/>
      </c>
    </row>
    <row r="10" spans="1:16" x14ac:dyDescent="0.25">
      <c r="B10" s="35" t="s">
        <v>3467</v>
      </c>
      <c r="C10" s="35" t="s">
        <v>1345</v>
      </c>
      <c r="D10" s="40">
        <v>997700</v>
      </c>
      <c r="E10" s="40" t="s">
        <v>162</v>
      </c>
      <c r="F10" s="41" t="s">
        <v>326</v>
      </c>
      <c r="G10" s="35" t="s">
        <v>355</v>
      </c>
      <c r="H10" s="42">
        <v>150</v>
      </c>
      <c r="I10" s="41"/>
      <c r="J10" s="35"/>
      <c r="K10" s="41" t="str">
        <f t="shared" si="0"/>
        <v/>
      </c>
    </row>
    <row r="11" spans="1:16" x14ac:dyDescent="0.25">
      <c r="B11" s="35" t="s">
        <v>3467</v>
      </c>
      <c r="C11" s="35" t="s">
        <v>366</v>
      </c>
      <c r="D11" s="40">
        <v>997700</v>
      </c>
      <c r="E11" s="40" t="s">
        <v>162</v>
      </c>
      <c r="F11" s="41" t="s">
        <v>326</v>
      </c>
      <c r="G11" s="35" t="s">
        <v>355</v>
      </c>
      <c r="H11" s="42">
        <v>150</v>
      </c>
      <c r="I11" s="41"/>
      <c r="J11" s="35"/>
      <c r="K11" s="41" t="str">
        <f t="shared" si="0"/>
        <v/>
      </c>
    </row>
    <row r="12" spans="1:16" x14ac:dyDescent="0.25">
      <c r="B12" s="35" t="s">
        <v>3467</v>
      </c>
      <c r="C12" s="35" t="s">
        <v>1355</v>
      </c>
      <c r="D12" s="40">
        <v>998100</v>
      </c>
      <c r="E12" s="40" t="s">
        <v>162</v>
      </c>
      <c r="F12" s="41" t="s">
        <v>1328</v>
      </c>
      <c r="G12" s="35" t="s">
        <v>373</v>
      </c>
      <c r="H12" s="42">
        <v>150</v>
      </c>
      <c r="I12" s="41"/>
      <c r="J12" s="35"/>
      <c r="K12" s="41" t="str">
        <f t="shared" si="0"/>
        <v/>
      </c>
    </row>
    <row r="13" spans="1:16" x14ac:dyDescent="0.25">
      <c r="B13" s="35" t="s">
        <v>3467</v>
      </c>
      <c r="C13" s="35" t="s">
        <v>382</v>
      </c>
      <c r="D13" s="40">
        <v>999800</v>
      </c>
      <c r="E13" s="40" t="s">
        <v>162</v>
      </c>
      <c r="F13" s="41" t="s">
        <v>1328</v>
      </c>
      <c r="G13" s="35" t="s">
        <v>384</v>
      </c>
      <c r="H13" s="42">
        <v>150</v>
      </c>
      <c r="I13" s="41"/>
      <c r="J13" s="35"/>
      <c r="K13" s="41" t="str">
        <f t="shared" si="0"/>
        <v/>
      </c>
    </row>
    <row r="14" spans="1:16" x14ac:dyDescent="0.25">
      <c r="B14" s="35" t="s">
        <v>3467</v>
      </c>
      <c r="C14" s="35" t="s">
        <v>1360</v>
      </c>
      <c r="D14" s="40">
        <v>999900</v>
      </c>
      <c r="E14" s="40" t="s">
        <v>162</v>
      </c>
      <c r="F14" s="41" t="s">
        <v>1328</v>
      </c>
      <c r="G14" s="35" t="s">
        <v>393</v>
      </c>
      <c r="H14" s="42">
        <v>150</v>
      </c>
      <c r="I14" s="41"/>
      <c r="J14" s="35"/>
      <c r="K14" s="41" t="str">
        <f t="shared" si="0"/>
        <v/>
      </c>
    </row>
    <row r="15" spans="1:16" x14ac:dyDescent="0.25">
      <c r="B15" s="35" t="s">
        <v>3467</v>
      </c>
      <c r="C15" s="35" t="s">
        <v>395</v>
      </c>
      <c r="D15" s="40">
        <v>999900</v>
      </c>
      <c r="E15" s="40" t="s">
        <v>162</v>
      </c>
      <c r="F15" s="41" t="s">
        <v>1328</v>
      </c>
      <c r="G15" s="35" t="s">
        <v>397</v>
      </c>
      <c r="H15" s="42">
        <v>150</v>
      </c>
      <c r="I15" s="41"/>
      <c r="J15" s="35"/>
      <c r="K15" s="41" t="str">
        <f t="shared" si="0"/>
        <v/>
      </c>
    </row>
    <row r="16" spans="1:16" x14ac:dyDescent="0.25">
      <c r="B16" s="35" t="s">
        <v>3467</v>
      </c>
      <c r="C16" s="36" t="s">
        <v>1365</v>
      </c>
      <c r="D16" s="37">
        <v>1003420</v>
      </c>
      <c r="E16" s="37" t="s">
        <v>162</v>
      </c>
      <c r="F16" s="38" t="s">
        <v>326</v>
      </c>
      <c r="G16" s="36" t="s">
        <v>406</v>
      </c>
      <c r="H16" s="39">
        <v>150</v>
      </c>
      <c r="I16" s="38"/>
      <c r="J16" s="36" t="s">
        <v>1325</v>
      </c>
      <c r="K16" s="38">
        <f t="shared" si="0"/>
        <v>150</v>
      </c>
    </row>
    <row r="17" spans="2:11" x14ac:dyDescent="0.25">
      <c r="B17" s="35" t="s">
        <v>3467</v>
      </c>
      <c r="C17" s="35" t="s">
        <v>1370</v>
      </c>
      <c r="D17" s="40">
        <v>1005890</v>
      </c>
      <c r="E17" s="40" t="s">
        <v>162</v>
      </c>
      <c r="F17" s="41" t="s">
        <v>326</v>
      </c>
      <c r="G17" s="35" t="s">
        <v>413</v>
      </c>
      <c r="H17" s="42">
        <v>150</v>
      </c>
      <c r="I17" s="41"/>
      <c r="J17" s="35"/>
      <c r="K17" s="41" t="str">
        <f t="shared" si="0"/>
        <v/>
      </c>
    </row>
    <row r="18" spans="2:11" x14ac:dyDescent="0.25">
      <c r="B18" s="35" t="s">
        <v>3467</v>
      </c>
      <c r="C18" s="36" t="s">
        <v>1374</v>
      </c>
      <c r="D18" s="37">
        <v>1006750</v>
      </c>
      <c r="E18" s="37" t="s">
        <v>162</v>
      </c>
      <c r="F18" s="38" t="s">
        <v>326</v>
      </c>
      <c r="G18" s="36" t="s">
        <v>422</v>
      </c>
      <c r="H18" s="39">
        <v>150</v>
      </c>
      <c r="I18" s="38"/>
      <c r="J18" s="36" t="s">
        <v>1325</v>
      </c>
      <c r="K18" s="38">
        <f t="shared" si="0"/>
        <v>150</v>
      </c>
    </row>
    <row r="19" spans="2:11" x14ac:dyDescent="0.25">
      <c r="B19" s="35" t="s">
        <v>3467</v>
      </c>
      <c r="C19" s="35" t="s">
        <v>1377</v>
      </c>
      <c r="D19" s="40">
        <v>1007500</v>
      </c>
      <c r="E19" s="40" t="s">
        <v>162</v>
      </c>
      <c r="F19" s="41" t="s">
        <v>326</v>
      </c>
      <c r="G19" s="35" t="s">
        <v>427</v>
      </c>
      <c r="H19" s="42">
        <v>150</v>
      </c>
      <c r="I19" s="41"/>
      <c r="J19" s="35"/>
      <c r="K19" s="41" t="str">
        <f t="shared" si="0"/>
        <v/>
      </c>
    </row>
    <row r="20" spans="2:11" x14ac:dyDescent="0.25">
      <c r="B20" s="35" t="s">
        <v>3467</v>
      </c>
      <c r="C20" s="35" t="s">
        <v>1383</v>
      </c>
      <c r="D20" s="40">
        <v>1008150</v>
      </c>
      <c r="E20" s="40" t="s">
        <v>162</v>
      </c>
      <c r="F20" s="41" t="s">
        <v>326</v>
      </c>
      <c r="G20" s="35" t="s">
        <v>432</v>
      </c>
      <c r="H20" s="42">
        <v>150</v>
      </c>
      <c r="I20" s="41"/>
      <c r="J20" s="35"/>
      <c r="K20" s="41" t="str">
        <f t="shared" si="0"/>
        <v/>
      </c>
    </row>
    <row r="21" spans="2:11" x14ac:dyDescent="0.25">
      <c r="B21" s="35" t="s">
        <v>3467</v>
      </c>
      <c r="C21" s="35" t="s">
        <v>1380</v>
      </c>
      <c r="D21" s="40">
        <v>1008150</v>
      </c>
      <c r="E21" s="40" t="s">
        <v>162</v>
      </c>
      <c r="F21" s="41" t="s">
        <v>326</v>
      </c>
      <c r="G21" s="35" t="s">
        <v>435</v>
      </c>
      <c r="H21" s="42">
        <v>150</v>
      </c>
      <c r="I21" s="41"/>
      <c r="J21" s="35"/>
      <c r="K21" s="41" t="str">
        <f t="shared" si="0"/>
        <v/>
      </c>
    </row>
    <row r="22" spans="2:11" x14ac:dyDescent="0.25">
      <c r="B22" s="35" t="s">
        <v>3467</v>
      </c>
      <c r="C22" s="35" t="s">
        <v>1385</v>
      </c>
      <c r="D22" s="40">
        <v>1009790</v>
      </c>
      <c r="E22" s="40" t="s">
        <v>162</v>
      </c>
      <c r="F22" s="41" t="s">
        <v>326</v>
      </c>
      <c r="G22" s="35" t="s">
        <v>445</v>
      </c>
      <c r="H22" s="42">
        <v>150</v>
      </c>
      <c r="I22" s="41"/>
      <c r="J22" s="35"/>
      <c r="K22" s="41" t="str">
        <f t="shared" si="0"/>
        <v/>
      </c>
    </row>
    <row r="23" spans="2:11" x14ac:dyDescent="0.25">
      <c r="B23" s="35" t="s">
        <v>3467</v>
      </c>
      <c r="C23" s="35" t="s">
        <v>1391</v>
      </c>
      <c r="D23" s="40">
        <v>1012600</v>
      </c>
      <c r="E23" s="40" t="s">
        <v>162</v>
      </c>
      <c r="F23" s="41" t="s">
        <v>326</v>
      </c>
      <c r="G23" s="35" t="s">
        <v>463</v>
      </c>
      <c r="H23" s="42">
        <v>150</v>
      </c>
      <c r="I23" s="41"/>
      <c r="J23" s="35"/>
      <c r="K23" s="41" t="str">
        <f t="shared" si="0"/>
        <v/>
      </c>
    </row>
    <row r="24" spans="2:11" x14ac:dyDescent="0.25">
      <c r="B24" s="35" t="s">
        <v>3467</v>
      </c>
      <c r="C24" s="35" t="s">
        <v>1395</v>
      </c>
      <c r="D24" s="40">
        <v>1013600</v>
      </c>
      <c r="E24" s="40" t="s">
        <v>162</v>
      </c>
      <c r="F24" s="41" t="s">
        <v>1328</v>
      </c>
      <c r="G24" s="35" t="s">
        <v>474</v>
      </c>
      <c r="H24" s="42">
        <v>150</v>
      </c>
      <c r="I24" s="41"/>
      <c r="J24" s="35"/>
      <c r="K24" s="41" t="str">
        <f t="shared" si="0"/>
        <v/>
      </c>
    </row>
    <row r="25" spans="2:11" x14ac:dyDescent="0.25">
      <c r="B25" s="35" t="s">
        <v>3467</v>
      </c>
      <c r="C25" s="35" t="s">
        <v>1400</v>
      </c>
      <c r="D25" s="40">
        <v>1015400</v>
      </c>
      <c r="E25" s="40" t="s">
        <v>162</v>
      </c>
      <c r="F25" s="41" t="s">
        <v>1328</v>
      </c>
      <c r="G25" s="35" t="s">
        <v>487</v>
      </c>
      <c r="H25" s="42">
        <v>150</v>
      </c>
      <c r="I25" s="41"/>
      <c r="J25" s="35"/>
      <c r="K25" s="41" t="str">
        <f t="shared" si="0"/>
        <v/>
      </c>
    </row>
    <row r="26" spans="2:11" x14ac:dyDescent="0.25">
      <c r="B26" s="35" t="s">
        <v>3467</v>
      </c>
      <c r="C26" s="36" t="s">
        <v>1402</v>
      </c>
      <c r="D26" s="37">
        <v>1015400</v>
      </c>
      <c r="E26" s="37" t="s">
        <v>162</v>
      </c>
      <c r="F26" s="38" t="s">
        <v>1328</v>
      </c>
      <c r="G26" s="36" t="s">
        <v>355</v>
      </c>
      <c r="H26" s="39">
        <v>150</v>
      </c>
      <c r="I26" s="38"/>
      <c r="J26" s="36" t="s">
        <v>1325</v>
      </c>
      <c r="K26" s="38">
        <f t="shared" si="0"/>
        <v>150</v>
      </c>
    </row>
    <row r="27" spans="2:11" x14ac:dyDescent="0.25">
      <c r="B27" s="35" t="s">
        <v>3467</v>
      </c>
      <c r="C27" s="35" t="s">
        <v>1408</v>
      </c>
      <c r="D27" s="40">
        <v>1015400</v>
      </c>
      <c r="E27" s="40" t="s">
        <v>162</v>
      </c>
      <c r="F27" s="41" t="s">
        <v>1328</v>
      </c>
      <c r="G27" s="35" t="s">
        <v>490</v>
      </c>
      <c r="H27" s="42">
        <v>150</v>
      </c>
      <c r="I27" s="41"/>
      <c r="J27" s="35"/>
      <c r="K27" s="41" t="str">
        <f t="shared" si="0"/>
        <v/>
      </c>
    </row>
    <row r="28" spans="2:11" x14ac:dyDescent="0.25">
      <c r="B28" s="35" t="s">
        <v>3467</v>
      </c>
      <c r="C28" s="35" t="s">
        <v>1410</v>
      </c>
      <c r="D28" s="40">
        <v>1015500</v>
      </c>
      <c r="E28" s="40" t="s">
        <v>162</v>
      </c>
      <c r="F28" s="41" t="s">
        <v>1328</v>
      </c>
      <c r="G28" s="35" t="s">
        <v>355</v>
      </c>
      <c r="H28" s="42">
        <v>150</v>
      </c>
      <c r="I28" s="41"/>
      <c r="J28" s="35"/>
      <c r="K28" s="41" t="str">
        <f t="shared" si="0"/>
        <v/>
      </c>
    </row>
    <row r="29" spans="2:11" x14ac:dyDescent="0.25">
      <c r="B29" s="35" t="s">
        <v>3467</v>
      </c>
      <c r="C29" s="35" t="s">
        <v>1411</v>
      </c>
      <c r="D29" s="40">
        <v>1015700</v>
      </c>
      <c r="E29" s="40" t="s">
        <v>162</v>
      </c>
      <c r="F29" s="41" t="s">
        <v>1328</v>
      </c>
      <c r="G29" s="35" t="s">
        <v>498</v>
      </c>
      <c r="H29" s="42">
        <v>150</v>
      </c>
      <c r="I29" s="41"/>
      <c r="J29" s="35"/>
      <c r="K29" s="41" t="str">
        <f t="shared" si="0"/>
        <v/>
      </c>
    </row>
    <row r="30" spans="2:11" x14ac:dyDescent="0.25">
      <c r="B30" s="35" t="s">
        <v>3467</v>
      </c>
      <c r="C30" s="35" t="s">
        <v>1415</v>
      </c>
      <c r="D30" s="40">
        <v>1015800</v>
      </c>
      <c r="E30" s="40" t="s">
        <v>162</v>
      </c>
      <c r="F30" s="41" t="s">
        <v>1328</v>
      </c>
      <c r="G30" s="35" t="s">
        <v>503</v>
      </c>
      <c r="H30" s="42">
        <v>150</v>
      </c>
      <c r="I30" s="41"/>
      <c r="J30" s="35"/>
      <c r="K30" s="41" t="str">
        <f t="shared" si="0"/>
        <v/>
      </c>
    </row>
    <row r="31" spans="2:11" x14ac:dyDescent="0.25">
      <c r="B31" s="35" t="s">
        <v>3467</v>
      </c>
      <c r="C31" s="35" t="s">
        <v>507</v>
      </c>
      <c r="D31" s="40">
        <v>1016100</v>
      </c>
      <c r="E31" s="40" t="s">
        <v>162</v>
      </c>
      <c r="F31" s="41" t="s">
        <v>1328</v>
      </c>
      <c r="G31" s="35" t="s">
        <v>509</v>
      </c>
      <c r="H31" s="42">
        <v>150</v>
      </c>
      <c r="I31" s="41"/>
      <c r="J31" s="35"/>
      <c r="K31" s="41" t="str">
        <f t="shared" si="0"/>
        <v/>
      </c>
    </row>
    <row r="32" spans="2:11" x14ac:dyDescent="0.25">
      <c r="B32" s="35" t="s">
        <v>3467</v>
      </c>
      <c r="C32" s="35" t="s">
        <v>1419</v>
      </c>
      <c r="D32" s="40">
        <v>1017600</v>
      </c>
      <c r="E32" s="40" t="s">
        <v>162</v>
      </c>
      <c r="F32" s="41" t="s">
        <v>1328</v>
      </c>
      <c r="G32" s="35" t="s">
        <v>520</v>
      </c>
      <c r="H32" s="42">
        <v>150</v>
      </c>
      <c r="I32" s="41"/>
      <c r="J32" s="35"/>
      <c r="K32" s="41" t="str">
        <f t="shared" si="0"/>
        <v/>
      </c>
    </row>
    <row r="33" spans="2:11" x14ac:dyDescent="0.25">
      <c r="B33" s="35" t="s">
        <v>3467</v>
      </c>
      <c r="C33" s="35" t="s">
        <v>1421</v>
      </c>
      <c r="D33" s="43">
        <v>1019000</v>
      </c>
      <c r="E33" s="40" t="s">
        <v>162</v>
      </c>
      <c r="F33" s="41" t="s">
        <v>1328</v>
      </c>
      <c r="G33" s="35" t="s">
        <v>535</v>
      </c>
      <c r="H33" s="42">
        <v>150</v>
      </c>
      <c r="I33" s="41"/>
      <c r="J33" s="35"/>
      <c r="K33" s="41" t="str">
        <f t="shared" si="0"/>
        <v/>
      </c>
    </row>
    <row r="34" spans="2:11" x14ac:dyDescent="0.25">
      <c r="B34" s="35" t="s">
        <v>3467</v>
      </c>
      <c r="C34" s="35" t="s">
        <v>547</v>
      </c>
      <c r="D34" s="40">
        <v>1019800</v>
      </c>
      <c r="E34" s="40" t="s">
        <v>162</v>
      </c>
      <c r="F34" s="41" t="s">
        <v>1328</v>
      </c>
      <c r="G34" s="35" t="s">
        <v>548</v>
      </c>
      <c r="H34" s="42">
        <v>150</v>
      </c>
      <c r="I34" s="41"/>
      <c r="J34" s="35"/>
      <c r="K34" s="41" t="str">
        <f t="shared" si="0"/>
        <v/>
      </c>
    </row>
    <row r="35" spans="2:11" x14ac:dyDescent="0.25">
      <c r="B35" s="35" t="s">
        <v>3467</v>
      </c>
      <c r="C35" s="35" t="s">
        <v>551</v>
      </c>
      <c r="D35" s="40">
        <v>1020000</v>
      </c>
      <c r="E35" s="40" t="s">
        <v>162</v>
      </c>
      <c r="F35" s="41" t="s">
        <v>1328</v>
      </c>
      <c r="G35" s="35" t="s">
        <v>552</v>
      </c>
      <c r="H35" s="42">
        <v>150</v>
      </c>
      <c r="I35" s="41"/>
      <c r="J35" s="35"/>
      <c r="K35" s="41" t="str">
        <f t="shared" si="0"/>
        <v/>
      </c>
    </row>
    <row r="36" spans="2:11" x14ac:dyDescent="0.25">
      <c r="B36" s="35" t="s">
        <v>3467</v>
      </c>
      <c r="C36" s="35" t="s">
        <v>1430</v>
      </c>
      <c r="D36" s="40">
        <v>1020000</v>
      </c>
      <c r="E36" s="40" t="s">
        <v>162</v>
      </c>
      <c r="F36" s="41" t="s">
        <v>1328</v>
      </c>
      <c r="G36" s="35" t="s">
        <v>555</v>
      </c>
      <c r="H36" s="42">
        <v>150</v>
      </c>
      <c r="I36" s="41"/>
      <c r="J36" s="35"/>
      <c r="K36" s="41" t="str">
        <f t="shared" si="0"/>
        <v/>
      </c>
    </row>
    <row r="37" spans="2:11" x14ac:dyDescent="0.25">
      <c r="B37" s="35" t="s">
        <v>3467</v>
      </c>
      <c r="C37" s="35" t="s">
        <v>1432</v>
      </c>
      <c r="D37" s="44">
        <v>1021100</v>
      </c>
      <c r="E37" s="40" t="s">
        <v>162</v>
      </c>
      <c r="F37" s="41" t="s">
        <v>1328</v>
      </c>
      <c r="G37" s="35" t="s">
        <v>561</v>
      </c>
      <c r="H37" s="42">
        <v>150</v>
      </c>
      <c r="I37" s="41"/>
      <c r="J37" s="35"/>
      <c r="K37" s="41" t="str">
        <f t="shared" si="0"/>
        <v/>
      </c>
    </row>
    <row r="38" spans="2:11" x14ac:dyDescent="0.25">
      <c r="B38" s="35" t="s">
        <v>3467</v>
      </c>
      <c r="C38" s="35" t="s">
        <v>1436</v>
      </c>
      <c r="D38" s="40">
        <v>1021400</v>
      </c>
      <c r="E38" s="40" t="s">
        <v>162</v>
      </c>
      <c r="F38" s="41" t="s">
        <v>1328</v>
      </c>
      <c r="G38" s="35" t="s">
        <v>567</v>
      </c>
      <c r="H38" s="42">
        <v>150</v>
      </c>
      <c r="I38" s="41"/>
      <c r="J38" s="35"/>
      <c r="K38" s="41" t="str">
        <f t="shared" si="0"/>
        <v/>
      </c>
    </row>
    <row r="39" spans="2:11" x14ac:dyDescent="0.25">
      <c r="B39" s="35" t="s">
        <v>3467</v>
      </c>
      <c r="C39" s="35" t="s">
        <v>572</v>
      </c>
      <c r="D39" s="44">
        <v>1021800</v>
      </c>
      <c r="E39" s="40" t="s">
        <v>162</v>
      </c>
      <c r="F39" s="41" t="s">
        <v>1328</v>
      </c>
      <c r="G39" s="35" t="s">
        <v>574</v>
      </c>
      <c r="H39" s="42">
        <v>150</v>
      </c>
      <c r="I39" s="41"/>
      <c r="J39" s="35"/>
      <c r="K39" s="41" t="str">
        <f t="shared" si="0"/>
        <v/>
      </c>
    </row>
    <row r="40" spans="2:11" x14ac:dyDescent="0.25">
      <c r="B40" s="35" t="s">
        <v>3467</v>
      </c>
      <c r="C40" s="35" t="s">
        <v>1440</v>
      </c>
      <c r="D40" s="40">
        <v>1022900</v>
      </c>
      <c r="E40" s="40" t="s">
        <v>162</v>
      </c>
      <c r="F40" s="41" t="s">
        <v>1328</v>
      </c>
      <c r="G40" s="35" t="s">
        <v>583</v>
      </c>
      <c r="H40" s="42">
        <v>150</v>
      </c>
      <c r="I40" s="41"/>
      <c r="J40" s="35"/>
      <c r="K40" s="41" t="str">
        <f t="shared" si="0"/>
        <v/>
      </c>
    </row>
    <row r="41" spans="2:11" x14ac:dyDescent="0.25">
      <c r="B41" s="35" t="s">
        <v>3467</v>
      </c>
      <c r="C41" s="35" t="s">
        <v>1443</v>
      </c>
      <c r="D41" s="40">
        <v>1023700</v>
      </c>
      <c r="E41" s="40" t="s">
        <v>162</v>
      </c>
      <c r="F41" s="41" t="s">
        <v>1328</v>
      </c>
      <c r="G41" s="35" t="s">
        <v>597</v>
      </c>
      <c r="H41" s="42">
        <v>150</v>
      </c>
      <c r="I41" s="41"/>
      <c r="J41" s="35"/>
      <c r="K41" s="41" t="str">
        <f t="shared" si="0"/>
        <v/>
      </c>
    </row>
    <row r="42" spans="2:11" x14ac:dyDescent="0.25">
      <c r="B42" s="35" t="s">
        <v>3467</v>
      </c>
      <c r="C42" s="35" t="s">
        <v>1447</v>
      </c>
      <c r="D42" s="40">
        <v>1023800</v>
      </c>
      <c r="E42" s="40" t="s">
        <v>162</v>
      </c>
      <c r="F42" s="41" t="s">
        <v>1328</v>
      </c>
      <c r="G42" s="35" t="s">
        <v>600</v>
      </c>
      <c r="H42" s="42">
        <v>150</v>
      </c>
      <c r="I42" s="41"/>
      <c r="J42" s="35"/>
      <c r="K42" s="41" t="str">
        <f t="shared" si="0"/>
        <v/>
      </c>
    </row>
    <row r="43" spans="2:11" x14ac:dyDescent="0.25">
      <c r="B43" s="35" t="s">
        <v>3467</v>
      </c>
      <c r="C43" s="35" t="s">
        <v>1449</v>
      </c>
      <c r="D43" s="40">
        <v>1024200</v>
      </c>
      <c r="E43" s="40" t="s">
        <v>162</v>
      </c>
      <c r="F43" s="41" t="s">
        <v>1328</v>
      </c>
      <c r="G43" s="35" t="s">
        <v>607</v>
      </c>
      <c r="H43" s="42">
        <v>150</v>
      </c>
      <c r="I43" s="41"/>
      <c r="J43" s="35"/>
      <c r="K43" s="41" t="str">
        <f t="shared" si="0"/>
        <v/>
      </c>
    </row>
    <row r="44" spans="2:11" x14ac:dyDescent="0.25">
      <c r="B44" s="35" t="s">
        <v>3467</v>
      </c>
      <c r="C44" s="35" t="s">
        <v>1453</v>
      </c>
      <c r="D44" s="40">
        <v>1025000</v>
      </c>
      <c r="E44" s="40" t="s">
        <v>162</v>
      </c>
      <c r="F44" s="41" t="s">
        <v>1328</v>
      </c>
      <c r="G44" s="35" t="s">
        <v>614</v>
      </c>
      <c r="H44" s="42">
        <v>150</v>
      </c>
      <c r="I44" s="41"/>
      <c r="J44" s="35"/>
      <c r="K44" s="41" t="str">
        <f t="shared" si="0"/>
        <v/>
      </c>
    </row>
    <row r="45" spans="2:11" x14ac:dyDescent="0.25">
      <c r="B45" s="35" t="s">
        <v>3467</v>
      </c>
      <c r="C45" s="35" t="s">
        <v>619</v>
      </c>
      <c r="D45" s="40">
        <v>1025200</v>
      </c>
      <c r="E45" s="40" t="s">
        <v>162</v>
      </c>
      <c r="F45" s="41" t="s">
        <v>1328</v>
      </c>
      <c r="G45" s="35" t="s">
        <v>620</v>
      </c>
      <c r="H45" s="42">
        <v>150</v>
      </c>
      <c r="I45" s="41"/>
      <c r="J45" s="35"/>
      <c r="K45" s="41" t="str">
        <f t="shared" si="0"/>
        <v/>
      </c>
    </row>
    <row r="46" spans="2:11" x14ac:dyDescent="0.25">
      <c r="B46" s="35" t="s">
        <v>3467</v>
      </c>
      <c r="C46" s="35" t="s">
        <v>1457</v>
      </c>
      <c r="D46" s="40">
        <v>1025900.0000000001</v>
      </c>
      <c r="E46" s="40" t="s">
        <v>162</v>
      </c>
      <c r="F46" s="41" t="s">
        <v>1328</v>
      </c>
      <c r="G46" s="35" t="s">
        <v>355</v>
      </c>
      <c r="H46" s="42">
        <v>150</v>
      </c>
      <c r="I46" s="41"/>
      <c r="J46" s="35"/>
      <c r="K46" s="41" t="str">
        <f t="shared" si="0"/>
        <v/>
      </c>
    </row>
    <row r="47" spans="2:11" x14ac:dyDescent="0.25">
      <c r="B47" s="35" t="s">
        <v>3467</v>
      </c>
      <c r="C47" s="35" t="s">
        <v>636</v>
      </c>
      <c r="D47" s="40">
        <v>1029900.0000000001</v>
      </c>
      <c r="E47" s="40" t="s">
        <v>162</v>
      </c>
      <c r="F47" s="41" t="s">
        <v>1328</v>
      </c>
      <c r="G47" s="35" t="s">
        <v>637</v>
      </c>
      <c r="H47" s="42">
        <v>150</v>
      </c>
      <c r="I47" s="41"/>
      <c r="J47" s="35"/>
      <c r="K47" s="41" t="str">
        <f t="shared" si="0"/>
        <v/>
      </c>
    </row>
    <row r="48" spans="2:11" x14ac:dyDescent="0.25">
      <c r="B48" s="35" t="s">
        <v>3467</v>
      </c>
      <c r="C48" s="35" t="s">
        <v>1465</v>
      </c>
      <c r="D48" s="40">
        <v>1030200</v>
      </c>
      <c r="E48" s="40" t="s">
        <v>162</v>
      </c>
      <c r="F48" s="41" t="s">
        <v>1328</v>
      </c>
      <c r="G48" s="35" t="s">
        <v>635</v>
      </c>
      <c r="H48" s="42">
        <v>150</v>
      </c>
      <c r="I48" s="41"/>
      <c r="J48" s="35"/>
      <c r="K48" s="41" t="str">
        <f t="shared" si="0"/>
        <v/>
      </c>
    </row>
    <row r="49" spans="2:11" x14ac:dyDescent="0.25">
      <c r="B49" s="35" t="s">
        <v>3467</v>
      </c>
      <c r="C49" s="35" t="s">
        <v>1470</v>
      </c>
      <c r="D49" s="40">
        <v>1030400.0000000001</v>
      </c>
      <c r="E49" s="40" t="s">
        <v>162</v>
      </c>
      <c r="F49" s="41" t="s">
        <v>1328</v>
      </c>
      <c r="G49" s="35" t="s">
        <v>355</v>
      </c>
      <c r="H49" s="42">
        <v>150</v>
      </c>
      <c r="I49" s="41"/>
      <c r="J49" s="35"/>
      <c r="K49" s="41" t="str">
        <f t="shared" si="0"/>
        <v/>
      </c>
    </row>
    <row r="50" spans="2:11" x14ac:dyDescent="0.25">
      <c r="B50" s="35" t="s">
        <v>3467</v>
      </c>
      <c r="C50" s="35" t="s">
        <v>1475</v>
      </c>
      <c r="D50" s="40">
        <v>1032200</v>
      </c>
      <c r="E50" s="40" t="s">
        <v>162</v>
      </c>
      <c r="F50" s="41" t="s">
        <v>1328</v>
      </c>
      <c r="G50" s="35" t="s">
        <v>677</v>
      </c>
      <c r="H50" s="42">
        <v>150</v>
      </c>
      <c r="I50" s="41"/>
      <c r="J50" s="35"/>
      <c r="K50" s="41" t="str">
        <f t="shared" si="0"/>
        <v/>
      </c>
    </row>
    <row r="51" spans="2:11" x14ac:dyDescent="0.25">
      <c r="B51" s="35" t="s">
        <v>3467</v>
      </c>
      <c r="C51" s="35" t="s">
        <v>1479</v>
      </c>
      <c r="D51" s="40">
        <v>1032500</v>
      </c>
      <c r="E51" s="40" t="s">
        <v>162</v>
      </c>
      <c r="F51" s="41" t="s">
        <v>1328</v>
      </c>
      <c r="G51" s="35" t="s">
        <v>355</v>
      </c>
      <c r="H51" s="42">
        <v>150</v>
      </c>
      <c r="I51" s="41"/>
      <c r="J51" s="35"/>
      <c r="K51" s="41" t="str">
        <f t="shared" si="0"/>
        <v/>
      </c>
    </row>
    <row r="52" spans="2:11" x14ac:dyDescent="0.25">
      <c r="B52" s="35" t="s">
        <v>3467</v>
      </c>
      <c r="C52" s="35" t="s">
        <v>1481</v>
      </c>
      <c r="D52" s="40">
        <v>1032500</v>
      </c>
      <c r="E52" s="40" t="s">
        <v>162</v>
      </c>
      <c r="F52" s="41" t="s">
        <v>1328</v>
      </c>
      <c r="G52" s="35" t="s">
        <v>355</v>
      </c>
      <c r="H52" s="42">
        <v>150</v>
      </c>
      <c r="I52" s="41"/>
      <c r="J52" s="35"/>
      <c r="K52" s="41" t="str">
        <f t="shared" si="0"/>
        <v/>
      </c>
    </row>
    <row r="53" spans="2:11" x14ac:dyDescent="0.25">
      <c r="B53" s="35" t="s">
        <v>3467</v>
      </c>
      <c r="C53" s="35" t="s">
        <v>692</v>
      </c>
      <c r="D53" s="40">
        <v>1032500</v>
      </c>
      <c r="E53" s="40" t="s">
        <v>162</v>
      </c>
      <c r="F53" s="41" t="s">
        <v>1328</v>
      </c>
      <c r="G53" s="35" t="s">
        <v>355</v>
      </c>
      <c r="H53" s="42">
        <v>150</v>
      </c>
      <c r="I53" s="41"/>
      <c r="J53" s="35"/>
      <c r="K53" s="41" t="str">
        <f t="shared" si="0"/>
        <v/>
      </c>
    </row>
    <row r="54" spans="2:11" x14ac:dyDescent="0.25">
      <c r="B54" s="35" t="s">
        <v>3467</v>
      </c>
      <c r="C54" s="35" t="s">
        <v>693</v>
      </c>
      <c r="D54" s="40">
        <v>1032500</v>
      </c>
      <c r="E54" s="40" t="s">
        <v>162</v>
      </c>
      <c r="F54" s="41" t="s">
        <v>1328</v>
      </c>
      <c r="G54" s="35" t="s">
        <v>355</v>
      </c>
      <c r="H54" s="42">
        <v>150</v>
      </c>
      <c r="I54" s="41"/>
      <c r="J54" s="35"/>
      <c r="K54" s="41" t="str">
        <f t="shared" si="0"/>
        <v/>
      </c>
    </row>
    <row r="55" spans="2:11" x14ac:dyDescent="0.25">
      <c r="B55" s="35" t="s">
        <v>3467</v>
      </c>
      <c r="C55" s="35" t="s">
        <v>1482</v>
      </c>
      <c r="D55" s="40">
        <v>1032700</v>
      </c>
      <c r="E55" s="40" t="s">
        <v>162</v>
      </c>
      <c r="F55" s="41" t="s">
        <v>1328</v>
      </c>
      <c r="G55" s="35" t="s">
        <v>355</v>
      </c>
      <c r="H55" s="42">
        <v>150</v>
      </c>
      <c r="I55" s="41"/>
      <c r="J55" s="35"/>
      <c r="K55" s="41" t="str">
        <f t="shared" si="0"/>
        <v/>
      </c>
    </row>
    <row r="56" spans="2:11" x14ac:dyDescent="0.25">
      <c r="B56" s="35" t="s">
        <v>3467</v>
      </c>
      <c r="C56" s="35" t="s">
        <v>1485</v>
      </c>
      <c r="D56" s="40">
        <v>1032700</v>
      </c>
      <c r="E56" s="40" t="s">
        <v>162</v>
      </c>
      <c r="F56" s="41" t="s">
        <v>1328</v>
      </c>
      <c r="G56" s="35" t="s">
        <v>355</v>
      </c>
      <c r="H56" s="42">
        <v>150</v>
      </c>
      <c r="I56" s="41"/>
      <c r="J56" s="35"/>
      <c r="K56" s="41" t="str">
        <f t="shared" si="0"/>
        <v/>
      </c>
    </row>
    <row r="57" spans="2:11" x14ac:dyDescent="0.25">
      <c r="B57" s="35" t="s">
        <v>3467</v>
      </c>
      <c r="C57" s="35" t="s">
        <v>3470</v>
      </c>
      <c r="D57" s="40">
        <v>1033200</v>
      </c>
      <c r="E57" s="40" t="s">
        <v>162</v>
      </c>
      <c r="F57" s="41" t="s">
        <v>1328</v>
      </c>
      <c r="G57" s="35" t="s">
        <v>707</v>
      </c>
      <c r="H57" s="42">
        <v>150</v>
      </c>
      <c r="I57" s="41"/>
      <c r="J57" s="35"/>
      <c r="K57" s="41" t="str">
        <f t="shared" si="0"/>
        <v/>
      </c>
    </row>
    <row r="58" spans="2:11" x14ac:dyDescent="0.25">
      <c r="B58" s="35" t="s">
        <v>3467</v>
      </c>
      <c r="C58" s="35" t="s">
        <v>1490</v>
      </c>
      <c r="D58" s="40">
        <v>1034599.9999999999</v>
      </c>
      <c r="E58" s="40" t="s">
        <v>162</v>
      </c>
      <c r="F58" s="41" t="s">
        <v>1328</v>
      </c>
      <c r="G58" s="35" t="s">
        <v>713</v>
      </c>
      <c r="H58" s="42">
        <v>150</v>
      </c>
      <c r="I58" s="41"/>
      <c r="J58" s="35"/>
      <c r="K58" s="41" t="str">
        <f t="shared" si="0"/>
        <v/>
      </c>
    </row>
    <row r="59" spans="2:11" x14ac:dyDescent="0.25">
      <c r="B59" s="35" t="s">
        <v>3467</v>
      </c>
      <c r="C59" s="35" t="s">
        <v>1495</v>
      </c>
      <c r="D59" s="40">
        <v>1034800</v>
      </c>
      <c r="E59" s="40" t="s">
        <v>162</v>
      </c>
      <c r="F59" s="41" t="s">
        <v>1328</v>
      </c>
      <c r="G59" s="35" t="s">
        <v>716</v>
      </c>
      <c r="H59" s="42">
        <v>150</v>
      </c>
      <c r="I59" s="41"/>
      <c r="J59" s="35"/>
      <c r="K59" s="41" t="str">
        <f t="shared" si="0"/>
        <v/>
      </c>
    </row>
    <row r="60" spans="2:11" x14ac:dyDescent="0.25">
      <c r="B60" s="35" t="s">
        <v>3467</v>
      </c>
      <c r="C60" s="35" t="s">
        <v>1499</v>
      </c>
      <c r="D60" s="40">
        <v>1035900.0000000001</v>
      </c>
      <c r="E60" s="40" t="s">
        <v>162</v>
      </c>
      <c r="F60" s="41" t="s">
        <v>1328</v>
      </c>
      <c r="G60" s="35" t="s">
        <v>729</v>
      </c>
      <c r="H60" s="42">
        <v>150</v>
      </c>
      <c r="I60" s="41"/>
      <c r="J60" s="35"/>
      <c r="K60" s="41" t="str">
        <f t="shared" si="0"/>
        <v/>
      </c>
    </row>
    <row r="61" spans="2:11" x14ac:dyDescent="0.25">
      <c r="B61" s="35" t="s">
        <v>3467</v>
      </c>
      <c r="C61" s="35" t="s">
        <v>1502</v>
      </c>
      <c r="D61" s="40">
        <v>1036000</v>
      </c>
      <c r="E61" s="40" t="s">
        <v>162</v>
      </c>
      <c r="F61" s="41" t="s">
        <v>1328</v>
      </c>
      <c r="G61" s="35" t="s">
        <v>733</v>
      </c>
      <c r="H61" s="42">
        <v>150</v>
      </c>
      <c r="I61" s="41"/>
      <c r="J61" s="35"/>
      <c r="K61" s="41" t="str">
        <f t="shared" si="0"/>
        <v/>
      </c>
    </row>
    <row r="62" spans="2:11" x14ac:dyDescent="0.25">
      <c r="B62" s="35" t="s">
        <v>3467</v>
      </c>
      <c r="C62" s="35" t="s">
        <v>1507</v>
      </c>
      <c r="D62" s="40">
        <v>1036500</v>
      </c>
      <c r="E62" s="40" t="s">
        <v>162</v>
      </c>
      <c r="F62" s="41" t="s">
        <v>1328</v>
      </c>
      <c r="G62" s="35" t="s">
        <v>738</v>
      </c>
      <c r="H62" s="42">
        <v>150</v>
      </c>
      <c r="I62" s="41"/>
      <c r="J62" s="35"/>
      <c r="K62" s="41" t="str">
        <f t="shared" si="0"/>
        <v/>
      </c>
    </row>
    <row r="63" spans="2:11" x14ac:dyDescent="0.25">
      <c r="B63" s="35" t="s">
        <v>3467</v>
      </c>
      <c r="C63" s="35" t="s">
        <v>1511</v>
      </c>
      <c r="D63" s="40">
        <v>1036700</v>
      </c>
      <c r="E63" s="40" t="s">
        <v>162</v>
      </c>
      <c r="F63" s="41" t="s">
        <v>1328</v>
      </c>
      <c r="G63" s="35" t="s">
        <v>744</v>
      </c>
      <c r="H63" s="42">
        <v>150</v>
      </c>
      <c r="I63" s="41"/>
      <c r="J63" s="35"/>
      <c r="K63" s="41" t="str">
        <f t="shared" si="0"/>
        <v/>
      </c>
    </row>
    <row r="64" spans="2:11" x14ac:dyDescent="0.25">
      <c r="B64" s="35" t="s">
        <v>3467</v>
      </c>
      <c r="C64" s="35" t="s">
        <v>1517</v>
      </c>
      <c r="D64" s="40">
        <v>1037700</v>
      </c>
      <c r="E64" s="40" t="s">
        <v>162</v>
      </c>
      <c r="F64" s="41" t="s">
        <v>1328</v>
      </c>
      <c r="G64" s="35" t="s">
        <v>757</v>
      </c>
      <c r="H64" s="42">
        <v>150</v>
      </c>
      <c r="I64" s="41"/>
      <c r="J64" s="35"/>
      <c r="K64" s="41" t="str">
        <f t="shared" si="0"/>
        <v/>
      </c>
    </row>
    <row r="65" spans="2:11" x14ac:dyDescent="0.25">
      <c r="B65" s="35" t="s">
        <v>3467</v>
      </c>
      <c r="C65" s="35" t="s">
        <v>1522</v>
      </c>
      <c r="D65" s="40">
        <v>1037900.0000000001</v>
      </c>
      <c r="E65" s="40" t="s">
        <v>162</v>
      </c>
      <c r="F65" s="41" t="s">
        <v>1328</v>
      </c>
      <c r="G65" s="35" t="s">
        <v>767</v>
      </c>
      <c r="H65" s="42">
        <v>150</v>
      </c>
      <c r="I65" s="41"/>
      <c r="J65" s="35"/>
      <c r="K65" s="41" t="str">
        <f t="shared" si="0"/>
        <v/>
      </c>
    </row>
    <row r="66" spans="2:11" x14ac:dyDescent="0.25">
      <c r="B66" s="35" t="s">
        <v>3467</v>
      </c>
      <c r="C66" s="35" t="s">
        <v>1525</v>
      </c>
      <c r="D66" s="40">
        <v>1037900.0000000001</v>
      </c>
      <c r="E66" s="40" t="s">
        <v>162</v>
      </c>
      <c r="F66" s="41" t="s">
        <v>1328</v>
      </c>
      <c r="G66" s="35" t="s">
        <v>355</v>
      </c>
      <c r="H66" s="42">
        <v>150</v>
      </c>
      <c r="I66" s="41"/>
      <c r="J66" s="35"/>
      <c r="K66" s="41" t="str">
        <f t="shared" si="0"/>
        <v/>
      </c>
    </row>
    <row r="67" spans="2:11" x14ac:dyDescent="0.25">
      <c r="B67" s="35" t="s">
        <v>3467</v>
      </c>
      <c r="C67" s="35" t="s">
        <v>1529</v>
      </c>
      <c r="D67" s="40">
        <v>1037900.0000000001</v>
      </c>
      <c r="E67" s="40" t="s">
        <v>162</v>
      </c>
      <c r="F67" s="41" t="s">
        <v>1328</v>
      </c>
      <c r="G67" s="35" t="s">
        <v>355</v>
      </c>
      <c r="H67" s="42">
        <v>150</v>
      </c>
      <c r="I67" s="41"/>
      <c r="J67" s="35"/>
      <c r="K67" s="41" t="str">
        <f t="shared" si="0"/>
        <v/>
      </c>
    </row>
    <row r="68" spans="2:11" x14ac:dyDescent="0.25">
      <c r="B68" s="35" t="s">
        <v>3467</v>
      </c>
      <c r="C68" s="35" t="s">
        <v>1530</v>
      </c>
      <c r="D68" s="40">
        <v>1038599.9999999999</v>
      </c>
      <c r="E68" s="40" t="s">
        <v>162</v>
      </c>
      <c r="F68" s="41" t="s">
        <v>1328</v>
      </c>
      <c r="G68" s="35" t="s">
        <v>355</v>
      </c>
      <c r="H68" s="42">
        <v>150</v>
      </c>
      <c r="I68" s="41"/>
      <c r="J68" s="35"/>
      <c r="K68" s="41" t="str">
        <f t="shared" si="0"/>
        <v/>
      </c>
    </row>
    <row r="69" spans="2:11" x14ac:dyDescent="0.25">
      <c r="B69" s="35" t="s">
        <v>3467</v>
      </c>
      <c r="C69" s="35" t="s">
        <v>1533</v>
      </c>
      <c r="D69" s="40">
        <v>1038599.9999999999</v>
      </c>
      <c r="E69" s="40" t="s">
        <v>162</v>
      </c>
      <c r="F69" s="41" t="s">
        <v>1328</v>
      </c>
      <c r="G69" s="35" t="s">
        <v>355</v>
      </c>
      <c r="H69" s="42">
        <v>150</v>
      </c>
      <c r="I69" s="41"/>
      <c r="J69" s="35"/>
      <c r="K69" s="41" t="str">
        <f t="shared" ref="K69:K134" si="1">IF(J69="Completed",H69,"")</f>
        <v/>
      </c>
    </row>
    <row r="70" spans="2:11" x14ac:dyDescent="0.25">
      <c r="B70" s="35" t="s">
        <v>3467</v>
      </c>
      <c r="C70" s="35" t="s">
        <v>1534</v>
      </c>
      <c r="D70" s="40">
        <v>1038599.9999999999</v>
      </c>
      <c r="E70" s="40" t="s">
        <v>162</v>
      </c>
      <c r="F70" s="41" t="s">
        <v>1328</v>
      </c>
      <c r="G70" s="35" t="s">
        <v>776</v>
      </c>
      <c r="H70" s="42">
        <v>150</v>
      </c>
      <c r="I70" s="41"/>
      <c r="J70" s="35"/>
      <c r="K70" s="41" t="str">
        <f t="shared" si="1"/>
        <v/>
      </c>
    </row>
    <row r="71" spans="2:11" x14ac:dyDescent="0.25">
      <c r="B71" s="35" t="s">
        <v>3467</v>
      </c>
      <c r="C71" s="35" t="s">
        <v>781</v>
      </c>
      <c r="D71" s="40">
        <v>1038599.9999999999</v>
      </c>
      <c r="E71" s="40" t="s">
        <v>162</v>
      </c>
      <c r="F71" s="41" t="s">
        <v>1328</v>
      </c>
      <c r="G71" s="35" t="s">
        <v>783</v>
      </c>
      <c r="H71" s="42">
        <v>150</v>
      </c>
      <c r="I71" s="41"/>
      <c r="J71" s="35"/>
      <c r="K71" s="41" t="str">
        <f t="shared" si="1"/>
        <v/>
      </c>
    </row>
    <row r="72" spans="2:11" x14ac:dyDescent="0.25">
      <c r="B72" s="35" t="s">
        <v>3467</v>
      </c>
      <c r="C72" s="35" t="s">
        <v>1537</v>
      </c>
      <c r="D72" s="40">
        <v>1039400.0000000001</v>
      </c>
      <c r="E72" s="40" t="s">
        <v>162</v>
      </c>
      <c r="F72" s="41" t="s">
        <v>1328</v>
      </c>
      <c r="G72" s="35" t="s">
        <v>800</v>
      </c>
      <c r="H72" s="42">
        <v>150</v>
      </c>
      <c r="I72" s="41"/>
      <c r="J72" s="35"/>
      <c r="K72" s="41" t="str">
        <f t="shared" si="1"/>
        <v/>
      </c>
    </row>
    <row r="73" spans="2:11" x14ac:dyDescent="0.25">
      <c r="B73" s="35" t="s">
        <v>3467</v>
      </c>
      <c r="C73" s="35" t="s">
        <v>1541</v>
      </c>
      <c r="D73" s="40">
        <v>1039800</v>
      </c>
      <c r="E73" s="40" t="s">
        <v>162</v>
      </c>
      <c r="F73" s="41" t="s">
        <v>1328</v>
      </c>
      <c r="G73" s="35" t="s">
        <v>355</v>
      </c>
      <c r="H73" s="42">
        <v>150</v>
      </c>
      <c r="I73" s="41"/>
      <c r="J73" s="35"/>
      <c r="K73" s="41" t="str">
        <f t="shared" si="1"/>
        <v/>
      </c>
    </row>
    <row r="74" spans="2:11" x14ac:dyDescent="0.25">
      <c r="B74" s="35" t="s">
        <v>3467</v>
      </c>
      <c r="C74" s="35" t="s">
        <v>1544</v>
      </c>
      <c r="D74" s="40">
        <v>1039800</v>
      </c>
      <c r="E74" s="40" t="s">
        <v>162</v>
      </c>
      <c r="F74" s="41" t="s">
        <v>1328</v>
      </c>
      <c r="G74" s="35" t="s">
        <v>355</v>
      </c>
      <c r="H74" s="42">
        <v>150</v>
      </c>
      <c r="I74" s="41"/>
      <c r="J74" s="35"/>
      <c r="K74" s="41" t="str">
        <f t="shared" si="1"/>
        <v/>
      </c>
    </row>
    <row r="75" spans="2:11" x14ac:dyDescent="0.25">
      <c r="B75" s="35" t="s">
        <v>3467</v>
      </c>
      <c r="C75" s="35" t="s">
        <v>1545</v>
      </c>
      <c r="D75" s="40">
        <v>1039900.0000000001</v>
      </c>
      <c r="E75" s="40" t="s">
        <v>162</v>
      </c>
      <c r="F75" s="41" t="s">
        <v>1328</v>
      </c>
      <c r="G75" s="35" t="s">
        <v>355</v>
      </c>
      <c r="H75" s="42">
        <v>150</v>
      </c>
      <c r="I75" s="41"/>
      <c r="J75" s="35"/>
      <c r="K75" s="41" t="str">
        <f t="shared" si="1"/>
        <v/>
      </c>
    </row>
    <row r="76" spans="2:11" x14ac:dyDescent="0.25">
      <c r="B76" s="35" t="s">
        <v>3467</v>
      </c>
      <c r="C76" s="35" t="s">
        <v>1548</v>
      </c>
      <c r="D76" s="40">
        <v>1039900.0000000001</v>
      </c>
      <c r="E76" s="40" t="s">
        <v>162</v>
      </c>
      <c r="F76" s="41" t="s">
        <v>1328</v>
      </c>
      <c r="G76" s="35" t="s">
        <v>355</v>
      </c>
      <c r="H76" s="42">
        <v>150</v>
      </c>
      <c r="I76" s="41"/>
      <c r="J76" s="35"/>
      <c r="K76" s="41" t="str">
        <f t="shared" si="1"/>
        <v/>
      </c>
    </row>
    <row r="77" spans="2:11" x14ac:dyDescent="0.25">
      <c r="B77" s="35" t="s">
        <v>3467</v>
      </c>
      <c r="C77" s="35" t="s">
        <v>1550</v>
      </c>
      <c r="D77" s="40">
        <v>1040200</v>
      </c>
      <c r="E77" s="40" t="s">
        <v>162</v>
      </c>
      <c r="F77" s="41" t="s">
        <v>1328</v>
      </c>
      <c r="G77" s="35" t="s">
        <v>355</v>
      </c>
      <c r="H77" s="42">
        <v>150</v>
      </c>
      <c r="I77" s="41"/>
      <c r="J77" s="35"/>
      <c r="K77" s="41" t="str">
        <f t="shared" si="1"/>
        <v/>
      </c>
    </row>
    <row r="78" spans="2:11" x14ac:dyDescent="0.25">
      <c r="B78" s="35" t="s">
        <v>3467</v>
      </c>
      <c r="C78" s="35" t="s">
        <v>1553</v>
      </c>
      <c r="D78" s="40">
        <v>1040200</v>
      </c>
      <c r="E78" s="40" t="s">
        <v>162</v>
      </c>
      <c r="F78" s="41" t="s">
        <v>1328</v>
      </c>
      <c r="G78" s="35" t="s">
        <v>355</v>
      </c>
      <c r="H78" s="42">
        <v>150</v>
      </c>
      <c r="I78" s="41"/>
      <c r="J78" s="35"/>
      <c r="K78" s="41" t="str">
        <f t="shared" si="1"/>
        <v/>
      </c>
    </row>
    <row r="79" spans="2:11" x14ac:dyDescent="0.25">
      <c r="B79" s="35" t="s">
        <v>3467</v>
      </c>
      <c r="C79" s="35" t="s">
        <v>1554</v>
      </c>
      <c r="D79" s="40">
        <v>1040300</v>
      </c>
      <c r="E79" s="40" t="s">
        <v>162</v>
      </c>
      <c r="F79" s="41" t="s">
        <v>1328</v>
      </c>
      <c r="G79" s="35" t="s">
        <v>355</v>
      </c>
      <c r="H79" s="42">
        <v>150</v>
      </c>
      <c r="I79" s="41"/>
      <c r="J79" s="35"/>
      <c r="K79" s="41" t="str">
        <f t="shared" si="1"/>
        <v/>
      </c>
    </row>
    <row r="80" spans="2:11" x14ac:dyDescent="0.25">
      <c r="B80" s="35" t="s">
        <v>3467</v>
      </c>
      <c r="C80" s="35" t="s">
        <v>1558</v>
      </c>
      <c r="D80" s="40">
        <v>1040300</v>
      </c>
      <c r="E80" s="40" t="s">
        <v>162</v>
      </c>
      <c r="F80" s="41" t="s">
        <v>1328</v>
      </c>
      <c r="G80" s="35" t="s">
        <v>825</v>
      </c>
      <c r="H80" s="42">
        <v>150</v>
      </c>
      <c r="I80" s="41"/>
      <c r="J80" s="35"/>
      <c r="K80" s="41" t="str">
        <f t="shared" si="1"/>
        <v/>
      </c>
    </row>
    <row r="81" spans="2:11" x14ac:dyDescent="0.25">
      <c r="B81" s="35" t="s">
        <v>3467</v>
      </c>
      <c r="C81" s="35" t="s">
        <v>1559</v>
      </c>
      <c r="D81" s="40">
        <v>1040400.0000000001</v>
      </c>
      <c r="E81" s="40" t="s">
        <v>162</v>
      </c>
      <c r="F81" s="41" t="s">
        <v>1328</v>
      </c>
      <c r="G81" s="35" t="s">
        <v>355</v>
      </c>
      <c r="H81" s="42">
        <v>150</v>
      </c>
      <c r="I81" s="41"/>
      <c r="J81" s="35"/>
      <c r="K81" s="41" t="str">
        <f t="shared" si="1"/>
        <v/>
      </c>
    </row>
    <row r="82" spans="2:11" x14ac:dyDescent="0.25">
      <c r="B82" s="35" t="s">
        <v>3467</v>
      </c>
      <c r="C82" s="35" t="s">
        <v>1561</v>
      </c>
      <c r="D82" s="40">
        <v>1040400.0000000001</v>
      </c>
      <c r="E82" s="40" t="s">
        <v>162</v>
      </c>
      <c r="F82" s="41" t="s">
        <v>1328</v>
      </c>
      <c r="G82" s="35" t="s">
        <v>828</v>
      </c>
      <c r="H82" s="42">
        <v>150</v>
      </c>
      <c r="I82" s="41"/>
      <c r="J82" s="35"/>
      <c r="K82" s="41" t="str">
        <f t="shared" si="1"/>
        <v/>
      </c>
    </row>
    <row r="83" spans="2:11" x14ac:dyDescent="0.25">
      <c r="B83" s="35" t="s">
        <v>3467</v>
      </c>
      <c r="C83" s="35" t="s">
        <v>1562</v>
      </c>
      <c r="D83" s="40">
        <v>1041000</v>
      </c>
      <c r="E83" s="40" t="s">
        <v>162</v>
      </c>
      <c r="F83" s="41" t="s">
        <v>1328</v>
      </c>
      <c r="G83" s="35" t="s">
        <v>355</v>
      </c>
      <c r="H83" s="42">
        <v>150</v>
      </c>
      <c r="I83" s="41"/>
      <c r="J83" s="35"/>
      <c r="K83" s="41" t="str">
        <f t="shared" si="1"/>
        <v/>
      </c>
    </row>
    <row r="84" spans="2:11" x14ac:dyDescent="0.25">
      <c r="B84" s="35" t="s">
        <v>3467</v>
      </c>
      <c r="C84" s="35" t="s">
        <v>1564</v>
      </c>
      <c r="D84" s="40">
        <v>1041000</v>
      </c>
      <c r="E84" s="40" t="s">
        <v>162</v>
      </c>
      <c r="F84" s="41" t="s">
        <v>1328</v>
      </c>
      <c r="G84" s="35" t="s">
        <v>355</v>
      </c>
      <c r="H84" s="42">
        <v>150</v>
      </c>
      <c r="I84" s="41"/>
      <c r="J84" s="35"/>
      <c r="K84" s="41" t="str">
        <f t="shared" si="1"/>
        <v/>
      </c>
    </row>
    <row r="85" spans="2:11" x14ac:dyDescent="0.25">
      <c r="B85" s="35" t="s">
        <v>3467</v>
      </c>
      <c r="C85" s="35" t="s">
        <v>845</v>
      </c>
      <c r="D85" s="40">
        <v>1041599.9999999999</v>
      </c>
      <c r="E85" s="40" t="s">
        <v>162</v>
      </c>
      <c r="F85" s="41" t="s">
        <v>1328</v>
      </c>
      <c r="G85" s="35" t="s">
        <v>846</v>
      </c>
      <c r="H85" s="42">
        <v>150</v>
      </c>
      <c r="I85" s="41"/>
      <c r="J85" s="35"/>
      <c r="K85" s="41" t="str">
        <f t="shared" si="1"/>
        <v/>
      </c>
    </row>
    <row r="86" spans="2:11" x14ac:dyDescent="0.25">
      <c r="B86" s="35" t="s">
        <v>3467</v>
      </c>
      <c r="C86" s="35" t="s">
        <v>1567</v>
      </c>
      <c r="D86" s="40">
        <v>1041900.0000000001</v>
      </c>
      <c r="E86" s="40" t="s">
        <v>162</v>
      </c>
      <c r="F86" s="41" t="s">
        <v>1328</v>
      </c>
      <c r="G86" s="35" t="s">
        <v>355</v>
      </c>
      <c r="H86" s="42">
        <v>150</v>
      </c>
      <c r="I86" s="41"/>
      <c r="J86" s="35"/>
      <c r="K86" s="41" t="str">
        <f t="shared" si="1"/>
        <v/>
      </c>
    </row>
    <row r="87" spans="2:11" x14ac:dyDescent="0.25">
      <c r="B87" s="35" t="s">
        <v>3467</v>
      </c>
      <c r="C87" s="35" t="s">
        <v>855</v>
      </c>
      <c r="D87" s="40">
        <v>1042000</v>
      </c>
      <c r="E87" s="40" t="s">
        <v>162</v>
      </c>
      <c r="F87" s="41" t="s">
        <v>1328</v>
      </c>
      <c r="G87" s="35" t="s">
        <v>856</v>
      </c>
      <c r="H87" s="42">
        <v>150</v>
      </c>
      <c r="I87" s="41"/>
      <c r="J87" s="35"/>
      <c r="K87" s="41" t="str">
        <f t="shared" si="1"/>
        <v/>
      </c>
    </row>
    <row r="88" spans="2:11" x14ac:dyDescent="0.25">
      <c r="B88" s="35" t="s">
        <v>3467</v>
      </c>
      <c r="C88" s="35" t="s">
        <v>1573</v>
      </c>
      <c r="D88" s="40">
        <v>1042000</v>
      </c>
      <c r="E88" s="40" t="s">
        <v>162</v>
      </c>
      <c r="F88" s="41" t="s">
        <v>1328</v>
      </c>
      <c r="G88" s="35" t="s">
        <v>355</v>
      </c>
      <c r="H88" s="42">
        <v>150</v>
      </c>
      <c r="I88" s="41"/>
      <c r="J88" s="35"/>
      <c r="K88" s="41" t="str">
        <f t="shared" si="1"/>
        <v/>
      </c>
    </row>
    <row r="89" spans="2:11" x14ac:dyDescent="0.25">
      <c r="B89" s="35" t="s">
        <v>3467</v>
      </c>
      <c r="C89" s="35" t="s">
        <v>1576</v>
      </c>
      <c r="D89" s="40">
        <v>1042599.9999999999</v>
      </c>
      <c r="E89" s="40" t="s">
        <v>162</v>
      </c>
      <c r="F89" s="41" t="s">
        <v>1328</v>
      </c>
      <c r="G89" s="35" t="s">
        <v>866</v>
      </c>
      <c r="H89" s="42">
        <v>150</v>
      </c>
      <c r="I89" s="41"/>
      <c r="J89" s="35"/>
      <c r="K89" s="41" t="str">
        <f t="shared" si="1"/>
        <v/>
      </c>
    </row>
    <row r="90" spans="2:11" x14ac:dyDescent="0.25">
      <c r="B90" s="35" t="s">
        <v>3467</v>
      </c>
      <c r="C90" s="35" t="s">
        <v>1580</v>
      </c>
      <c r="D90" s="40">
        <v>1042599.9999999999</v>
      </c>
      <c r="E90" s="40" t="s">
        <v>162</v>
      </c>
      <c r="F90" s="41" t="s">
        <v>1328</v>
      </c>
      <c r="G90" s="35" t="s">
        <v>355</v>
      </c>
      <c r="H90" s="42">
        <v>150</v>
      </c>
      <c r="I90" s="41"/>
      <c r="J90" s="35"/>
      <c r="K90" s="41" t="str">
        <f t="shared" si="1"/>
        <v/>
      </c>
    </row>
    <row r="91" spans="2:11" x14ac:dyDescent="0.25">
      <c r="B91" s="35" t="s">
        <v>3467</v>
      </c>
      <c r="C91" s="35" t="s">
        <v>1583</v>
      </c>
      <c r="D91" s="40">
        <v>1042800</v>
      </c>
      <c r="E91" s="40" t="s">
        <v>162</v>
      </c>
      <c r="F91" s="41" t="s">
        <v>1328</v>
      </c>
      <c r="G91" s="35" t="s">
        <v>355</v>
      </c>
      <c r="H91" s="42">
        <v>150</v>
      </c>
      <c r="I91" s="41"/>
      <c r="J91" s="35"/>
      <c r="K91" s="41" t="str">
        <f t="shared" si="1"/>
        <v/>
      </c>
    </row>
    <row r="92" spans="2:11" x14ac:dyDescent="0.25">
      <c r="B92" s="35" t="s">
        <v>3467</v>
      </c>
      <c r="C92" s="35" t="s">
        <v>1586</v>
      </c>
      <c r="D92" s="40">
        <v>1042900.0000000001</v>
      </c>
      <c r="E92" s="40" t="s">
        <v>162</v>
      </c>
      <c r="F92" s="41" t="s">
        <v>1328</v>
      </c>
      <c r="G92" s="35" t="s">
        <v>355</v>
      </c>
      <c r="H92" s="42">
        <v>150</v>
      </c>
      <c r="I92" s="41"/>
      <c r="J92" s="35"/>
      <c r="K92" s="41" t="str">
        <f t="shared" si="1"/>
        <v/>
      </c>
    </row>
    <row r="93" spans="2:11" x14ac:dyDescent="0.25">
      <c r="B93" s="35" t="s">
        <v>3467</v>
      </c>
      <c r="C93" s="35" t="s">
        <v>1587</v>
      </c>
      <c r="D93" s="40">
        <v>1043200</v>
      </c>
      <c r="E93" s="40" t="s">
        <v>162</v>
      </c>
      <c r="F93" s="41" t="s">
        <v>1328</v>
      </c>
      <c r="G93" s="35" t="s">
        <v>883</v>
      </c>
      <c r="H93" s="42">
        <v>150</v>
      </c>
      <c r="I93" s="41"/>
      <c r="J93" s="35"/>
      <c r="K93" s="41" t="str">
        <f t="shared" si="1"/>
        <v/>
      </c>
    </row>
    <row r="94" spans="2:11" x14ac:dyDescent="0.25">
      <c r="B94" s="35" t="s">
        <v>3467</v>
      </c>
      <c r="C94" s="35" t="s">
        <v>1591</v>
      </c>
      <c r="D94" s="40">
        <v>1044000</v>
      </c>
      <c r="E94" s="40" t="s">
        <v>162</v>
      </c>
      <c r="F94" s="41" t="s">
        <v>1328</v>
      </c>
      <c r="G94" s="35" t="s">
        <v>891</v>
      </c>
      <c r="H94" s="42">
        <v>150</v>
      </c>
      <c r="I94" s="41"/>
      <c r="J94" s="35"/>
      <c r="K94" s="41" t="str">
        <f t="shared" si="1"/>
        <v/>
      </c>
    </row>
    <row r="95" spans="2:11" x14ac:dyDescent="0.25">
      <c r="B95" s="35" t="s">
        <v>3467</v>
      </c>
      <c r="C95" s="35" t="s">
        <v>1595</v>
      </c>
      <c r="D95" s="40">
        <v>1044099.9999999999</v>
      </c>
      <c r="E95" s="40" t="s">
        <v>162</v>
      </c>
      <c r="F95" s="41" t="s">
        <v>1328</v>
      </c>
      <c r="G95" s="35" t="s">
        <v>897</v>
      </c>
      <c r="H95" s="42">
        <v>150</v>
      </c>
      <c r="I95" s="41"/>
      <c r="J95" s="35"/>
      <c r="K95" s="41" t="str">
        <f t="shared" si="1"/>
        <v/>
      </c>
    </row>
    <row r="96" spans="2:11" x14ac:dyDescent="0.25">
      <c r="B96" s="35" t="s">
        <v>3467</v>
      </c>
      <c r="C96" s="35" t="s">
        <v>1599</v>
      </c>
      <c r="D96" s="40">
        <v>1044500</v>
      </c>
      <c r="E96" s="40" t="s">
        <v>162</v>
      </c>
      <c r="F96" s="41" t="s">
        <v>1328</v>
      </c>
      <c r="G96" s="35" t="s">
        <v>902</v>
      </c>
      <c r="H96" s="42">
        <v>150</v>
      </c>
      <c r="I96" s="41"/>
      <c r="J96" s="35"/>
      <c r="K96" s="41" t="str">
        <f t="shared" si="1"/>
        <v/>
      </c>
    </row>
    <row r="97" spans="2:11" x14ac:dyDescent="0.25">
      <c r="B97" s="35" t="s">
        <v>3467</v>
      </c>
      <c r="C97" s="35" t="s">
        <v>1607</v>
      </c>
      <c r="D97" s="40">
        <v>1045400.0000000001</v>
      </c>
      <c r="E97" s="40" t="s">
        <v>162</v>
      </c>
      <c r="F97" s="41" t="s">
        <v>1328</v>
      </c>
      <c r="G97" s="35" t="s">
        <v>355</v>
      </c>
      <c r="H97" s="42">
        <v>150</v>
      </c>
      <c r="I97" s="41"/>
      <c r="J97" s="35"/>
      <c r="K97" s="41" t="str">
        <f t="shared" si="1"/>
        <v/>
      </c>
    </row>
    <row r="98" spans="2:11" x14ac:dyDescent="0.25">
      <c r="B98" s="35" t="s">
        <v>3467</v>
      </c>
      <c r="C98" s="35" t="s">
        <v>1610</v>
      </c>
      <c r="D98" s="40">
        <v>1045800</v>
      </c>
      <c r="E98" s="40" t="s">
        <v>162</v>
      </c>
      <c r="F98" s="41" t="s">
        <v>1328</v>
      </c>
      <c r="G98" s="35" t="s">
        <v>935</v>
      </c>
      <c r="H98" s="42">
        <v>150</v>
      </c>
      <c r="I98" s="41"/>
      <c r="J98" s="35"/>
      <c r="K98" s="41" t="str">
        <f t="shared" si="1"/>
        <v/>
      </c>
    </row>
    <row r="99" spans="2:11" x14ac:dyDescent="0.25">
      <c r="B99" s="35" t="s">
        <v>3467</v>
      </c>
      <c r="C99" s="35" t="s">
        <v>1613</v>
      </c>
      <c r="D99" s="40">
        <v>1045800</v>
      </c>
      <c r="E99" s="40" t="s">
        <v>162</v>
      </c>
      <c r="F99" s="41" t="s">
        <v>1328</v>
      </c>
      <c r="G99" s="35" t="s">
        <v>935</v>
      </c>
      <c r="H99" s="42">
        <v>150</v>
      </c>
      <c r="I99" s="41"/>
      <c r="J99" s="35"/>
      <c r="K99" s="41" t="str">
        <f t="shared" si="1"/>
        <v/>
      </c>
    </row>
    <row r="100" spans="2:11" x14ac:dyDescent="0.25">
      <c r="B100" s="35" t="s">
        <v>3467</v>
      </c>
      <c r="C100" s="35" t="s">
        <v>1615</v>
      </c>
      <c r="D100" s="40">
        <v>1046000</v>
      </c>
      <c r="E100" s="40" t="s">
        <v>162</v>
      </c>
      <c r="F100" s="41" t="s">
        <v>1328</v>
      </c>
      <c r="G100" s="35" t="s">
        <v>355</v>
      </c>
      <c r="H100" s="42">
        <v>150</v>
      </c>
      <c r="I100" s="41"/>
      <c r="J100" s="35"/>
      <c r="K100" s="41" t="str">
        <f t="shared" si="1"/>
        <v/>
      </c>
    </row>
    <row r="101" spans="2:11" x14ac:dyDescent="0.25">
      <c r="B101" s="35" t="s">
        <v>3467</v>
      </c>
      <c r="C101" s="35" t="s">
        <v>1619</v>
      </c>
      <c r="D101" s="40">
        <v>1046000</v>
      </c>
      <c r="E101" s="40" t="s">
        <v>162</v>
      </c>
      <c r="F101" s="41" t="s">
        <v>1328</v>
      </c>
      <c r="G101" s="35" t="s">
        <v>355</v>
      </c>
      <c r="H101" s="42">
        <v>150</v>
      </c>
      <c r="I101" s="41"/>
      <c r="J101" s="35"/>
      <c r="K101" s="41" t="str">
        <f t="shared" si="1"/>
        <v/>
      </c>
    </row>
    <row r="102" spans="2:11" x14ac:dyDescent="0.25">
      <c r="B102" s="35" t="s">
        <v>3467</v>
      </c>
      <c r="C102" s="35" t="s">
        <v>1620</v>
      </c>
      <c r="D102" s="40">
        <v>1046000</v>
      </c>
      <c r="E102" s="40" t="s">
        <v>162</v>
      </c>
      <c r="F102" s="41" t="s">
        <v>1328</v>
      </c>
      <c r="G102" s="35" t="s">
        <v>355</v>
      </c>
      <c r="H102" s="42">
        <v>150</v>
      </c>
      <c r="I102" s="41"/>
      <c r="J102" s="35"/>
      <c r="K102" s="41" t="str">
        <f t="shared" si="1"/>
        <v/>
      </c>
    </row>
    <row r="103" spans="2:11" x14ac:dyDescent="0.25">
      <c r="B103" s="35" t="s">
        <v>3467</v>
      </c>
      <c r="C103" s="35" t="s">
        <v>937</v>
      </c>
      <c r="D103" s="40">
        <v>1046000</v>
      </c>
      <c r="E103" s="40" t="s">
        <v>162</v>
      </c>
      <c r="F103" s="41" t="s">
        <v>1328</v>
      </c>
      <c r="G103" s="35" t="s">
        <v>939</v>
      </c>
      <c r="H103" s="42">
        <v>150</v>
      </c>
      <c r="I103" s="41"/>
      <c r="J103" s="35"/>
      <c r="K103" s="41" t="str">
        <f t="shared" si="1"/>
        <v/>
      </c>
    </row>
    <row r="104" spans="2:11" x14ac:dyDescent="0.25">
      <c r="B104" s="35" t="s">
        <v>3467</v>
      </c>
      <c r="C104" s="35" t="s">
        <v>1624</v>
      </c>
      <c r="D104" s="40">
        <v>1046500</v>
      </c>
      <c r="E104" s="40" t="s">
        <v>162</v>
      </c>
      <c r="F104" s="41" t="s">
        <v>1328</v>
      </c>
      <c r="G104" s="35" t="s">
        <v>947</v>
      </c>
      <c r="H104" s="42">
        <v>150</v>
      </c>
      <c r="I104" s="41"/>
      <c r="J104" s="35"/>
      <c r="K104" s="41" t="str">
        <f t="shared" si="1"/>
        <v/>
      </c>
    </row>
    <row r="105" spans="2:11" x14ac:dyDescent="0.25">
      <c r="B105" s="35" t="s">
        <v>3467</v>
      </c>
      <c r="C105" s="35" t="s">
        <v>954</v>
      </c>
      <c r="D105" s="40">
        <v>1046900.0000000001</v>
      </c>
      <c r="E105" s="40" t="s">
        <v>162</v>
      </c>
      <c r="F105" s="41" t="s">
        <v>1328</v>
      </c>
      <c r="G105" s="35" t="s">
        <v>955</v>
      </c>
      <c r="H105" s="42">
        <v>150</v>
      </c>
      <c r="I105" s="41"/>
      <c r="J105" s="35"/>
      <c r="K105" s="41" t="str">
        <f t="shared" si="1"/>
        <v/>
      </c>
    </row>
    <row r="106" spans="2:11" x14ac:dyDescent="0.25">
      <c r="B106" s="35" t="s">
        <v>3467</v>
      </c>
      <c r="C106" s="35" t="s">
        <v>1632</v>
      </c>
      <c r="D106" s="40">
        <v>1046900.0000000001</v>
      </c>
      <c r="E106" s="40" t="s">
        <v>162</v>
      </c>
      <c r="F106" s="41" t="s">
        <v>1328</v>
      </c>
      <c r="G106" s="35" t="s">
        <v>961</v>
      </c>
      <c r="H106" s="42">
        <v>150</v>
      </c>
      <c r="I106" s="41"/>
      <c r="J106" s="35"/>
      <c r="K106" s="41" t="str">
        <f t="shared" si="1"/>
        <v/>
      </c>
    </row>
    <row r="107" spans="2:11" x14ac:dyDescent="0.25">
      <c r="B107" s="35" t="s">
        <v>3467</v>
      </c>
      <c r="C107" s="35" t="s">
        <v>1635</v>
      </c>
      <c r="D107" s="40">
        <v>1048000</v>
      </c>
      <c r="E107" s="40" t="s">
        <v>162</v>
      </c>
      <c r="F107" s="41" t="s">
        <v>1328</v>
      </c>
      <c r="G107" s="35" t="s">
        <v>355</v>
      </c>
      <c r="H107" s="42">
        <v>150</v>
      </c>
      <c r="I107" s="41"/>
      <c r="J107" s="35"/>
      <c r="K107" s="41" t="str">
        <f t="shared" si="1"/>
        <v/>
      </c>
    </row>
    <row r="108" spans="2:11" x14ac:dyDescent="0.25">
      <c r="B108" s="35" t="s">
        <v>3467</v>
      </c>
      <c r="C108" s="35" t="s">
        <v>1638</v>
      </c>
      <c r="D108" s="40">
        <v>1048099.9999999999</v>
      </c>
      <c r="E108" s="40" t="s">
        <v>162</v>
      </c>
      <c r="F108" s="41" t="s">
        <v>1328</v>
      </c>
      <c r="G108" s="35" t="s">
        <v>971</v>
      </c>
      <c r="H108" s="42">
        <v>150</v>
      </c>
      <c r="I108" s="41"/>
      <c r="J108" s="35"/>
      <c r="K108" s="41" t="str">
        <f t="shared" si="1"/>
        <v/>
      </c>
    </row>
    <row r="109" spans="2:11" x14ac:dyDescent="0.25">
      <c r="B109" s="35" t="s">
        <v>3467</v>
      </c>
      <c r="C109" s="35" t="s">
        <v>1643</v>
      </c>
      <c r="D109" s="40">
        <v>1048099.9999999999</v>
      </c>
      <c r="E109" s="40" t="s">
        <v>162</v>
      </c>
      <c r="F109" s="41" t="s">
        <v>1328</v>
      </c>
      <c r="G109" s="35" t="s">
        <v>355</v>
      </c>
      <c r="H109" s="42">
        <v>150</v>
      </c>
      <c r="I109" s="41"/>
      <c r="J109" s="35"/>
      <c r="K109" s="41" t="str">
        <f t="shared" si="1"/>
        <v/>
      </c>
    </row>
    <row r="110" spans="2:11" x14ac:dyDescent="0.25">
      <c r="B110" s="35" t="s">
        <v>3467</v>
      </c>
      <c r="C110" s="35" t="s">
        <v>977</v>
      </c>
      <c r="D110" s="40">
        <v>1048300</v>
      </c>
      <c r="E110" s="40" t="s">
        <v>162</v>
      </c>
      <c r="F110" s="41" t="s">
        <v>1328</v>
      </c>
      <c r="G110" s="35" t="s">
        <v>355</v>
      </c>
      <c r="H110" s="42">
        <v>150</v>
      </c>
      <c r="I110" s="41"/>
      <c r="J110" s="35"/>
      <c r="K110" s="41" t="str">
        <f t="shared" si="1"/>
        <v/>
      </c>
    </row>
    <row r="111" spans="2:11" x14ac:dyDescent="0.25">
      <c r="B111" s="35" t="s">
        <v>3467</v>
      </c>
      <c r="C111" s="35" t="s">
        <v>978</v>
      </c>
      <c r="D111" s="40">
        <v>1048300</v>
      </c>
      <c r="E111" s="40" t="s">
        <v>162</v>
      </c>
      <c r="F111" s="41" t="s">
        <v>1328</v>
      </c>
      <c r="G111" s="35" t="s">
        <v>355</v>
      </c>
      <c r="H111" s="42">
        <v>150</v>
      </c>
      <c r="I111" s="41"/>
      <c r="J111" s="35"/>
      <c r="K111" s="41" t="str">
        <f t="shared" si="1"/>
        <v/>
      </c>
    </row>
    <row r="112" spans="2:11" x14ac:dyDescent="0.25">
      <c r="B112" s="35" t="s">
        <v>3467</v>
      </c>
      <c r="C112" s="35" t="s">
        <v>1649</v>
      </c>
      <c r="D112" s="40">
        <v>1048500</v>
      </c>
      <c r="E112" s="40" t="s">
        <v>162</v>
      </c>
      <c r="F112" s="41" t="s">
        <v>1328</v>
      </c>
      <c r="G112" s="35" t="s">
        <v>355</v>
      </c>
      <c r="H112" s="42">
        <v>150</v>
      </c>
      <c r="I112" s="41"/>
      <c r="J112" s="35"/>
      <c r="K112" s="41" t="str">
        <f t="shared" si="1"/>
        <v/>
      </c>
    </row>
    <row r="113" spans="2:16" x14ac:dyDescent="0.25">
      <c r="B113" s="35" t="s">
        <v>3467</v>
      </c>
      <c r="C113" s="35" t="s">
        <v>1652</v>
      </c>
      <c r="D113" s="40">
        <v>1048500</v>
      </c>
      <c r="E113" s="40" t="s">
        <v>162</v>
      </c>
      <c r="F113" s="41" t="s">
        <v>1328</v>
      </c>
      <c r="G113" s="35" t="s">
        <v>355</v>
      </c>
      <c r="H113" s="42">
        <v>150</v>
      </c>
      <c r="I113" s="41"/>
      <c r="J113" s="35"/>
      <c r="K113" s="41" t="str">
        <f t="shared" si="1"/>
        <v/>
      </c>
    </row>
    <row r="114" spans="2:16" x14ac:dyDescent="0.25">
      <c r="B114" s="35" t="s">
        <v>3467</v>
      </c>
      <c r="C114" s="35" t="s">
        <v>1653</v>
      </c>
      <c r="D114" s="40">
        <v>1048800</v>
      </c>
      <c r="E114" s="40" t="s">
        <v>162</v>
      </c>
      <c r="F114" s="41" t="s">
        <v>1328</v>
      </c>
      <c r="G114" s="35" t="s">
        <v>1007</v>
      </c>
      <c r="H114" s="42">
        <v>150</v>
      </c>
      <c r="I114" s="41"/>
      <c r="J114" s="35"/>
      <c r="K114" s="41" t="str">
        <f t="shared" si="1"/>
        <v/>
      </c>
    </row>
    <row r="115" spans="2:16" x14ac:dyDescent="0.25">
      <c r="B115" s="35" t="s">
        <v>3467</v>
      </c>
      <c r="C115" s="35" t="s">
        <v>1656</v>
      </c>
      <c r="D115" s="40">
        <v>1050300</v>
      </c>
      <c r="E115" s="40" t="s">
        <v>162</v>
      </c>
      <c r="F115" s="41" t="s">
        <v>1328</v>
      </c>
      <c r="G115" s="35" t="s">
        <v>355</v>
      </c>
      <c r="H115" s="42">
        <v>150</v>
      </c>
      <c r="I115" s="41"/>
      <c r="J115" s="35"/>
      <c r="K115" s="41" t="str">
        <f t="shared" si="1"/>
        <v/>
      </c>
    </row>
    <row r="116" spans="2:16" x14ac:dyDescent="0.25">
      <c r="B116" s="35" t="s">
        <v>3467</v>
      </c>
      <c r="C116" s="35" t="s">
        <v>3471</v>
      </c>
      <c r="D116" s="40">
        <v>1051000</v>
      </c>
      <c r="E116" s="40" t="s">
        <v>162</v>
      </c>
      <c r="F116" s="41" t="s">
        <v>1328</v>
      </c>
      <c r="G116" s="35" t="s">
        <v>1012</v>
      </c>
      <c r="H116" s="42">
        <v>150</v>
      </c>
      <c r="I116" s="41"/>
      <c r="J116" s="35"/>
      <c r="K116" s="41" t="str">
        <f t="shared" si="1"/>
        <v/>
      </c>
    </row>
    <row r="117" spans="2:16" x14ac:dyDescent="0.25">
      <c r="B117" s="45" t="s">
        <v>3467</v>
      </c>
      <c r="C117" s="45" t="s">
        <v>1662</v>
      </c>
      <c r="D117" s="46">
        <v>1052000</v>
      </c>
      <c r="E117" s="46" t="s">
        <v>162</v>
      </c>
      <c r="F117" s="47" t="s">
        <v>1328</v>
      </c>
      <c r="G117" s="45" t="s">
        <v>355</v>
      </c>
      <c r="H117" s="48">
        <v>150</v>
      </c>
      <c r="I117" s="47"/>
      <c r="J117" s="45"/>
      <c r="K117" s="47" t="str">
        <f t="shared" si="1"/>
        <v/>
      </c>
      <c r="O117" s="28" t="s">
        <v>331</v>
      </c>
      <c r="P117" s="28" t="s">
        <v>3472</v>
      </c>
    </row>
    <row r="118" spans="2:16" x14ac:dyDescent="0.25">
      <c r="B118" s="35" t="s">
        <v>3467</v>
      </c>
      <c r="C118" s="35" t="s">
        <v>1665</v>
      </c>
      <c r="D118" s="40">
        <v>1052500</v>
      </c>
      <c r="E118" s="40" t="s">
        <v>162</v>
      </c>
      <c r="F118" s="41" t="s">
        <v>1328</v>
      </c>
      <c r="G118" s="35" t="s">
        <v>1016</v>
      </c>
      <c r="H118" s="42">
        <v>150</v>
      </c>
      <c r="I118" s="41"/>
      <c r="J118" s="35"/>
      <c r="K118" s="41" t="str">
        <f t="shared" si="1"/>
        <v/>
      </c>
    </row>
    <row r="119" spans="2:16" x14ac:dyDescent="0.25">
      <c r="B119" s="45" t="s">
        <v>3467</v>
      </c>
      <c r="C119" s="45" t="s">
        <v>3473</v>
      </c>
      <c r="D119" s="46">
        <v>1052500</v>
      </c>
      <c r="E119" s="46" t="s">
        <v>162</v>
      </c>
      <c r="F119" s="47" t="s">
        <v>1328</v>
      </c>
      <c r="G119" s="45" t="s">
        <v>1016</v>
      </c>
      <c r="H119" s="48">
        <v>150</v>
      </c>
      <c r="I119" s="47"/>
      <c r="J119" s="45"/>
      <c r="K119" s="47" t="str">
        <f t="shared" si="1"/>
        <v/>
      </c>
      <c r="O119" s="28" t="s">
        <v>331</v>
      </c>
      <c r="P119" s="28" t="s">
        <v>3472</v>
      </c>
    </row>
    <row r="120" spans="2:16" x14ac:dyDescent="0.25">
      <c r="B120" s="45" t="s">
        <v>3467</v>
      </c>
      <c r="C120" s="45" t="s">
        <v>1668</v>
      </c>
      <c r="D120" s="46">
        <v>1053200</v>
      </c>
      <c r="E120" s="46" t="s">
        <v>162</v>
      </c>
      <c r="F120" s="47" t="s">
        <v>1328</v>
      </c>
      <c r="G120" s="45" t="s">
        <v>1034</v>
      </c>
      <c r="H120" s="48">
        <v>150</v>
      </c>
      <c r="I120" s="47"/>
      <c r="J120" s="45"/>
      <c r="K120" s="47" t="str">
        <f t="shared" si="1"/>
        <v/>
      </c>
      <c r="O120" s="28" t="s">
        <v>331</v>
      </c>
      <c r="P120" s="28" t="s">
        <v>3472</v>
      </c>
    </row>
    <row r="121" spans="2:16" x14ac:dyDescent="0.25">
      <c r="B121" s="45" t="s">
        <v>3467</v>
      </c>
      <c r="C121" s="45" t="s">
        <v>1049</v>
      </c>
      <c r="D121" s="46">
        <v>1053600</v>
      </c>
      <c r="E121" s="46" t="s">
        <v>162</v>
      </c>
      <c r="F121" s="47" t="s">
        <v>1328</v>
      </c>
      <c r="G121" s="45" t="s">
        <v>1050</v>
      </c>
      <c r="H121" s="48">
        <v>150</v>
      </c>
      <c r="I121" s="47"/>
      <c r="J121" s="45"/>
      <c r="K121" s="47" t="str">
        <f t="shared" si="1"/>
        <v/>
      </c>
      <c r="O121" s="28" t="s">
        <v>331</v>
      </c>
      <c r="P121" s="28" t="s">
        <v>3472</v>
      </c>
    </row>
    <row r="122" spans="2:16" x14ac:dyDescent="0.25">
      <c r="B122" s="45" t="s">
        <v>3467</v>
      </c>
      <c r="C122" s="45" t="s">
        <v>1672</v>
      </c>
      <c r="D122" s="46">
        <v>1054300</v>
      </c>
      <c r="E122" s="46" t="s">
        <v>162</v>
      </c>
      <c r="F122" s="47" t="s">
        <v>1328</v>
      </c>
      <c r="G122" s="45" t="s">
        <v>1061</v>
      </c>
      <c r="H122" s="48">
        <v>150</v>
      </c>
      <c r="I122" s="47"/>
      <c r="J122" s="45"/>
      <c r="K122" s="47" t="str">
        <f t="shared" si="1"/>
        <v/>
      </c>
      <c r="O122" s="28" t="s">
        <v>331</v>
      </c>
      <c r="P122" s="28" t="s">
        <v>3472</v>
      </c>
    </row>
    <row r="123" spans="2:16" x14ac:dyDescent="0.25">
      <c r="B123" s="35" t="s">
        <v>3467</v>
      </c>
      <c r="C123" s="35" t="s">
        <v>1677</v>
      </c>
      <c r="D123" s="40">
        <v>1054900</v>
      </c>
      <c r="E123" s="40" t="s">
        <v>162</v>
      </c>
      <c r="F123" s="41" t="s">
        <v>1328</v>
      </c>
      <c r="G123" s="35" t="s">
        <v>1072</v>
      </c>
      <c r="H123" s="42">
        <v>150</v>
      </c>
      <c r="I123" s="41"/>
      <c r="J123" s="35"/>
      <c r="K123" s="41" t="str">
        <f t="shared" si="1"/>
        <v/>
      </c>
    </row>
    <row r="124" spans="2:16" x14ac:dyDescent="0.25">
      <c r="B124" s="61" t="s">
        <v>3467</v>
      </c>
      <c r="C124" s="61" t="s">
        <v>3474</v>
      </c>
      <c r="D124" s="62"/>
      <c r="E124" s="62"/>
      <c r="F124" s="63"/>
      <c r="G124" s="61"/>
      <c r="H124" s="64"/>
      <c r="I124" s="63"/>
      <c r="J124" s="61"/>
      <c r="K124" s="63"/>
      <c r="O124" s="28" t="s">
        <v>331</v>
      </c>
    </row>
    <row r="125" spans="2:16" x14ac:dyDescent="0.25">
      <c r="B125" s="35" t="s">
        <v>3467</v>
      </c>
      <c r="C125" s="35" t="s">
        <v>1076</v>
      </c>
      <c r="D125" s="40">
        <v>1055100</v>
      </c>
      <c r="E125" s="40" t="s">
        <v>162</v>
      </c>
      <c r="F125" s="41" t="s">
        <v>1328</v>
      </c>
      <c r="G125" s="35" t="s">
        <v>1078</v>
      </c>
      <c r="H125" s="42">
        <v>150</v>
      </c>
      <c r="I125" s="41"/>
      <c r="J125" s="35"/>
      <c r="K125" s="41" t="str">
        <f t="shared" si="1"/>
        <v/>
      </c>
    </row>
    <row r="126" spans="2:16" x14ac:dyDescent="0.25">
      <c r="B126" s="35" t="s">
        <v>3467</v>
      </c>
      <c r="C126" s="35" t="s">
        <v>1091</v>
      </c>
      <c r="D126" s="40">
        <v>1055800</v>
      </c>
      <c r="E126" s="40" t="s">
        <v>162</v>
      </c>
      <c r="F126" s="41" t="s">
        <v>1328</v>
      </c>
      <c r="G126" s="35" t="s">
        <v>1093</v>
      </c>
      <c r="H126" s="42">
        <v>150</v>
      </c>
      <c r="I126" s="41"/>
      <c r="J126" s="35"/>
      <c r="K126" s="41" t="str">
        <f t="shared" si="1"/>
        <v/>
      </c>
    </row>
    <row r="127" spans="2:16" x14ac:dyDescent="0.25">
      <c r="B127" s="35" t="s">
        <v>3467</v>
      </c>
      <c r="C127" s="35" t="s">
        <v>1684</v>
      </c>
      <c r="D127" s="40">
        <v>1057100</v>
      </c>
      <c r="E127" s="40" t="s">
        <v>162</v>
      </c>
      <c r="F127" s="41" t="s">
        <v>1328</v>
      </c>
      <c r="G127" s="35" t="s">
        <v>1097</v>
      </c>
      <c r="H127" s="42">
        <v>150</v>
      </c>
      <c r="I127" s="41"/>
      <c r="J127" s="35"/>
      <c r="K127" s="41" t="str">
        <f t="shared" si="1"/>
        <v/>
      </c>
    </row>
    <row r="128" spans="2:16" x14ac:dyDescent="0.25">
      <c r="B128" s="35" t="s">
        <v>3467</v>
      </c>
      <c r="C128" s="35" t="s">
        <v>1688</v>
      </c>
      <c r="D128" s="40">
        <v>1057300</v>
      </c>
      <c r="E128" s="40" t="s">
        <v>162</v>
      </c>
      <c r="F128" s="41" t="s">
        <v>1328</v>
      </c>
      <c r="G128" s="35" t="s">
        <v>1103</v>
      </c>
      <c r="H128" s="42">
        <v>150</v>
      </c>
      <c r="I128" s="41"/>
      <c r="J128" s="35"/>
      <c r="K128" s="41" t="str">
        <f t="shared" si="1"/>
        <v/>
      </c>
    </row>
    <row r="129" spans="2:16" x14ac:dyDescent="0.25">
      <c r="B129" s="35" t="s">
        <v>3467</v>
      </c>
      <c r="C129" s="35" t="s">
        <v>1692</v>
      </c>
      <c r="D129" s="40">
        <v>1057400</v>
      </c>
      <c r="E129" s="40" t="s">
        <v>162</v>
      </c>
      <c r="F129" s="41" t="s">
        <v>1328</v>
      </c>
      <c r="G129" s="35" t="s">
        <v>355</v>
      </c>
      <c r="H129" s="42">
        <v>150</v>
      </c>
      <c r="I129" s="41"/>
      <c r="J129" s="35"/>
      <c r="K129" s="41" t="str">
        <f t="shared" si="1"/>
        <v/>
      </c>
    </row>
    <row r="130" spans="2:16" x14ac:dyDescent="0.25">
      <c r="B130" s="35" t="s">
        <v>3467</v>
      </c>
      <c r="C130" s="35" t="s">
        <v>1695</v>
      </c>
      <c r="D130" s="40">
        <v>1057500</v>
      </c>
      <c r="E130" s="40" t="s">
        <v>162</v>
      </c>
      <c r="F130" s="41" t="s">
        <v>1328</v>
      </c>
      <c r="G130" s="35" t="s">
        <v>355</v>
      </c>
      <c r="H130" s="42">
        <v>150</v>
      </c>
      <c r="I130" s="41"/>
      <c r="J130" s="35"/>
      <c r="K130" s="41" t="str">
        <f t="shared" si="1"/>
        <v/>
      </c>
    </row>
    <row r="131" spans="2:16" x14ac:dyDescent="0.25">
      <c r="B131" s="35" t="s">
        <v>3467</v>
      </c>
      <c r="C131" s="35" t="s">
        <v>1111</v>
      </c>
      <c r="D131" s="40">
        <v>1057800</v>
      </c>
      <c r="E131" s="40" t="s">
        <v>162</v>
      </c>
      <c r="F131" s="41" t="s">
        <v>1328</v>
      </c>
      <c r="G131" s="35" t="s">
        <v>1113</v>
      </c>
      <c r="H131" s="42">
        <v>150</v>
      </c>
      <c r="I131" s="41"/>
      <c r="J131" s="35"/>
      <c r="K131" s="41" t="str">
        <f t="shared" si="1"/>
        <v/>
      </c>
    </row>
    <row r="132" spans="2:16" x14ac:dyDescent="0.25">
      <c r="B132" s="35" t="s">
        <v>3467</v>
      </c>
      <c r="C132" s="35" t="s">
        <v>1698</v>
      </c>
      <c r="D132" s="40">
        <v>1057900</v>
      </c>
      <c r="E132" s="40" t="s">
        <v>162</v>
      </c>
      <c r="F132" s="41" t="s">
        <v>1328</v>
      </c>
      <c r="G132" s="35" t="s">
        <v>355</v>
      </c>
      <c r="H132" s="42">
        <v>150</v>
      </c>
      <c r="I132" s="41"/>
      <c r="J132" s="35"/>
      <c r="K132" s="41" t="str">
        <f t="shared" si="1"/>
        <v/>
      </c>
    </row>
    <row r="133" spans="2:16" x14ac:dyDescent="0.25">
      <c r="B133" s="35" t="s">
        <v>3467</v>
      </c>
      <c r="C133" s="35" t="s">
        <v>1700</v>
      </c>
      <c r="D133" s="40">
        <v>1057900</v>
      </c>
      <c r="E133" s="40" t="s">
        <v>162</v>
      </c>
      <c r="F133" s="41" t="s">
        <v>1328</v>
      </c>
      <c r="G133" s="35" t="s">
        <v>355</v>
      </c>
      <c r="H133" s="42">
        <v>150</v>
      </c>
      <c r="I133" s="41"/>
      <c r="J133" s="35"/>
      <c r="K133" s="41" t="str">
        <f t="shared" si="1"/>
        <v/>
      </c>
    </row>
    <row r="134" spans="2:16" x14ac:dyDescent="0.25">
      <c r="B134" s="35" t="s">
        <v>3467</v>
      </c>
      <c r="C134" s="35" t="s">
        <v>1118</v>
      </c>
      <c r="D134" s="40">
        <v>1058200</v>
      </c>
      <c r="E134" s="40" t="s">
        <v>162</v>
      </c>
      <c r="F134" s="41" t="s">
        <v>1328</v>
      </c>
      <c r="G134" s="35" t="s">
        <v>1120</v>
      </c>
      <c r="H134" s="42">
        <v>150</v>
      </c>
      <c r="I134" s="41"/>
      <c r="J134" s="35"/>
      <c r="K134" s="41" t="str">
        <f t="shared" si="1"/>
        <v/>
      </c>
    </row>
    <row r="135" spans="2:16" x14ac:dyDescent="0.25">
      <c r="B135" s="35" t="s">
        <v>3467</v>
      </c>
      <c r="C135" s="35" t="s">
        <v>1702</v>
      </c>
      <c r="D135" s="40">
        <v>1058300</v>
      </c>
      <c r="E135" s="40" t="s">
        <v>162</v>
      </c>
      <c r="F135" s="41" t="s">
        <v>1328</v>
      </c>
      <c r="G135" s="35" t="s">
        <v>1125</v>
      </c>
      <c r="H135" s="42">
        <v>150</v>
      </c>
      <c r="I135" s="41"/>
      <c r="J135" s="35"/>
      <c r="K135" s="41" t="str">
        <f t="shared" ref="K135:K199" si="2">IF(J135="Completed",H135,"")</f>
        <v/>
      </c>
    </row>
    <row r="136" spans="2:16" x14ac:dyDescent="0.25">
      <c r="B136" s="35" t="s">
        <v>3467</v>
      </c>
      <c r="C136" s="35" t="s">
        <v>1706</v>
      </c>
      <c r="D136" s="40">
        <v>1058800</v>
      </c>
      <c r="E136" s="40" t="s">
        <v>162</v>
      </c>
      <c r="F136" s="41" t="s">
        <v>1328</v>
      </c>
      <c r="G136" s="35" t="s">
        <v>355</v>
      </c>
      <c r="H136" s="42">
        <v>150</v>
      </c>
      <c r="I136" s="41"/>
      <c r="J136" s="35"/>
      <c r="K136" s="41" t="str">
        <f t="shared" si="2"/>
        <v/>
      </c>
    </row>
    <row r="137" spans="2:16" x14ac:dyDescent="0.25">
      <c r="B137" s="35" t="s">
        <v>3467</v>
      </c>
      <c r="C137" s="35" t="s">
        <v>1709</v>
      </c>
      <c r="D137" s="40">
        <v>1058800</v>
      </c>
      <c r="E137" s="40" t="s">
        <v>162</v>
      </c>
      <c r="F137" s="41" t="s">
        <v>1328</v>
      </c>
      <c r="G137" s="35" t="s">
        <v>355</v>
      </c>
      <c r="H137" s="42">
        <v>150</v>
      </c>
      <c r="I137" s="41"/>
      <c r="J137" s="35"/>
      <c r="K137" s="41" t="str">
        <f t="shared" si="2"/>
        <v/>
      </c>
    </row>
    <row r="138" spans="2:16" x14ac:dyDescent="0.25">
      <c r="B138" s="35" t="s">
        <v>3467</v>
      </c>
      <c r="C138" s="35" t="s">
        <v>1710</v>
      </c>
      <c r="D138" s="40">
        <v>1059300</v>
      </c>
      <c r="E138" s="40" t="s">
        <v>162</v>
      </c>
      <c r="F138" s="41" t="s">
        <v>1328</v>
      </c>
      <c r="G138" s="35" t="s">
        <v>1137</v>
      </c>
      <c r="H138" s="42">
        <v>150</v>
      </c>
      <c r="I138" s="41"/>
      <c r="J138" s="35"/>
      <c r="K138" s="41" t="str">
        <f t="shared" si="2"/>
        <v/>
      </c>
    </row>
    <row r="139" spans="2:16" x14ac:dyDescent="0.25">
      <c r="B139" s="35" t="s">
        <v>3467</v>
      </c>
      <c r="C139" s="35" t="s">
        <v>1139</v>
      </c>
      <c r="D139" s="40">
        <v>1059500</v>
      </c>
      <c r="E139" s="40" t="s">
        <v>162</v>
      </c>
      <c r="F139" s="41" t="s">
        <v>1328</v>
      </c>
      <c r="G139" s="35" t="s">
        <v>1140</v>
      </c>
      <c r="H139" s="42">
        <v>150</v>
      </c>
      <c r="I139" s="41"/>
      <c r="J139" s="35"/>
      <c r="K139" s="41" t="str">
        <f t="shared" si="2"/>
        <v/>
      </c>
    </row>
    <row r="140" spans="2:16" x14ac:dyDescent="0.25">
      <c r="B140" s="35" t="s">
        <v>3467</v>
      </c>
      <c r="C140" s="35" t="s">
        <v>1141</v>
      </c>
      <c r="D140" s="40">
        <v>1059600</v>
      </c>
      <c r="E140" s="40" t="s">
        <v>162</v>
      </c>
      <c r="F140" s="41" t="s">
        <v>1328</v>
      </c>
      <c r="G140" s="35" t="s">
        <v>1143</v>
      </c>
      <c r="H140" s="42">
        <v>150</v>
      </c>
      <c r="I140" s="41"/>
      <c r="J140" s="35"/>
      <c r="K140" s="41" t="str">
        <f t="shared" si="2"/>
        <v/>
      </c>
    </row>
    <row r="141" spans="2:16" x14ac:dyDescent="0.25">
      <c r="B141" s="35" t="s">
        <v>3467</v>
      </c>
      <c r="C141" s="35" t="s">
        <v>1718</v>
      </c>
      <c r="D141" s="40">
        <v>1059900</v>
      </c>
      <c r="E141" s="40" t="s">
        <v>162</v>
      </c>
      <c r="F141" s="41" t="s">
        <v>1328</v>
      </c>
      <c r="G141" s="35" t="s">
        <v>1151</v>
      </c>
      <c r="H141" s="42">
        <v>150</v>
      </c>
      <c r="I141" s="41"/>
      <c r="J141" s="35"/>
      <c r="K141" s="41" t="str">
        <f t="shared" si="2"/>
        <v/>
      </c>
    </row>
    <row r="142" spans="2:16" x14ac:dyDescent="0.25">
      <c r="B142" s="35" t="s">
        <v>3467</v>
      </c>
      <c r="C142" s="35" t="s">
        <v>1721</v>
      </c>
      <c r="D142" s="40">
        <v>1060000</v>
      </c>
      <c r="E142" s="40" t="s">
        <v>162</v>
      </c>
      <c r="F142" s="41" t="s">
        <v>1328</v>
      </c>
      <c r="G142" s="35" t="s">
        <v>355</v>
      </c>
      <c r="H142" s="42">
        <v>150</v>
      </c>
      <c r="I142" s="41"/>
      <c r="J142" s="35"/>
      <c r="K142" s="41" t="str">
        <f t="shared" si="2"/>
        <v/>
      </c>
    </row>
    <row r="143" spans="2:16" x14ac:dyDescent="0.25">
      <c r="B143" s="35" t="s">
        <v>3467</v>
      </c>
      <c r="C143" s="35" t="s">
        <v>1722</v>
      </c>
      <c r="D143" s="40">
        <v>1060000</v>
      </c>
      <c r="E143" s="40" t="s">
        <v>162</v>
      </c>
      <c r="F143" s="41" t="s">
        <v>1328</v>
      </c>
      <c r="G143" s="35" t="s">
        <v>355</v>
      </c>
      <c r="H143" s="42">
        <v>150</v>
      </c>
      <c r="I143" s="41"/>
      <c r="J143" s="35"/>
      <c r="K143" s="41" t="str">
        <f t="shared" si="2"/>
        <v/>
      </c>
    </row>
    <row r="144" spans="2:16" x14ac:dyDescent="0.25">
      <c r="B144" s="35" t="s">
        <v>3467</v>
      </c>
      <c r="C144" s="36" t="s">
        <v>1723</v>
      </c>
      <c r="D144" s="37">
        <v>1062100</v>
      </c>
      <c r="E144" s="37" t="s">
        <v>162</v>
      </c>
      <c r="F144" s="38" t="s">
        <v>1328</v>
      </c>
      <c r="G144" s="36" t="s">
        <v>1163</v>
      </c>
      <c r="H144" s="39">
        <v>150</v>
      </c>
      <c r="I144" s="38"/>
      <c r="J144" s="36" t="s">
        <v>1325</v>
      </c>
      <c r="K144" s="38">
        <f t="shared" si="2"/>
        <v>150</v>
      </c>
      <c r="P144" s="28" t="s">
        <v>3475</v>
      </c>
    </row>
    <row r="145" spans="2:16" x14ac:dyDescent="0.25">
      <c r="B145" s="61" t="s">
        <v>3467</v>
      </c>
      <c r="C145" s="61" t="s">
        <v>1727</v>
      </c>
      <c r="D145" s="62">
        <v>1062600</v>
      </c>
      <c r="E145" s="62" t="s">
        <v>162</v>
      </c>
      <c r="F145" s="63" t="s">
        <v>1328</v>
      </c>
      <c r="G145" s="61" t="s">
        <v>1178</v>
      </c>
      <c r="H145" s="64">
        <v>150</v>
      </c>
      <c r="I145" s="63"/>
      <c r="J145" s="61"/>
      <c r="K145" s="63" t="str">
        <f t="shared" si="2"/>
        <v/>
      </c>
      <c r="O145" s="28" t="s">
        <v>331</v>
      </c>
    </row>
    <row r="146" spans="2:16" x14ac:dyDescent="0.25">
      <c r="B146" s="35" t="s">
        <v>3467</v>
      </c>
      <c r="C146" s="35" t="s">
        <v>1179</v>
      </c>
      <c r="D146" s="40">
        <v>1062600</v>
      </c>
      <c r="E146" s="40" t="s">
        <v>162</v>
      </c>
      <c r="F146" s="41" t="s">
        <v>1328</v>
      </c>
      <c r="G146" s="35" t="s">
        <v>1180</v>
      </c>
      <c r="H146" s="42">
        <v>150</v>
      </c>
      <c r="I146" s="41"/>
      <c r="J146" s="35"/>
      <c r="K146" s="41" t="str">
        <f t="shared" si="2"/>
        <v/>
      </c>
    </row>
    <row r="147" spans="2:16" x14ac:dyDescent="0.25">
      <c r="B147" s="35" t="s">
        <v>3467</v>
      </c>
      <c r="C147" s="35" t="s">
        <v>1182</v>
      </c>
      <c r="D147" s="40">
        <v>1063700</v>
      </c>
      <c r="E147" s="40" t="s">
        <v>162</v>
      </c>
      <c r="F147" s="41" t="s">
        <v>1328</v>
      </c>
      <c r="G147" s="35" t="s">
        <v>1184</v>
      </c>
      <c r="H147" s="42">
        <v>150</v>
      </c>
      <c r="I147" s="41"/>
      <c r="J147" s="35"/>
      <c r="K147" s="41" t="str">
        <f t="shared" si="2"/>
        <v/>
      </c>
    </row>
    <row r="148" spans="2:16" x14ac:dyDescent="0.25">
      <c r="B148" s="61" t="s">
        <v>3467</v>
      </c>
      <c r="C148" s="61" t="s">
        <v>1732</v>
      </c>
      <c r="D148" s="62">
        <v>1064000</v>
      </c>
      <c r="E148" s="62" t="s">
        <v>162</v>
      </c>
      <c r="F148" s="63" t="s">
        <v>1328</v>
      </c>
      <c r="G148" s="61" t="s">
        <v>1186</v>
      </c>
      <c r="H148" s="64">
        <v>150</v>
      </c>
      <c r="I148" s="63"/>
      <c r="J148" s="61"/>
      <c r="K148" s="63" t="str">
        <f t="shared" si="2"/>
        <v/>
      </c>
      <c r="O148" s="28" t="s">
        <v>331</v>
      </c>
      <c r="P148" s="28" t="s">
        <v>3475</v>
      </c>
    </row>
    <row r="149" spans="2:16" x14ac:dyDescent="0.25">
      <c r="B149" s="35" t="s">
        <v>3467</v>
      </c>
      <c r="C149" s="35" t="s">
        <v>1735</v>
      </c>
      <c r="D149" s="40">
        <v>1064800</v>
      </c>
      <c r="E149" s="40" t="s">
        <v>162</v>
      </c>
      <c r="F149" s="41" t="s">
        <v>1328</v>
      </c>
      <c r="G149" s="35" t="s">
        <v>1190</v>
      </c>
      <c r="H149" s="42">
        <v>150</v>
      </c>
      <c r="I149" s="41"/>
      <c r="J149" s="35"/>
      <c r="K149" s="41" t="str">
        <f t="shared" si="2"/>
        <v/>
      </c>
    </row>
    <row r="150" spans="2:16" x14ac:dyDescent="0.25">
      <c r="B150" s="35" t="s">
        <v>3467</v>
      </c>
      <c r="C150" s="35" t="s">
        <v>1738</v>
      </c>
      <c r="D150" s="40">
        <v>1065500</v>
      </c>
      <c r="E150" s="40" t="s">
        <v>162</v>
      </c>
      <c r="F150" s="41" t="s">
        <v>1328</v>
      </c>
      <c r="G150" s="35" t="s">
        <v>1192</v>
      </c>
      <c r="H150" s="42">
        <v>150</v>
      </c>
      <c r="I150" s="41"/>
      <c r="J150" s="35"/>
      <c r="K150" s="41" t="str">
        <f t="shared" si="2"/>
        <v/>
      </c>
    </row>
    <row r="151" spans="2:16" x14ac:dyDescent="0.25">
      <c r="B151" s="35" t="s">
        <v>3467</v>
      </c>
      <c r="C151" s="35" t="s">
        <v>1740</v>
      </c>
      <c r="D151" s="40">
        <v>1066800</v>
      </c>
      <c r="E151" s="40" t="s">
        <v>162</v>
      </c>
      <c r="F151" s="41" t="s">
        <v>1328</v>
      </c>
      <c r="G151" s="35" t="s">
        <v>1197</v>
      </c>
      <c r="H151" s="42">
        <v>150</v>
      </c>
      <c r="I151" s="41"/>
      <c r="J151" s="35"/>
      <c r="K151" s="41" t="str">
        <f t="shared" si="2"/>
        <v/>
      </c>
    </row>
    <row r="152" spans="2:16" x14ac:dyDescent="0.25">
      <c r="B152" s="35" t="s">
        <v>3467</v>
      </c>
      <c r="C152" s="35" t="s">
        <v>1748</v>
      </c>
      <c r="D152" s="40">
        <v>1069000</v>
      </c>
      <c r="E152" s="40" t="s">
        <v>162</v>
      </c>
      <c r="F152" s="41" t="s">
        <v>1328</v>
      </c>
      <c r="G152" s="35" t="s">
        <v>1207</v>
      </c>
      <c r="H152" s="42">
        <v>150</v>
      </c>
      <c r="I152" s="41"/>
      <c r="J152" s="35"/>
      <c r="K152" s="41" t="str">
        <f t="shared" si="2"/>
        <v/>
      </c>
    </row>
    <row r="153" spans="2:16" x14ac:dyDescent="0.25">
      <c r="B153" s="35" t="s">
        <v>3467</v>
      </c>
      <c r="C153" s="35" t="s">
        <v>1751</v>
      </c>
      <c r="D153" s="40">
        <v>1069300</v>
      </c>
      <c r="E153" s="40" t="s">
        <v>162</v>
      </c>
      <c r="F153" s="41" t="s">
        <v>1328</v>
      </c>
      <c r="G153" s="35" t="s">
        <v>1211</v>
      </c>
      <c r="H153" s="42">
        <v>150</v>
      </c>
      <c r="I153" s="41"/>
      <c r="J153" s="35"/>
      <c r="K153" s="41" t="str">
        <f t="shared" si="2"/>
        <v/>
      </c>
    </row>
    <row r="154" spans="2:16" x14ac:dyDescent="0.25">
      <c r="B154" s="35" t="s">
        <v>3467</v>
      </c>
      <c r="C154" s="35" t="s">
        <v>1214</v>
      </c>
      <c r="D154" s="40">
        <v>1069600</v>
      </c>
      <c r="E154" s="40" t="s">
        <v>162</v>
      </c>
      <c r="F154" s="41" t="s">
        <v>1328</v>
      </c>
      <c r="G154" s="35" t="s">
        <v>1215</v>
      </c>
      <c r="H154" s="42">
        <v>150</v>
      </c>
      <c r="I154" s="41"/>
      <c r="J154" s="35"/>
      <c r="K154" s="41" t="str">
        <f t="shared" si="2"/>
        <v/>
      </c>
    </row>
    <row r="155" spans="2:16" x14ac:dyDescent="0.25">
      <c r="B155" s="35" t="s">
        <v>3467</v>
      </c>
      <c r="C155" s="35" t="s">
        <v>1216</v>
      </c>
      <c r="D155" s="40">
        <v>1069700</v>
      </c>
      <c r="E155" s="40" t="s">
        <v>162</v>
      </c>
      <c r="F155" s="41" t="s">
        <v>1328</v>
      </c>
      <c r="G155" s="35" t="s">
        <v>1215</v>
      </c>
      <c r="H155" s="42">
        <v>150</v>
      </c>
      <c r="I155" s="41"/>
      <c r="J155" s="35"/>
      <c r="K155" s="41" t="str">
        <f t="shared" si="2"/>
        <v/>
      </c>
    </row>
    <row r="156" spans="2:16" x14ac:dyDescent="0.25">
      <c r="B156" s="35" t="s">
        <v>3467</v>
      </c>
      <c r="C156" s="35" t="s">
        <v>1759</v>
      </c>
      <c r="D156" s="40">
        <v>1070200</v>
      </c>
      <c r="E156" s="40" t="s">
        <v>162</v>
      </c>
      <c r="F156" s="41" t="s">
        <v>1328</v>
      </c>
      <c r="G156" s="35" t="s">
        <v>1235</v>
      </c>
      <c r="H156" s="42">
        <v>150</v>
      </c>
      <c r="I156" s="41"/>
      <c r="J156" s="35"/>
      <c r="K156" s="41" t="str">
        <f t="shared" si="2"/>
        <v/>
      </c>
    </row>
    <row r="157" spans="2:16" x14ac:dyDescent="0.25">
      <c r="B157" s="35" t="s">
        <v>3467</v>
      </c>
      <c r="C157" s="35" t="s">
        <v>1764</v>
      </c>
      <c r="D157" s="40">
        <v>1070600</v>
      </c>
      <c r="E157" s="40" t="s">
        <v>162</v>
      </c>
      <c r="F157" s="41" t="s">
        <v>1328</v>
      </c>
      <c r="G157" s="35" t="s">
        <v>1242</v>
      </c>
      <c r="H157" s="42">
        <v>150</v>
      </c>
      <c r="I157" s="41"/>
      <c r="J157" s="35"/>
      <c r="K157" s="41" t="str">
        <f t="shared" si="2"/>
        <v/>
      </c>
    </row>
    <row r="158" spans="2:16" x14ac:dyDescent="0.25">
      <c r="B158" s="35" t="s">
        <v>3467</v>
      </c>
      <c r="C158" s="35" t="s">
        <v>1768</v>
      </c>
      <c r="D158" s="40">
        <v>1070700</v>
      </c>
      <c r="E158" s="40" t="s">
        <v>162</v>
      </c>
      <c r="F158" s="41" t="s">
        <v>1328</v>
      </c>
      <c r="G158" s="35" t="s">
        <v>1242</v>
      </c>
      <c r="H158" s="42">
        <v>150</v>
      </c>
      <c r="I158" s="41"/>
      <c r="J158" s="35"/>
      <c r="K158" s="41" t="str">
        <f t="shared" si="2"/>
        <v/>
      </c>
    </row>
    <row r="159" spans="2:16" x14ac:dyDescent="0.25">
      <c r="B159" s="35" t="s">
        <v>3467</v>
      </c>
      <c r="C159" s="35" t="s">
        <v>1772</v>
      </c>
      <c r="D159" s="40">
        <v>1071500</v>
      </c>
      <c r="E159" s="40" t="s">
        <v>162</v>
      </c>
      <c r="F159" s="41" t="s">
        <v>1328</v>
      </c>
      <c r="G159" s="35" t="s">
        <v>355</v>
      </c>
      <c r="H159" s="42">
        <v>150</v>
      </c>
      <c r="I159" s="41"/>
      <c r="J159" s="35"/>
      <c r="K159" s="41" t="str">
        <f t="shared" si="2"/>
        <v/>
      </c>
    </row>
    <row r="160" spans="2:16" x14ac:dyDescent="0.25">
      <c r="B160" s="61" t="s">
        <v>3467</v>
      </c>
      <c r="C160" s="61" t="s">
        <v>3476</v>
      </c>
      <c r="D160" s="62">
        <v>1072400</v>
      </c>
      <c r="E160" s="62" t="s">
        <v>162</v>
      </c>
      <c r="F160" s="63" t="s">
        <v>1328</v>
      </c>
      <c r="G160" s="61" t="s">
        <v>1256</v>
      </c>
      <c r="H160" s="64">
        <v>150</v>
      </c>
      <c r="I160" s="63"/>
      <c r="J160" s="61"/>
      <c r="K160" s="63" t="str">
        <f t="shared" si="2"/>
        <v/>
      </c>
      <c r="O160" s="28" t="s">
        <v>331</v>
      </c>
    </row>
    <row r="161" spans="1:16" x14ac:dyDescent="0.25">
      <c r="B161" s="61" t="s">
        <v>3467</v>
      </c>
      <c r="C161" s="61" t="s">
        <v>3477</v>
      </c>
      <c r="D161" s="62">
        <v>1073600</v>
      </c>
      <c r="E161" s="62" t="s">
        <v>162</v>
      </c>
      <c r="F161" s="63" t="s">
        <v>1328</v>
      </c>
      <c r="G161" s="61" t="s">
        <v>1262</v>
      </c>
      <c r="H161" s="64">
        <v>150</v>
      </c>
      <c r="I161" s="63"/>
      <c r="J161" s="61" t="s">
        <v>1325</v>
      </c>
      <c r="K161" s="63">
        <f t="shared" si="2"/>
        <v>150</v>
      </c>
      <c r="O161" s="28" t="s">
        <v>331</v>
      </c>
    </row>
    <row r="162" spans="1:16" x14ac:dyDescent="0.25">
      <c r="B162" s="61" t="s">
        <v>3467</v>
      </c>
      <c r="C162" s="61" t="s">
        <v>1780</v>
      </c>
      <c r="D162" s="62">
        <v>1074400</v>
      </c>
      <c r="E162" s="62" t="s">
        <v>162</v>
      </c>
      <c r="F162" s="63" t="s">
        <v>1328</v>
      </c>
      <c r="G162" s="61" t="s">
        <v>1267</v>
      </c>
      <c r="H162" s="64">
        <v>150</v>
      </c>
      <c r="I162" s="63"/>
      <c r="J162" s="61"/>
      <c r="K162" s="63" t="str">
        <f t="shared" si="2"/>
        <v/>
      </c>
      <c r="O162" s="28" t="s">
        <v>331</v>
      </c>
    </row>
    <row r="163" spans="1:16" x14ac:dyDescent="0.25">
      <c r="B163" s="61" t="s">
        <v>3467</v>
      </c>
      <c r="C163" s="61" t="s">
        <v>1784</v>
      </c>
      <c r="D163" s="62">
        <v>1074700</v>
      </c>
      <c r="E163" s="62" t="s">
        <v>162</v>
      </c>
      <c r="F163" s="63" t="s">
        <v>1328</v>
      </c>
      <c r="G163" s="61" t="s">
        <v>1270</v>
      </c>
      <c r="H163" s="64">
        <v>150</v>
      </c>
      <c r="I163" s="63"/>
      <c r="J163" s="61"/>
      <c r="K163" s="63" t="str">
        <f t="shared" si="2"/>
        <v/>
      </c>
      <c r="O163" s="28" t="s">
        <v>331</v>
      </c>
    </row>
    <row r="164" spans="1:16" x14ac:dyDescent="0.25">
      <c r="B164" s="61" t="s">
        <v>3467</v>
      </c>
      <c r="C164" s="61" t="s">
        <v>3478</v>
      </c>
      <c r="D164" s="62">
        <v>1075100</v>
      </c>
      <c r="E164" s="62" t="s">
        <v>162</v>
      </c>
      <c r="F164" s="63" t="s">
        <v>1328</v>
      </c>
      <c r="G164" s="61" t="s">
        <v>1274</v>
      </c>
      <c r="H164" s="64">
        <v>150</v>
      </c>
      <c r="I164" s="63"/>
      <c r="J164" s="61"/>
      <c r="K164" s="63" t="str">
        <f t="shared" si="2"/>
        <v/>
      </c>
      <c r="O164" s="28" t="s">
        <v>331</v>
      </c>
    </row>
    <row r="165" spans="1:16" x14ac:dyDescent="0.25">
      <c r="B165" s="61" t="s">
        <v>3467</v>
      </c>
      <c r="C165" s="61" t="s">
        <v>1789</v>
      </c>
      <c r="D165" s="62">
        <v>1075400</v>
      </c>
      <c r="E165" s="62" t="s">
        <v>162</v>
      </c>
      <c r="F165" s="63" t="s">
        <v>1328</v>
      </c>
      <c r="G165" s="61" t="s">
        <v>355</v>
      </c>
      <c r="H165" s="64">
        <v>150</v>
      </c>
      <c r="I165" s="63"/>
      <c r="J165" s="61"/>
      <c r="K165" s="63" t="str">
        <f t="shared" si="2"/>
        <v/>
      </c>
      <c r="O165" s="28" t="s">
        <v>331</v>
      </c>
    </row>
    <row r="166" spans="1:16" x14ac:dyDescent="0.25">
      <c r="B166" s="61" t="s">
        <v>3467</v>
      </c>
      <c r="C166" s="61" t="s">
        <v>1792</v>
      </c>
      <c r="D166" s="62">
        <v>1075400</v>
      </c>
      <c r="E166" s="62" t="s">
        <v>162</v>
      </c>
      <c r="F166" s="63" t="s">
        <v>1328</v>
      </c>
      <c r="G166" s="61" t="s">
        <v>355</v>
      </c>
      <c r="H166" s="64">
        <v>150</v>
      </c>
      <c r="I166" s="63"/>
      <c r="J166" s="61"/>
      <c r="K166" s="63" t="str">
        <f t="shared" si="2"/>
        <v/>
      </c>
      <c r="O166" s="28" t="s">
        <v>331</v>
      </c>
    </row>
    <row r="167" spans="1:16" x14ac:dyDescent="0.25">
      <c r="B167" s="35" t="s">
        <v>3467</v>
      </c>
      <c r="C167" s="35" t="s">
        <v>1794</v>
      </c>
      <c r="D167" s="40">
        <v>1075700</v>
      </c>
      <c r="E167" s="40" t="s">
        <v>162</v>
      </c>
      <c r="F167" s="41" t="s">
        <v>1328</v>
      </c>
      <c r="G167" s="35" t="s">
        <v>355</v>
      </c>
      <c r="H167" s="42">
        <v>150</v>
      </c>
      <c r="I167" s="41"/>
      <c r="J167" s="35"/>
      <c r="K167" s="41" t="str">
        <f t="shared" si="2"/>
        <v/>
      </c>
    </row>
    <row r="168" spans="1:16" x14ac:dyDescent="0.25">
      <c r="B168" s="35" t="s">
        <v>3467</v>
      </c>
      <c r="C168" s="35" t="s">
        <v>1797</v>
      </c>
      <c r="D168" s="40">
        <v>1075700</v>
      </c>
      <c r="E168" s="40" t="s">
        <v>162</v>
      </c>
      <c r="F168" s="41" t="s">
        <v>1328</v>
      </c>
      <c r="G168" s="35" t="s">
        <v>355</v>
      </c>
      <c r="H168" s="42">
        <v>150</v>
      </c>
      <c r="I168" s="41"/>
      <c r="J168" s="35"/>
      <c r="K168" s="41" t="str">
        <f t="shared" si="2"/>
        <v/>
      </c>
      <c r="O168" s="28" t="s">
        <v>331</v>
      </c>
      <c r="P168" s="28" t="s">
        <v>3479</v>
      </c>
    </row>
    <row r="169" spans="1:16" x14ac:dyDescent="0.25">
      <c r="B169" s="35" t="s">
        <v>3467</v>
      </c>
      <c r="C169" s="35" t="s">
        <v>1799</v>
      </c>
      <c r="D169" s="40">
        <v>1075900</v>
      </c>
      <c r="E169" s="40" t="s">
        <v>162</v>
      </c>
      <c r="F169" s="41" t="s">
        <v>1328</v>
      </c>
      <c r="G169" s="35" t="s">
        <v>1294</v>
      </c>
      <c r="H169" s="42">
        <v>150</v>
      </c>
      <c r="I169" s="41"/>
      <c r="J169" s="35"/>
      <c r="K169" s="41" t="str">
        <f t="shared" si="2"/>
        <v/>
      </c>
    </row>
    <row r="170" spans="1:16" ht="15.75" thickBot="1" x14ac:dyDescent="0.3">
      <c r="A170" s="74"/>
      <c r="B170" s="74"/>
      <c r="C170" s="74"/>
      <c r="D170" s="75"/>
      <c r="E170" s="75"/>
      <c r="F170" s="76"/>
      <c r="G170" s="74"/>
      <c r="H170" s="76"/>
      <c r="I170" s="76"/>
      <c r="J170" s="74"/>
      <c r="K170" s="76"/>
      <c r="L170" s="74"/>
      <c r="M170" s="74"/>
      <c r="N170" s="74"/>
      <c r="O170" s="74"/>
    </row>
    <row r="171" spans="1:16" x14ac:dyDescent="0.25">
      <c r="A171" s="66" t="s">
        <v>3480</v>
      </c>
      <c r="B171" s="67" t="s">
        <v>333</v>
      </c>
      <c r="C171" s="68" t="s">
        <v>3481</v>
      </c>
      <c r="D171" s="69">
        <v>987200</v>
      </c>
      <c r="E171" s="69">
        <v>990000</v>
      </c>
      <c r="F171" s="70" t="s">
        <v>326</v>
      </c>
      <c r="G171" s="68" t="s">
        <v>3469</v>
      </c>
      <c r="H171" s="71">
        <v>300</v>
      </c>
      <c r="I171" s="72"/>
      <c r="J171" s="68" t="s">
        <v>1325</v>
      </c>
      <c r="K171" s="70">
        <f t="shared" si="2"/>
        <v>300</v>
      </c>
      <c r="L171" s="66"/>
      <c r="M171" s="66"/>
      <c r="N171" s="66"/>
      <c r="O171" s="66"/>
    </row>
    <row r="172" spans="1:16" x14ac:dyDescent="0.25">
      <c r="B172" s="49" t="s">
        <v>333</v>
      </c>
      <c r="C172" s="49" t="s">
        <v>335</v>
      </c>
      <c r="D172" s="43">
        <v>990300</v>
      </c>
      <c r="E172" s="43">
        <v>990300</v>
      </c>
      <c r="F172" s="51" t="s">
        <v>1328</v>
      </c>
      <c r="G172" s="49" t="s">
        <v>336</v>
      </c>
      <c r="H172" s="52">
        <v>300</v>
      </c>
      <c r="I172" s="53">
        <v>42.736660031681801</v>
      </c>
      <c r="J172" s="49"/>
      <c r="K172" s="51" t="str">
        <f t="shared" si="2"/>
        <v/>
      </c>
      <c r="L172" s="28" t="s">
        <v>679</v>
      </c>
      <c r="M172" s="28" t="s">
        <v>3482</v>
      </c>
    </row>
    <row r="173" spans="1:16" x14ac:dyDescent="0.25">
      <c r="B173" s="49" t="s">
        <v>333</v>
      </c>
      <c r="C173" s="49" t="s">
        <v>338</v>
      </c>
      <c r="D173" s="43">
        <v>990300</v>
      </c>
      <c r="E173" s="43">
        <v>990300</v>
      </c>
      <c r="F173" s="51" t="s">
        <v>1328</v>
      </c>
      <c r="G173" s="49" t="s">
        <v>336</v>
      </c>
      <c r="H173" s="52">
        <v>300</v>
      </c>
      <c r="I173" s="53">
        <v>301.57683425935102</v>
      </c>
      <c r="J173" s="49"/>
      <c r="K173" s="51" t="str">
        <f t="shared" si="2"/>
        <v/>
      </c>
      <c r="L173" s="28" t="s">
        <v>679</v>
      </c>
      <c r="M173" s="28" t="s">
        <v>3482</v>
      </c>
    </row>
    <row r="174" spans="1:16" x14ac:dyDescent="0.25">
      <c r="B174" s="49" t="s">
        <v>3467</v>
      </c>
      <c r="C174" s="49" t="s">
        <v>3163</v>
      </c>
      <c r="D174" s="43">
        <v>998100</v>
      </c>
      <c r="E174" s="43">
        <v>998600</v>
      </c>
      <c r="F174" s="51" t="s">
        <v>326</v>
      </c>
      <c r="G174" s="49" t="s">
        <v>362</v>
      </c>
      <c r="H174" s="52">
        <v>300</v>
      </c>
      <c r="I174" s="53">
        <v>466.70698122819402</v>
      </c>
      <c r="J174" s="49"/>
      <c r="K174" s="51" t="str">
        <f t="shared" si="2"/>
        <v/>
      </c>
      <c r="L174" s="28" t="s">
        <v>515</v>
      </c>
      <c r="M174" s="28" t="s">
        <v>3483</v>
      </c>
    </row>
    <row r="175" spans="1:16" x14ac:dyDescent="0.25">
      <c r="B175" s="49" t="s">
        <v>333</v>
      </c>
      <c r="C175" s="49" t="s">
        <v>339</v>
      </c>
      <c r="D175" s="43">
        <v>990300</v>
      </c>
      <c r="E175" s="43">
        <v>990300</v>
      </c>
      <c r="F175" s="51" t="s">
        <v>1328</v>
      </c>
      <c r="G175" s="49" t="s">
        <v>336</v>
      </c>
      <c r="H175" s="52">
        <v>300</v>
      </c>
      <c r="I175" s="53">
        <v>297.41205176475199</v>
      </c>
      <c r="J175" s="49"/>
      <c r="K175" s="51" t="str">
        <f t="shared" si="2"/>
        <v/>
      </c>
      <c r="L175" s="28" t="s">
        <v>679</v>
      </c>
      <c r="M175" s="28" t="s">
        <v>3482</v>
      </c>
    </row>
    <row r="176" spans="1:16" x14ac:dyDescent="0.25">
      <c r="B176" s="49" t="s">
        <v>333</v>
      </c>
      <c r="C176" s="49" t="s">
        <v>353</v>
      </c>
      <c r="D176" s="43">
        <v>990300</v>
      </c>
      <c r="E176" s="43">
        <v>990300</v>
      </c>
      <c r="F176" s="51" t="s">
        <v>1328</v>
      </c>
      <c r="G176" s="49" t="s">
        <v>342</v>
      </c>
      <c r="H176" s="52">
        <v>300</v>
      </c>
      <c r="I176" s="53">
        <v>288.43711047826901</v>
      </c>
      <c r="J176" s="49"/>
      <c r="K176" s="51" t="str">
        <f t="shared" si="2"/>
        <v/>
      </c>
      <c r="L176" s="28" t="s">
        <v>3149</v>
      </c>
      <c r="M176" s="28" t="s">
        <v>3483</v>
      </c>
    </row>
    <row r="177" spans="2:13" x14ac:dyDescent="0.25">
      <c r="B177" s="49" t="s">
        <v>333</v>
      </c>
      <c r="C177" s="49" t="s">
        <v>341</v>
      </c>
      <c r="D177" s="43">
        <v>990300</v>
      </c>
      <c r="E177" s="43">
        <v>990300</v>
      </c>
      <c r="F177" s="51" t="s">
        <v>1328</v>
      </c>
      <c r="G177" s="49" t="s">
        <v>342</v>
      </c>
      <c r="H177" s="52">
        <v>300</v>
      </c>
      <c r="I177" s="53">
        <v>26.039820051719499</v>
      </c>
      <c r="J177" s="49"/>
      <c r="K177" s="51" t="str">
        <f t="shared" si="2"/>
        <v/>
      </c>
      <c r="L177" s="28" t="s">
        <v>3149</v>
      </c>
      <c r="M177" s="28" t="s">
        <v>3483</v>
      </c>
    </row>
    <row r="178" spans="2:13" x14ac:dyDescent="0.25">
      <c r="B178" s="49" t="s">
        <v>333</v>
      </c>
      <c r="C178" s="49" t="s">
        <v>344</v>
      </c>
      <c r="D178" s="43">
        <v>993400</v>
      </c>
      <c r="E178" s="43">
        <v>993800</v>
      </c>
      <c r="F178" s="51" t="s">
        <v>1328</v>
      </c>
      <c r="G178" s="49" t="s">
        <v>499</v>
      </c>
      <c r="H178" s="52">
        <v>300</v>
      </c>
      <c r="I178" s="53">
        <v>387.14606751508302</v>
      </c>
      <c r="J178" s="49"/>
      <c r="K178" s="51" t="str">
        <f t="shared" si="2"/>
        <v/>
      </c>
      <c r="L178" s="28" t="s">
        <v>679</v>
      </c>
      <c r="M178" s="28" t="s">
        <v>3482</v>
      </c>
    </row>
    <row r="179" spans="2:13" x14ac:dyDescent="0.25">
      <c r="B179" s="49" t="s">
        <v>333</v>
      </c>
      <c r="C179" s="49" t="s">
        <v>346</v>
      </c>
      <c r="D179" s="43">
        <v>993600</v>
      </c>
      <c r="E179" s="43">
        <v>993800</v>
      </c>
      <c r="F179" s="51" t="s">
        <v>1328</v>
      </c>
      <c r="G179" s="49" t="s">
        <v>499</v>
      </c>
      <c r="H179" s="52">
        <v>300</v>
      </c>
      <c r="I179" s="53">
        <v>249.881110534323</v>
      </c>
      <c r="J179" s="49"/>
      <c r="K179" s="51" t="str">
        <f t="shared" si="2"/>
        <v/>
      </c>
      <c r="L179" s="28" t="s">
        <v>679</v>
      </c>
      <c r="M179" s="28" t="s">
        <v>3482</v>
      </c>
    </row>
    <row r="180" spans="2:13" x14ac:dyDescent="0.25">
      <c r="B180" s="49" t="s">
        <v>333</v>
      </c>
      <c r="C180" s="49" t="s">
        <v>348</v>
      </c>
      <c r="D180" s="43">
        <v>993800</v>
      </c>
      <c r="E180" s="43">
        <v>994000</v>
      </c>
      <c r="F180" s="51" t="s">
        <v>1328</v>
      </c>
      <c r="G180" s="49" t="s">
        <v>499</v>
      </c>
      <c r="H180" s="52">
        <v>300</v>
      </c>
      <c r="I180" s="53">
        <v>318.09349785115398</v>
      </c>
      <c r="J180" s="49"/>
      <c r="K180" s="51" t="str">
        <f t="shared" si="2"/>
        <v/>
      </c>
      <c r="L180" s="28" t="s">
        <v>679</v>
      </c>
      <c r="M180" s="28" t="s">
        <v>3482</v>
      </c>
    </row>
    <row r="181" spans="2:13" x14ac:dyDescent="0.25">
      <c r="B181" s="49" t="s">
        <v>333</v>
      </c>
      <c r="C181" s="49" t="s">
        <v>350</v>
      </c>
      <c r="D181" s="43">
        <v>993800</v>
      </c>
      <c r="E181" s="43">
        <v>994100</v>
      </c>
      <c r="F181" s="51" t="s">
        <v>1328</v>
      </c>
      <c r="G181" s="49" t="s">
        <v>499</v>
      </c>
      <c r="H181" s="52">
        <v>300</v>
      </c>
      <c r="I181" s="53">
        <v>356.55432437287197</v>
      </c>
      <c r="J181" s="49"/>
      <c r="K181" s="51" t="str">
        <f t="shared" si="2"/>
        <v/>
      </c>
      <c r="L181" s="28" t="s">
        <v>679</v>
      </c>
      <c r="M181" s="28" t="s">
        <v>3482</v>
      </c>
    </row>
    <row r="182" spans="2:13" x14ac:dyDescent="0.25">
      <c r="B182" s="49" t="s">
        <v>333</v>
      </c>
      <c r="C182" s="49" t="s">
        <v>351</v>
      </c>
      <c r="D182" s="43">
        <v>993900</v>
      </c>
      <c r="E182" s="43">
        <v>993900</v>
      </c>
      <c r="F182" s="51" t="s">
        <v>1328</v>
      </c>
      <c r="G182" s="49" t="s">
        <v>499</v>
      </c>
      <c r="H182" s="52">
        <v>300</v>
      </c>
      <c r="I182" s="53">
        <v>63.4687603832826</v>
      </c>
      <c r="J182" s="49"/>
      <c r="K182" s="51" t="str">
        <f t="shared" si="2"/>
        <v/>
      </c>
      <c r="L182" s="28" t="s">
        <v>679</v>
      </c>
      <c r="M182" s="28" t="s">
        <v>3482</v>
      </c>
    </row>
    <row r="183" spans="2:13" x14ac:dyDescent="0.25">
      <c r="B183" s="49" t="s">
        <v>333</v>
      </c>
      <c r="C183" s="49" t="s">
        <v>359</v>
      </c>
      <c r="D183" s="43">
        <v>994900</v>
      </c>
      <c r="E183" s="43">
        <v>995000</v>
      </c>
      <c r="F183" s="51" t="s">
        <v>1328</v>
      </c>
      <c r="G183" s="49" t="s">
        <v>342</v>
      </c>
      <c r="H183" s="52">
        <v>300</v>
      </c>
      <c r="I183" s="53">
        <v>108.224774194687</v>
      </c>
      <c r="J183" s="49"/>
      <c r="K183" s="51" t="str">
        <f t="shared" si="2"/>
        <v/>
      </c>
      <c r="L183" s="28" t="s">
        <v>3149</v>
      </c>
      <c r="M183" s="28" t="s">
        <v>3483</v>
      </c>
    </row>
    <row r="184" spans="2:13" x14ac:dyDescent="0.25">
      <c r="B184" s="49" t="s">
        <v>333</v>
      </c>
      <c r="C184" s="49" t="s">
        <v>361</v>
      </c>
      <c r="D184" s="43">
        <v>997200</v>
      </c>
      <c r="E184" s="43">
        <v>997300</v>
      </c>
      <c r="F184" s="51" t="s">
        <v>1328</v>
      </c>
      <c r="G184" s="49" t="s">
        <v>362</v>
      </c>
      <c r="H184" s="52">
        <v>300</v>
      </c>
      <c r="I184" s="53">
        <v>41.438540505920599</v>
      </c>
      <c r="J184" s="49"/>
      <c r="K184" s="51" t="str">
        <f t="shared" si="2"/>
        <v/>
      </c>
      <c r="L184" s="28" t="s">
        <v>3149</v>
      </c>
      <c r="M184" s="28" t="s">
        <v>3483</v>
      </c>
    </row>
    <row r="185" spans="2:13" x14ac:dyDescent="0.25">
      <c r="B185" s="49" t="s">
        <v>333</v>
      </c>
      <c r="C185" s="49" t="s">
        <v>364</v>
      </c>
      <c r="D185" s="43">
        <v>997300</v>
      </c>
      <c r="E185" s="43">
        <v>997300</v>
      </c>
      <c r="F185" s="51" t="s">
        <v>1328</v>
      </c>
      <c r="G185" s="49" t="s">
        <v>362</v>
      </c>
      <c r="H185" s="52">
        <v>300</v>
      </c>
      <c r="I185" s="53">
        <v>27.890441165307202</v>
      </c>
      <c r="J185" s="49"/>
      <c r="K185" s="51" t="str">
        <f t="shared" si="2"/>
        <v/>
      </c>
      <c r="L185" s="28" t="s">
        <v>3149</v>
      </c>
      <c r="M185" s="28" t="s">
        <v>3484</v>
      </c>
    </row>
    <row r="186" spans="2:13" x14ac:dyDescent="0.25">
      <c r="B186" s="49" t="s">
        <v>333</v>
      </c>
      <c r="C186" s="49" t="s">
        <v>367</v>
      </c>
      <c r="D186" s="43">
        <v>997600</v>
      </c>
      <c r="E186" s="43">
        <v>998100</v>
      </c>
      <c r="F186" s="51" t="s">
        <v>1328</v>
      </c>
      <c r="G186" s="49" t="s">
        <v>499</v>
      </c>
      <c r="H186" s="52">
        <v>300</v>
      </c>
      <c r="I186" s="53">
        <v>382.11891549194701</v>
      </c>
      <c r="J186" s="49"/>
      <c r="K186" s="51" t="str">
        <f t="shared" si="2"/>
        <v/>
      </c>
      <c r="L186" s="28" t="s">
        <v>679</v>
      </c>
      <c r="M186" s="28" t="s">
        <v>3482</v>
      </c>
    </row>
    <row r="187" spans="2:13" x14ac:dyDescent="0.25">
      <c r="B187" s="49" t="s">
        <v>333</v>
      </c>
      <c r="C187" s="49" t="s">
        <v>370</v>
      </c>
      <c r="D187" s="43">
        <v>998100</v>
      </c>
      <c r="E187" s="43">
        <v>998200</v>
      </c>
      <c r="F187" s="51" t="s">
        <v>1328</v>
      </c>
      <c r="G187" s="49" t="s">
        <v>499</v>
      </c>
      <c r="H187" s="52">
        <v>300</v>
      </c>
      <c r="I187" s="53">
        <v>162.11913281149799</v>
      </c>
      <c r="J187" s="49"/>
      <c r="K187" s="51" t="str">
        <f t="shared" si="2"/>
        <v/>
      </c>
      <c r="L187" s="28" t="s">
        <v>679</v>
      </c>
      <c r="M187" s="28" t="s">
        <v>3482</v>
      </c>
    </row>
    <row r="188" spans="2:13" x14ac:dyDescent="0.25">
      <c r="B188" s="49" t="s">
        <v>333</v>
      </c>
      <c r="C188" s="49" t="s">
        <v>3485</v>
      </c>
      <c r="D188" s="43">
        <v>998100</v>
      </c>
      <c r="E188" s="43">
        <v>998100</v>
      </c>
      <c r="F188" s="51" t="s">
        <v>326</v>
      </c>
      <c r="G188" s="49" t="s">
        <v>362</v>
      </c>
      <c r="H188" s="52">
        <v>300</v>
      </c>
      <c r="I188" s="53">
        <v>12.198367855499001</v>
      </c>
      <c r="J188" s="49"/>
      <c r="K188" s="51" t="str">
        <f t="shared" si="2"/>
        <v/>
      </c>
      <c r="L188" s="28" t="s">
        <v>515</v>
      </c>
      <c r="M188" s="28" t="s">
        <v>3483</v>
      </c>
    </row>
    <row r="189" spans="2:13" x14ac:dyDescent="0.25">
      <c r="B189" s="49" t="s">
        <v>333</v>
      </c>
      <c r="C189" s="49" t="s">
        <v>374</v>
      </c>
      <c r="D189" s="43">
        <v>998100</v>
      </c>
      <c r="E189" s="43">
        <v>998100</v>
      </c>
      <c r="F189" s="51" t="s">
        <v>326</v>
      </c>
      <c r="G189" s="49" t="s">
        <v>342</v>
      </c>
      <c r="H189" s="52">
        <v>300</v>
      </c>
      <c r="I189" s="53">
        <v>27.614483934927598</v>
      </c>
      <c r="J189" s="49"/>
      <c r="K189" s="51" t="str">
        <f t="shared" si="2"/>
        <v/>
      </c>
      <c r="L189" s="28" t="s">
        <v>3149</v>
      </c>
      <c r="M189" s="28" t="s">
        <v>3483</v>
      </c>
    </row>
    <row r="190" spans="2:13" x14ac:dyDescent="0.25">
      <c r="B190" s="49" t="s">
        <v>333</v>
      </c>
      <c r="C190" s="49" t="s">
        <v>3486</v>
      </c>
      <c r="D190" s="43">
        <v>998100</v>
      </c>
      <c r="E190" s="43">
        <v>998100</v>
      </c>
      <c r="F190" s="51" t="s">
        <v>1328</v>
      </c>
      <c r="G190" s="49" t="s">
        <v>362</v>
      </c>
      <c r="H190" s="52">
        <v>300</v>
      </c>
      <c r="I190" s="53">
        <v>2.0358206096142801</v>
      </c>
      <c r="J190" s="49"/>
      <c r="K190" s="51" t="str">
        <f t="shared" si="2"/>
        <v/>
      </c>
      <c r="L190" s="28" t="s">
        <v>515</v>
      </c>
      <c r="M190" s="28" t="s">
        <v>3487</v>
      </c>
    </row>
    <row r="191" spans="2:13" x14ac:dyDescent="0.25">
      <c r="B191" s="49" t="s">
        <v>333</v>
      </c>
      <c r="C191" s="49" t="s">
        <v>373</v>
      </c>
      <c r="D191" s="43">
        <v>998100</v>
      </c>
      <c r="E191" s="43">
        <v>998100</v>
      </c>
      <c r="F191" s="51" t="s">
        <v>1328</v>
      </c>
      <c r="G191" s="49" t="s">
        <v>362</v>
      </c>
      <c r="H191" s="52">
        <v>300</v>
      </c>
      <c r="I191" s="53">
        <v>53.474731674336297</v>
      </c>
      <c r="J191" s="49"/>
      <c r="K191" s="51" t="str">
        <f t="shared" si="2"/>
        <v/>
      </c>
      <c r="L191" s="28" t="s">
        <v>515</v>
      </c>
      <c r="M191" s="28" t="s">
        <v>3482</v>
      </c>
    </row>
    <row r="192" spans="2:13" x14ac:dyDescent="0.25">
      <c r="B192" s="49" t="s">
        <v>333</v>
      </c>
      <c r="C192" s="49" t="s">
        <v>3488</v>
      </c>
      <c r="D192" s="43">
        <v>998100</v>
      </c>
      <c r="E192" s="43">
        <v>998100</v>
      </c>
      <c r="F192" s="51" t="s">
        <v>1328</v>
      </c>
      <c r="G192" s="49" t="s">
        <v>362</v>
      </c>
      <c r="H192" s="52">
        <v>300</v>
      </c>
      <c r="I192" s="53">
        <v>5.1970276025741304</v>
      </c>
      <c r="J192" s="49"/>
      <c r="K192" s="51" t="str">
        <f t="shared" si="2"/>
        <v/>
      </c>
      <c r="L192" s="28" t="s">
        <v>515</v>
      </c>
      <c r="M192" s="28" t="s">
        <v>3487</v>
      </c>
    </row>
    <row r="193" spans="2:13" x14ac:dyDescent="0.25">
      <c r="B193" s="49" t="s">
        <v>333</v>
      </c>
      <c r="C193" s="49" t="s">
        <v>3165</v>
      </c>
      <c r="D193" s="43">
        <v>998100</v>
      </c>
      <c r="E193" s="43">
        <v>998100</v>
      </c>
      <c r="F193" s="51" t="s">
        <v>1328</v>
      </c>
      <c r="G193" s="49" t="s">
        <v>362</v>
      </c>
      <c r="H193" s="52">
        <v>300</v>
      </c>
      <c r="I193" s="53">
        <v>52.757386202118703</v>
      </c>
      <c r="J193" s="49"/>
      <c r="K193" s="51" t="str">
        <f t="shared" si="2"/>
        <v/>
      </c>
      <c r="L193" s="28" t="s">
        <v>515</v>
      </c>
      <c r="M193" s="28" t="s">
        <v>3487</v>
      </c>
    </row>
    <row r="194" spans="2:13" x14ac:dyDescent="0.25">
      <c r="B194" s="49" t="s">
        <v>333</v>
      </c>
      <c r="C194" s="49" t="s">
        <v>376</v>
      </c>
      <c r="D194" s="43">
        <v>998600</v>
      </c>
      <c r="E194" s="43">
        <v>999900</v>
      </c>
      <c r="F194" s="51" t="s">
        <v>1328</v>
      </c>
      <c r="G194" s="49" t="s">
        <v>362</v>
      </c>
      <c r="H194" s="52">
        <v>300</v>
      </c>
      <c r="I194" s="53">
        <v>1337.02062011455</v>
      </c>
      <c r="J194" s="49"/>
      <c r="K194" s="51" t="str">
        <f t="shared" si="2"/>
        <v/>
      </c>
      <c r="L194" s="28" t="s">
        <v>515</v>
      </c>
      <c r="M194" s="28" t="s">
        <v>3487</v>
      </c>
    </row>
    <row r="195" spans="2:13" x14ac:dyDescent="0.25">
      <c r="B195" s="49" t="s">
        <v>333</v>
      </c>
      <c r="C195" s="49" t="s">
        <v>378</v>
      </c>
      <c r="D195" s="43">
        <v>999200</v>
      </c>
      <c r="E195" s="43">
        <v>999800</v>
      </c>
      <c r="F195" s="51" t="s">
        <v>1328</v>
      </c>
      <c r="G195" s="49" t="s">
        <v>336</v>
      </c>
      <c r="H195" s="52">
        <v>300</v>
      </c>
      <c r="I195" s="53">
        <v>557.15114630523396</v>
      </c>
      <c r="J195" s="49"/>
      <c r="K195" s="51" t="str">
        <f t="shared" si="2"/>
        <v/>
      </c>
      <c r="L195" s="28" t="s">
        <v>679</v>
      </c>
      <c r="M195" s="28" t="s">
        <v>3482</v>
      </c>
    </row>
    <row r="196" spans="2:13" x14ac:dyDescent="0.25">
      <c r="B196" s="49" t="s">
        <v>333</v>
      </c>
      <c r="C196" s="49" t="s">
        <v>380</v>
      </c>
      <c r="D196" s="43">
        <v>999500</v>
      </c>
      <c r="E196" s="43">
        <v>999800</v>
      </c>
      <c r="F196" s="51" t="s">
        <v>1328</v>
      </c>
      <c r="G196" s="49" t="s">
        <v>499</v>
      </c>
      <c r="H196" s="52">
        <v>300</v>
      </c>
      <c r="I196" s="53">
        <v>306.830152196119</v>
      </c>
      <c r="J196" s="49"/>
      <c r="K196" s="51" t="str">
        <f t="shared" si="2"/>
        <v/>
      </c>
      <c r="L196" s="28" t="s">
        <v>679</v>
      </c>
      <c r="M196" s="28" t="s">
        <v>3482</v>
      </c>
    </row>
    <row r="197" spans="2:13" x14ac:dyDescent="0.25">
      <c r="B197" s="49" t="s">
        <v>333</v>
      </c>
      <c r="C197" s="49" t="s">
        <v>381</v>
      </c>
      <c r="D197" s="43">
        <v>999800</v>
      </c>
      <c r="E197" s="43">
        <v>999800</v>
      </c>
      <c r="F197" s="51" t="s">
        <v>1328</v>
      </c>
      <c r="G197" s="49" t="s">
        <v>499</v>
      </c>
      <c r="H197" s="52">
        <v>300</v>
      </c>
      <c r="I197" s="53">
        <v>85.129107988273802</v>
      </c>
      <c r="J197" s="49"/>
      <c r="K197" s="51" t="str">
        <f t="shared" si="2"/>
        <v/>
      </c>
      <c r="L197" s="28" t="s">
        <v>679</v>
      </c>
      <c r="M197" s="28" t="s">
        <v>3482</v>
      </c>
    </row>
    <row r="198" spans="2:13" x14ac:dyDescent="0.25">
      <c r="B198" s="49" t="s">
        <v>333</v>
      </c>
      <c r="C198" s="49" t="s">
        <v>384</v>
      </c>
      <c r="D198" s="43">
        <v>999800</v>
      </c>
      <c r="E198" s="43">
        <v>999900</v>
      </c>
      <c r="F198" s="51" t="s">
        <v>1328</v>
      </c>
      <c r="G198" s="49" t="s">
        <v>336</v>
      </c>
      <c r="H198" s="52">
        <v>300</v>
      </c>
      <c r="I198" s="53">
        <v>117.536656749532</v>
      </c>
      <c r="J198" s="49"/>
      <c r="K198" s="51" t="str">
        <f t="shared" si="2"/>
        <v/>
      </c>
      <c r="L198" s="28" t="s">
        <v>679</v>
      </c>
      <c r="M198" s="28" t="s">
        <v>3482</v>
      </c>
    </row>
    <row r="199" spans="2:13" x14ac:dyDescent="0.25">
      <c r="B199" s="49" t="s">
        <v>333</v>
      </c>
      <c r="C199" s="49" t="s">
        <v>386</v>
      </c>
      <c r="D199" s="43">
        <v>999800</v>
      </c>
      <c r="E199" s="43">
        <v>1000200</v>
      </c>
      <c r="F199" s="51" t="s">
        <v>1328</v>
      </c>
      <c r="G199" s="49" t="s">
        <v>499</v>
      </c>
      <c r="H199" s="52">
        <v>300</v>
      </c>
      <c r="I199" s="53">
        <v>301.80945399541201</v>
      </c>
      <c r="J199" s="49"/>
      <c r="K199" s="51" t="str">
        <f t="shared" si="2"/>
        <v/>
      </c>
      <c r="L199" s="28" t="s">
        <v>679</v>
      </c>
      <c r="M199" s="28" t="s">
        <v>3482</v>
      </c>
    </row>
    <row r="200" spans="2:13" x14ac:dyDescent="0.25">
      <c r="B200" s="49" t="s">
        <v>333</v>
      </c>
      <c r="C200" s="49" t="s">
        <v>388</v>
      </c>
      <c r="D200" s="43">
        <v>999800</v>
      </c>
      <c r="E200" s="43">
        <v>1000200</v>
      </c>
      <c r="F200" s="51" t="s">
        <v>1328</v>
      </c>
      <c r="G200" s="49" t="s">
        <v>499</v>
      </c>
      <c r="H200" s="52">
        <v>300</v>
      </c>
      <c r="I200" s="53">
        <v>323.90915871069899</v>
      </c>
      <c r="J200" s="49"/>
      <c r="K200" s="51" t="str">
        <f t="shared" ref="K200:K263" si="3">IF(J200="Completed",H200,"")</f>
        <v/>
      </c>
      <c r="L200" s="28" t="s">
        <v>679</v>
      </c>
      <c r="M200" s="28" t="s">
        <v>3482</v>
      </c>
    </row>
    <row r="201" spans="2:13" x14ac:dyDescent="0.25">
      <c r="B201" s="49" t="s">
        <v>333</v>
      </c>
      <c r="C201" s="49" t="s">
        <v>390</v>
      </c>
      <c r="D201" s="43">
        <v>999900</v>
      </c>
      <c r="E201" s="43">
        <v>999900</v>
      </c>
      <c r="F201" s="51" t="s">
        <v>1328</v>
      </c>
      <c r="G201" s="49" t="s">
        <v>499</v>
      </c>
      <c r="H201" s="52">
        <v>300</v>
      </c>
      <c r="I201" s="53">
        <v>40.843079765890899</v>
      </c>
      <c r="J201" s="49"/>
      <c r="K201" s="51" t="str">
        <f t="shared" si="3"/>
        <v/>
      </c>
      <c r="L201" s="28" t="s">
        <v>679</v>
      </c>
      <c r="M201" s="28" t="s">
        <v>3482</v>
      </c>
    </row>
    <row r="202" spans="2:13" x14ac:dyDescent="0.25">
      <c r="B202" s="49" t="s">
        <v>333</v>
      </c>
      <c r="C202" s="49" t="s">
        <v>391</v>
      </c>
      <c r="D202" s="43">
        <v>999900</v>
      </c>
      <c r="E202" s="43">
        <v>999900</v>
      </c>
      <c r="F202" s="51" t="s">
        <v>1328</v>
      </c>
      <c r="G202" s="49" t="s">
        <v>336</v>
      </c>
      <c r="H202" s="52">
        <v>300</v>
      </c>
      <c r="I202" s="53">
        <v>16.637193719689201</v>
      </c>
      <c r="J202" s="49"/>
      <c r="K202" s="51" t="str">
        <f t="shared" si="3"/>
        <v/>
      </c>
      <c r="L202" s="28" t="s">
        <v>679</v>
      </c>
      <c r="M202" s="28" t="s">
        <v>3482</v>
      </c>
    </row>
    <row r="203" spans="2:13" x14ac:dyDescent="0.25">
      <c r="B203" s="49" t="s">
        <v>333</v>
      </c>
      <c r="C203" s="49" t="s">
        <v>394</v>
      </c>
      <c r="D203" s="43">
        <v>999900</v>
      </c>
      <c r="E203" s="43">
        <v>999900</v>
      </c>
      <c r="F203" s="51" t="s">
        <v>1328</v>
      </c>
      <c r="G203" s="49" t="s">
        <v>336</v>
      </c>
      <c r="H203" s="52">
        <v>300</v>
      </c>
      <c r="I203" s="53">
        <v>79.151538707929006</v>
      </c>
      <c r="J203" s="49"/>
      <c r="K203" s="51" t="str">
        <f t="shared" si="3"/>
        <v/>
      </c>
      <c r="L203" s="28" t="s">
        <v>679</v>
      </c>
      <c r="M203" s="28" t="s">
        <v>3482</v>
      </c>
    </row>
    <row r="204" spans="2:13" x14ac:dyDescent="0.25">
      <c r="B204" s="49" t="s">
        <v>333</v>
      </c>
      <c r="C204" s="49" t="s">
        <v>393</v>
      </c>
      <c r="D204" s="43">
        <v>999900</v>
      </c>
      <c r="E204" s="43">
        <v>999900</v>
      </c>
      <c r="F204" s="51" t="s">
        <v>326</v>
      </c>
      <c r="G204" s="49" t="s">
        <v>342</v>
      </c>
      <c r="H204" s="52">
        <v>300</v>
      </c>
      <c r="I204" s="53">
        <v>75.394701835735404</v>
      </c>
      <c r="J204" s="49"/>
      <c r="K204" s="51" t="str">
        <f t="shared" si="3"/>
        <v/>
      </c>
      <c r="L204" s="28" t="s">
        <v>3149</v>
      </c>
      <c r="M204" s="28" t="s">
        <v>3483</v>
      </c>
    </row>
    <row r="205" spans="2:13" x14ac:dyDescent="0.25">
      <c r="B205" s="49" t="s">
        <v>333</v>
      </c>
      <c r="C205" s="49" t="s">
        <v>397</v>
      </c>
      <c r="D205" s="43">
        <v>999900</v>
      </c>
      <c r="E205" s="43">
        <v>999900</v>
      </c>
      <c r="F205" s="51" t="s">
        <v>1328</v>
      </c>
      <c r="G205" s="49" t="s">
        <v>362</v>
      </c>
      <c r="H205" s="52">
        <v>300</v>
      </c>
      <c r="I205" s="53">
        <v>23.518547033022401</v>
      </c>
      <c r="J205" s="49"/>
      <c r="K205" s="51" t="str">
        <f t="shared" si="3"/>
        <v/>
      </c>
      <c r="L205" s="28" t="s">
        <v>515</v>
      </c>
      <c r="M205" s="28" t="s">
        <v>3483</v>
      </c>
    </row>
    <row r="206" spans="2:13" x14ac:dyDescent="0.25">
      <c r="B206" s="49" t="s">
        <v>333</v>
      </c>
      <c r="C206" s="49" t="s">
        <v>398</v>
      </c>
      <c r="D206" s="43">
        <v>999900</v>
      </c>
      <c r="E206" s="43">
        <v>1000200</v>
      </c>
      <c r="F206" s="51" t="s">
        <v>1328</v>
      </c>
      <c r="G206" s="49" t="s">
        <v>362</v>
      </c>
      <c r="H206" s="52">
        <v>300</v>
      </c>
      <c r="I206" s="53">
        <v>142.20866073416701</v>
      </c>
      <c r="J206" s="49"/>
      <c r="K206" s="51" t="str">
        <f t="shared" si="3"/>
        <v/>
      </c>
      <c r="L206" s="28" t="s">
        <v>515</v>
      </c>
      <c r="M206" s="28" t="s">
        <v>3482</v>
      </c>
    </row>
    <row r="207" spans="2:13" x14ac:dyDescent="0.25">
      <c r="B207" s="49" t="s">
        <v>333</v>
      </c>
      <c r="C207" s="49" t="s">
        <v>399</v>
      </c>
      <c r="D207" s="43">
        <v>1000200</v>
      </c>
      <c r="E207" s="43">
        <v>1000200</v>
      </c>
      <c r="F207" s="51" t="s">
        <v>1328</v>
      </c>
      <c r="G207" s="49" t="s">
        <v>362</v>
      </c>
      <c r="H207" s="52">
        <v>300</v>
      </c>
      <c r="I207" s="53">
        <v>40.377151768156601</v>
      </c>
      <c r="J207" s="49"/>
      <c r="K207" s="51" t="str">
        <f t="shared" si="3"/>
        <v/>
      </c>
      <c r="M207" s="28" t="s">
        <v>3487</v>
      </c>
    </row>
    <row r="208" spans="2:13" x14ac:dyDescent="0.25">
      <c r="B208" s="49" t="s">
        <v>333</v>
      </c>
      <c r="C208" s="49" t="s">
        <v>400</v>
      </c>
      <c r="D208" s="43">
        <v>1000200</v>
      </c>
      <c r="E208" s="43">
        <v>1000200</v>
      </c>
      <c r="F208" s="51" t="s">
        <v>1328</v>
      </c>
      <c r="G208" s="49" t="s">
        <v>362</v>
      </c>
      <c r="H208" s="52">
        <v>300</v>
      </c>
      <c r="I208" s="53">
        <v>5.0300802917171303</v>
      </c>
      <c r="J208" s="49"/>
      <c r="K208" s="51" t="str">
        <f t="shared" si="3"/>
        <v/>
      </c>
      <c r="M208" s="28" t="s">
        <v>3487</v>
      </c>
    </row>
    <row r="209" spans="2:13" x14ac:dyDescent="0.25">
      <c r="B209" s="49" t="s">
        <v>333</v>
      </c>
      <c r="C209" s="49" t="s">
        <v>401</v>
      </c>
      <c r="D209" s="43">
        <v>1000200</v>
      </c>
      <c r="E209" s="43">
        <v>1000800</v>
      </c>
      <c r="F209" s="51" t="s">
        <v>326</v>
      </c>
      <c r="G209" s="49" t="s">
        <v>342</v>
      </c>
      <c r="H209" s="52">
        <v>300</v>
      </c>
      <c r="I209" s="53">
        <v>630.89857510326704</v>
      </c>
      <c r="J209" s="49"/>
      <c r="K209" s="51" t="str">
        <f t="shared" si="3"/>
        <v/>
      </c>
      <c r="L209" s="28" t="s">
        <v>3149</v>
      </c>
      <c r="M209" s="28" t="s">
        <v>3483</v>
      </c>
    </row>
    <row r="210" spans="2:13" x14ac:dyDescent="0.25">
      <c r="B210" s="49" t="s">
        <v>333</v>
      </c>
      <c r="C210" s="49" t="s">
        <v>3175</v>
      </c>
      <c r="D210" s="43">
        <v>1000200</v>
      </c>
      <c r="E210" s="43">
        <v>1001700</v>
      </c>
      <c r="F210" s="51" t="s">
        <v>326</v>
      </c>
      <c r="G210" s="49" t="s">
        <v>362</v>
      </c>
      <c r="H210" s="52">
        <v>300</v>
      </c>
      <c r="I210" s="53">
        <v>1466.97734375344</v>
      </c>
      <c r="J210" s="49"/>
      <c r="K210" s="51" t="str">
        <f t="shared" si="3"/>
        <v/>
      </c>
      <c r="L210" s="28" t="s">
        <v>515</v>
      </c>
      <c r="M210" s="28" t="s">
        <v>3487</v>
      </c>
    </row>
    <row r="211" spans="2:13" x14ac:dyDescent="0.25">
      <c r="B211" s="49" t="s">
        <v>333</v>
      </c>
      <c r="C211" s="49" t="s">
        <v>3176</v>
      </c>
      <c r="D211" s="43">
        <v>1001700</v>
      </c>
      <c r="E211" s="43">
        <v>1002400</v>
      </c>
      <c r="F211" s="51" t="s">
        <v>326</v>
      </c>
      <c r="G211" s="49" t="s">
        <v>362</v>
      </c>
      <c r="H211" s="52">
        <v>300</v>
      </c>
      <c r="I211" s="53">
        <v>766.74544703015295</v>
      </c>
      <c r="J211" s="49"/>
      <c r="K211" s="51" t="str">
        <f t="shared" si="3"/>
        <v/>
      </c>
    </row>
    <row r="212" spans="2:13" x14ac:dyDescent="0.25">
      <c r="B212" s="49" t="s">
        <v>333</v>
      </c>
      <c r="C212" s="49" t="s">
        <v>403</v>
      </c>
      <c r="D212" s="43">
        <v>1001700</v>
      </c>
      <c r="E212" s="43">
        <v>1001700</v>
      </c>
      <c r="F212" s="51" t="s">
        <v>326</v>
      </c>
      <c r="G212" s="49" t="s">
        <v>362</v>
      </c>
      <c r="H212" s="52">
        <v>300</v>
      </c>
      <c r="I212" s="53">
        <v>5.0301036464684303</v>
      </c>
      <c r="J212" s="49"/>
      <c r="K212" s="51" t="str">
        <f t="shared" si="3"/>
        <v/>
      </c>
    </row>
    <row r="213" spans="2:13" x14ac:dyDescent="0.25">
      <c r="B213" s="49" t="s">
        <v>333</v>
      </c>
      <c r="C213" s="49" t="s">
        <v>3177</v>
      </c>
      <c r="D213" s="43">
        <v>1002300</v>
      </c>
      <c r="E213" s="43">
        <v>1002400</v>
      </c>
      <c r="F213" s="51" t="s">
        <v>326</v>
      </c>
      <c r="G213" s="49" t="s">
        <v>362</v>
      </c>
      <c r="H213" s="52">
        <v>300</v>
      </c>
      <c r="I213" s="53">
        <v>96.506012478675899</v>
      </c>
      <c r="J213" s="49"/>
      <c r="K213" s="51" t="str">
        <f t="shared" si="3"/>
        <v/>
      </c>
      <c r="L213" s="28" t="s">
        <v>3149</v>
      </c>
      <c r="M213" s="28" t="s">
        <v>3484</v>
      </c>
    </row>
    <row r="214" spans="2:13" x14ac:dyDescent="0.25">
      <c r="B214" s="49" t="s">
        <v>333</v>
      </c>
      <c r="C214" s="49" t="s">
        <v>3179</v>
      </c>
      <c r="D214" s="43">
        <v>1002400</v>
      </c>
      <c r="E214" s="43">
        <v>1003400</v>
      </c>
      <c r="F214" s="51" t="s">
        <v>1328</v>
      </c>
      <c r="G214" s="49" t="s">
        <v>362</v>
      </c>
      <c r="H214" s="52">
        <v>300</v>
      </c>
      <c r="I214" s="53">
        <v>1037.2844182349299</v>
      </c>
      <c r="J214" s="49"/>
      <c r="K214" s="51" t="str">
        <f t="shared" si="3"/>
        <v/>
      </c>
      <c r="L214" s="28" t="s">
        <v>515</v>
      </c>
      <c r="M214" s="28" t="s">
        <v>3484</v>
      </c>
    </row>
    <row r="215" spans="2:13" x14ac:dyDescent="0.25">
      <c r="B215" s="49" t="s">
        <v>333</v>
      </c>
      <c r="C215" s="49" t="s">
        <v>406</v>
      </c>
      <c r="D215" s="43">
        <v>1003400</v>
      </c>
      <c r="E215" s="43">
        <v>1003500</v>
      </c>
      <c r="F215" s="51" t="s">
        <v>1328</v>
      </c>
      <c r="G215" s="49" t="s">
        <v>362</v>
      </c>
      <c r="H215" s="52">
        <v>300</v>
      </c>
      <c r="I215" s="53">
        <v>57.297451953753701</v>
      </c>
      <c r="J215" s="49"/>
      <c r="K215" s="51" t="str">
        <f t="shared" si="3"/>
        <v/>
      </c>
      <c r="L215" s="28" t="s">
        <v>515</v>
      </c>
      <c r="M215" s="28" t="s">
        <v>3483</v>
      </c>
    </row>
    <row r="216" spans="2:13" x14ac:dyDescent="0.25">
      <c r="B216" s="49" t="s">
        <v>333</v>
      </c>
      <c r="C216" s="49" t="s">
        <v>408</v>
      </c>
      <c r="D216" s="43">
        <v>1004800</v>
      </c>
      <c r="E216" s="43">
        <v>1005000</v>
      </c>
      <c r="F216" s="51" t="s">
        <v>326</v>
      </c>
      <c r="G216" s="49" t="s">
        <v>362</v>
      </c>
      <c r="H216" s="52">
        <v>300</v>
      </c>
      <c r="I216" s="53">
        <v>210.09613202524301</v>
      </c>
      <c r="J216" s="49"/>
      <c r="K216" s="51" t="str">
        <f t="shared" si="3"/>
        <v/>
      </c>
      <c r="L216" s="28" t="s">
        <v>3149</v>
      </c>
      <c r="M216" s="28" t="s">
        <v>3484</v>
      </c>
    </row>
    <row r="217" spans="2:13" x14ac:dyDescent="0.25">
      <c r="B217" s="49" t="s">
        <v>333</v>
      </c>
      <c r="C217" s="49" t="s">
        <v>409</v>
      </c>
      <c r="D217" s="43">
        <v>1005000</v>
      </c>
      <c r="E217" s="43">
        <v>1005600</v>
      </c>
      <c r="F217" s="51" t="s">
        <v>326</v>
      </c>
      <c r="G217" s="49" t="s">
        <v>362</v>
      </c>
      <c r="H217" s="52">
        <v>300</v>
      </c>
      <c r="I217" s="53">
        <v>615.89028662073201</v>
      </c>
      <c r="J217" s="49"/>
      <c r="K217" s="51" t="str">
        <f t="shared" si="3"/>
        <v/>
      </c>
      <c r="L217" s="28" t="s">
        <v>3180</v>
      </c>
      <c r="M217" s="28" t="s">
        <v>3484</v>
      </c>
    </row>
    <row r="218" spans="2:13" x14ac:dyDescent="0.25">
      <c r="B218" s="49" t="s">
        <v>333</v>
      </c>
      <c r="C218" s="49" t="s">
        <v>411</v>
      </c>
      <c r="D218" s="43">
        <v>1005000</v>
      </c>
      <c r="E218" s="43">
        <v>1005000</v>
      </c>
      <c r="F218" s="51" t="s">
        <v>326</v>
      </c>
      <c r="G218" s="49" t="s">
        <v>362</v>
      </c>
      <c r="H218" s="52">
        <v>300</v>
      </c>
      <c r="I218" s="53">
        <v>56.2086745430138</v>
      </c>
      <c r="J218" s="49"/>
      <c r="K218" s="51" t="str">
        <f t="shared" si="3"/>
        <v/>
      </c>
      <c r="L218" s="28" t="s">
        <v>515</v>
      </c>
      <c r="M218" s="28" t="s">
        <v>3484</v>
      </c>
    </row>
    <row r="219" spans="2:13" x14ac:dyDescent="0.25">
      <c r="B219" s="49" t="s">
        <v>333</v>
      </c>
      <c r="C219" s="49" t="s">
        <v>414</v>
      </c>
      <c r="D219" s="43">
        <v>1005600</v>
      </c>
      <c r="E219" s="43">
        <v>1005900</v>
      </c>
      <c r="F219" s="51" t="s">
        <v>326</v>
      </c>
      <c r="G219" s="49" t="s">
        <v>362</v>
      </c>
      <c r="H219" s="52">
        <v>300</v>
      </c>
      <c r="I219" s="53">
        <v>277.54695871760299</v>
      </c>
      <c r="J219" s="49"/>
      <c r="K219" s="51" t="str">
        <f t="shared" si="3"/>
        <v/>
      </c>
      <c r="L219" s="28" t="s">
        <v>3180</v>
      </c>
      <c r="M219" s="28" t="s">
        <v>3484</v>
      </c>
    </row>
    <row r="220" spans="2:13" x14ac:dyDescent="0.25">
      <c r="B220" s="49" t="s">
        <v>333</v>
      </c>
      <c r="C220" s="49" t="s">
        <v>416</v>
      </c>
      <c r="D220" s="43">
        <v>1005600</v>
      </c>
      <c r="E220" s="43">
        <v>1005600</v>
      </c>
      <c r="F220" s="51" t="s">
        <v>326</v>
      </c>
      <c r="G220" s="49" t="s">
        <v>362</v>
      </c>
      <c r="H220" s="52">
        <v>300</v>
      </c>
      <c r="I220" s="53">
        <v>37.278001300665402</v>
      </c>
      <c r="J220" s="49"/>
      <c r="K220" s="51" t="str">
        <f t="shared" si="3"/>
        <v/>
      </c>
      <c r="M220" s="28" t="s">
        <v>3484</v>
      </c>
    </row>
    <row r="221" spans="2:13" x14ac:dyDescent="0.25">
      <c r="B221" s="49" t="s">
        <v>333</v>
      </c>
      <c r="C221" s="49" t="s">
        <v>417</v>
      </c>
      <c r="D221" s="43">
        <v>1005600</v>
      </c>
      <c r="E221" s="43">
        <v>1005600</v>
      </c>
      <c r="F221" s="51" t="s">
        <v>326</v>
      </c>
      <c r="G221" s="49" t="s">
        <v>342</v>
      </c>
      <c r="H221" s="52">
        <v>300</v>
      </c>
      <c r="I221" s="53">
        <v>34.286584266961498</v>
      </c>
      <c r="J221" s="49"/>
      <c r="K221" s="51" t="str">
        <f t="shared" si="3"/>
        <v/>
      </c>
      <c r="L221" s="28" t="s">
        <v>3149</v>
      </c>
      <c r="M221" s="28" t="s">
        <v>3483</v>
      </c>
    </row>
    <row r="222" spans="2:13" x14ac:dyDescent="0.25">
      <c r="B222" s="49" t="s">
        <v>333</v>
      </c>
      <c r="C222" s="49" t="s">
        <v>413</v>
      </c>
      <c r="D222" s="43">
        <v>1005900</v>
      </c>
      <c r="E222" s="43">
        <v>1005900</v>
      </c>
      <c r="F222" s="51" t="s">
        <v>326</v>
      </c>
      <c r="G222" s="49" t="s">
        <v>362</v>
      </c>
      <c r="H222" s="52">
        <v>300</v>
      </c>
      <c r="I222" s="53">
        <v>40.608527231595502</v>
      </c>
      <c r="J222" s="49"/>
      <c r="K222" s="51" t="str">
        <f t="shared" si="3"/>
        <v/>
      </c>
      <c r="L222" s="28" t="s">
        <v>515</v>
      </c>
      <c r="M222" s="28" t="s">
        <v>3484</v>
      </c>
    </row>
    <row r="223" spans="2:13" x14ac:dyDescent="0.25">
      <c r="B223" s="49" t="s">
        <v>333</v>
      </c>
      <c r="C223" s="49" t="s">
        <v>418</v>
      </c>
      <c r="D223" s="43">
        <v>1005900</v>
      </c>
      <c r="E223" s="43">
        <v>1005900</v>
      </c>
      <c r="F223" s="51" t="s">
        <v>326</v>
      </c>
      <c r="G223" s="49" t="s">
        <v>362</v>
      </c>
      <c r="H223" s="52">
        <v>300</v>
      </c>
      <c r="I223" s="53">
        <v>15.459585715791199</v>
      </c>
      <c r="J223" s="49"/>
      <c r="K223" s="51" t="str">
        <f t="shared" si="3"/>
        <v/>
      </c>
      <c r="L223" s="28" t="s">
        <v>3180</v>
      </c>
      <c r="M223" s="28" t="s">
        <v>3484</v>
      </c>
    </row>
    <row r="224" spans="2:13" x14ac:dyDescent="0.25">
      <c r="B224" s="49" t="s">
        <v>333</v>
      </c>
      <c r="C224" s="49" t="s">
        <v>420</v>
      </c>
      <c r="D224" s="43">
        <v>1006200</v>
      </c>
      <c r="E224" s="43">
        <v>1006400</v>
      </c>
      <c r="F224" s="51" t="s">
        <v>1328</v>
      </c>
      <c r="G224" s="49" t="s">
        <v>362</v>
      </c>
      <c r="H224" s="52">
        <v>300</v>
      </c>
      <c r="I224" s="53">
        <v>189.55488902948699</v>
      </c>
      <c r="J224" s="49"/>
      <c r="K224" s="51" t="str">
        <f t="shared" si="3"/>
        <v/>
      </c>
      <c r="L224" s="28" t="s">
        <v>3149</v>
      </c>
    </row>
    <row r="225" spans="2:13" x14ac:dyDescent="0.25">
      <c r="B225" s="49" t="s">
        <v>333</v>
      </c>
      <c r="C225" s="36" t="s">
        <v>423</v>
      </c>
      <c r="D225" s="37">
        <v>1006600</v>
      </c>
      <c r="E225" s="37">
        <v>1006700</v>
      </c>
      <c r="F225" s="38" t="s">
        <v>326</v>
      </c>
      <c r="G225" s="36" t="s">
        <v>342</v>
      </c>
      <c r="H225" s="39">
        <v>300</v>
      </c>
      <c r="I225" s="50">
        <v>33.052427623151303</v>
      </c>
      <c r="J225" s="36"/>
      <c r="K225" s="38" t="str">
        <f t="shared" si="3"/>
        <v/>
      </c>
      <c r="L225" s="28" t="s">
        <v>3149</v>
      </c>
      <c r="M225" s="28" t="s">
        <v>3483</v>
      </c>
    </row>
    <row r="226" spans="2:13" x14ac:dyDescent="0.25">
      <c r="B226" s="49" t="s">
        <v>333</v>
      </c>
      <c r="C226" s="49" t="s">
        <v>424</v>
      </c>
      <c r="D226" s="43">
        <v>1006700</v>
      </c>
      <c r="E226" s="43">
        <v>1006700</v>
      </c>
      <c r="F226" s="51" t="s">
        <v>1328</v>
      </c>
      <c r="G226" s="49" t="s">
        <v>362</v>
      </c>
      <c r="H226" s="52">
        <v>300</v>
      </c>
      <c r="I226" s="53">
        <v>71.510623370860799</v>
      </c>
      <c r="J226" s="49"/>
      <c r="K226" s="51" t="str">
        <f t="shared" si="3"/>
        <v/>
      </c>
      <c r="L226" s="28" t="s">
        <v>3180</v>
      </c>
      <c r="M226" s="28" t="s">
        <v>3483</v>
      </c>
    </row>
    <row r="227" spans="2:13" ht="8.4499999999999993" customHeight="1" x14ac:dyDescent="0.25">
      <c r="B227" s="49" t="s">
        <v>333</v>
      </c>
      <c r="C227" s="49" t="s">
        <v>422</v>
      </c>
      <c r="D227" s="43">
        <v>1006700</v>
      </c>
      <c r="E227" s="43">
        <v>1006800</v>
      </c>
      <c r="F227" s="51" t="s">
        <v>1328</v>
      </c>
      <c r="G227" s="49" t="s">
        <v>362</v>
      </c>
      <c r="H227" s="52">
        <v>300</v>
      </c>
      <c r="I227" s="53">
        <v>88.475142105093795</v>
      </c>
      <c r="J227" s="49"/>
      <c r="K227" s="51" t="str">
        <f t="shared" si="3"/>
        <v/>
      </c>
      <c r="L227" s="28" t="s">
        <v>515</v>
      </c>
      <c r="M227" s="28" t="s">
        <v>3483</v>
      </c>
    </row>
    <row r="228" spans="2:13" x14ac:dyDescent="0.25">
      <c r="B228" s="49" t="s">
        <v>333</v>
      </c>
      <c r="C228" s="36" t="s">
        <v>429</v>
      </c>
      <c r="D228" s="37">
        <v>1007500</v>
      </c>
      <c r="E228" s="37">
        <v>1007500</v>
      </c>
      <c r="F228" s="38" t="s">
        <v>326</v>
      </c>
      <c r="G228" s="36" t="s">
        <v>342</v>
      </c>
      <c r="H228" s="39">
        <v>300</v>
      </c>
      <c r="I228" s="50">
        <v>60.5317417552683</v>
      </c>
      <c r="J228" s="36" t="s">
        <v>1325</v>
      </c>
      <c r="K228" s="38">
        <f t="shared" si="3"/>
        <v>300</v>
      </c>
      <c r="L228" s="28" t="s">
        <v>3149</v>
      </c>
      <c r="M228" s="28" t="s">
        <v>3483</v>
      </c>
    </row>
    <row r="229" spans="2:13" x14ac:dyDescent="0.25">
      <c r="B229" s="49" t="s">
        <v>333</v>
      </c>
      <c r="C229" s="49" t="s">
        <v>427</v>
      </c>
      <c r="D229" s="43">
        <v>1007500</v>
      </c>
      <c r="E229" s="43">
        <v>1007500</v>
      </c>
      <c r="F229" s="51" t="s">
        <v>326</v>
      </c>
      <c r="G229" s="49" t="s">
        <v>342</v>
      </c>
      <c r="H229" s="52"/>
      <c r="I229" s="53">
        <v>18.7378870510586</v>
      </c>
      <c r="J229" s="49"/>
      <c r="K229" s="51" t="str">
        <f t="shared" si="3"/>
        <v/>
      </c>
      <c r="L229" s="28" t="s">
        <v>3149</v>
      </c>
      <c r="M229" s="28" t="s">
        <v>3483</v>
      </c>
    </row>
    <row r="230" spans="2:13" x14ac:dyDescent="0.25">
      <c r="B230" s="49" t="s">
        <v>333</v>
      </c>
      <c r="C230" s="49" t="s">
        <v>435</v>
      </c>
      <c r="D230" s="43">
        <v>1007900</v>
      </c>
      <c r="E230" s="43">
        <v>1008000</v>
      </c>
      <c r="F230" s="51" t="s">
        <v>326</v>
      </c>
      <c r="G230" s="49" t="s">
        <v>362</v>
      </c>
      <c r="H230" s="52">
        <v>300</v>
      </c>
      <c r="I230" s="53">
        <v>95.128852822134505</v>
      </c>
      <c r="J230" s="49"/>
      <c r="K230" s="51" t="str">
        <f t="shared" si="3"/>
        <v/>
      </c>
      <c r="L230" s="28" t="s">
        <v>3149</v>
      </c>
      <c r="M230" s="28" t="s">
        <v>3483</v>
      </c>
    </row>
    <row r="231" spans="2:13" x14ac:dyDescent="0.25">
      <c r="B231" s="49" t="s">
        <v>333</v>
      </c>
      <c r="C231" s="49" t="s">
        <v>436</v>
      </c>
      <c r="D231" s="43">
        <v>1008000</v>
      </c>
      <c r="E231" s="43">
        <v>1008000</v>
      </c>
      <c r="F231" s="51" t="s">
        <v>326</v>
      </c>
      <c r="G231" s="49" t="s">
        <v>362</v>
      </c>
      <c r="H231" s="52">
        <v>300</v>
      </c>
      <c r="I231" s="53">
        <v>18.451978312687899</v>
      </c>
      <c r="J231" s="49"/>
      <c r="K231" s="51" t="str">
        <f t="shared" si="3"/>
        <v/>
      </c>
      <c r="L231" s="28" t="s">
        <v>3149</v>
      </c>
      <c r="M231" s="28" t="s">
        <v>3483</v>
      </c>
    </row>
    <row r="232" spans="2:13" x14ac:dyDescent="0.25">
      <c r="B232" s="49" t="s">
        <v>333</v>
      </c>
      <c r="C232" s="49" t="s">
        <v>432</v>
      </c>
      <c r="D232" s="43">
        <v>1008000</v>
      </c>
      <c r="E232" s="43">
        <v>1008000</v>
      </c>
      <c r="F232" s="51" t="s">
        <v>326</v>
      </c>
      <c r="G232" s="49" t="s">
        <v>362</v>
      </c>
      <c r="H232" s="52"/>
      <c r="I232" s="53">
        <v>103.640446421668</v>
      </c>
      <c r="J232" s="49"/>
      <c r="K232" s="51" t="str">
        <f t="shared" si="3"/>
        <v/>
      </c>
      <c r="M232" s="28" t="s">
        <v>3483</v>
      </c>
    </row>
    <row r="233" spans="2:13" x14ac:dyDescent="0.25">
      <c r="B233" s="49" t="s">
        <v>333</v>
      </c>
      <c r="C233" s="49" t="s">
        <v>437</v>
      </c>
      <c r="D233" s="43">
        <v>1008000</v>
      </c>
      <c r="E233" s="43">
        <v>1008000</v>
      </c>
      <c r="F233" s="51" t="s">
        <v>326</v>
      </c>
      <c r="G233" s="49" t="s">
        <v>362</v>
      </c>
      <c r="H233" s="52"/>
      <c r="I233" s="53">
        <v>37.185502115746502</v>
      </c>
      <c r="J233" s="49"/>
      <c r="K233" s="51" t="str">
        <f t="shared" si="3"/>
        <v/>
      </c>
      <c r="L233" s="28" t="s">
        <v>3149</v>
      </c>
      <c r="M233" s="28" t="s">
        <v>3483</v>
      </c>
    </row>
    <row r="234" spans="2:13" x14ac:dyDescent="0.25">
      <c r="B234" s="49" t="s">
        <v>333</v>
      </c>
      <c r="C234" s="49" t="s">
        <v>439</v>
      </c>
      <c r="D234" s="43">
        <v>1008300</v>
      </c>
      <c r="E234" s="43">
        <v>1008700</v>
      </c>
      <c r="F234" s="51" t="s">
        <v>1328</v>
      </c>
      <c r="G234" s="49" t="s">
        <v>342</v>
      </c>
      <c r="H234" s="52">
        <v>300</v>
      </c>
      <c r="I234" s="53">
        <v>279.88651350515403</v>
      </c>
      <c r="J234" s="49"/>
      <c r="K234" s="51" t="str">
        <f t="shared" si="3"/>
        <v/>
      </c>
    </row>
    <row r="235" spans="2:13" x14ac:dyDescent="0.25">
      <c r="B235" s="49" t="s">
        <v>333</v>
      </c>
      <c r="C235" s="49" t="s">
        <v>440</v>
      </c>
      <c r="D235" s="43">
        <v>1008300</v>
      </c>
      <c r="E235" s="43">
        <v>1008300</v>
      </c>
      <c r="F235" s="51" t="s">
        <v>1328</v>
      </c>
      <c r="G235" s="49" t="s">
        <v>342</v>
      </c>
      <c r="H235" s="52">
        <v>300</v>
      </c>
      <c r="I235" s="53">
        <v>19.4545807714746</v>
      </c>
      <c r="J235" s="49"/>
      <c r="K235" s="51" t="str">
        <f t="shared" si="3"/>
        <v/>
      </c>
    </row>
    <row r="236" spans="2:13" x14ac:dyDescent="0.25">
      <c r="B236" s="49" t="s">
        <v>333</v>
      </c>
      <c r="C236" s="49" t="s">
        <v>441</v>
      </c>
      <c r="D236" s="43">
        <v>1008700</v>
      </c>
      <c r="E236" s="43">
        <v>1008700</v>
      </c>
      <c r="F236" s="51" t="s">
        <v>1328</v>
      </c>
      <c r="G236" s="49" t="s">
        <v>342</v>
      </c>
      <c r="H236" s="52">
        <v>300</v>
      </c>
      <c r="I236" s="53">
        <v>23.461416623058501</v>
      </c>
      <c r="J236" s="49"/>
      <c r="K236" s="51" t="str">
        <f t="shared" si="3"/>
        <v/>
      </c>
    </row>
    <row r="237" spans="2:13" x14ac:dyDescent="0.25">
      <c r="B237" s="49" t="s">
        <v>333</v>
      </c>
      <c r="C237" s="49" t="s">
        <v>443</v>
      </c>
      <c r="D237" s="43">
        <v>1009400</v>
      </c>
      <c r="E237" s="43">
        <v>1009700</v>
      </c>
      <c r="F237" s="51" t="s">
        <v>326</v>
      </c>
      <c r="G237" s="49" t="s">
        <v>362</v>
      </c>
      <c r="H237" s="52"/>
      <c r="I237" s="53">
        <v>238.994969148557</v>
      </c>
      <c r="J237" s="49"/>
      <c r="K237" s="51" t="str">
        <f t="shared" si="3"/>
        <v/>
      </c>
      <c r="L237" s="28" t="s">
        <v>3149</v>
      </c>
      <c r="M237" s="28" t="s">
        <v>3483</v>
      </c>
    </row>
    <row r="238" spans="2:13" x14ac:dyDescent="0.25">
      <c r="B238" s="49" t="s">
        <v>333</v>
      </c>
      <c r="C238" s="49" t="s">
        <v>446</v>
      </c>
      <c r="D238" s="43">
        <v>1009700</v>
      </c>
      <c r="E238" s="43">
        <v>1009700</v>
      </c>
      <c r="F238" s="51" t="s">
        <v>326</v>
      </c>
      <c r="G238" s="49" t="s">
        <v>362</v>
      </c>
      <c r="H238" s="52">
        <v>300</v>
      </c>
      <c r="I238" s="53">
        <v>43.429349421319102</v>
      </c>
      <c r="J238" s="49"/>
      <c r="K238" s="51" t="str">
        <f t="shared" si="3"/>
        <v/>
      </c>
      <c r="L238" s="28" t="s">
        <v>515</v>
      </c>
      <c r="M238" s="28" t="s">
        <v>3483</v>
      </c>
    </row>
    <row r="239" spans="2:13" x14ac:dyDescent="0.25">
      <c r="B239" s="49" t="s">
        <v>333</v>
      </c>
      <c r="C239" s="49" t="s">
        <v>447</v>
      </c>
      <c r="D239" s="43">
        <v>1009700</v>
      </c>
      <c r="E239" s="43">
        <v>1009700</v>
      </c>
      <c r="F239" s="51" t="s">
        <v>326</v>
      </c>
      <c r="G239" s="49" t="s">
        <v>362</v>
      </c>
      <c r="H239" s="52"/>
      <c r="I239" s="53">
        <v>15.722806560115</v>
      </c>
      <c r="J239" s="49"/>
      <c r="K239" s="51" t="str">
        <f t="shared" si="3"/>
        <v/>
      </c>
      <c r="L239" s="28" t="s">
        <v>515</v>
      </c>
      <c r="M239" s="28" t="s">
        <v>3483</v>
      </c>
    </row>
    <row r="240" spans="2:13" x14ac:dyDescent="0.25">
      <c r="B240" s="49" t="s">
        <v>333</v>
      </c>
      <c r="C240" s="49" t="s">
        <v>448</v>
      </c>
      <c r="D240" s="43">
        <v>1009700</v>
      </c>
      <c r="E240" s="43">
        <v>1009700</v>
      </c>
      <c r="F240" s="51" t="s">
        <v>326</v>
      </c>
      <c r="G240" s="49" t="s">
        <v>362</v>
      </c>
      <c r="H240" s="52"/>
      <c r="I240" s="53">
        <v>55.229330558976201</v>
      </c>
      <c r="J240" s="49"/>
      <c r="K240" s="51" t="str">
        <f t="shared" si="3"/>
        <v/>
      </c>
      <c r="L240" s="28" t="s">
        <v>515</v>
      </c>
      <c r="M240" s="28" t="s">
        <v>3483</v>
      </c>
    </row>
    <row r="241" spans="2:13" x14ac:dyDescent="0.25">
      <c r="B241" s="49" t="s">
        <v>333</v>
      </c>
      <c r="C241" s="49" t="s">
        <v>445</v>
      </c>
      <c r="D241" s="43">
        <v>1009700</v>
      </c>
      <c r="E241" s="43">
        <v>1009700</v>
      </c>
      <c r="F241" s="51" t="s">
        <v>326</v>
      </c>
      <c r="G241" s="49" t="s">
        <v>362</v>
      </c>
      <c r="H241" s="52"/>
      <c r="I241" s="53">
        <v>27.04789829213</v>
      </c>
      <c r="J241" s="49"/>
      <c r="K241" s="51" t="str">
        <f t="shared" si="3"/>
        <v/>
      </c>
      <c r="L241" s="28" t="s">
        <v>515</v>
      </c>
      <c r="M241" s="28" t="s">
        <v>3483</v>
      </c>
    </row>
    <row r="242" spans="2:13" x14ac:dyDescent="0.25">
      <c r="B242" s="49" t="s">
        <v>333</v>
      </c>
      <c r="C242" s="49" t="s">
        <v>449</v>
      </c>
      <c r="D242" s="43">
        <v>1009700</v>
      </c>
      <c r="E242" s="43">
        <v>1009700</v>
      </c>
      <c r="F242" s="51" t="s">
        <v>326</v>
      </c>
      <c r="G242" s="49" t="s">
        <v>362</v>
      </c>
      <c r="H242" s="52"/>
      <c r="I242" s="53">
        <v>27.202795424373001</v>
      </c>
      <c r="J242" s="49"/>
      <c r="K242" s="51" t="str">
        <f t="shared" si="3"/>
        <v/>
      </c>
      <c r="L242" s="28" t="s">
        <v>515</v>
      </c>
      <c r="M242" s="28" t="s">
        <v>3483</v>
      </c>
    </row>
    <row r="243" spans="2:13" x14ac:dyDescent="0.25">
      <c r="B243" s="49" t="s">
        <v>333</v>
      </c>
      <c r="C243" s="49" t="s">
        <v>451</v>
      </c>
      <c r="D243" s="43">
        <v>1009700</v>
      </c>
      <c r="E243" s="43">
        <v>1009800</v>
      </c>
      <c r="F243" s="51" t="s">
        <v>326</v>
      </c>
      <c r="G243" s="49" t="s">
        <v>362</v>
      </c>
      <c r="H243" s="52"/>
      <c r="I243" s="53">
        <v>105.97558168907</v>
      </c>
      <c r="J243" s="49"/>
      <c r="K243" s="51" t="str">
        <f t="shared" si="3"/>
        <v/>
      </c>
      <c r="L243" s="28" t="s">
        <v>3180</v>
      </c>
      <c r="M243" s="28" t="s">
        <v>3483</v>
      </c>
    </row>
    <row r="244" spans="2:13" x14ac:dyDescent="0.25">
      <c r="B244" s="49" t="s">
        <v>333</v>
      </c>
      <c r="C244" s="49" t="s">
        <v>453</v>
      </c>
      <c r="D244" s="43">
        <v>1009700</v>
      </c>
      <c r="E244" s="43">
        <v>1009700</v>
      </c>
      <c r="F244" s="51" t="s">
        <v>326</v>
      </c>
      <c r="G244" s="49" t="s">
        <v>342</v>
      </c>
      <c r="H244" s="52">
        <v>300</v>
      </c>
      <c r="I244" s="53">
        <v>16.8062787894061</v>
      </c>
      <c r="J244" s="49"/>
      <c r="K244" s="51" t="str">
        <f t="shared" si="3"/>
        <v/>
      </c>
      <c r="L244" s="28" t="s">
        <v>3149</v>
      </c>
    </row>
    <row r="245" spans="2:13" x14ac:dyDescent="0.25">
      <c r="B245" s="49" t="s">
        <v>333</v>
      </c>
      <c r="C245" s="49" t="s">
        <v>455</v>
      </c>
      <c r="D245" s="43">
        <v>1011300</v>
      </c>
      <c r="E245" s="43">
        <v>1011700</v>
      </c>
      <c r="F245" s="51" t="s">
        <v>326</v>
      </c>
      <c r="G245" s="49" t="s">
        <v>362</v>
      </c>
      <c r="H245" s="52">
        <v>300</v>
      </c>
      <c r="I245" s="53">
        <v>283.98999356542498</v>
      </c>
      <c r="J245" s="49"/>
      <c r="K245" s="51" t="str">
        <f t="shared" si="3"/>
        <v/>
      </c>
      <c r="L245" s="28" t="s">
        <v>3149</v>
      </c>
      <c r="M245" s="28" t="s">
        <v>3484</v>
      </c>
    </row>
    <row r="246" spans="2:13" x14ac:dyDescent="0.25">
      <c r="B246" s="49" t="s">
        <v>333</v>
      </c>
      <c r="C246" s="49" t="s">
        <v>456</v>
      </c>
      <c r="D246" s="43">
        <v>1011300</v>
      </c>
      <c r="E246" s="43">
        <v>1011700</v>
      </c>
      <c r="F246" s="51" t="s">
        <v>326</v>
      </c>
      <c r="G246" s="49" t="s">
        <v>362</v>
      </c>
      <c r="H246" s="52"/>
      <c r="I246" s="53">
        <v>111.627943565347</v>
      </c>
      <c r="J246" s="49"/>
      <c r="K246" s="51" t="str">
        <f t="shared" si="3"/>
        <v/>
      </c>
    </row>
    <row r="247" spans="2:13" x14ac:dyDescent="0.25">
      <c r="B247" s="49" t="s">
        <v>333</v>
      </c>
      <c r="C247" s="49" t="s">
        <v>458</v>
      </c>
      <c r="D247" s="43">
        <v>1011700</v>
      </c>
      <c r="E247" s="43">
        <v>1011700</v>
      </c>
      <c r="F247" s="51" t="s">
        <v>326</v>
      </c>
      <c r="G247" s="49" t="s">
        <v>342</v>
      </c>
      <c r="H247" s="52">
        <v>300</v>
      </c>
      <c r="I247" s="53">
        <v>32.263964538924803</v>
      </c>
      <c r="J247" s="49"/>
      <c r="K247" s="51" t="str">
        <f t="shared" si="3"/>
        <v/>
      </c>
      <c r="L247" s="28" t="s">
        <v>1781</v>
      </c>
      <c r="M247" s="28" t="s">
        <v>3483</v>
      </c>
    </row>
    <row r="248" spans="2:13" x14ac:dyDescent="0.25">
      <c r="B248" s="49" t="s">
        <v>333</v>
      </c>
      <c r="C248" s="49" t="s">
        <v>460</v>
      </c>
      <c r="D248" s="43">
        <v>1011700</v>
      </c>
      <c r="E248" s="43">
        <v>1012200</v>
      </c>
      <c r="F248" s="51" t="s">
        <v>326</v>
      </c>
      <c r="G248" s="49" t="s">
        <v>362</v>
      </c>
      <c r="H248" s="52">
        <v>300</v>
      </c>
      <c r="I248" s="53">
        <v>450.824295248319</v>
      </c>
      <c r="J248" s="49"/>
      <c r="K248" s="51" t="str">
        <f t="shared" si="3"/>
        <v/>
      </c>
      <c r="L248" s="28" t="s">
        <v>3180</v>
      </c>
      <c r="M248" s="28" t="s">
        <v>3484</v>
      </c>
    </row>
    <row r="249" spans="2:13" x14ac:dyDescent="0.25">
      <c r="B249" s="49" t="s">
        <v>333</v>
      </c>
      <c r="C249" s="36" t="s">
        <v>466</v>
      </c>
      <c r="D249" s="37">
        <v>1012200</v>
      </c>
      <c r="E249" s="37">
        <v>1012600</v>
      </c>
      <c r="F249" s="38" t="s">
        <v>326</v>
      </c>
      <c r="G249" s="36" t="s">
        <v>362</v>
      </c>
      <c r="H249" s="39">
        <v>300</v>
      </c>
      <c r="I249" s="50">
        <v>449.08802654581501</v>
      </c>
      <c r="J249" s="36" t="s">
        <v>1325</v>
      </c>
      <c r="K249" s="38">
        <f t="shared" si="3"/>
        <v>300</v>
      </c>
      <c r="L249" s="28" t="s">
        <v>3149</v>
      </c>
      <c r="M249" s="28" t="s">
        <v>3483</v>
      </c>
    </row>
    <row r="250" spans="2:13" x14ac:dyDescent="0.25">
      <c r="B250" s="49" t="s">
        <v>333</v>
      </c>
      <c r="C250" s="49" t="s">
        <v>463</v>
      </c>
      <c r="D250" s="43">
        <v>1012500</v>
      </c>
      <c r="E250" s="43">
        <v>1012500</v>
      </c>
      <c r="F250" s="51" t="s">
        <v>326</v>
      </c>
      <c r="G250" s="49" t="s">
        <v>362</v>
      </c>
      <c r="H250" s="52">
        <v>300</v>
      </c>
      <c r="I250" s="53">
        <v>69.494452123398105</v>
      </c>
      <c r="J250" s="49"/>
      <c r="K250" s="51" t="str">
        <f t="shared" si="3"/>
        <v/>
      </c>
      <c r="L250" s="28" t="s">
        <v>3149</v>
      </c>
      <c r="M250" s="28" t="s">
        <v>3484</v>
      </c>
    </row>
    <row r="251" spans="2:13" x14ac:dyDescent="0.25">
      <c r="B251" s="49" t="s">
        <v>333</v>
      </c>
      <c r="C251" s="49" t="s">
        <v>467</v>
      </c>
      <c r="D251" s="43">
        <v>1012600</v>
      </c>
      <c r="E251" s="43">
        <v>1012600</v>
      </c>
      <c r="F251" s="51" t="s">
        <v>1328</v>
      </c>
      <c r="G251" s="49" t="s">
        <v>342</v>
      </c>
      <c r="H251" s="52">
        <v>300</v>
      </c>
      <c r="I251" s="53">
        <v>54.516625963337397</v>
      </c>
      <c r="J251" s="49"/>
      <c r="K251" s="51" t="str">
        <f t="shared" si="3"/>
        <v/>
      </c>
    </row>
    <row r="252" spans="2:13" x14ac:dyDescent="0.25">
      <c r="B252" s="49" t="s">
        <v>333</v>
      </c>
      <c r="C252" s="49" t="s">
        <v>469</v>
      </c>
      <c r="D252" s="43">
        <v>1012600</v>
      </c>
      <c r="E252" s="43">
        <v>1013600</v>
      </c>
      <c r="F252" s="51" t="s">
        <v>326</v>
      </c>
      <c r="G252" s="49" t="s">
        <v>362</v>
      </c>
      <c r="H252" s="52">
        <v>300</v>
      </c>
      <c r="I252" s="53">
        <v>895.33117812611897</v>
      </c>
      <c r="J252" s="49"/>
      <c r="K252" s="51" t="str">
        <f t="shared" si="3"/>
        <v/>
      </c>
      <c r="L252" s="28" t="s">
        <v>515</v>
      </c>
      <c r="M252" s="28" t="s">
        <v>3483</v>
      </c>
    </row>
    <row r="253" spans="2:13" x14ac:dyDescent="0.25">
      <c r="B253" s="49" t="s">
        <v>333</v>
      </c>
      <c r="C253" s="49" t="s">
        <v>470</v>
      </c>
      <c r="D253" s="43">
        <v>1012600</v>
      </c>
      <c r="E253" s="43">
        <v>1012600</v>
      </c>
      <c r="F253" s="51" t="s">
        <v>326</v>
      </c>
      <c r="G253" s="49" t="s">
        <v>362</v>
      </c>
      <c r="H253" s="52"/>
      <c r="I253" s="53">
        <v>16.017440956574401</v>
      </c>
      <c r="J253" s="49"/>
      <c r="K253" s="51" t="str">
        <f t="shared" si="3"/>
        <v/>
      </c>
      <c r="L253" s="28" t="s">
        <v>3149</v>
      </c>
      <c r="M253" s="28" t="s">
        <v>3483</v>
      </c>
    </row>
    <row r="254" spans="2:13" x14ac:dyDescent="0.25">
      <c r="B254" s="49" t="s">
        <v>333</v>
      </c>
      <c r="C254" s="49" t="s">
        <v>472</v>
      </c>
      <c r="D254" s="43">
        <v>1013500</v>
      </c>
      <c r="E254" s="43">
        <v>1013600</v>
      </c>
      <c r="F254" s="51" t="s">
        <v>326</v>
      </c>
      <c r="G254" s="49" t="s">
        <v>362</v>
      </c>
      <c r="H254" s="52"/>
      <c r="I254" s="53">
        <v>96.832650422205404</v>
      </c>
      <c r="J254" s="49"/>
      <c r="K254" s="51" t="str">
        <f t="shared" si="3"/>
        <v/>
      </c>
      <c r="L254" s="28" t="s">
        <v>1781</v>
      </c>
      <c r="M254" s="28" t="s">
        <v>3483</v>
      </c>
    </row>
    <row r="255" spans="2:13" x14ac:dyDescent="0.25">
      <c r="B255" s="49" t="s">
        <v>333</v>
      </c>
      <c r="C255" s="49" t="s">
        <v>475</v>
      </c>
      <c r="D255" s="43">
        <v>1013600</v>
      </c>
      <c r="E255" s="43">
        <v>1013600</v>
      </c>
      <c r="F255" s="51" t="s">
        <v>326</v>
      </c>
      <c r="G255" s="49" t="s">
        <v>362</v>
      </c>
      <c r="H255" s="52"/>
      <c r="I255" s="53">
        <v>54.371110163166897</v>
      </c>
      <c r="J255" s="49"/>
      <c r="K255" s="51" t="str">
        <f t="shared" si="3"/>
        <v/>
      </c>
      <c r="L255" s="28" t="s">
        <v>515</v>
      </c>
      <c r="M255" s="28" t="s">
        <v>3483</v>
      </c>
    </row>
    <row r="256" spans="2:13" x14ac:dyDescent="0.25">
      <c r="B256" s="49" t="s">
        <v>333</v>
      </c>
      <c r="C256" s="49" t="s">
        <v>474</v>
      </c>
      <c r="D256" s="43">
        <v>1013600</v>
      </c>
      <c r="E256" s="43">
        <v>1013800</v>
      </c>
      <c r="F256" s="51" t="s">
        <v>326</v>
      </c>
      <c r="G256" s="49" t="s">
        <v>336</v>
      </c>
      <c r="H256" s="52"/>
      <c r="I256" s="53">
        <v>344.957380321362</v>
      </c>
      <c r="J256" s="49"/>
      <c r="K256" s="51" t="str">
        <f t="shared" si="3"/>
        <v/>
      </c>
      <c r="L256" s="28" t="s">
        <v>679</v>
      </c>
      <c r="M256" s="28" t="s">
        <v>3482</v>
      </c>
    </row>
    <row r="257" spans="2:13" x14ac:dyDescent="0.25">
      <c r="B257" s="49" t="s">
        <v>333</v>
      </c>
      <c r="C257" s="49" t="s">
        <v>476</v>
      </c>
      <c r="D257" s="43">
        <v>1013600</v>
      </c>
      <c r="E257" s="43">
        <v>1013600</v>
      </c>
      <c r="F257" s="51" t="s">
        <v>326</v>
      </c>
      <c r="G257" s="49" t="s">
        <v>362</v>
      </c>
      <c r="H257" s="52"/>
      <c r="I257" s="53">
        <v>33.479098495780697</v>
      </c>
      <c r="J257" s="49"/>
      <c r="K257" s="51" t="str">
        <f t="shared" si="3"/>
        <v/>
      </c>
      <c r="L257" s="28" t="s">
        <v>515</v>
      </c>
      <c r="M257" s="28" t="s">
        <v>3483</v>
      </c>
    </row>
    <row r="258" spans="2:13" x14ac:dyDescent="0.25">
      <c r="B258" s="49" t="s">
        <v>333</v>
      </c>
      <c r="C258" s="49" t="s">
        <v>478</v>
      </c>
      <c r="D258" s="43">
        <v>1013600</v>
      </c>
      <c r="E258" s="43">
        <v>1013800</v>
      </c>
      <c r="F258" s="51" t="s">
        <v>326</v>
      </c>
      <c r="G258" s="49" t="s">
        <v>336</v>
      </c>
      <c r="H258" s="52"/>
      <c r="I258" s="53">
        <v>372.21461588094098</v>
      </c>
      <c r="J258" s="49"/>
      <c r="K258" s="51" t="str">
        <f t="shared" si="3"/>
        <v/>
      </c>
      <c r="L258" s="28" t="s">
        <v>679</v>
      </c>
      <c r="M258" s="28" t="s">
        <v>3482</v>
      </c>
    </row>
    <row r="259" spans="2:13" x14ac:dyDescent="0.25">
      <c r="B259" s="49" t="s">
        <v>333</v>
      </c>
      <c r="C259" s="49" t="s">
        <v>480</v>
      </c>
      <c r="D259" s="43">
        <v>1013700</v>
      </c>
      <c r="E259" s="43">
        <v>1014000</v>
      </c>
      <c r="F259" s="51" t="s">
        <v>326</v>
      </c>
      <c r="G259" s="49" t="s">
        <v>499</v>
      </c>
      <c r="H259" s="52"/>
      <c r="I259" s="53">
        <v>332.565020131094</v>
      </c>
      <c r="J259" s="49"/>
      <c r="K259" s="51" t="str">
        <f t="shared" si="3"/>
        <v/>
      </c>
      <c r="L259" s="28" t="s">
        <v>679</v>
      </c>
      <c r="M259" s="28" t="s">
        <v>3482</v>
      </c>
    </row>
    <row r="260" spans="2:13" x14ac:dyDescent="0.25">
      <c r="B260" s="49" t="s">
        <v>333</v>
      </c>
      <c r="C260" s="49" t="s">
        <v>482</v>
      </c>
      <c r="D260" s="43">
        <v>1013800</v>
      </c>
      <c r="E260" s="43">
        <v>1014200</v>
      </c>
      <c r="F260" s="51" t="s">
        <v>326</v>
      </c>
      <c r="G260" s="49" t="s">
        <v>499</v>
      </c>
      <c r="H260" s="52"/>
      <c r="I260" s="53">
        <v>372.21524626127302</v>
      </c>
      <c r="J260" s="49"/>
      <c r="K260" s="51" t="str">
        <f t="shared" si="3"/>
        <v/>
      </c>
      <c r="L260" s="28" t="s">
        <v>679</v>
      </c>
      <c r="M260" s="28" t="s">
        <v>3482</v>
      </c>
    </row>
    <row r="261" spans="2:13" x14ac:dyDescent="0.25">
      <c r="B261" s="49" t="s">
        <v>333</v>
      </c>
      <c r="C261" s="36" t="s">
        <v>484</v>
      </c>
      <c r="D261" s="37">
        <v>1015000</v>
      </c>
      <c r="E261" s="37">
        <v>1015600</v>
      </c>
      <c r="F261" s="38" t="s">
        <v>1328</v>
      </c>
      <c r="G261" s="36" t="s">
        <v>336</v>
      </c>
      <c r="H261" s="39"/>
      <c r="I261" s="50">
        <v>573.04263191937901</v>
      </c>
      <c r="J261" s="36"/>
      <c r="K261" s="38" t="str">
        <f t="shared" si="3"/>
        <v/>
      </c>
      <c r="L261" s="28" t="s">
        <v>679</v>
      </c>
      <c r="M261" s="28" t="s">
        <v>3482</v>
      </c>
    </row>
    <row r="262" spans="2:13" x14ac:dyDescent="0.25">
      <c r="B262" s="49" t="s">
        <v>333</v>
      </c>
      <c r="C262" s="49" t="s">
        <v>487</v>
      </c>
      <c r="D262" s="43">
        <v>1015100</v>
      </c>
      <c r="E262" s="43">
        <v>1015400</v>
      </c>
      <c r="F262" s="51" t="s">
        <v>1328</v>
      </c>
      <c r="G262" s="49" t="s">
        <v>362</v>
      </c>
      <c r="H262" s="52">
        <v>300</v>
      </c>
      <c r="I262" s="53">
        <v>304.12769606648101</v>
      </c>
      <c r="J262" s="49"/>
      <c r="K262" s="51" t="str">
        <f t="shared" si="3"/>
        <v/>
      </c>
      <c r="L262" s="28" t="s">
        <v>515</v>
      </c>
      <c r="M262" s="28" t="s">
        <v>3482</v>
      </c>
    </row>
    <row r="263" spans="2:13" x14ac:dyDescent="0.25">
      <c r="B263" s="49" t="s">
        <v>333</v>
      </c>
      <c r="C263" s="49" t="s">
        <v>491</v>
      </c>
      <c r="D263" s="43">
        <v>1015400</v>
      </c>
      <c r="E263" s="43">
        <v>1015500</v>
      </c>
      <c r="F263" s="51" t="s">
        <v>1328</v>
      </c>
      <c r="G263" s="49" t="s">
        <v>362</v>
      </c>
      <c r="H263" s="52">
        <v>300</v>
      </c>
      <c r="I263" s="53">
        <v>26.734293450859401</v>
      </c>
      <c r="J263" s="49"/>
      <c r="K263" s="51" t="str">
        <f t="shared" si="3"/>
        <v/>
      </c>
      <c r="L263" s="28" t="s">
        <v>515</v>
      </c>
      <c r="M263" s="28" t="s">
        <v>3483</v>
      </c>
    </row>
    <row r="264" spans="2:13" x14ac:dyDescent="0.25">
      <c r="B264" s="49" t="s">
        <v>333</v>
      </c>
      <c r="C264" s="49" t="s">
        <v>490</v>
      </c>
      <c r="D264" s="43">
        <v>1015400</v>
      </c>
      <c r="E264" s="43">
        <v>1015400</v>
      </c>
      <c r="F264" s="51" t="s">
        <v>1328</v>
      </c>
      <c r="G264" s="49" t="s">
        <v>362</v>
      </c>
      <c r="H264" s="52">
        <v>300</v>
      </c>
      <c r="I264" s="53">
        <v>104.13989083473599</v>
      </c>
      <c r="J264" s="49"/>
      <c r="K264" s="51" t="str">
        <f t="shared" ref="K264:K327" si="4">IF(J264="Completed",H264,"")</f>
        <v/>
      </c>
      <c r="L264" s="28" t="s">
        <v>515</v>
      </c>
      <c r="M264" s="28" t="s">
        <v>3483</v>
      </c>
    </row>
    <row r="265" spans="2:13" x14ac:dyDescent="0.25">
      <c r="B265" s="49" t="s">
        <v>333</v>
      </c>
      <c r="C265" s="49" t="s">
        <v>493</v>
      </c>
      <c r="D265" s="43">
        <v>1015400</v>
      </c>
      <c r="E265" s="43">
        <v>1015500</v>
      </c>
      <c r="F265" s="51" t="s">
        <v>1328</v>
      </c>
      <c r="G265" s="49" t="s">
        <v>499</v>
      </c>
      <c r="H265" s="52">
        <v>300</v>
      </c>
      <c r="I265" s="53">
        <v>81.472296051604303</v>
      </c>
      <c r="J265" s="49"/>
      <c r="K265" s="51" t="str">
        <f t="shared" si="4"/>
        <v/>
      </c>
      <c r="L265" s="28" t="s">
        <v>679</v>
      </c>
      <c r="M265" s="28" t="s">
        <v>3482</v>
      </c>
    </row>
    <row r="266" spans="2:13" x14ac:dyDescent="0.25">
      <c r="B266" s="49" t="s">
        <v>333</v>
      </c>
      <c r="C266" s="49" t="s">
        <v>495</v>
      </c>
      <c r="D266" s="43">
        <v>1015500</v>
      </c>
      <c r="E266" s="43">
        <v>1015700</v>
      </c>
      <c r="F266" s="51" t="s">
        <v>1328</v>
      </c>
      <c r="G266" s="49" t="s">
        <v>499</v>
      </c>
      <c r="H266" s="52">
        <v>300</v>
      </c>
      <c r="I266" s="53">
        <v>79.548261592471803</v>
      </c>
      <c r="J266" s="49"/>
      <c r="K266" s="51" t="str">
        <f t="shared" si="4"/>
        <v/>
      </c>
      <c r="L266" s="28" t="s">
        <v>679</v>
      </c>
      <c r="M266" s="28" t="s">
        <v>3482</v>
      </c>
    </row>
    <row r="267" spans="2:13" x14ac:dyDescent="0.25">
      <c r="B267" s="49" t="s">
        <v>333</v>
      </c>
      <c r="C267" s="36" t="s">
        <v>498</v>
      </c>
      <c r="D267" s="37">
        <v>1015600</v>
      </c>
      <c r="E267" s="37">
        <v>1015700</v>
      </c>
      <c r="F267" s="38" t="s">
        <v>1328</v>
      </c>
      <c r="G267" s="36" t="s">
        <v>499</v>
      </c>
      <c r="H267" s="39">
        <v>300</v>
      </c>
      <c r="I267" s="50">
        <v>44.555344134555803</v>
      </c>
      <c r="J267" s="36"/>
      <c r="K267" s="38" t="str">
        <f t="shared" si="4"/>
        <v/>
      </c>
      <c r="L267" s="28" t="s">
        <v>679</v>
      </c>
      <c r="M267" s="28" t="s">
        <v>3482</v>
      </c>
    </row>
    <row r="268" spans="2:13" x14ac:dyDescent="0.25">
      <c r="B268" s="49" t="s">
        <v>333</v>
      </c>
      <c r="C268" s="49" t="s">
        <v>500</v>
      </c>
      <c r="D268" s="43">
        <v>1015700</v>
      </c>
      <c r="E268" s="43">
        <v>1015700</v>
      </c>
      <c r="F268" s="51" t="s">
        <v>1328</v>
      </c>
      <c r="G268" s="49" t="s">
        <v>336</v>
      </c>
      <c r="H268" s="52">
        <v>300</v>
      </c>
      <c r="I268" s="53">
        <v>148.00754924158801</v>
      </c>
      <c r="J268" s="49"/>
      <c r="K268" s="51" t="str">
        <f t="shared" si="4"/>
        <v/>
      </c>
      <c r="L268" s="28" t="s">
        <v>679</v>
      </c>
      <c r="M268" s="28" t="s">
        <v>3482</v>
      </c>
    </row>
    <row r="269" spans="2:13" x14ac:dyDescent="0.25">
      <c r="B269" s="49" t="s">
        <v>333</v>
      </c>
      <c r="C269" s="49" t="s">
        <v>510</v>
      </c>
      <c r="D269" s="43">
        <v>1015700</v>
      </c>
      <c r="E269" s="43">
        <v>1015700</v>
      </c>
      <c r="F269" s="51" t="s">
        <v>1328</v>
      </c>
      <c r="G269" s="49" t="s">
        <v>336</v>
      </c>
      <c r="H269" s="52">
        <v>300</v>
      </c>
      <c r="I269" s="53">
        <v>4.1058732803640003</v>
      </c>
      <c r="J269" s="49"/>
      <c r="K269" s="51" t="str">
        <f t="shared" si="4"/>
        <v/>
      </c>
      <c r="L269" s="28" t="s">
        <v>515</v>
      </c>
      <c r="M269" s="28" t="s">
        <v>3483</v>
      </c>
    </row>
    <row r="270" spans="2:13" x14ac:dyDescent="0.25">
      <c r="B270" s="49" t="s">
        <v>333</v>
      </c>
      <c r="C270" s="49" t="s">
        <v>509</v>
      </c>
      <c r="D270" s="43">
        <v>1015700</v>
      </c>
      <c r="E270" s="43">
        <v>1016100</v>
      </c>
      <c r="F270" s="51" t="s">
        <v>1328</v>
      </c>
      <c r="G270" s="49" t="s">
        <v>336</v>
      </c>
      <c r="H270" s="52">
        <v>300</v>
      </c>
      <c r="I270" s="53">
        <v>958.08404853093896</v>
      </c>
      <c r="J270" s="49"/>
      <c r="K270" s="51" t="str">
        <f t="shared" si="4"/>
        <v/>
      </c>
      <c r="L270" s="28" t="s">
        <v>515</v>
      </c>
      <c r="M270" s="28" t="s">
        <v>3483</v>
      </c>
    </row>
    <row r="271" spans="2:13" x14ac:dyDescent="0.25">
      <c r="B271" s="49" t="s">
        <v>333</v>
      </c>
      <c r="C271" s="49" t="s">
        <v>503</v>
      </c>
      <c r="D271" s="43">
        <v>1015800</v>
      </c>
      <c r="E271" s="43">
        <v>1015800</v>
      </c>
      <c r="F271" s="51" t="s">
        <v>1328</v>
      </c>
      <c r="G271" s="49" t="s">
        <v>362</v>
      </c>
      <c r="H271" s="52">
        <v>300</v>
      </c>
      <c r="I271" s="53">
        <v>119.821312926841</v>
      </c>
      <c r="J271" s="49"/>
      <c r="K271" s="51" t="str">
        <f t="shared" si="4"/>
        <v/>
      </c>
      <c r="L271" s="28" t="s">
        <v>515</v>
      </c>
      <c r="M271" s="28" t="s">
        <v>3487</v>
      </c>
    </row>
    <row r="272" spans="2:13" x14ac:dyDescent="0.25">
      <c r="B272" s="49" t="s">
        <v>333</v>
      </c>
      <c r="C272" s="49" t="s">
        <v>504</v>
      </c>
      <c r="D272" s="43">
        <v>1015800</v>
      </c>
      <c r="E272" s="43">
        <v>1015800</v>
      </c>
      <c r="F272" s="51" t="s">
        <v>1328</v>
      </c>
      <c r="G272" s="49" t="s">
        <v>362</v>
      </c>
      <c r="H272" s="52">
        <v>300</v>
      </c>
      <c r="I272" s="53">
        <v>12.0526295968962</v>
      </c>
      <c r="J272" s="49"/>
      <c r="K272" s="51" t="str">
        <f t="shared" si="4"/>
        <v/>
      </c>
      <c r="L272" s="28" t="s">
        <v>515</v>
      </c>
      <c r="M272" s="28" t="s">
        <v>3487</v>
      </c>
    </row>
    <row r="273" spans="2:13" x14ac:dyDescent="0.25">
      <c r="B273" s="49" t="s">
        <v>333</v>
      </c>
      <c r="C273" s="49" t="s">
        <v>505</v>
      </c>
      <c r="D273" s="43">
        <v>1016000</v>
      </c>
      <c r="E273" s="43">
        <v>1016100</v>
      </c>
      <c r="F273" s="51" t="s">
        <v>1328</v>
      </c>
      <c r="G273" s="49" t="s">
        <v>342</v>
      </c>
      <c r="H273" s="52">
        <v>300</v>
      </c>
      <c r="I273" s="53">
        <v>97.408947442028904</v>
      </c>
      <c r="J273" s="49"/>
      <c r="K273" s="51" t="str">
        <f t="shared" si="4"/>
        <v/>
      </c>
    </row>
    <row r="274" spans="2:13" x14ac:dyDescent="0.25">
      <c r="B274" s="49" t="s">
        <v>333</v>
      </c>
      <c r="C274" s="49" t="s">
        <v>506</v>
      </c>
      <c r="D274" s="43">
        <v>1016100</v>
      </c>
      <c r="E274" s="43">
        <v>1016100</v>
      </c>
      <c r="F274" s="51" t="s">
        <v>1328</v>
      </c>
      <c r="G274" s="49" t="s">
        <v>342</v>
      </c>
      <c r="H274" s="52">
        <v>300</v>
      </c>
      <c r="I274" s="53">
        <v>47.880572634955101</v>
      </c>
      <c r="J274" s="49"/>
      <c r="K274" s="51" t="str">
        <f t="shared" si="4"/>
        <v/>
      </c>
    </row>
    <row r="275" spans="2:13" x14ac:dyDescent="0.25">
      <c r="B275" s="49" t="s">
        <v>333</v>
      </c>
      <c r="C275" s="49" t="s">
        <v>511</v>
      </c>
      <c r="D275" s="43">
        <v>1016100</v>
      </c>
      <c r="E275" s="43">
        <v>1016400</v>
      </c>
      <c r="F275" s="51" t="s">
        <v>1328</v>
      </c>
      <c r="G275" s="49" t="s">
        <v>3194</v>
      </c>
      <c r="H275" s="52">
        <v>300</v>
      </c>
      <c r="I275" s="53">
        <v>230.821473633089</v>
      </c>
      <c r="J275" s="49"/>
      <c r="K275" s="51" t="str">
        <f t="shared" si="4"/>
        <v/>
      </c>
      <c r="L275" s="28" t="s">
        <v>515</v>
      </c>
      <c r="M275" s="28" t="s">
        <v>3483</v>
      </c>
    </row>
    <row r="276" spans="2:13" x14ac:dyDescent="0.25">
      <c r="B276" s="49" t="s">
        <v>333</v>
      </c>
      <c r="C276" s="49" t="s">
        <v>513</v>
      </c>
      <c r="D276" s="43">
        <v>1016400</v>
      </c>
      <c r="E276" s="43">
        <v>1016700</v>
      </c>
      <c r="F276" s="51" t="s">
        <v>1328</v>
      </c>
      <c r="G276" s="49" t="s">
        <v>512</v>
      </c>
      <c r="H276" s="52">
        <v>300</v>
      </c>
      <c r="I276" s="53">
        <v>347.58307925878802</v>
      </c>
      <c r="J276" s="49"/>
      <c r="K276" s="51" t="str">
        <f t="shared" si="4"/>
        <v/>
      </c>
      <c r="L276" s="28" t="s">
        <v>515</v>
      </c>
      <c r="M276" s="28" t="s">
        <v>3483</v>
      </c>
    </row>
    <row r="277" spans="2:13" x14ac:dyDescent="0.25">
      <c r="B277" s="49" t="s">
        <v>333</v>
      </c>
      <c r="C277" s="49" t="s">
        <v>514</v>
      </c>
      <c r="D277" s="43">
        <v>1016400</v>
      </c>
      <c r="E277" s="43">
        <v>1016400</v>
      </c>
      <c r="F277" s="51" t="s">
        <v>1328</v>
      </c>
      <c r="G277" s="49" t="s">
        <v>515</v>
      </c>
      <c r="H277" s="52">
        <v>300</v>
      </c>
      <c r="I277" s="53">
        <v>5.9727614350643101</v>
      </c>
      <c r="J277" s="49"/>
      <c r="K277" s="51" t="str">
        <f t="shared" si="4"/>
        <v/>
      </c>
      <c r="L277" s="28" t="s">
        <v>515</v>
      </c>
      <c r="M277" s="28" t="s">
        <v>3483</v>
      </c>
    </row>
    <row r="278" spans="2:13" x14ac:dyDescent="0.25">
      <c r="B278" s="49" t="s">
        <v>333</v>
      </c>
      <c r="C278" s="49" t="s">
        <v>516</v>
      </c>
      <c r="D278" s="43">
        <v>1016400</v>
      </c>
      <c r="E278" s="43">
        <v>1016400</v>
      </c>
      <c r="F278" s="51" t="s">
        <v>1328</v>
      </c>
      <c r="G278" s="49" t="s">
        <v>512</v>
      </c>
      <c r="H278" s="52">
        <v>300</v>
      </c>
      <c r="I278" s="53">
        <v>17.343998466172799</v>
      </c>
      <c r="J278" s="49"/>
      <c r="K278" s="51" t="str">
        <f t="shared" si="4"/>
        <v/>
      </c>
      <c r="L278" s="28" t="s">
        <v>515</v>
      </c>
      <c r="M278" s="28" t="s">
        <v>3483</v>
      </c>
    </row>
    <row r="279" spans="2:13" x14ac:dyDescent="0.25">
      <c r="B279" s="49" t="s">
        <v>333</v>
      </c>
      <c r="C279" s="36" t="s">
        <v>518</v>
      </c>
      <c r="D279" s="37">
        <v>1016700</v>
      </c>
      <c r="E279" s="37">
        <v>1017500</v>
      </c>
      <c r="F279" s="38" t="s">
        <v>1328</v>
      </c>
      <c r="G279" s="36" t="s">
        <v>336</v>
      </c>
      <c r="H279" s="39">
        <v>300</v>
      </c>
      <c r="I279" s="50">
        <v>825.42828788679196</v>
      </c>
      <c r="J279" s="36"/>
      <c r="K279" s="38" t="str">
        <f t="shared" si="4"/>
        <v/>
      </c>
      <c r="L279" s="28" t="s">
        <v>515</v>
      </c>
      <c r="M279" s="28" t="s">
        <v>3483</v>
      </c>
    </row>
    <row r="280" spans="2:13" x14ac:dyDescent="0.25">
      <c r="B280" s="49" t="s">
        <v>333</v>
      </c>
      <c r="C280" s="36" t="s">
        <v>520</v>
      </c>
      <c r="D280" s="37">
        <v>1017500</v>
      </c>
      <c r="E280" s="37">
        <v>1017600</v>
      </c>
      <c r="F280" s="38" t="s">
        <v>1328</v>
      </c>
      <c r="G280" s="36" t="s">
        <v>336</v>
      </c>
      <c r="H280" s="39"/>
      <c r="I280" s="50">
        <v>723.85324253083195</v>
      </c>
      <c r="J280" s="36"/>
      <c r="K280" s="38" t="str">
        <f t="shared" si="4"/>
        <v/>
      </c>
      <c r="L280" s="28" t="s">
        <v>515</v>
      </c>
      <c r="M280" s="28" t="s">
        <v>3483</v>
      </c>
    </row>
    <row r="281" spans="2:13" x14ac:dyDescent="0.25">
      <c r="B281" s="49" t="s">
        <v>333</v>
      </c>
      <c r="C281" s="36" t="s">
        <v>521</v>
      </c>
      <c r="D281" s="37">
        <v>1017500</v>
      </c>
      <c r="E281" s="37">
        <v>1017600</v>
      </c>
      <c r="F281" s="38" t="s">
        <v>1328</v>
      </c>
      <c r="G281" s="36" t="s">
        <v>336</v>
      </c>
      <c r="H281" s="39"/>
      <c r="I281" s="50">
        <v>34.9323098750789</v>
      </c>
      <c r="J281" s="36"/>
      <c r="K281" s="38" t="str">
        <f t="shared" si="4"/>
        <v/>
      </c>
      <c r="L281" s="28" t="s">
        <v>515</v>
      </c>
      <c r="M281" s="28" t="s">
        <v>3483</v>
      </c>
    </row>
    <row r="282" spans="2:13" x14ac:dyDescent="0.25">
      <c r="B282" s="49" t="s">
        <v>333</v>
      </c>
      <c r="C282" s="36" t="s">
        <v>523</v>
      </c>
      <c r="D282" s="37">
        <v>1017500</v>
      </c>
      <c r="E282" s="37">
        <v>1017500</v>
      </c>
      <c r="F282" s="38" t="s">
        <v>1328</v>
      </c>
      <c r="G282" s="36" t="s">
        <v>336</v>
      </c>
      <c r="H282" s="39">
        <v>300</v>
      </c>
      <c r="I282" s="50">
        <v>19.791241558319999</v>
      </c>
      <c r="J282" s="36"/>
      <c r="K282" s="38" t="str">
        <f t="shared" si="4"/>
        <v/>
      </c>
      <c r="L282" s="28" t="s">
        <v>515</v>
      </c>
      <c r="M282" s="28" t="s">
        <v>3483</v>
      </c>
    </row>
    <row r="283" spans="2:13" x14ac:dyDescent="0.25">
      <c r="B283" s="49" t="s">
        <v>333</v>
      </c>
      <c r="C283" s="49" t="s">
        <v>524</v>
      </c>
      <c r="D283" s="43">
        <v>1017500</v>
      </c>
      <c r="E283" s="43">
        <v>1017600</v>
      </c>
      <c r="F283" s="51" t="s">
        <v>1328</v>
      </c>
      <c r="G283" s="49" t="s">
        <v>336</v>
      </c>
      <c r="H283" s="52">
        <v>300</v>
      </c>
      <c r="I283" s="53">
        <v>20.388927975992299</v>
      </c>
      <c r="J283" s="49"/>
      <c r="K283" s="51" t="str">
        <f t="shared" si="4"/>
        <v/>
      </c>
      <c r="L283" s="28" t="s">
        <v>515</v>
      </c>
      <c r="M283" s="28" t="s">
        <v>3483</v>
      </c>
    </row>
    <row r="284" spans="2:13" x14ac:dyDescent="0.25">
      <c r="B284" s="49" t="s">
        <v>333</v>
      </c>
      <c r="C284" s="49" t="s">
        <v>525</v>
      </c>
      <c r="D284" s="43">
        <v>1017600</v>
      </c>
      <c r="E284" s="43">
        <v>1018000</v>
      </c>
      <c r="F284" s="51" t="s">
        <v>1328</v>
      </c>
      <c r="G284" s="49" t="s">
        <v>512</v>
      </c>
      <c r="H284" s="52">
        <v>300</v>
      </c>
      <c r="I284" s="53">
        <v>464.29849606313797</v>
      </c>
      <c r="J284" s="49"/>
      <c r="K284" s="51" t="str">
        <f t="shared" si="4"/>
        <v/>
      </c>
      <c r="L284" s="28" t="s">
        <v>515</v>
      </c>
      <c r="M284" s="28" t="s">
        <v>3483</v>
      </c>
    </row>
    <row r="285" spans="2:13" x14ac:dyDescent="0.25">
      <c r="B285" s="49" t="s">
        <v>333</v>
      </c>
      <c r="C285" s="49" t="s">
        <v>526</v>
      </c>
      <c r="D285" s="43">
        <v>1018000</v>
      </c>
      <c r="E285" s="43">
        <v>1018500</v>
      </c>
      <c r="F285" s="51" t="s">
        <v>1328</v>
      </c>
      <c r="G285" s="49" t="s">
        <v>512</v>
      </c>
      <c r="H285" s="52">
        <v>300</v>
      </c>
      <c r="I285" s="53">
        <v>454.82624257813501</v>
      </c>
      <c r="J285" s="49"/>
      <c r="K285" s="51" t="str">
        <f t="shared" si="4"/>
        <v/>
      </c>
      <c r="L285" s="28" t="s">
        <v>515</v>
      </c>
      <c r="M285" s="28" t="s">
        <v>3483</v>
      </c>
    </row>
    <row r="286" spans="2:13" x14ac:dyDescent="0.25">
      <c r="B286" s="49" t="s">
        <v>333</v>
      </c>
      <c r="C286" s="49" t="s">
        <v>527</v>
      </c>
      <c r="D286" s="43">
        <v>1018500</v>
      </c>
      <c r="E286" s="43">
        <v>1019000</v>
      </c>
      <c r="F286" s="51" t="s">
        <v>1328</v>
      </c>
      <c r="G286" s="49" t="s">
        <v>512</v>
      </c>
      <c r="H286" s="52">
        <v>300</v>
      </c>
      <c r="I286" s="53">
        <v>482.88579632721502</v>
      </c>
      <c r="J286" s="49"/>
      <c r="K286" s="51" t="str">
        <f t="shared" si="4"/>
        <v/>
      </c>
      <c r="L286" s="28" t="s">
        <v>515</v>
      </c>
      <c r="M286" s="28" t="s">
        <v>3483</v>
      </c>
    </row>
    <row r="287" spans="2:13" x14ac:dyDescent="0.25">
      <c r="B287" s="49" t="s">
        <v>333</v>
      </c>
      <c r="C287" s="49" t="s">
        <v>529</v>
      </c>
      <c r="D287" s="43">
        <v>1019000</v>
      </c>
      <c r="E287" s="43">
        <v>1019000</v>
      </c>
      <c r="F287" s="51" t="s">
        <v>1328</v>
      </c>
      <c r="G287" s="49" t="s">
        <v>3194</v>
      </c>
      <c r="H287" s="52">
        <v>300</v>
      </c>
      <c r="I287" s="53">
        <v>159.791703885087</v>
      </c>
      <c r="J287" s="49"/>
      <c r="K287" s="51" t="str">
        <f t="shared" si="4"/>
        <v/>
      </c>
      <c r="L287" s="28" t="s">
        <v>515</v>
      </c>
      <c r="M287" s="28" t="s">
        <v>3483</v>
      </c>
    </row>
    <row r="288" spans="2:13" x14ac:dyDescent="0.25">
      <c r="B288" s="49" t="s">
        <v>333</v>
      </c>
      <c r="C288" s="49" t="s">
        <v>530</v>
      </c>
      <c r="D288" s="43">
        <v>1019000</v>
      </c>
      <c r="E288" s="43">
        <v>1019000</v>
      </c>
      <c r="F288" s="51" t="s">
        <v>1328</v>
      </c>
      <c r="G288" s="49" t="s">
        <v>499</v>
      </c>
      <c r="H288" s="52">
        <v>300</v>
      </c>
      <c r="I288" s="53">
        <v>97.039907967785197</v>
      </c>
      <c r="J288" s="49"/>
      <c r="K288" s="51" t="str">
        <f t="shared" si="4"/>
        <v/>
      </c>
      <c r="L288" s="28" t="s">
        <v>515</v>
      </c>
      <c r="M288" s="28" t="s">
        <v>3483</v>
      </c>
    </row>
    <row r="289" spans="2:13" x14ac:dyDescent="0.25">
      <c r="B289" s="49" t="s">
        <v>333</v>
      </c>
      <c r="C289" s="49" t="s">
        <v>531</v>
      </c>
      <c r="D289" s="43">
        <v>1019000</v>
      </c>
      <c r="E289" s="43">
        <v>1019000</v>
      </c>
      <c r="F289" s="51" t="s">
        <v>1328</v>
      </c>
      <c r="G289" s="49" t="s">
        <v>499</v>
      </c>
      <c r="H289" s="52">
        <v>300</v>
      </c>
      <c r="I289" s="53">
        <v>24.3792792720599</v>
      </c>
      <c r="J289" s="49"/>
      <c r="K289" s="51" t="str">
        <f t="shared" si="4"/>
        <v/>
      </c>
      <c r="L289" s="28" t="s">
        <v>679</v>
      </c>
      <c r="M289" s="28" t="s">
        <v>3482</v>
      </c>
    </row>
    <row r="290" spans="2:13" x14ac:dyDescent="0.25">
      <c r="B290" s="49" t="s">
        <v>333</v>
      </c>
      <c r="C290" s="49" t="s">
        <v>532</v>
      </c>
      <c r="D290" s="43">
        <v>1019000</v>
      </c>
      <c r="E290" s="43">
        <v>1019000</v>
      </c>
      <c r="F290" s="51" t="s">
        <v>1328</v>
      </c>
      <c r="G290" s="49" t="s">
        <v>512</v>
      </c>
      <c r="H290" s="52">
        <v>300</v>
      </c>
      <c r="I290" s="53">
        <v>154.450887099478</v>
      </c>
      <c r="J290" s="49"/>
      <c r="K290" s="51" t="str">
        <f t="shared" si="4"/>
        <v/>
      </c>
      <c r="L290" s="28" t="s">
        <v>515</v>
      </c>
      <c r="M290" s="28" t="s">
        <v>3483</v>
      </c>
    </row>
    <row r="291" spans="2:13" x14ac:dyDescent="0.25">
      <c r="B291" s="49" t="s">
        <v>333</v>
      </c>
      <c r="C291" s="49" t="s">
        <v>537</v>
      </c>
      <c r="D291" s="43">
        <v>1019000</v>
      </c>
      <c r="E291" s="43">
        <v>1019900</v>
      </c>
      <c r="F291" s="51" t="s">
        <v>1328</v>
      </c>
      <c r="G291" s="49" t="s">
        <v>336</v>
      </c>
      <c r="H291" s="52">
        <v>300</v>
      </c>
      <c r="I291" s="53">
        <v>760.36648316049002</v>
      </c>
      <c r="J291" s="49"/>
      <c r="K291" s="51" t="str">
        <f t="shared" si="4"/>
        <v/>
      </c>
      <c r="L291" s="28" t="s">
        <v>679</v>
      </c>
      <c r="M291" s="28" t="s">
        <v>3482</v>
      </c>
    </row>
    <row r="292" spans="2:13" x14ac:dyDescent="0.25">
      <c r="B292" s="49" t="s">
        <v>333</v>
      </c>
      <c r="C292" s="49" t="s">
        <v>542</v>
      </c>
      <c r="D292" s="43">
        <v>1019200</v>
      </c>
      <c r="E292" s="43">
        <v>1019700</v>
      </c>
      <c r="F292" s="51" t="s">
        <v>1328</v>
      </c>
      <c r="G292" s="49" t="s">
        <v>362</v>
      </c>
      <c r="H292" s="52">
        <v>300</v>
      </c>
      <c r="I292" s="53">
        <v>471.135924135165</v>
      </c>
      <c r="J292" s="49"/>
      <c r="K292" s="51" t="str">
        <f t="shared" si="4"/>
        <v/>
      </c>
      <c r="L292" s="28" t="s">
        <v>515</v>
      </c>
      <c r="M292" s="28" t="s">
        <v>3483</v>
      </c>
    </row>
    <row r="293" spans="2:13" x14ac:dyDescent="0.25">
      <c r="B293" s="49" t="s">
        <v>333</v>
      </c>
      <c r="C293" s="49" t="s">
        <v>543</v>
      </c>
      <c r="D293" s="43">
        <v>1019300</v>
      </c>
      <c r="E293" s="43">
        <v>1019800</v>
      </c>
      <c r="F293" s="51" t="s">
        <v>1328</v>
      </c>
      <c r="G293" s="49" t="s">
        <v>515</v>
      </c>
      <c r="H293" s="52">
        <v>300</v>
      </c>
      <c r="I293" s="53">
        <v>983.77394591245104</v>
      </c>
      <c r="J293" s="49"/>
      <c r="K293" s="51" t="str">
        <f t="shared" si="4"/>
        <v/>
      </c>
      <c r="M293" s="28" t="s">
        <v>3483</v>
      </c>
    </row>
    <row r="294" spans="2:13" x14ac:dyDescent="0.25">
      <c r="B294" s="49" t="s">
        <v>333</v>
      </c>
      <c r="C294" s="49" t="s">
        <v>535</v>
      </c>
      <c r="D294" s="43">
        <v>1019300</v>
      </c>
      <c r="E294" s="43">
        <v>1019300</v>
      </c>
      <c r="F294" s="51" t="s">
        <v>1328</v>
      </c>
      <c r="G294" s="49" t="s">
        <v>336</v>
      </c>
      <c r="H294" s="52">
        <v>300</v>
      </c>
      <c r="I294" s="53">
        <v>102.290451658102</v>
      </c>
      <c r="J294" s="49"/>
      <c r="K294" s="51" t="str">
        <f t="shared" si="4"/>
        <v/>
      </c>
      <c r="L294" s="28" t="s">
        <v>515</v>
      </c>
      <c r="M294" s="28" t="s">
        <v>3483</v>
      </c>
    </row>
    <row r="295" spans="2:13" x14ac:dyDescent="0.25">
      <c r="B295" s="49" t="s">
        <v>333</v>
      </c>
      <c r="C295" s="49" t="s">
        <v>552</v>
      </c>
      <c r="D295" s="43">
        <v>1019700</v>
      </c>
      <c r="E295" s="43">
        <v>1020000</v>
      </c>
      <c r="F295" s="51" t="s">
        <v>1328</v>
      </c>
      <c r="G295" s="49" t="s">
        <v>362</v>
      </c>
      <c r="H295" s="52">
        <v>300</v>
      </c>
      <c r="I295" s="53">
        <v>292.998397823939</v>
      </c>
      <c r="J295" s="49"/>
      <c r="K295" s="51" t="str">
        <f t="shared" si="4"/>
        <v/>
      </c>
      <c r="L295" s="28" t="s">
        <v>515</v>
      </c>
      <c r="M295" s="28" t="s">
        <v>3483</v>
      </c>
    </row>
    <row r="296" spans="2:13" x14ac:dyDescent="0.25">
      <c r="B296" s="49" t="s">
        <v>333</v>
      </c>
      <c r="C296" s="49" t="s">
        <v>548</v>
      </c>
      <c r="D296" s="43">
        <v>1019700</v>
      </c>
      <c r="E296" s="43">
        <v>1019800</v>
      </c>
      <c r="F296" s="51" t="s">
        <v>1328</v>
      </c>
      <c r="G296" s="49" t="s">
        <v>362</v>
      </c>
      <c r="H296" s="52">
        <v>300</v>
      </c>
      <c r="I296" s="53">
        <v>350.52097074510601</v>
      </c>
      <c r="J296" s="49"/>
      <c r="K296" s="51" t="str">
        <f t="shared" si="4"/>
        <v/>
      </c>
      <c r="L296" s="28" t="s">
        <v>515</v>
      </c>
      <c r="M296" s="28" t="s">
        <v>3483</v>
      </c>
    </row>
    <row r="297" spans="2:13" x14ac:dyDescent="0.25">
      <c r="B297" s="49" t="s">
        <v>333</v>
      </c>
      <c r="C297" s="49" t="s">
        <v>550</v>
      </c>
      <c r="D297" s="43">
        <v>1019900</v>
      </c>
      <c r="E297" s="43">
        <v>1019900</v>
      </c>
      <c r="F297" s="51" t="s">
        <v>1328</v>
      </c>
      <c r="G297" s="49" t="s">
        <v>336</v>
      </c>
      <c r="H297" s="52">
        <v>300</v>
      </c>
      <c r="I297" s="53">
        <v>28.003688382068599</v>
      </c>
      <c r="J297" s="49"/>
      <c r="K297" s="51" t="str">
        <f t="shared" si="4"/>
        <v/>
      </c>
      <c r="L297" s="28" t="s">
        <v>679</v>
      </c>
      <c r="M297" s="28" t="s">
        <v>3482</v>
      </c>
    </row>
    <row r="298" spans="2:13" x14ac:dyDescent="0.25">
      <c r="B298" s="49" t="s">
        <v>333</v>
      </c>
      <c r="C298" s="49" t="s">
        <v>555</v>
      </c>
      <c r="D298" s="43">
        <v>1020000</v>
      </c>
      <c r="E298" s="43">
        <v>1020200</v>
      </c>
      <c r="F298" s="51" t="s">
        <v>1328</v>
      </c>
      <c r="G298" s="49" t="s">
        <v>362</v>
      </c>
      <c r="H298" s="52">
        <v>300</v>
      </c>
      <c r="I298" s="53">
        <v>115.009030428955</v>
      </c>
      <c r="J298" s="49"/>
      <c r="K298" s="51" t="str">
        <f t="shared" si="4"/>
        <v/>
      </c>
    </row>
    <row r="299" spans="2:13" x14ac:dyDescent="0.25">
      <c r="B299" s="49" t="s">
        <v>333</v>
      </c>
      <c r="C299" s="49" t="s">
        <v>556</v>
      </c>
      <c r="D299" s="43">
        <v>1020100</v>
      </c>
      <c r="E299" s="43">
        <v>1020200</v>
      </c>
      <c r="F299" s="51" t="s">
        <v>1328</v>
      </c>
      <c r="G299" s="49" t="s">
        <v>515</v>
      </c>
      <c r="H299" s="52">
        <v>300</v>
      </c>
      <c r="I299" s="53">
        <v>134.0939613052</v>
      </c>
      <c r="J299" s="49"/>
      <c r="K299" s="51" t="str">
        <f t="shared" si="4"/>
        <v/>
      </c>
    </row>
    <row r="300" spans="2:13" x14ac:dyDescent="0.25">
      <c r="B300" s="49" t="s">
        <v>333</v>
      </c>
      <c r="C300" s="49" t="s">
        <v>558</v>
      </c>
      <c r="D300" s="43">
        <v>1020100</v>
      </c>
      <c r="E300" s="43">
        <v>1021000</v>
      </c>
      <c r="F300" s="51" t="s">
        <v>1328</v>
      </c>
      <c r="G300" s="49" t="s">
        <v>3194</v>
      </c>
      <c r="H300" s="52">
        <v>300</v>
      </c>
      <c r="I300" s="53">
        <v>1144.65547128967</v>
      </c>
      <c r="J300" s="49"/>
      <c r="K300" s="51" t="str">
        <f t="shared" si="4"/>
        <v/>
      </c>
      <c r="L300" s="28" t="s">
        <v>515</v>
      </c>
      <c r="M300" s="28" t="s">
        <v>3483</v>
      </c>
    </row>
    <row r="301" spans="2:13" x14ac:dyDescent="0.25">
      <c r="B301" s="49" t="s">
        <v>333</v>
      </c>
      <c r="C301" s="49" t="s">
        <v>559</v>
      </c>
      <c r="D301" s="43">
        <v>1020100</v>
      </c>
      <c r="E301" s="43">
        <v>1021000</v>
      </c>
      <c r="F301" s="51" t="s">
        <v>1328</v>
      </c>
      <c r="G301" s="49" t="s">
        <v>512</v>
      </c>
      <c r="H301" s="52">
        <v>300</v>
      </c>
      <c r="I301" s="53">
        <v>116.353359469723</v>
      </c>
      <c r="J301" s="49"/>
      <c r="K301" s="51" t="str">
        <f t="shared" si="4"/>
        <v/>
      </c>
      <c r="L301" s="28" t="s">
        <v>515</v>
      </c>
      <c r="M301" s="28" t="s">
        <v>3482</v>
      </c>
    </row>
    <row r="302" spans="2:13" x14ac:dyDescent="0.25">
      <c r="B302" s="49" t="s">
        <v>333</v>
      </c>
      <c r="C302" s="49" t="s">
        <v>561</v>
      </c>
      <c r="D302" s="43">
        <v>1021000</v>
      </c>
      <c r="E302" s="43">
        <v>1021000</v>
      </c>
      <c r="F302" s="51" t="s">
        <v>1328</v>
      </c>
      <c r="G302" s="49" t="s">
        <v>336</v>
      </c>
      <c r="H302" s="52">
        <v>300</v>
      </c>
      <c r="I302" s="53">
        <v>47.474240108244203</v>
      </c>
      <c r="J302" s="49"/>
      <c r="K302" s="51" t="str">
        <f t="shared" si="4"/>
        <v/>
      </c>
      <c r="L302" s="28" t="s">
        <v>515</v>
      </c>
      <c r="M302" s="28" t="s">
        <v>3483</v>
      </c>
    </row>
    <row r="303" spans="2:13" x14ac:dyDescent="0.25">
      <c r="B303" s="49" t="s">
        <v>333</v>
      </c>
      <c r="C303" s="49" t="s">
        <v>563</v>
      </c>
      <c r="D303" s="43">
        <v>1021100</v>
      </c>
      <c r="E303" s="43">
        <v>1021600</v>
      </c>
      <c r="F303" s="51" t="s">
        <v>1328</v>
      </c>
      <c r="G303" s="49" t="s">
        <v>499</v>
      </c>
      <c r="H303" s="52">
        <v>300</v>
      </c>
      <c r="I303" s="53">
        <v>632.35045221620601</v>
      </c>
      <c r="J303" s="49"/>
      <c r="K303" s="51" t="str">
        <f t="shared" si="4"/>
        <v/>
      </c>
      <c r="L303" s="28" t="s">
        <v>515</v>
      </c>
      <c r="M303" s="28" t="s">
        <v>3483</v>
      </c>
    </row>
    <row r="304" spans="2:13" x14ac:dyDescent="0.25">
      <c r="B304" s="49" t="s">
        <v>333</v>
      </c>
      <c r="C304" s="49" t="s">
        <v>567</v>
      </c>
      <c r="D304" s="43">
        <v>1021400</v>
      </c>
      <c r="E304" s="43">
        <v>1021400</v>
      </c>
      <c r="F304" s="51" t="s">
        <v>1328</v>
      </c>
      <c r="G304" s="49" t="s">
        <v>362</v>
      </c>
      <c r="H304" s="52">
        <v>300</v>
      </c>
      <c r="I304" s="53">
        <v>22.8683568804278</v>
      </c>
      <c r="J304" s="49"/>
      <c r="K304" s="51" t="str">
        <f t="shared" si="4"/>
        <v/>
      </c>
      <c r="L304" s="28" t="s">
        <v>515</v>
      </c>
      <c r="M304" s="28" t="s">
        <v>3483</v>
      </c>
    </row>
    <row r="305" spans="2:13" x14ac:dyDescent="0.25">
      <c r="B305" s="49" t="s">
        <v>333</v>
      </c>
      <c r="C305" s="49" t="s">
        <v>568</v>
      </c>
      <c r="D305" s="43">
        <v>1021400</v>
      </c>
      <c r="E305" s="43">
        <v>1021400</v>
      </c>
      <c r="F305" s="51" t="s">
        <v>1328</v>
      </c>
      <c r="G305" s="49" t="s">
        <v>362</v>
      </c>
      <c r="H305" s="52">
        <v>300</v>
      </c>
      <c r="I305" s="53">
        <v>51.226166943334903</v>
      </c>
      <c r="J305" s="49"/>
      <c r="K305" s="51" t="str">
        <f t="shared" si="4"/>
        <v/>
      </c>
      <c r="L305" s="28" t="s">
        <v>515</v>
      </c>
      <c r="M305" s="28" t="s">
        <v>3483</v>
      </c>
    </row>
    <row r="306" spans="2:13" x14ac:dyDescent="0.25">
      <c r="B306" s="49" t="s">
        <v>333</v>
      </c>
      <c r="C306" s="49" t="s">
        <v>569</v>
      </c>
      <c r="D306" s="43">
        <v>1021600</v>
      </c>
      <c r="E306" s="43">
        <v>1021600</v>
      </c>
      <c r="F306" s="51" t="s">
        <v>1328</v>
      </c>
      <c r="G306" s="49" t="s">
        <v>499</v>
      </c>
      <c r="H306" s="52">
        <v>300</v>
      </c>
      <c r="I306" s="53">
        <v>18.183068680531601</v>
      </c>
      <c r="J306" s="49"/>
      <c r="K306" s="51" t="str">
        <f t="shared" si="4"/>
        <v/>
      </c>
      <c r="L306" s="28" t="s">
        <v>515</v>
      </c>
      <c r="M306" s="28" t="s">
        <v>3483</v>
      </c>
    </row>
    <row r="307" spans="2:13" x14ac:dyDescent="0.25">
      <c r="B307" s="49" t="s">
        <v>333</v>
      </c>
      <c r="C307" s="49" t="s">
        <v>570</v>
      </c>
      <c r="D307" s="43">
        <v>1021600</v>
      </c>
      <c r="E307" s="43">
        <v>1021900</v>
      </c>
      <c r="F307" s="51" t="s">
        <v>1328</v>
      </c>
      <c r="G307" s="49" t="s">
        <v>499</v>
      </c>
      <c r="H307" s="52">
        <v>300</v>
      </c>
      <c r="I307" s="53">
        <v>421.49688163163199</v>
      </c>
      <c r="J307" s="49"/>
      <c r="K307" s="51" t="str">
        <f t="shared" si="4"/>
        <v/>
      </c>
      <c r="L307" s="28" t="s">
        <v>515</v>
      </c>
      <c r="M307" s="28" t="s">
        <v>3483</v>
      </c>
    </row>
    <row r="308" spans="2:13" x14ac:dyDescent="0.25">
      <c r="B308" s="49" t="s">
        <v>333</v>
      </c>
      <c r="C308" s="49" t="s">
        <v>574</v>
      </c>
      <c r="D308" s="43">
        <v>1021800</v>
      </c>
      <c r="E308" s="43">
        <v>1021800</v>
      </c>
      <c r="F308" s="51" t="s">
        <v>1328</v>
      </c>
      <c r="G308" s="49" t="s">
        <v>362</v>
      </c>
      <c r="H308" s="52">
        <v>300</v>
      </c>
      <c r="I308" s="53">
        <v>22.092085279008302</v>
      </c>
      <c r="J308" s="49"/>
      <c r="K308" s="51" t="str">
        <f t="shared" si="4"/>
        <v/>
      </c>
      <c r="L308" s="28" t="s">
        <v>515</v>
      </c>
      <c r="M308" s="28" t="s">
        <v>3487</v>
      </c>
    </row>
    <row r="309" spans="2:13" x14ac:dyDescent="0.25">
      <c r="B309" s="49" t="s">
        <v>333</v>
      </c>
      <c r="C309" s="49" t="s">
        <v>575</v>
      </c>
      <c r="D309" s="43">
        <v>1021800</v>
      </c>
      <c r="E309" s="43">
        <v>1021800</v>
      </c>
      <c r="F309" s="51" t="s">
        <v>1328</v>
      </c>
      <c r="G309" s="49" t="s">
        <v>362</v>
      </c>
      <c r="H309" s="52">
        <v>300</v>
      </c>
      <c r="I309" s="53">
        <v>77.6417302509698</v>
      </c>
      <c r="J309" s="49"/>
      <c r="K309" s="51" t="str">
        <f t="shared" si="4"/>
        <v/>
      </c>
      <c r="L309" s="28" t="s">
        <v>515</v>
      </c>
      <c r="M309" s="28" t="s">
        <v>3487</v>
      </c>
    </row>
    <row r="310" spans="2:13" x14ac:dyDescent="0.25">
      <c r="B310" s="49" t="s">
        <v>333</v>
      </c>
      <c r="C310" s="49" t="s">
        <v>576</v>
      </c>
      <c r="D310" s="43">
        <v>1021800</v>
      </c>
      <c r="E310" s="43">
        <v>1022600</v>
      </c>
      <c r="F310" s="51" t="s">
        <v>1328</v>
      </c>
      <c r="G310" s="49" t="s">
        <v>515</v>
      </c>
      <c r="H310" s="52">
        <v>300</v>
      </c>
      <c r="I310" s="53">
        <v>539.02174317983895</v>
      </c>
      <c r="J310" s="49"/>
      <c r="K310" s="51" t="str">
        <f t="shared" si="4"/>
        <v/>
      </c>
      <c r="M310" s="28" t="s">
        <v>3482</v>
      </c>
    </row>
    <row r="311" spans="2:13" x14ac:dyDescent="0.25">
      <c r="B311" s="49" t="s">
        <v>333</v>
      </c>
      <c r="C311" s="49" t="s">
        <v>577</v>
      </c>
      <c r="D311" s="43">
        <v>1021900</v>
      </c>
      <c r="E311" s="43">
        <v>1022500</v>
      </c>
      <c r="F311" s="51" t="s">
        <v>1328</v>
      </c>
      <c r="G311" s="49" t="s">
        <v>499</v>
      </c>
      <c r="H311" s="52">
        <v>300</v>
      </c>
      <c r="I311" s="53">
        <v>731.88963870009798</v>
      </c>
      <c r="J311" s="49"/>
      <c r="K311" s="51" t="str">
        <f t="shared" si="4"/>
        <v/>
      </c>
      <c r="L311" s="28" t="s">
        <v>515</v>
      </c>
      <c r="M311" s="28" t="s">
        <v>3483</v>
      </c>
    </row>
    <row r="312" spans="2:13" x14ac:dyDescent="0.25">
      <c r="B312" s="49" t="s">
        <v>333</v>
      </c>
      <c r="C312" s="49" t="s">
        <v>578</v>
      </c>
      <c r="D312" s="43">
        <v>1021900</v>
      </c>
      <c r="E312" s="43">
        <v>1021900</v>
      </c>
      <c r="F312" s="51" t="s">
        <v>1328</v>
      </c>
      <c r="G312" s="49" t="s">
        <v>362</v>
      </c>
      <c r="H312" s="52">
        <v>300</v>
      </c>
      <c r="I312" s="53">
        <v>50.206579883536001</v>
      </c>
      <c r="J312" s="49"/>
      <c r="K312" s="51" t="str">
        <f t="shared" si="4"/>
        <v/>
      </c>
      <c r="L312" s="28" t="s">
        <v>515</v>
      </c>
      <c r="M312" s="28" t="s">
        <v>3483</v>
      </c>
    </row>
    <row r="313" spans="2:13" x14ac:dyDescent="0.25">
      <c r="B313" s="49" t="s">
        <v>333</v>
      </c>
      <c r="C313" s="49" t="s">
        <v>579</v>
      </c>
      <c r="D313" s="43">
        <v>1021900</v>
      </c>
      <c r="E313" s="43">
        <v>1022500</v>
      </c>
      <c r="F313" s="51" t="s">
        <v>1328</v>
      </c>
      <c r="G313" s="49" t="s">
        <v>499</v>
      </c>
      <c r="H313" s="52">
        <v>300</v>
      </c>
      <c r="I313" s="53">
        <v>113.927142548685</v>
      </c>
      <c r="J313" s="49"/>
      <c r="K313" s="51" t="str">
        <f t="shared" si="4"/>
        <v/>
      </c>
      <c r="L313" s="28" t="s">
        <v>515</v>
      </c>
      <c r="M313" s="28" t="s">
        <v>3483</v>
      </c>
    </row>
    <row r="314" spans="2:13" x14ac:dyDescent="0.25">
      <c r="B314" s="49" t="s">
        <v>333</v>
      </c>
      <c r="C314" s="49" t="s">
        <v>580</v>
      </c>
      <c r="D314" s="43">
        <v>1022500</v>
      </c>
      <c r="E314" s="43">
        <v>1022600</v>
      </c>
      <c r="F314" s="51" t="s">
        <v>1328</v>
      </c>
      <c r="G314" s="49" t="s">
        <v>515</v>
      </c>
      <c r="H314" s="52">
        <v>300</v>
      </c>
      <c r="I314" s="53">
        <v>85.820214921881004</v>
      </c>
      <c r="J314" s="49"/>
      <c r="K314" s="51" t="str">
        <f t="shared" si="4"/>
        <v/>
      </c>
      <c r="M314" s="28" t="s">
        <v>3482</v>
      </c>
    </row>
    <row r="315" spans="2:13" x14ac:dyDescent="0.25">
      <c r="B315" s="49" t="s">
        <v>333</v>
      </c>
      <c r="C315" s="49" t="s">
        <v>585</v>
      </c>
      <c r="D315" s="43">
        <v>1022800</v>
      </c>
      <c r="E315" s="43">
        <v>1022900</v>
      </c>
      <c r="F315" s="51" t="s">
        <v>1328</v>
      </c>
      <c r="G315" s="49" t="s">
        <v>362</v>
      </c>
      <c r="H315" s="52">
        <v>300</v>
      </c>
      <c r="I315" s="53">
        <v>134.75272340457201</v>
      </c>
      <c r="J315" s="49"/>
      <c r="K315" s="51" t="str">
        <f t="shared" si="4"/>
        <v/>
      </c>
      <c r="L315" s="28" t="s">
        <v>515</v>
      </c>
      <c r="M315" s="28" t="s">
        <v>3483</v>
      </c>
    </row>
    <row r="316" spans="2:13" x14ac:dyDescent="0.25">
      <c r="B316" s="49" t="s">
        <v>333</v>
      </c>
      <c r="C316" s="49" t="s">
        <v>600</v>
      </c>
      <c r="D316" s="43">
        <v>1022900</v>
      </c>
      <c r="E316" s="43">
        <v>1023800</v>
      </c>
      <c r="F316" s="51" t="s">
        <v>1328</v>
      </c>
      <c r="G316" s="49" t="s">
        <v>362</v>
      </c>
      <c r="H316" s="52">
        <v>300</v>
      </c>
      <c r="I316" s="53">
        <v>900.63619938196996</v>
      </c>
      <c r="J316" s="49"/>
      <c r="K316" s="51" t="str">
        <f t="shared" si="4"/>
        <v/>
      </c>
    </row>
    <row r="317" spans="2:13" x14ac:dyDescent="0.25">
      <c r="B317" s="49" t="s">
        <v>333</v>
      </c>
      <c r="C317" s="49" t="s">
        <v>586</v>
      </c>
      <c r="D317" s="43">
        <v>1022900</v>
      </c>
      <c r="E317" s="43">
        <v>1022900</v>
      </c>
      <c r="F317" s="51" t="s">
        <v>1328</v>
      </c>
      <c r="G317" s="49" t="s">
        <v>362</v>
      </c>
      <c r="H317" s="52">
        <v>300</v>
      </c>
      <c r="I317" s="53">
        <v>16.681383941725699</v>
      </c>
      <c r="J317" s="49"/>
      <c r="K317" s="51" t="str">
        <f t="shared" si="4"/>
        <v/>
      </c>
    </row>
    <row r="318" spans="2:13" x14ac:dyDescent="0.25">
      <c r="B318" s="49" t="s">
        <v>333</v>
      </c>
      <c r="C318" s="49" t="s">
        <v>587</v>
      </c>
      <c r="D318" s="43">
        <v>1022900</v>
      </c>
      <c r="E318" s="43">
        <v>1022900</v>
      </c>
      <c r="F318" s="51" t="s">
        <v>1328</v>
      </c>
      <c r="G318" s="49" t="s">
        <v>362</v>
      </c>
      <c r="H318" s="52">
        <v>300</v>
      </c>
      <c r="I318" s="53">
        <v>25.530841246414401</v>
      </c>
      <c r="J318" s="49"/>
      <c r="K318" s="51" t="str">
        <f t="shared" si="4"/>
        <v/>
      </c>
    </row>
    <row r="319" spans="2:13" x14ac:dyDescent="0.25">
      <c r="B319" s="49" t="s">
        <v>333</v>
      </c>
      <c r="C319" s="49" t="s">
        <v>583</v>
      </c>
      <c r="D319" s="43">
        <v>1022900</v>
      </c>
      <c r="E319" s="43">
        <v>1022900</v>
      </c>
      <c r="F319" s="51" t="s">
        <v>1328</v>
      </c>
      <c r="G319" s="49" t="s">
        <v>362</v>
      </c>
      <c r="H319" s="52">
        <v>300</v>
      </c>
      <c r="I319" s="53">
        <v>29.040801882476899</v>
      </c>
      <c r="J319" s="49"/>
      <c r="K319" s="51" t="str">
        <f t="shared" si="4"/>
        <v/>
      </c>
      <c r="L319" s="28" t="s">
        <v>515</v>
      </c>
      <c r="M319" s="28" t="s">
        <v>3482</v>
      </c>
    </row>
    <row r="320" spans="2:13" x14ac:dyDescent="0.25">
      <c r="B320" s="49" t="s">
        <v>333</v>
      </c>
      <c r="C320" s="49" t="s">
        <v>588</v>
      </c>
      <c r="D320" s="43">
        <v>1022900</v>
      </c>
      <c r="E320" s="43">
        <v>1022900</v>
      </c>
      <c r="F320" s="51" t="s">
        <v>1328</v>
      </c>
      <c r="G320" s="49" t="s">
        <v>362</v>
      </c>
      <c r="H320" s="52">
        <v>300</v>
      </c>
      <c r="I320" s="53">
        <v>8.0493873681085208</v>
      </c>
      <c r="J320" s="49"/>
      <c r="K320" s="51" t="str">
        <f t="shared" si="4"/>
        <v/>
      </c>
    </row>
    <row r="321" spans="2:13" x14ac:dyDescent="0.25">
      <c r="B321" s="49" t="s">
        <v>333</v>
      </c>
      <c r="C321" s="49" t="s">
        <v>590</v>
      </c>
      <c r="D321" s="43">
        <v>1023100</v>
      </c>
      <c r="E321" s="43">
        <v>1023600</v>
      </c>
      <c r="F321" s="51" t="s">
        <v>1328</v>
      </c>
      <c r="G321" s="49" t="s">
        <v>499</v>
      </c>
      <c r="H321" s="52">
        <v>300</v>
      </c>
      <c r="I321" s="53">
        <v>449.20280166245999</v>
      </c>
      <c r="J321" s="49"/>
      <c r="K321" s="51" t="str">
        <f t="shared" si="4"/>
        <v/>
      </c>
      <c r="L321" s="28" t="s">
        <v>679</v>
      </c>
      <c r="M321" s="28" t="s">
        <v>3482</v>
      </c>
    </row>
    <row r="322" spans="2:13" x14ac:dyDescent="0.25">
      <c r="B322" s="49" t="s">
        <v>333</v>
      </c>
      <c r="C322" s="49" t="s">
        <v>592</v>
      </c>
      <c r="D322" s="43">
        <v>1023200</v>
      </c>
      <c r="E322" s="43">
        <v>1023400</v>
      </c>
      <c r="F322" s="51" t="s">
        <v>1328</v>
      </c>
      <c r="G322" s="49" t="s">
        <v>499</v>
      </c>
      <c r="H322" s="52">
        <v>300</v>
      </c>
      <c r="I322" s="53">
        <v>239.76423541128199</v>
      </c>
      <c r="J322" s="49"/>
      <c r="K322" s="51" t="str">
        <f t="shared" si="4"/>
        <v/>
      </c>
      <c r="L322" s="28" t="s">
        <v>679</v>
      </c>
      <c r="M322" s="28" t="s">
        <v>3482</v>
      </c>
    </row>
    <row r="323" spans="2:13" x14ac:dyDescent="0.25">
      <c r="B323" s="49" t="s">
        <v>333</v>
      </c>
      <c r="C323" s="49" t="s">
        <v>593</v>
      </c>
      <c r="D323" s="43">
        <v>1023400</v>
      </c>
      <c r="E323" s="43">
        <v>1023800</v>
      </c>
      <c r="F323" s="51" t="s">
        <v>1328</v>
      </c>
      <c r="G323" s="49" t="s">
        <v>499</v>
      </c>
      <c r="H323" s="52">
        <v>300</v>
      </c>
      <c r="I323" s="53">
        <v>429.646115996888</v>
      </c>
      <c r="J323" s="49"/>
      <c r="K323" s="51" t="str">
        <f t="shared" si="4"/>
        <v/>
      </c>
      <c r="L323" s="28" t="s">
        <v>679</v>
      </c>
      <c r="M323" s="28" t="s">
        <v>3482</v>
      </c>
    </row>
    <row r="324" spans="2:13" x14ac:dyDescent="0.25">
      <c r="B324" s="49" t="s">
        <v>333</v>
      </c>
      <c r="C324" s="49" t="s">
        <v>595</v>
      </c>
      <c r="D324" s="43">
        <v>1023700</v>
      </c>
      <c r="E324" s="43">
        <v>1023700</v>
      </c>
      <c r="F324" s="51" t="s">
        <v>1328</v>
      </c>
      <c r="G324" s="49" t="s">
        <v>499</v>
      </c>
      <c r="H324" s="52">
        <v>300</v>
      </c>
      <c r="I324" s="53">
        <v>344.65637398817699</v>
      </c>
      <c r="J324" s="49"/>
      <c r="K324" s="51" t="str">
        <f t="shared" si="4"/>
        <v/>
      </c>
      <c r="L324" s="28" t="s">
        <v>679</v>
      </c>
    </row>
    <row r="325" spans="2:13" x14ac:dyDescent="0.25">
      <c r="B325" s="49" t="s">
        <v>333</v>
      </c>
      <c r="C325" s="49" t="s">
        <v>598</v>
      </c>
      <c r="D325" s="43">
        <v>1023700</v>
      </c>
      <c r="E325" s="43">
        <v>1023800</v>
      </c>
      <c r="F325" s="51" t="s">
        <v>1328</v>
      </c>
      <c r="G325" s="49" t="s">
        <v>499</v>
      </c>
      <c r="H325" s="52">
        <v>300</v>
      </c>
      <c r="I325" s="53">
        <v>104.311072127081</v>
      </c>
      <c r="J325" s="49"/>
      <c r="K325" s="51" t="str">
        <f t="shared" si="4"/>
        <v/>
      </c>
      <c r="L325" s="28" t="s">
        <v>515</v>
      </c>
      <c r="M325" s="28" t="s">
        <v>3482</v>
      </c>
    </row>
    <row r="326" spans="2:13" x14ac:dyDescent="0.25">
      <c r="B326" s="49" t="s">
        <v>333</v>
      </c>
      <c r="C326" s="49" t="s">
        <v>597</v>
      </c>
      <c r="D326" s="43">
        <v>1023700</v>
      </c>
      <c r="E326" s="43">
        <v>1023800</v>
      </c>
      <c r="F326" s="51" t="s">
        <v>1328</v>
      </c>
      <c r="G326" s="49" t="s">
        <v>499</v>
      </c>
      <c r="H326" s="52">
        <v>300</v>
      </c>
      <c r="I326" s="53">
        <v>55.789047064621101</v>
      </c>
      <c r="J326" s="49"/>
      <c r="K326" s="51" t="str">
        <f t="shared" si="4"/>
        <v/>
      </c>
      <c r="L326" s="28" t="s">
        <v>679</v>
      </c>
      <c r="M326" s="28" t="s">
        <v>3482</v>
      </c>
    </row>
    <row r="327" spans="2:13" x14ac:dyDescent="0.25">
      <c r="B327" s="49" t="s">
        <v>333</v>
      </c>
      <c r="C327" s="49" t="s">
        <v>601</v>
      </c>
      <c r="D327" s="43">
        <v>1023800</v>
      </c>
      <c r="E327" s="43">
        <v>1023800</v>
      </c>
      <c r="F327" s="51" t="s">
        <v>1328</v>
      </c>
      <c r="G327" s="49" t="s">
        <v>362</v>
      </c>
      <c r="H327" s="52">
        <v>300</v>
      </c>
      <c r="I327" s="53">
        <v>11.923715503510101</v>
      </c>
      <c r="J327" s="49"/>
      <c r="K327" s="51" t="str">
        <f t="shared" si="4"/>
        <v/>
      </c>
      <c r="L327" s="28" t="s">
        <v>515</v>
      </c>
      <c r="M327" s="28" t="s">
        <v>3483</v>
      </c>
    </row>
    <row r="328" spans="2:13" x14ac:dyDescent="0.25">
      <c r="B328" s="49" t="s">
        <v>333</v>
      </c>
      <c r="C328" s="49" t="s">
        <v>602</v>
      </c>
      <c r="D328" s="43">
        <v>1023800</v>
      </c>
      <c r="E328" s="43">
        <v>1023800</v>
      </c>
      <c r="F328" s="51" t="s">
        <v>1328</v>
      </c>
      <c r="G328" s="49" t="s">
        <v>362</v>
      </c>
      <c r="H328" s="52">
        <v>300</v>
      </c>
      <c r="I328" s="53">
        <v>24.7106410258131</v>
      </c>
      <c r="J328" s="49"/>
      <c r="K328" s="51" t="str">
        <f t="shared" ref="K328:K391" si="5">IF(J328="Completed",H328,"")</f>
        <v/>
      </c>
      <c r="L328" s="28" t="s">
        <v>515</v>
      </c>
      <c r="M328" s="28" t="s">
        <v>3483</v>
      </c>
    </row>
    <row r="329" spans="2:13" x14ac:dyDescent="0.25">
      <c r="B329" s="49" t="s">
        <v>333</v>
      </c>
      <c r="C329" s="49" t="s">
        <v>603</v>
      </c>
      <c r="D329" s="43">
        <v>1023800</v>
      </c>
      <c r="E329" s="43">
        <v>1023800</v>
      </c>
      <c r="F329" s="51" t="s">
        <v>1328</v>
      </c>
      <c r="G329" s="49" t="s">
        <v>362</v>
      </c>
      <c r="H329" s="52">
        <v>300</v>
      </c>
      <c r="I329" s="53">
        <v>16.324199021503699</v>
      </c>
      <c r="J329" s="49"/>
      <c r="K329" s="51" t="str">
        <f t="shared" si="5"/>
        <v/>
      </c>
      <c r="L329" s="28" t="s">
        <v>3180</v>
      </c>
    </row>
    <row r="330" spans="2:13" x14ac:dyDescent="0.25">
      <c r="B330" s="49" t="s">
        <v>333</v>
      </c>
      <c r="C330" s="49" t="s">
        <v>604</v>
      </c>
      <c r="D330" s="43">
        <v>1023800</v>
      </c>
      <c r="E330" s="43">
        <v>1023800</v>
      </c>
      <c r="F330" s="51" t="s">
        <v>1328</v>
      </c>
      <c r="G330" s="49" t="s">
        <v>499</v>
      </c>
      <c r="H330" s="52">
        <v>300</v>
      </c>
      <c r="I330" s="53">
        <v>22.271377388975001</v>
      </c>
      <c r="J330" s="49"/>
      <c r="K330" s="51" t="str">
        <f t="shared" si="5"/>
        <v/>
      </c>
      <c r="L330" s="28" t="s">
        <v>679</v>
      </c>
      <c r="M330" s="28" t="s">
        <v>3482</v>
      </c>
    </row>
    <row r="331" spans="2:13" x14ac:dyDescent="0.25">
      <c r="B331" s="49" t="s">
        <v>333</v>
      </c>
      <c r="C331" s="49" t="s">
        <v>608</v>
      </c>
      <c r="D331" s="43">
        <v>1024000</v>
      </c>
      <c r="E331" s="43">
        <v>1024099.9999999999</v>
      </c>
      <c r="F331" s="51" t="s">
        <v>1328</v>
      </c>
      <c r="G331" s="49" t="s">
        <v>362</v>
      </c>
      <c r="H331" s="52">
        <v>300</v>
      </c>
      <c r="I331" s="53">
        <v>90.036604856190493</v>
      </c>
      <c r="J331" s="49"/>
      <c r="K331" s="51" t="str">
        <f t="shared" si="5"/>
        <v/>
      </c>
      <c r="L331" s="28" t="s">
        <v>515</v>
      </c>
      <c r="M331" s="28" t="s">
        <v>3482</v>
      </c>
    </row>
    <row r="332" spans="2:13" x14ac:dyDescent="0.25">
      <c r="B332" s="49" t="s">
        <v>333</v>
      </c>
      <c r="C332" s="49" t="s">
        <v>609</v>
      </c>
      <c r="D332" s="43">
        <v>1024000</v>
      </c>
      <c r="E332" s="43">
        <v>1024000</v>
      </c>
      <c r="F332" s="51" t="s">
        <v>1328</v>
      </c>
      <c r="G332" s="49" t="s">
        <v>362</v>
      </c>
      <c r="H332" s="52">
        <v>300</v>
      </c>
      <c r="I332" s="53">
        <v>62.808697714967401</v>
      </c>
      <c r="J332" s="49"/>
      <c r="K332" s="51" t="str">
        <f t="shared" si="5"/>
        <v/>
      </c>
      <c r="L332" s="28" t="s">
        <v>515</v>
      </c>
      <c r="M332" s="28" t="s">
        <v>3482</v>
      </c>
    </row>
    <row r="333" spans="2:13" x14ac:dyDescent="0.25">
      <c r="B333" s="49" t="s">
        <v>333</v>
      </c>
      <c r="C333" s="49" t="s">
        <v>610</v>
      </c>
      <c r="D333" s="43">
        <v>1024000</v>
      </c>
      <c r="E333" s="43">
        <v>1024000</v>
      </c>
      <c r="F333" s="51" t="s">
        <v>1328</v>
      </c>
      <c r="G333" s="49" t="s">
        <v>362</v>
      </c>
      <c r="H333" s="52">
        <v>300</v>
      </c>
      <c r="I333" s="53">
        <v>31.639533715293801</v>
      </c>
      <c r="J333" s="49"/>
      <c r="K333" s="51" t="str">
        <f t="shared" si="5"/>
        <v/>
      </c>
      <c r="L333" s="28" t="s">
        <v>515</v>
      </c>
      <c r="M333" s="28" t="s">
        <v>3482</v>
      </c>
    </row>
    <row r="334" spans="2:13" x14ac:dyDescent="0.25">
      <c r="B334" s="49" t="s">
        <v>333</v>
      </c>
      <c r="C334" s="49" t="s">
        <v>611</v>
      </c>
      <c r="D334" s="43">
        <v>1024000</v>
      </c>
      <c r="E334" s="43">
        <v>1024000</v>
      </c>
      <c r="F334" s="51" t="s">
        <v>1328</v>
      </c>
      <c r="G334" s="49" t="s">
        <v>362</v>
      </c>
      <c r="H334" s="52">
        <v>300</v>
      </c>
      <c r="I334" s="53">
        <v>13.2835786301245</v>
      </c>
      <c r="J334" s="49"/>
      <c r="K334" s="51" t="str">
        <f t="shared" si="5"/>
        <v/>
      </c>
      <c r="L334" s="28" t="s">
        <v>515</v>
      </c>
      <c r="M334" s="28" t="s">
        <v>3482</v>
      </c>
    </row>
    <row r="335" spans="2:13" x14ac:dyDescent="0.25">
      <c r="B335" s="49" t="s">
        <v>333</v>
      </c>
      <c r="C335" s="49" t="s">
        <v>607</v>
      </c>
      <c r="D335" s="43">
        <v>1024099.9999999999</v>
      </c>
      <c r="E335" s="43">
        <v>1024200</v>
      </c>
      <c r="F335" s="51" t="s">
        <v>1328</v>
      </c>
      <c r="G335" s="49" t="s">
        <v>362</v>
      </c>
      <c r="H335" s="52">
        <v>300</v>
      </c>
      <c r="I335" s="53">
        <v>40.875635099434</v>
      </c>
      <c r="J335" s="49"/>
      <c r="K335" s="51" t="str">
        <f t="shared" si="5"/>
        <v/>
      </c>
      <c r="L335" s="28" t="s">
        <v>515</v>
      </c>
      <c r="M335" s="28" t="s">
        <v>3482</v>
      </c>
    </row>
    <row r="336" spans="2:13" x14ac:dyDescent="0.25">
      <c r="B336" s="49" t="s">
        <v>333</v>
      </c>
      <c r="C336" s="49" t="s">
        <v>614</v>
      </c>
      <c r="D336" s="43">
        <v>1025000</v>
      </c>
      <c r="E336" s="43">
        <v>1025000</v>
      </c>
      <c r="F336" s="51" t="s">
        <v>1328</v>
      </c>
      <c r="G336" s="49" t="s">
        <v>362</v>
      </c>
      <c r="H336" s="52">
        <v>300</v>
      </c>
      <c r="I336" s="53">
        <v>15.5489518658535</v>
      </c>
      <c r="J336" s="49"/>
      <c r="K336" s="51" t="str">
        <f t="shared" si="5"/>
        <v/>
      </c>
      <c r="L336" s="28" t="s">
        <v>515</v>
      </c>
    </row>
    <row r="337" spans="2:13" x14ac:dyDescent="0.25">
      <c r="B337" s="49" t="s">
        <v>333</v>
      </c>
      <c r="C337" s="49" t="s">
        <v>620</v>
      </c>
      <c r="D337" s="43">
        <v>1025200</v>
      </c>
      <c r="E337" s="43">
        <v>1025800</v>
      </c>
      <c r="F337" s="51" t="s">
        <v>1328</v>
      </c>
      <c r="G337" s="49" t="s">
        <v>336</v>
      </c>
      <c r="H337" s="52">
        <v>300</v>
      </c>
      <c r="I337" s="53">
        <v>589.26625563709797</v>
      </c>
      <c r="J337" s="49"/>
      <c r="K337" s="51" t="str">
        <f t="shared" si="5"/>
        <v/>
      </c>
      <c r="L337" s="28" t="s">
        <v>515</v>
      </c>
      <c r="M337" s="28" t="s">
        <v>3483</v>
      </c>
    </row>
    <row r="338" spans="2:13" x14ac:dyDescent="0.25">
      <c r="B338" s="49" t="s">
        <v>333</v>
      </c>
      <c r="C338" s="49" t="s">
        <v>617</v>
      </c>
      <c r="D338" s="43">
        <v>1025800</v>
      </c>
      <c r="E338" s="43">
        <v>1025900.0000000001</v>
      </c>
      <c r="F338" s="51" t="s">
        <v>1328</v>
      </c>
      <c r="G338" s="49" t="s">
        <v>342</v>
      </c>
      <c r="H338" s="52">
        <v>300</v>
      </c>
      <c r="I338" s="53">
        <v>9.8509313234118405</v>
      </c>
      <c r="J338" s="49"/>
      <c r="K338" s="51" t="str">
        <f t="shared" si="5"/>
        <v/>
      </c>
      <c r="L338" s="28" t="s">
        <v>515</v>
      </c>
      <c r="M338" s="28" t="s">
        <v>3483</v>
      </c>
    </row>
    <row r="339" spans="2:13" x14ac:dyDescent="0.25">
      <c r="B339" s="49" t="s">
        <v>333</v>
      </c>
      <c r="C339" s="49" t="s">
        <v>618</v>
      </c>
      <c r="D339" s="43">
        <v>1025800</v>
      </c>
      <c r="E339" s="43">
        <v>1025900.0000000001</v>
      </c>
      <c r="F339" s="51" t="s">
        <v>1328</v>
      </c>
      <c r="G339" s="49" t="s">
        <v>342</v>
      </c>
      <c r="H339" s="52">
        <v>300</v>
      </c>
      <c r="I339" s="53">
        <v>24.2239660449873</v>
      </c>
      <c r="J339" s="49"/>
      <c r="K339" s="51" t="str">
        <f t="shared" si="5"/>
        <v/>
      </c>
      <c r="L339" s="28" t="s">
        <v>515</v>
      </c>
      <c r="M339" s="28" t="s">
        <v>3483</v>
      </c>
    </row>
    <row r="340" spans="2:13" x14ac:dyDescent="0.25">
      <c r="B340" s="49" t="s">
        <v>333</v>
      </c>
      <c r="C340" s="49" t="s">
        <v>621</v>
      </c>
      <c r="D340" s="43">
        <v>1025900.0000000001</v>
      </c>
      <c r="E340" s="43">
        <v>1025900.0000000001</v>
      </c>
      <c r="F340" s="51" t="s">
        <v>1328</v>
      </c>
      <c r="G340" s="49" t="s">
        <v>342</v>
      </c>
      <c r="H340" s="52">
        <v>300</v>
      </c>
      <c r="I340" s="53">
        <v>21.375630454173798</v>
      </c>
      <c r="J340" s="49"/>
      <c r="K340" s="51" t="str">
        <f t="shared" si="5"/>
        <v/>
      </c>
      <c r="L340" s="28" t="s">
        <v>515</v>
      </c>
      <c r="M340" s="28" t="s">
        <v>3483</v>
      </c>
    </row>
    <row r="341" spans="2:13" x14ac:dyDescent="0.25">
      <c r="B341" s="49" t="s">
        <v>333</v>
      </c>
      <c r="C341" s="49" t="s">
        <v>622</v>
      </c>
      <c r="D341" s="43">
        <v>1025900.0000000001</v>
      </c>
      <c r="E341" s="43">
        <v>1026000</v>
      </c>
      <c r="F341" s="51" t="s">
        <v>1328</v>
      </c>
      <c r="G341" s="49" t="s">
        <v>342</v>
      </c>
      <c r="H341" s="52">
        <v>300</v>
      </c>
      <c r="I341" s="53">
        <v>136.822441812221</v>
      </c>
      <c r="J341" s="49"/>
      <c r="K341" s="51" t="str">
        <f t="shared" si="5"/>
        <v/>
      </c>
      <c r="L341" s="28" t="s">
        <v>515</v>
      </c>
      <c r="M341" s="28" t="s">
        <v>3483</v>
      </c>
    </row>
    <row r="342" spans="2:13" x14ac:dyDescent="0.25">
      <c r="B342" s="49" t="s">
        <v>333</v>
      </c>
      <c r="C342" s="49" t="s">
        <v>623</v>
      </c>
      <c r="D342" s="43">
        <v>1026099.9999999999</v>
      </c>
      <c r="E342" s="43">
        <v>1026099.9999999999</v>
      </c>
      <c r="F342" s="51" t="s">
        <v>1328</v>
      </c>
      <c r="G342" s="49" t="s">
        <v>342</v>
      </c>
      <c r="H342" s="52">
        <v>300</v>
      </c>
      <c r="I342" s="53">
        <v>17.473093895198101</v>
      </c>
      <c r="J342" s="49"/>
      <c r="K342" s="51" t="str">
        <f t="shared" si="5"/>
        <v/>
      </c>
      <c r="L342" s="28" t="s">
        <v>3149</v>
      </c>
      <c r="M342" s="28" t="s">
        <v>3482</v>
      </c>
    </row>
    <row r="343" spans="2:13" x14ac:dyDescent="0.25">
      <c r="B343" s="49" t="s">
        <v>333</v>
      </c>
      <c r="C343" s="49" t="s">
        <v>624</v>
      </c>
      <c r="D343" s="43">
        <v>1026099.9999999999</v>
      </c>
      <c r="E343" s="43">
        <v>1026200</v>
      </c>
      <c r="F343" s="51" t="s">
        <v>1328</v>
      </c>
      <c r="G343" s="49" t="s">
        <v>342</v>
      </c>
      <c r="H343" s="52">
        <v>300</v>
      </c>
      <c r="I343" s="53">
        <v>30.306096292386702</v>
      </c>
      <c r="J343" s="49"/>
      <c r="K343" s="51" t="str">
        <f t="shared" si="5"/>
        <v/>
      </c>
      <c r="L343" s="28" t="s">
        <v>3149</v>
      </c>
      <c r="M343" s="28" t="s">
        <v>3482</v>
      </c>
    </row>
    <row r="344" spans="2:13" x14ac:dyDescent="0.25">
      <c r="B344" s="49" t="s">
        <v>333</v>
      </c>
      <c r="C344" s="49" t="s">
        <v>626</v>
      </c>
      <c r="D344" s="43">
        <v>1026200</v>
      </c>
      <c r="E344" s="43">
        <v>1026500</v>
      </c>
      <c r="F344" s="51" t="s">
        <v>1328</v>
      </c>
      <c r="G344" s="49" t="s">
        <v>362</v>
      </c>
      <c r="H344" s="52">
        <v>300</v>
      </c>
      <c r="I344" s="53">
        <v>241.33767570305801</v>
      </c>
      <c r="J344" s="49"/>
      <c r="K344" s="51" t="str">
        <f t="shared" si="5"/>
        <v/>
      </c>
      <c r="L344" s="28" t="s">
        <v>515</v>
      </c>
    </row>
    <row r="345" spans="2:13" x14ac:dyDescent="0.25">
      <c r="B345" s="49" t="s">
        <v>333</v>
      </c>
      <c r="C345" s="49" t="s">
        <v>627</v>
      </c>
      <c r="D345" s="43">
        <v>1026200</v>
      </c>
      <c r="E345" s="43">
        <v>1026200</v>
      </c>
      <c r="F345" s="51" t="s">
        <v>1328</v>
      </c>
      <c r="G345" s="49" t="s">
        <v>362</v>
      </c>
      <c r="H345" s="52">
        <v>300</v>
      </c>
      <c r="I345" s="53">
        <v>62.9851421897161</v>
      </c>
      <c r="J345" s="49"/>
      <c r="K345" s="51" t="str">
        <f t="shared" si="5"/>
        <v/>
      </c>
      <c r="L345" s="28" t="s">
        <v>515</v>
      </c>
    </row>
    <row r="346" spans="2:13" x14ac:dyDescent="0.25">
      <c r="B346" s="49" t="s">
        <v>333</v>
      </c>
      <c r="C346" s="49" t="s">
        <v>628</v>
      </c>
      <c r="D346" s="43">
        <v>1026500</v>
      </c>
      <c r="E346" s="43">
        <v>1026500</v>
      </c>
      <c r="F346" s="51" t="s">
        <v>1328</v>
      </c>
      <c r="G346" s="49" t="s">
        <v>515</v>
      </c>
      <c r="H346" s="52">
        <v>300</v>
      </c>
      <c r="I346" s="53">
        <v>5.0308531015179403</v>
      </c>
      <c r="J346" s="49"/>
      <c r="K346" s="51" t="str">
        <f t="shared" si="5"/>
        <v/>
      </c>
      <c r="L346" s="28" t="s">
        <v>515</v>
      </c>
    </row>
    <row r="347" spans="2:13" x14ac:dyDescent="0.25">
      <c r="B347" s="49" t="s">
        <v>333</v>
      </c>
      <c r="C347" s="49" t="s">
        <v>629</v>
      </c>
      <c r="D347" s="43">
        <v>1026500</v>
      </c>
      <c r="E347" s="43">
        <v>1027900.0000000001</v>
      </c>
      <c r="F347" s="51" t="s">
        <v>1328</v>
      </c>
      <c r="G347" s="49" t="s">
        <v>362</v>
      </c>
      <c r="H347" s="52">
        <v>300</v>
      </c>
      <c r="I347" s="53">
        <v>1383.5030044525799</v>
      </c>
      <c r="J347" s="49"/>
      <c r="K347" s="51" t="str">
        <f t="shared" si="5"/>
        <v/>
      </c>
      <c r="L347" s="28" t="s">
        <v>515</v>
      </c>
    </row>
    <row r="348" spans="2:13" x14ac:dyDescent="0.25">
      <c r="B348" s="49" t="s">
        <v>333</v>
      </c>
      <c r="C348" s="49" t="s">
        <v>631</v>
      </c>
      <c r="D348" s="43">
        <v>1027900.0000000001</v>
      </c>
      <c r="E348" s="43">
        <v>1029400.0000000001</v>
      </c>
      <c r="F348" s="51" t="s">
        <v>1328</v>
      </c>
      <c r="G348" s="49" t="s">
        <v>362</v>
      </c>
      <c r="H348" s="52">
        <v>300</v>
      </c>
      <c r="I348" s="53">
        <v>1501.7044257755099</v>
      </c>
      <c r="J348" s="49"/>
      <c r="K348" s="51" t="str">
        <f t="shared" si="5"/>
        <v/>
      </c>
      <c r="L348" s="28" t="s">
        <v>515</v>
      </c>
    </row>
    <row r="349" spans="2:13" x14ac:dyDescent="0.25">
      <c r="B349" s="49" t="s">
        <v>333</v>
      </c>
      <c r="C349" s="49" t="s">
        <v>632</v>
      </c>
      <c r="D349" s="43">
        <v>1027900.0000000001</v>
      </c>
      <c r="E349" s="43">
        <v>1027900.0000000001</v>
      </c>
      <c r="F349" s="51" t="s">
        <v>1328</v>
      </c>
      <c r="G349" s="49" t="s">
        <v>362</v>
      </c>
      <c r="H349" s="52">
        <v>300</v>
      </c>
      <c r="I349" s="53">
        <v>25.419655379302299</v>
      </c>
      <c r="J349" s="49"/>
      <c r="K349" s="51" t="str">
        <f t="shared" si="5"/>
        <v/>
      </c>
      <c r="L349" s="28" t="s">
        <v>679</v>
      </c>
      <c r="M349" s="28" t="s">
        <v>3482</v>
      </c>
    </row>
    <row r="350" spans="2:13" x14ac:dyDescent="0.25">
      <c r="B350" s="49" t="s">
        <v>333</v>
      </c>
      <c r="C350" s="49" t="s">
        <v>633</v>
      </c>
      <c r="D350" s="43">
        <v>1029400.0000000001</v>
      </c>
      <c r="E350" s="43">
        <v>1029800</v>
      </c>
      <c r="F350" s="51" t="s">
        <v>1328</v>
      </c>
      <c r="G350" s="49" t="s">
        <v>362</v>
      </c>
      <c r="H350" s="52">
        <v>300</v>
      </c>
      <c r="I350" s="53">
        <v>419.86630131151401</v>
      </c>
      <c r="J350" s="49"/>
      <c r="K350" s="51" t="str">
        <f t="shared" si="5"/>
        <v/>
      </c>
      <c r="L350" s="28" t="s">
        <v>515</v>
      </c>
    </row>
    <row r="351" spans="2:13" x14ac:dyDescent="0.25">
      <c r="B351" s="49" t="s">
        <v>333</v>
      </c>
      <c r="C351" s="49" t="s">
        <v>637</v>
      </c>
      <c r="D351" s="43">
        <v>1029800</v>
      </c>
      <c r="E351" s="43">
        <v>1029900.0000000001</v>
      </c>
      <c r="F351" s="51" t="s">
        <v>1328</v>
      </c>
      <c r="G351" s="49" t="s">
        <v>362</v>
      </c>
      <c r="H351" s="52">
        <v>300</v>
      </c>
      <c r="I351" s="53">
        <v>160.529533185899</v>
      </c>
      <c r="J351" s="49"/>
      <c r="K351" s="51" t="str">
        <f t="shared" si="5"/>
        <v/>
      </c>
      <c r="L351" s="28" t="s">
        <v>515</v>
      </c>
      <c r="M351" s="28" t="s">
        <v>3482</v>
      </c>
    </row>
    <row r="352" spans="2:13" x14ac:dyDescent="0.25">
      <c r="B352" s="49" t="s">
        <v>333</v>
      </c>
      <c r="C352" s="49" t="s">
        <v>638</v>
      </c>
      <c r="D352" s="43">
        <v>1029900.0000000001</v>
      </c>
      <c r="E352" s="43">
        <v>1029900.0000000001</v>
      </c>
      <c r="F352" s="51" t="s">
        <v>1328</v>
      </c>
      <c r="G352" s="49" t="s">
        <v>336</v>
      </c>
      <c r="H352" s="52">
        <v>300</v>
      </c>
      <c r="I352" s="53">
        <v>5.4986310689817302</v>
      </c>
      <c r="J352" s="49"/>
      <c r="K352" s="51" t="str">
        <f t="shared" si="5"/>
        <v/>
      </c>
      <c r="L352" s="28" t="s">
        <v>515</v>
      </c>
      <c r="M352" s="28" t="s">
        <v>3482</v>
      </c>
    </row>
    <row r="353" spans="2:13" x14ac:dyDescent="0.25">
      <c r="B353" s="49" t="s">
        <v>333</v>
      </c>
      <c r="C353" s="49" t="s">
        <v>639</v>
      </c>
      <c r="D353" s="43">
        <v>1029900.0000000001</v>
      </c>
      <c r="E353" s="43">
        <v>1029900.0000000001</v>
      </c>
      <c r="F353" s="51" t="s">
        <v>1328</v>
      </c>
      <c r="G353" s="49" t="s">
        <v>336</v>
      </c>
      <c r="H353" s="52">
        <v>300</v>
      </c>
      <c r="I353" s="53">
        <v>104.569185171576</v>
      </c>
      <c r="J353" s="49"/>
      <c r="K353" s="51" t="str">
        <f t="shared" si="5"/>
        <v/>
      </c>
      <c r="L353" s="28" t="s">
        <v>515</v>
      </c>
      <c r="M353" s="28" t="s">
        <v>3482</v>
      </c>
    </row>
    <row r="354" spans="2:13" x14ac:dyDescent="0.25">
      <c r="B354" s="49" t="s">
        <v>333</v>
      </c>
      <c r="C354" s="49" t="s">
        <v>640</v>
      </c>
      <c r="D354" s="43">
        <v>1029900.0000000001</v>
      </c>
      <c r="E354" s="43">
        <v>1029900.0000000001</v>
      </c>
      <c r="F354" s="51" t="s">
        <v>1328</v>
      </c>
      <c r="G354" s="49" t="s">
        <v>336</v>
      </c>
      <c r="H354" s="52">
        <v>300</v>
      </c>
      <c r="I354" s="53">
        <v>37.099030511598997</v>
      </c>
      <c r="J354" s="49"/>
      <c r="K354" s="51" t="str">
        <f t="shared" si="5"/>
        <v/>
      </c>
      <c r="L354" s="28" t="s">
        <v>515</v>
      </c>
      <c r="M354" s="28" t="s">
        <v>3482</v>
      </c>
    </row>
    <row r="355" spans="2:13" x14ac:dyDescent="0.25">
      <c r="B355" s="49" t="s">
        <v>333</v>
      </c>
      <c r="C355" s="49" t="s">
        <v>641</v>
      </c>
      <c r="D355" s="43">
        <v>1029900.0000000001</v>
      </c>
      <c r="E355" s="43">
        <v>1029900.0000000001</v>
      </c>
      <c r="F355" s="51" t="s">
        <v>1328</v>
      </c>
      <c r="G355" s="49" t="s">
        <v>336</v>
      </c>
      <c r="H355" s="52">
        <v>300</v>
      </c>
      <c r="I355" s="53">
        <v>7.4628163486471504</v>
      </c>
      <c r="J355" s="49"/>
      <c r="K355" s="51" t="str">
        <f t="shared" si="5"/>
        <v/>
      </c>
      <c r="L355" s="28" t="s">
        <v>515</v>
      </c>
      <c r="M355" s="28" t="s">
        <v>3482</v>
      </c>
    </row>
    <row r="356" spans="2:13" x14ac:dyDescent="0.25">
      <c r="B356" s="49" t="s">
        <v>333</v>
      </c>
      <c r="C356" s="49" t="s">
        <v>642</v>
      </c>
      <c r="D356" s="43">
        <v>1029900.0000000001</v>
      </c>
      <c r="E356" s="43">
        <v>1029900.0000000001</v>
      </c>
      <c r="F356" s="51" t="s">
        <v>1328</v>
      </c>
      <c r="G356" s="49" t="s">
        <v>336</v>
      </c>
      <c r="H356" s="52">
        <v>300</v>
      </c>
      <c r="I356" s="53">
        <v>1.20383313995581</v>
      </c>
      <c r="J356" s="49"/>
      <c r="K356" s="51" t="str">
        <f t="shared" si="5"/>
        <v/>
      </c>
      <c r="L356" s="28" t="s">
        <v>515</v>
      </c>
      <c r="M356" s="28" t="s">
        <v>3482</v>
      </c>
    </row>
    <row r="357" spans="2:13" x14ac:dyDescent="0.25">
      <c r="B357" s="49" t="s">
        <v>333</v>
      </c>
      <c r="C357" s="49" t="s">
        <v>643</v>
      </c>
      <c r="D357" s="43">
        <v>1029900.0000000001</v>
      </c>
      <c r="E357" s="43">
        <v>1029900.0000000001</v>
      </c>
      <c r="F357" s="51" t="s">
        <v>1328</v>
      </c>
      <c r="G357" s="49" t="s">
        <v>499</v>
      </c>
      <c r="H357" s="52">
        <v>300</v>
      </c>
      <c r="I357" s="53">
        <v>7.5106199815472898</v>
      </c>
      <c r="J357" s="49"/>
      <c r="K357" s="51" t="str">
        <f t="shared" si="5"/>
        <v/>
      </c>
      <c r="L357" s="28" t="s">
        <v>515</v>
      </c>
      <c r="M357" s="28" t="s">
        <v>3482</v>
      </c>
    </row>
    <row r="358" spans="2:13" x14ac:dyDescent="0.25">
      <c r="B358" s="49" t="s">
        <v>333</v>
      </c>
      <c r="C358" s="49" t="s">
        <v>644</v>
      </c>
      <c r="D358" s="43">
        <v>1029900.0000000001</v>
      </c>
      <c r="E358" s="43">
        <v>1030200</v>
      </c>
      <c r="F358" s="51" t="s">
        <v>1328</v>
      </c>
      <c r="G358" s="49" t="s">
        <v>499</v>
      </c>
      <c r="H358" s="52">
        <v>300</v>
      </c>
      <c r="I358" s="53">
        <v>8.4086830131541106</v>
      </c>
      <c r="J358" s="49"/>
      <c r="K358" s="51" t="str">
        <f t="shared" si="5"/>
        <v/>
      </c>
      <c r="L358" s="28" t="s">
        <v>515</v>
      </c>
      <c r="M358" s="28" t="s">
        <v>3482</v>
      </c>
    </row>
    <row r="359" spans="2:13" x14ac:dyDescent="0.25">
      <c r="B359" s="49" t="s">
        <v>333</v>
      </c>
      <c r="C359" s="49" t="s">
        <v>646</v>
      </c>
      <c r="D359" s="43">
        <v>1029900.0000000001</v>
      </c>
      <c r="E359" s="43">
        <v>1029900.0000000001</v>
      </c>
      <c r="F359" s="51" t="s">
        <v>1328</v>
      </c>
      <c r="G359" s="49" t="s">
        <v>336</v>
      </c>
      <c r="H359" s="52">
        <v>300</v>
      </c>
      <c r="I359" s="53">
        <v>13.0968271862784</v>
      </c>
      <c r="J359" s="49"/>
      <c r="K359" s="51" t="str">
        <f t="shared" si="5"/>
        <v/>
      </c>
      <c r="L359" s="28" t="s">
        <v>515</v>
      </c>
    </row>
    <row r="360" spans="2:13" x14ac:dyDescent="0.25">
      <c r="B360" s="49" t="s">
        <v>333</v>
      </c>
      <c r="C360" s="49" t="s">
        <v>647</v>
      </c>
      <c r="D360" s="43">
        <v>1029900.0000000001</v>
      </c>
      <c r="E360" s="43">
        <v>1029900.0000000001</v>
      </c>
      <c r="F360" s="51" t="s">
        <v>1328</v>
      </c>
      <c r="G360" s="49" t="s">
        <v>362</v>
      </c>
      <c r="H360" s="52">
        <v>300</v>
      </c>
      <c r="I360" s="53">
        <v>22.032167438721501</v>
      </c>
      <c r="J360" s="49"/>
      <c r="K360" s="51" t="str">
        <f t="shared" si="5"/>
        <v/>
      </c>
      <c r="L360" s="28" t="s">
        <v>515</v>
      </c>
    </row>
    <row r="361" spans="2:13" x14ac:dyDescent="0.25">
      <c r="B361" s="49" t="s">
        <v>333</v>
      </c>
      <c r="C361" s="49" t="s">
        <v>648</v>
      </c>
      <c r="D361" s="43">
        <v>1029900.0000000001</v>
      </c>
      <c r="E361" s="43">
        <v>1029900.0000000001</v>
      </c>
      <c r="F361" s="51" t="s">
        <v>1328</v>
      </c>
      <c r="G361" s="49" t="s">
        <v>342</v>
      </c>
      <c r="H361" s="52">
        <v>300</v>
      </c>
      <c r="I361" s="53">
        <v>54.796572611981702</v>
      </c>
      <c r="J361" s="49"/>
      <c r="K361" s="51" t="str">
        <f t="shared" si="5"/>
        <v/>
      </c>
      <c r="L361" s="28" t="s">
        <v>515</v>
      </c>
    </row>
    <row r="362" spans="2:13" x14ac:dyDescent="0.25">
      <c r="B362" s="49" t="s">
        <v>333</v>
      </c>
      <c r="C362" s="49" t="s">
        <v>649</v>
      </c>
      <c r="D362" s="43">
        <v>1029900.0000000001</v>
      </c>
      <c r="E362" s="43">
        <v>1029900.0000000001</v>
      </c>
      <c r="F362" s="51" t="s">
        <v>1328</v>
      </c>
      <c r="G362" s="49" t="s">
        <v>362</v>
      </c>
      <c r="H362" s="52">
        <v>300</v>
      </c>
      <c r="I362" s="53">
        <v>10.5242674458595</v>
      </c>
      <c r="J362" s="49"/>
      <c r="K362" s="51" t="str">
        <f t="shared" si="5"/>
        <v/>
      </c>
      <c r="L362" s="28" t="s">
        <v>515</v>
      </c>
    </row>
    <row r="363" spans="2:13" x14ac:dyDescent="0.25">
      <c r="B363" s="49" t="s">
        <v>333</v>
      </c>
      <c r="C363" s="49" t="s">
        <v>651</v>
      </c>
      <c r="D363" s="43">
        <v>1029900.0000000001</v>
      </c>
      <c r="E363" s="43">
        <v>1030000</v>
      </c>
      <c r="F363" s="51" t="s">
        <v>1328</v>
      </c>
      <c r="G363" s="49" t="s">
        <v>362</v>
      </c>
      <c r="H363" s="52">
        <v>300</v>
      </c>
      <c r="I363" s="53">
        <v>123.218784861461</v>
      </c>
      <c r="J363" s="49"/>
      <c r="K363" s="51" t="str">
        <f t="shared" si="5"/>
        <v/>
      </c>
      <c r="L363" s="28" t="s">
        <v>515</v>
      </c>
    </row>
    <row r="364" spans="2:13" x14ac:dyDescent="0.25">
      <c r="B364" s="49" t="s">
        <v>333</v>
      </c>
      <c r="C364" s="49" t="s">
        <v>652</v>
      </c>
      <c r="D364" s="43">
        <v>1030200</v>
      </c>
      <c r="E364" s="43">
        <v>1030200</v>
      </c>
      <c r="F364" s="51" t="s">
        <v>1328</v>
      </c>
      <c r="G364" s="49" t="s">
        <v>499</v>
      </c>
      <c r="H364" s="52">
        <v>300</v>
      </c>
      <c r="I364" s="53">
        <v>42.7500411231564</v>
      </c>
      <c r="J364" s="49"/>
      <c r="K364" s="51" t="str">
        <f t="shared" si="5"/>
        <v/>
      </c>
      <c r="L364" s="28" t="s">
        <v>515</v>
      </c>
      <c r="M364" s="28" t="s">
        <v>3482</v>
      </c>
    </row>
    <row r="365" spans="2:13" x14ac:dyDescent="0.25">
      <c r="B365" s="49" t="s">
        <v>333</v>
      </c>
      <c r="C365" s="49" t="s">
        <v>635</v>
      </c>
      <c r="D365" s="43">
        <v>1030200</v>
      </c>
      <c r="E365" s="43">
        <v>1030200</v>
      </c>
      <c r="F365" s="51" t="s">
        <v>1328</v>
      </c>
      <c r="G365" s="49" t="s">
        <v>362</v>
      </c>
      <c r="H365" s="52">
        <v>300</v>
      </c>
      <c r="I365" s="53">
        <v>12.8432213271086</v>
      </c>
      <c r="J365" s="49"/>
      <c r="K365" s="51" t="str">
        <f t="shared" si="5"/>
        <v/>
      </c>
      <c r="L365" s="28" t="s">
        <v>515</v>
      </c>
      <c r="M365" s="28" t="s">
        <v>3483</v>
      </c>
    </row>
    <row r="366" spans="2:13" x14ac:dyDescent="0.25">
      <c r="B366" s="49" t="s">
        <v>333</v>
      </c>
      <c r="C366" s="49" t="s">
        <v>654</v>
      </c>
      <c r="D366" s="43">
        <v>1030200</v>
      </c>
      <c r="E366" s="43">
        <v>1030200</v>
      </c>
      <c r="F366" s="51" t="s">
        <v>1328</v>
      </c>
      <c r="G366" s="49" t="s">
        <v>336</v>
      </c>
      <c r="H366" s="52">
        <v>300</v>
      </c>
      <c r="I366" s="53">
        <v>99.686330926411401</v>
      </c>
      <c r="J366" s="49"/>
      <c r="K366" s="51" t="str">
        <f t="shared" si="5"/>
        <v/>
      </c>
      <c r="L366" s="28" t="s">
        <v>679</v>
      </c>
      <c r="M366" s="28" t="s">
        <v>3482</v>
      </c>
    </row>
    <row r="367" spans="2:13" x14ac:dyDescent="0.25">
      <c r="B367" s="49" t="s">
        <v>333</v>
      </c>
      <c r="C367" s="49" t="s">
        <v>655</v>
      </c>
      <c r="D367" s="43">
        <v>1030200</v>
      </c>
      <c r="E367" s="43">
        <v>1030400.0000000001</v>
      </c>
      <c r="F367" s="51" t="s">
        <v>1328</v>
      </c>
      <c r="G367" s="49" t="s">
        <v>499</v>
      </c>
      <c r="H367" s="52">
        <v>300</v>
      </c>
      <c r="I367" s="53">
        <v>103.67061324479501</v>
      </c>
      <c r="J367" s="49"/>
      <c r="K367" s="51" t="str">
        <f t="shared" si="5"/>
        <v/>
      </c>
      <c r="L367" s="28" t="s">
        <v>679</v>
      </c>
      <c r="M367" s="28" t="s">
        <v>3482</v>
      </c>
    </row>
    <row r="368" spans="2:13" x14ac:dyDescent="0.25">
      <c r="B368" s="49" t="s">
        <v>333</v>
      </c>
      <c r="C368" s="49" t="s">
        <v>656</v>
      </c>
      <c r="D368" s="43">
        <v>1030400.0000000001</v>
      </c>
      <c r="E368" s="43">
        <v>1030400.0000000001</v>
      </c>
      <c r="F368" s="51" t="s">
        <v>1328</v>
      </c>
      <c r="G368" s="49" t="s">
        <v>499</v>
      </c>
      <c r="H368" s="52">
        <v>300</v>
      </c>
      <c r="I368" s="53">
        <v>14.158237198694501</v>
      </c>
      <c r="J368" s="49"/>
      <c r="K368" s="51" t="str">
        <f t="shared" si="5"/>
        <v/>
      </c>
      <c r="L368" s="28" t="s">
        <v>679</v>
      </c>
      <c r="M368" s="28" t="s">
        <v>3482</v>
      </c>
    </row>
    <row r="369" spans="2:13" x14ac:dyDescent="0.25">
      <c r="B369" s="49" t="s">
        <v>333</v>
      </c>
      <c r="C369" s="49" t="s">
        <v>657</v>
      </c>
      <c r="D369" s="43">
        <v>1030400.0000000001</v>
      </c>
      <c r="E369" s="43">
        <v>1030400.0000000001</v>
      </c>
      <c r="F369" s="51" t="s">
        <v>1328</v>
      </c>
      <c r="G369" s="49" t="s">
        <v>499</v>
      </c>
      <c r="H369" s="52">
        <v>300</v>
      </c>
      <c r="I369" s="53">
        <v>96.142935605692301</v>
      </c>
      <c r="J369" s="49"/>
      <c r="K369" s="51" t="str">
        <f t="shared" si="5"/>
        <v/>
      </c>
      <c r="L369" s="28" t="s">
        <v>679</v>
      </c>
      <c r="M369" s="28" t="s">
        <v>3482</v>
      </c>
    </row>
    <row r="370" spans="2:13" x14ac:dyDescent="0.25">
      <c r="B370" s="49" t="s">
        <v>333</v>
      </c>
      <c r="C370" s="49" t="s">
        <v>659</v>
      </c>
      <c r="D370" s="43">
        <v>1030400.0000000001</v>
      </c>
      <c r="E370" s="43">
        <v>1030700</v>
      </c>
      <c r="F370" s="51" t="s">
        <v>1328</v>
      </c>
      <c r="G370" s="49" t="s">
        <v>499</v>
      </c>
      <c r="H370" s="52">
        <v>300</v>
      </c>
      <c r="I370" s="53">
        <v>208.865979382207</v>
      </c>
      <c r="J370" s="49"/>
      <c r="K370" s="51" t="str">
        <f t="shared" si="5"/>
        <v/>
      </c>
      <c r="L370" s="28" t="s">
        <v>679</v>
      </c>
    </row>
    <row r="371" spans="2:13" x14ac:dyDescent="0.25">
      <c r="B371" s="49" t="s">
        <v>333</v>
      </c>
      <c r="C371" s="49" t="s">
        <v>661</v>
      </c>
      <c r="D371" s="43">
        <v>1030700</v>
      </c>
      <c r="E371" s="43">
        <v>1030900.0000000001</v>
      </c>
      <c r="F371" s="51" t="s">
        <v>1328</v>
      </c>
      <c r="G371" s="49" t="s">
        <v>499</v>
      </c>
      <c r="H371" s="52">
        <v>300</v>
      </c>
      <c r="I371" s="53">
        <v>182.13029551152701</v>
      </c>
      <c r="J371" s="49"/>
      <c r="K371" s="51" t="str">
        <f t="shared" si="5"/>
        <v/>
      </c>
      <c r="L371" s="28" t="s">
        <v>679</v>
      </c>
      <c r="M371" s="28" t="s">
        <v>3482</v>
      </c>
    </row>
    <row r="372" spans="2:13" x14ac:dyDescent="0.25">
      <c r="B372" s="49" t="s">
        <v>333</v>
      </c>
      <c r="C372" s="49" t="s">
        <v>662</v>
      </c>
      <c r="D372" s="43">
        <v>1030900.0000000001</v>
      </c>
      <c r="E372" s="43">
        <v>1031000</v>
      </c>
      <c r="F372" s="51" t="s">
        <v>1328</v>
      </c>
      <c r="G372" s="49" t="s">
        <v>499</v>
      </c>
      <c r="H372" s="52">
        <v>300</v>
      </c>
      <c r="I372" s="53">
        <v>165.11692409746601</v>
      </c>
      <c r="J372" s="49"/>
      <c r="K372" s="51" t="str">
        <f t="shared" si="5"/>
        <v/>
      </c>
      <c r="L372" s="28" t="s">
        <v>679</v>
      </c>
      <c r="M372" s="28" t="s">
        <v>3482</v>
      </c>
    </row>
    <row r="373" spans="2:13" x14ac:dyDescent="0.25">
      <c r="B373" s="49" t="s">
        <v>333</v>
      </c>
      <c r="C373" s="49" t="s">
        <v>664</v>
      </c>
      <c r="D373" s="43">
        <v>1031000</v>
      </c>
      <c r="E373" s="43">
        <v>1031099.9999999999</v>
      </c>
      <c r="F373" s="51" t="s">
        <v>1328</v>
      </c>
      <c r="G373" s="49" t="s">
        <v>342</v>
      </c>
      <c r="H373" s="52">
        <v>300</v>
      </c>
      <c r="I373" s="53">
        <v>60.428490721502897</v>
      </c>
      <c r="J373" s="49"/>
      <c r="K373" s="51" t="str">
        <f t="shared" si="5"/>
        <v/>
      </c>
    </row>
    <row r="374" spans="2:13" x14ac:dyDescent="0.25">
      <c r="B374" s="49" t="s">
        <v>333</v>
      </c>
      <c r="C374" s="49" t="s">
        <v>665</v>
      </c>
      <c r="D374" s="43">
        <v>1031000</v>
      </c>
      <c r="E374" s="43">
        <v>1031099.9999999999</v>
      </c>
      <c r="F374" s="51" t="s">
        <v>1328</v>
      </c>
      <c r="G374" s="49" t="s">
        <v>342</v>
      </c>
      <c r="H374" s="52">
        <v>300</v>
      </c>
      <c r="I374" s="53">
        <v>18.181390629832698</v>
      </c>
      <c r="J374" s="49"/>
      <c r="K374" s="51" t="str">
        <f t="shared" si="5"/>
        <v/>
      </c>
    </row>
    <row r="375" spans="2:13" x14ac:dyDescent="0.25">
      <c r="B375" s="49" t="s">
        <v>333</v>
      </c>
      <c r="C375" s="49" t="s">
        <v>666</v>
      </c>
      <c r="D375" s="43">
        <v>1031000</v>
      </c>
      <c r="E375" s="43">
        <v>1031099.9999999999</v>
      </c>
      <c r="F375" s="51" t="s">
        <v>1328</v>
      </c>
      <c r="G375" s="49" t="s">
        <v>342</v>
      </c>
      <c r="H375" s="52">
        <v>300</v>
      </c>
      <c r="I375" s="53">
        <v>31.4646152796896</v>
      </c>
      <c r="J375" s="49"/>
      <c r="K375" s="51" t="str">
        <f t="shared" si="5"/>
        <v/>
      </c>
    </row>
    <row r="376" spans="2:13" x14ac:dyDescent="0.25">
      <c r="B376" s="49" t="s">
        <v>333</v>
      </c>
      <c r="C376" s="49" t="s">
        <v>667</v>
      </c>
      <c r="D376" s="43">
        <v>1031000</v>
      </c>
      <c r="E376" s="43">
        <v>1031700</v>
      </c>
      <c r="F376" s="51" t="s">
        <v>1328</v>
      </c>
      <c r="G376" s="49" t="s">
        <v>336</v>
      </c>
      <c r="H376" s="52">
        <v>300</v>
      </c>
      <c r="I376" s="53">
        <v>740.75952483211699</v>
      </c>
      <c r="J376" s="49"/>
      <c r="K376" s="51" t="str">
        <f t="shared" si="5"/>
        <v/>
      </c>
      <c r="L376" s="28" t="s">
        <v>679</v>
      </c>
      <c r="M376" s="28" t="s">
        <v>3482</v>
      </c>
    </row>
    <row r="377" spans="2:13" x14ac:dyDescent="0.25">
      <c r="B377" s="49" t="s">
        <v>333</v>
      </c>
      <c r="C377" s="49" t="s">
        <v>668</v>
      </c>
      <c r="D377" s="43">
        <v>1031099.9999999999</v>
      </c>
      <c r="E377" s="43">
        <v>1031200</v>
      </c>
      <c r="F377" s="51" t="s">
        <v>1328</v>
      </c>
      <c r="G377" s="49" t="s">
        <v>342</v>
      </c>
      <c r="H377" s="52">
        <v>300</v>
      </c>
      <c r="I377" s="53">
        <v>115.779715341193</v>
      </c>
      <c r="J377" s="49"/>
      <c r="K377" s="51" t="str">
        <f t="shared" si="5"/>
        <v/>
      </c>
    </row>
    <row r="378" spans="2:13" x14ac:dyDescent="0.25">
      <c r="B378" s="49" t="s">
        <v>333</v>
      </c>
      <c r="C378" s="49" t="s">
        <v>669</v>
      </c>
      <c r="D378" s="43">
        <v>1031200</v>
      </c>
      <c r="E378" s="43">
        <v>1031300</v>
      </c>
      <c r="F378" s="51" t="s">
        <v>1328</v>
      </c>
      <c r="G378" s="49" t="s">
        <v>342</v>
      </c>
      <c r="H378" s="52">
        <v>300</v>
      </c>
      <c r="I378" s="53">
        <v>138.305914955753</v>
      </c>
      <c r="J378" s="49"/>
      <c r="K378" s="51" t="str">
        <f t="shared" si="5"/>
        <v/>
      </c>
    </row>
    <row r="379" spans="2:13" x14ac:dyDescent="0.25">
      <c r="B379" s="49" t="s">
        <v>333</v>
      </c>
      <c r="C379" s="49" t="s">
        <v>670</v>
      </c>
      <c r="D379" s="43">
        <v>1031300</v>
      </c>
      <c r="E379" s="43">
        <v>1031500</v>
      </c>
      <c r="F379" s="51" t="s">
        <v>1328</v>
      </c>
      <c r="G379" s="49" t="s">
        <v>342</v>
      </c>
      <c r="H379" s="52">
        <v>300</v>
      </c>
      <c r="I379" s="53">
        <v>149.06869842047499</v>
      </c>
      <c r="J379" s="49"/>
      <c r="K379" s="51" t="str">
        <f t="shared" si="5"/>
        <v/>
      </c>
    </row>
    <row r="380" spans="2:13" x14ac:dyDescent="0.25">
      <c r="B380" s="49" t="s">
        <v>333</v>
      </c>
      <c r="C380" s="49" t="s">
        <v>671</v>
      </c>
      <c r="D380" s="43">
        <v>1031500</v>
      </c>
      <c r="E380" s="43">
        <v>1031900.0000000001</v>
      </c>
      <c r="F380" s="51" t="s">
        <v>1328</v>
      </c>
      <c r="G380" s="49" t="s">
        <v>342</v>
      </c>
      <c r="H380" s="52">
        <v>300</v>
      </c>
      <c r="I380" s="53">
        <v>413.96159931454599</v>
      </c>
      <c r="J380" s="49"/>
      <c r="K380" s="51" t="str">
        <f t="shared" si="5"/>
        <v/>
      </c>
    </row>
    <row r="381" spans="2:13" x14ac:dyDescent="0.25">
      <c r="B381" s="49" t="s">
        <v>333</v>
      </c>
      <c r="C381" s="49" t="s">
        <v>672</v>
      </c>
      <c r="D381" s="43">
        <v>1031500</v>
      </c>
      <c r="E381" s="43">
        <v>1031500</v>
      </c>
      <c r="F381" s="51" t="s">
        <v>1328</v>
      </c>
      <c r="G381" s="49" t="s">
        <v>342</v>
      </c>
      <c r="H381" s="52">
        <v>300</v>
      </c>
      <c r="I381" s="53">
        <v>40.553274156083802</v>
      </c>
      <c r="J381" s="49"/>
      <c r="K381" s="51" t="str">
        <f t="shared" si="5"/>
        <v/>
      </c>
    </row>
    <row r="382" spans="2:13" x14ac:dyDescent="0.25">
      <c r="B382" s="49" t="s">
        <v>333</v>
      </c>
      <c r="C382" s="49" t="s">
        <v>673</v>
      </c>
      <c r="D382" s="43">
        <v>1031700</v>
      </c>
      <c r="E382" s="43">
        <v>1032599.9999999999</v>
      </c>
      <c r="F382" s="51" t="s">
        <v>1328</v>
      </c>
      <c r="G382" s="49" t="s">
        <v>499</v>
      </c>
      <c r="H382" s="52">
        <v>300</v>
      </c>
      <c r="I382" s="53">
        <v>852.28520734961103</v>
      </c>
      <c r="J382" s="49"/>
      <c r="K382" s="51" t="str">
        <f t="shared" si="5"/>
        <v/>
      </c>
      <c r="L382" s="28" t="s">
        <v>679</v>
      </c>
      <c r="M382" s="28" t="s">
        <v>3482</v>
      </c>
    </row>
    <row r="383" spans="2:13" x14ac:dyDescent="0.25">
      <c r="B383" s="49" t="s">
        <v>333</v>
      </c>
      <c r="C383" s="49" t="s">
        <v>674</v>
      </c>
      <c r="D383" s="43">
        <v>1031800</v>
      </c>
      <c r="E383" s="43">
        <v>1032000</v>
      </c>
      <c r="F383" s="51" t="s">
        <v>1328</v>
      </c>
      <c r="G383" s="49" t="s">
        <v>342</v>
      </c>
      <c r="H383" s="52">
        <v>300</v>
      </c>
      <c r="I383" s="53">
        <v>112.98760273644</v>
      </c>
      <c r="J383" s="49"/>
      <c r="K383" s="51" t="str">
        <f t="shared" si="5"/>
        <v/>
      </c>
    </row>
    <row r="384" spans="2:13" x14ac:dyDescent="0.25">
      <c r="B384" s="49" t="s">
        <v>333</v>
      </c>
      <c r="C384" s="49" t="s">
        <v>677</v>
      </c>
      <c r="D384" s="43">
        <v>1032000</v>
      </c>
      <c r="E384" s="43">
        <v>1032200</v>
      </c>
      <c r="F384" s="51" t="s">
        <v>1328</v>
      </c>
      <c r="G384" s="49" t="s">
        <v>342</v>
      </c>
      <c r="H384" s="52">
        <v>300</v>
      </c>
      <c r="I384" s="53">
        <v>236.019821667662</v>
      </c>
      <c r="J384" s="49"/>
      <c r="K384" s="51" t="str">
        <f t="shared" si="5"/>
        <v/>
      </c>
    </row>
    <row r="385" spans="2:13" x14ac:dyDescent="0.25">
      <c r="B385" s="49" t="s">
        <v>333</v>
      </c>
      <c r="C385" s="49" t="s">
        <v>675</v>
      </c>
      <c r="D385" s="43">
        <v>1032000</v>
      </c>
      <c r="E385" s="43">
        <v>1032000</v>
      </c>
      <c r="F385" s="51" t="s">
        <v>1328</v>
      </c>
      <c r="G385" s="49" t="s">
        <v>342</v>
      </c>
      <c r="H385" s="52">
        <v>300</v>
      </c>
      <c r="I385" s="53">
        <v>2.9029410475471602</v>
      </c>
      <c r="J385" s="49"/>
      <c r="K385" s="51" t="str">
        <f t="shared" si="5"/>
        <v/>
      </c>
    </row>
    <row r="386" spans="2:13" x14ac:dyDescent="0.25">
      <c r="B386" s="49" t="s">
        <v>333</v>
      </c>
      <c r="C386" s="49" t="s">
        <v>678</v>
      </c>
      <c r="D386" s="43">
        <v>1032200</v>
      </c>
      <c r="E386" s="43">
        <v>1032300</v>
      </c>
      <c r="F386" s="51" t="s">
        <v>1328</v>
      </c>
      <c r="G386" s="49" t="s">
        <v>679</v>
      </c>
      <c r="H386" s="52">
        <v>300</v>
      </c>
      <c r="I386" s="53">
        <v>133.31766631930699</v>
      </c>
      <c r="J386" s="49"/>
      <c r="K386" s="51" t="str">
        <f t="shared" si="5"/>
        <v/>
      </c>
      <c r="L386" s="28" t="s">
        <v>679</v>
      </c>
      <c r="M386" s="28" t="s">
        <v>3482</v>
      </c>
    </row>
    <row r="387" spans="2:13" x14ac:dyDescent="0.25">
      <c r="B387" s="49" t="s">
        <v>333</v>
      </c>
      <c r="C387" s="49" t="s">
        <v>681</v>
      </c>
      <c r="D387" s="43">
        <v>1032300</v>
      </c>
      <c r="E387" s="43">
        <v>1032300</v>
      </c>
      <c r="F387" s="51" t="s">
        <v>1328</v>
      </c>
      <c r="G387" s="49" t="s">
        <v>342</v>
      </c>
      <c r="H387" s="52">
        <v>300</v>
      </c>
      <c r="I387" s="53">
        <v>21.670666609382099</v>
      </c>
      <c r="J387" s="49"/>
      <c r="K387" s="51" t="str">
        <f t="shared" si="5"/>
        <v/>
      </c>
      <c r="L387" s="28" t="s">
        <v>3180</v>
      </c>
      <c r="M387" s="28" t="s">
        <v>3483</v>
      </c>
    </row>
    <row r="388" spans="2:13" x14ac:dyDescent="0.25">
      <c r="B388" s="49" t="s">
        <v>333</v>
      </c>
      <c r="C388" s="49" t="s">
        <v>683</v>
      </c>
      <c r="D388" s="43">
        <v>1032300</v>
      </c>
      <c r="E388" s="43">
        <v>1032400.0000000001</v>
      </c>
      <c r="F388" s="51" t="s">
        <v>1328</v>
      </c>
      <c r="G388" s="49" t="s">
        <v>499</v>
      </c>
      <c r="H388" s="52">
        <v>300</v>
      </c>
      <c r="I388" s="53">
        <v>122.41416364690799</v>
      </c>
      <c r="J388" s="49"/>
      <c r="K388" s="51" t="str">
        <f t="shared" si="5"/>
        <v/>
      </c>
      <c r="L388" s="28" t="s">
        <v>679</v>
      </c>
      <c r="M388" s="28" t="s">
        <v>3482</v>
      </c>
    </row>
    <row r="389" spans="2:13" x14ac:dyDescent="0.25">
      <c r="B389" s="49" t="s">
        <v>333</v>
      </c>
      <c r="C389" s="49" t="s">
        <v>684</v>
      </c>
      <c r="D389" s="43">
        <v>1032400.0000000001</v>
      </c>
      <c r="E389" s="43">
        <v>1032500</v>
      </c>
      <c r="F389" s="51" t="s">
        <v>1328</v>
      </c>
      <c r="G389" s="49" t="s">
        <v>499</v>
      </c>
      <c r="H389" s="52">
        <v>300</v>
      </c>
      <c r="I389" s="53">
        <v>40.691120426615903</v>
      </c>
      <c r="J389" s="49"/>
      <c r="K389" s="51" t="str">
        <f t="shared" si="5"/>
        <v/>
      </c>
      <c r="L389" s="28" t="s">
        <v>679</v>
      </c>
      <c r="M389" s="28" t="s">
        <v>3482</v>
      </c>
    </row>
    <row r="390" spans="2:13" x14ac:dyDescent="0.25">
      <c r="B390" s="49" t="s">
        <v>333</v>
      </c>
      <c r="C390" s="49" t="s">
        <v>685</v>
      </c>
      <c r="D390" s="43">
        <v>1032500</v>
      </c>
      <c r="E390" s="43">
        <v>1032500</v>
      </c>
      <c r="F390" s="51" t="s">
        <v>1328</v>
      </c>
      <c r="G390" s="49" t="s">
        <v>499</v>
      </c>
      <c r="H390" s="52">
        <v>300</v>
      </c>
      <c r="I390" s="53">
        <v>88.496167745056098</v>
      </c>
      <c r="J390" s="49"/>
      <c r="K390" s="51" t="str">
        <f t="shared" si="5"/>
        <v/>
      </c>
      <c r="L390" s="28" t="s">
        <v>679</v>
      </c>
      <c r="M390" s="28" t="s">
        <v>3482</v>
      </c>
    </row>
    <row r="391" spans="2:13" x14ac:dyDescent="0.25">
      <c r="B391" s="49" t="s">
        <v>333</v>
      </c>
      <c r="C391" s="49" t="s">
        <v>687</v>
      </c>
      <c r="D391" s="43">
        <v>1032500</v>
      </c>
      <c r="E391" s="43">
        <v>1032500</v>
      </c>
      <c r="F391" s="51" t="s">
        <v>1328</v>
      </c>
      <c r="G391" s="49" t="s">
        <v>499</v>
      </c>
      <c r="H391" s="52">
        <v>300</v>
      </c>
      <c r="I391" s="53">
        <v>8.6507825482513692</v>
      </c>
      <c r="J391" s="49"/>
      <c r="K391" s="51" t="str">
        <f t="shared" si="5"/>
        <v/>
      </c>
      <c r="L391" s="28" t="s">
        <v>679</v>
      </c>
      <c r="M391" s="28" t="s">
        <v>3482</v>
      </c>
    </row>
    <row r="392" spans="2:13" x14ac:dyDescent="0.25">
      <c r="B392" s="49" t="s">
        <v>333</v>
      </c>
      <c r="C392" s="49" t="s">
        <v>688</v>
      </c>
      <c r="D392" s="43">
        <v>1032500</v>
      </c>
      <c r="E392" s="43">
        <v>1032500</v>
      </c>
      <c r="F392" s="51" t="s">
        <v>1328</v>
      </c>
      <c r="G392" s="49" t="s">
        <v>499</v>
      </c>
      <c r="H392" s="52">
        <v>300</v>
      </c>
      <c r="I392" s="53">
        <v>69.529159360220703</v>
      </c>
      <c r="J392" s="49"/>
      <c r="K392" s="51" t="str">
        <f t="shared" ref="K392:K455" si="6">IF(J392="Completed",H392,"")</f>
        <v/>
      </c>
      <c r="L392" s="28" t="s">
        <v>679</v>
      </c>
      <c r="M392" s="28" t="s">
        <v>3482</v>
      </c>
    </row>
    <row r="393" spans="2:13" x14ac:dyDescent="0.25">
      <c r="B393" s="49" t="s">
        <v>333</v>
      </c>
      <c r="C393" s="49" t="s">
        <v>689</v>
      </c>
      <c r="D393" s="43">
        <v>1032500</v>
      </c>
      <c r="E393" s="43">
        <v>1032700</v>
      </c>
      <c r="F393" s="51" t="s">
        <v>1328</v>
      </c>
      <c r="G393" s="49" t="s">
        <v>499</v>
      </c>
      <c r="H393" s="52">
        <v>300</v>
      </c>
      <c r="I393" s="53">
        <v>126.46223594307</v>
      </c>
      <c r="J393" s="49"/>
      <c r="K393" s="51" t="str">
        <f t="shared" si="6"/>
        <v/>
      </c>
      <c r="L393" s="28" t="s">
        <v>679</v>
      </c>
      <c r="M393" s="28" t="s">
        <v>3482</v>
      </c>
    </row>
    <row r="394" spans="2:13" x14ac:dyDescent="0.25">
      <c r="B394" s="49" t="s">
        <v>333</v>
      </c>
      <c r="C394" s="49" t="s">
        <v>695</v>
      </c>
      <c r="D394" s="43">
        <v>1032599.9999999999</v>
      </c>
      <c r="E394" s="43">
        <v>1032599.9999999999</v>
      </c>
      <c r="F394" s="51" t="s">
        <v>1328</v>
      </c>
      <c r="G394" s="49" t="s">
        <v>499</v>
      </c>
      <c r="H394" s="52">
        <v>300</v>
      </c>
      <c r="I394" s="53">
        <v>178.128494009966</v>
      </c>
      <c r="J394" s="49"/>
      <c r="K394" s="51" t="str">
        <f t="shared" si="6"/>
        <v/>
      </c>
      <c r="L394" s="28" t="s">
        <v>679</v>
      </c>
      <c r="M394" s="28" t="s">
        <v>3482</v>
      </c>
    </row>
    <row r="395" spans="2:13" x14ac:dyDescent="0.25">
      <c r="B395" s="49" t="s">
        <v>333</v>
      </c>
      <c r="C395" s="49" t="s">
        <v>696</v>
      </c>
      <c r="D395" s="43">
        <v>1032599.9999999999</v>
      </c>
      <c r="E395" s="43">
        <v>1032599.9999999999</v>
      </c>
      <c r="F395" s="51" t="s">
        <v>1328</v>
      </c>
      <c r="G395" s="49" t="s">
        <v>499</v>
      </c>
      <c r="H395" s="52">
        <v>300</v>
      </c>
      <c r="I395" s="53">
        <v>37.762163962521598</v>
      </c>
      <c r="J395" s="49"/>
      <c r="K395" s="51" t="str">
        <f t="shared" si="6"/>
        <v/>
      </c>
      <c r="L395" s="28" t="s">
        <v>679</v>
      </c>
      <c r="M395" s="28" t="s">
        <v>3482</v>
      </c>
    </row>
    <row r="396" spans="2:13" x14ac:dyDescent="0.25">
      <c r="B396" s="49" t="s">
        <v>333</v>
      </c>
      <c r="C396" s="49" t="s">
        <v>697</v>
      </c>
      <c r="D396" s="43">
        <v>1032599.9999999999</v>
      </c>
      <c r="E396" s="43">
        <v>1032700</v>
      </c>
      <c r="F396" s="51" t="s">
        <v>1328</v>
      </c>
      <c r="G396" s="49" t="s">
        <v>499</v>
      </c>
      <c r="H396" s="52">
        <v>300</v>
      </c>
      <c r="I396" s="53">
        <v>176.04689441219799</v>
      </c>
      <c r="J396" s="49"/>
      <c r="K396" s="51" t="str">
        <f t="shared" si="6"/>
        <v/>
      </c>
      <c r="L396" s="28" t="s">
        <v>679</v>
      </c>
      <c r="M396" s="28" t="s">
        <v>3482</v>
      </c>
    </row>
    <row r="397" spans="2:13" x14ac:dyDescent="0.25">
      <c r="B397" s="49" t="s">
        <v>333</v>
      </c>
      <c r="C397" s="49" t="s">
        <v>698</v>
      </c>
      <c r="D397" s="43">
        <v>1032700</v>
      </c>
      <c r="E397" s="43">
        <v>1032700</v>
      </c>
      <c r="F397" s="51" t="s">
        <v>1328</v>
      </c>
      <c r="G397" s="49" t="s">
        <v>499</v>
      </c>
      <c r="H397" s="52">
        <v>300</v>
      </c>
      <c r="I397" s="53">
        <v>177.8624790552</v>
      </c>
      <c r="J397" s="49"/>
      <c r="K397" s="51" t="str">
        <f t="shared" si="6"/>
        <v/>
      </c>
      <c r="L397" s="28" t="s">
        <v>679</v>
      </c>
      <c r="M397" s="28" t="s">
        <v>3482</v>
      </c>
    </row>
    <row r="398" spans="2:13" x14ac:dyDescent="0.25">
      <c r="B398" s="49" t="s">
        <v>333</v>
      </c>
      <c r="C398" s="49" t="s">
        <v>699</v>
      </c>
      <c r="D398" s="43">
        <v>1032700</v>
      </c>
      <c r="E398" s="43">
        <v>1032700</v>
      </c>
      <c r="F398" s="51" t="s">
        <v>1328</v>
      </c>
      <c r="G398" s="49" t="s">
        <v>499</v>
      </c>
      <c r="H398" s="52">
        <v>300</v>
      </c>
      <c r="I398" s="53">
        <v>60.483451500590498</v>
      </c>
      <c r="J398" s="49"/>
      <c r="K398" s="51" t="str">
        <f t="shared" si="6"/>
        <v/>
      </c>
      <c r="L398" s="28" t="s">
        <v>679</v>
      </c>
      <c r="M398" s="28" t="s">
        <v>3482</v>
      </c>
    </row>
    <row r="399" spans="2:13" x14ac:dyDescent="0.25">
      <c r="B399" s="49" t="s">
        <v>333</v>
      </c>
      <c r="C399" s="49" t="s">
        <v>701</v>
      </c>
      <c r="D399" s="43">
        <v>1032700</v>
      </c>
      <c r="E399" s="43">
        <v>1033200</v>
      </c>
      <c r="F399" s="51" t="s">
        <v>1328</v>
      </c>
      <c r="G399" s="49" t="s">
        <v>336</v>
      </c>
      <c r="H399" s="52">
        <v>300</v>
      </c>
      <c r="I399" s="53">
        <v>680.45485055628706</v>
      </c>
      <c r="J399" s="49"/>
      <c r="K399" s="51" t="str">
        <f t="shared" si="6"/>
        <v/>
      </c>
      <c r="L399" s="28" t="s">
        <v>679</v>
      </c>
      <c r="M399" s="28" t="s">
        <v>3482</v>
      </c>
    </row>
    <row r="400" spans="2:13" x14ac:dyDescent="0.25">
      <c r="B400" s="49" t="s">
        <v>333</v>
      </c>
      <c r="C400" s="49" t="s">
        <v>704</v>
      </c>
      <c r="D400" s="43">
        <v>1033200</v>
      </c>
      <c r="E400" s="43">
        <v>1033200</v>
      </c>
      <c r="F400" s="51" t="s">
        <v>1328</v>
      </c>
      <c r="G400" s="49" t="s">
        <v>499</v>
      </c>
      <c r="H400" s="52">
        <v>300</v>
      </c>
      <c r="I400" s="53">
        <v>65.883577011237094</v>
      </c>
      <c r="J400" s="49"/>
      <c r="K400" s="51" t="str">
        <f t="shared" si="6"/>
        <v/>
      </c>
      <c r="L400" s="28" t="s">
        <v>679</v>
      </c>
      <c r="M400" s="28" t="s">
        <v>3482</v>
      </c>
    </row>
    <row r="401" spans="2:13" x14ac:dyDescent="0.25">
      <c r="B401" s="49" t="s">
        <v>333</v>
      </c>
      <c r="C401" s="49" t="s">
        <v>707</v>
      </c>
      <c r="D401" s="43">
        <v>1033200</v>
      </c>
      <c r="E401" s="43">
        <v>1033200</v>
      </c>
      <c r="F401" s="51" t="s">
        <v>1328</v>
      </c>
      <c r="G401" s="49" t="s">
        <v>362</v>
      </c>
      <c r="H401" s="52">
        <v>300</v>
      </c>
      <c r="I401" s="53">
        <v>15.890998841430701</v>
      </c>
      <c r="J401" s="49"/>
      <c r="K401" s="51" t="str">
        <f t="shared" si="6"/>
        <v/>
      </c>
    </row>
    <row r="402" spans="2:13" x14ac:dyDescent="0.25">
      <c r="B402" s="49" t="s">
        <v>333</v>
      </c>
      <c r="C402" s="49" t="s">
        <v>708</v>
      </c>
      <c r="D402" s="43">
        <v>1033200</v>
      </c>
      <c r="E402" s="43">
        <v>1033599.9999999999</v>
      </c>
      <c r="F402" s="51" t="s">
        <v>1328</v>
      </c>
      <c r="G402" s="49" t="s">
        <v>362</v>
      </c>
      <c r="H402" s="52">
        <v>300</v>
      </c>
      <c r="I402" s="53">
        <v>384.69828445085602</v>
      </c>
      <c r="J402" s="49"/>
      <c r="K402" s="51" t="str">
        <f t="shared" si="6"/>
        <v/>
      </c>
    </row>
    <row r="403" spans="2:13" x14ac:dyDescent="0.25">
      <c r="B403" s="49" t="s">
        <v>333</v>
      </c>
      <c r="C403" s="49" t="s">
        <v>710</v>
      </c>
      <c r="D403" s="43">
        <v>1033200</v>
      </c>
      <c r="E403" s="43">
        <v>1034800</v>
      </c>
      <c r="F403" s="51" t="s">
        <v>1328</v>
      </c>
      <c r="G403" s="49" t="s">
        <v>499</v>
      </c>
      <c r="H403" s="52">
        <v>300</v>
      </c>
      <c r="I403" s="53">
        <v>1583.15927074147</v>
      </c>
      <c r="J403" s="49"/>
      <c r="K403" s="51" t="str">
        <f t="shared" si="6"/>
        <v/>
      </c>
      <c r="L403" s="28" t="s">
        <v>679</v>
      </c>
      <c r="M403" s="28" t="s">
        <v>3482</v>
      </c>
    </row>
    <row r="404" spans="2:13" x14ac:dyDescent="0.25">
      <c r="B404" s="49" t="s">
        <v>333</v>
      </c>
      <c r="C404" s="49" t="s">
        <v>711</v>
      </c>
      <c r="D404" s="43">
        <v>1033599.9999999999</v>
      </c>
      <c r="E404" s="43">
        <v>1033700</v>
      </c>
      <c r="F404" s="51" t="s">
        <v>1328</v>
      </c>
      <c r="G404" s="49" t="s">
        <v>362</v>
      </c>
      <c r="H404" s="52">
        <v>300</v>
      </c>
      <c r="I404" s="53">
        <v>134.345729941645</v>
      </c>
      <c r="J404" s="49"/>
      <c r="K404" s="51" t="str">
        <f t="shared" si="6"/>
        <v/>
      </c>
    </row>
    <row r="405" spans="2:13" x14ac:dyDescent="0.25">
      <c r="B405" s="49" t="s">
        <v>333</v>
      </c>
      <c r="C405" s="49" t="s">
        <v>713</v>
      </c>
      <c r="D405" s="43">
        <v>1034599.9999999999</v>
      </c>
      <c r="E405" s="43">
        <v>1034599.9999999999</v>
      </c>
      <c r="F405" s="51" t="s">
        <v>1328</v>
      </c>
      <c r="G405" s="49" t="s">
        <v>342</v>
      </c>
      <c r="H405" s="52">
        <v>300</v>
      </c>
      <c r="I405" s="53">
        <v>34.853092964696003</v>
      </c>
      <c r="J405" s="49"/>
      <c r="K405" s="51" t="str">
        <f t="shared" si="6"/>
        <v/>
      </c>
      <c r="L405" s="28" t="s">
        <v>3149</v>
      </c>
      <c r="M405" s="28" t="s">
        <v>3482</v>
      </c>
    </row>
    <row r="406" spans="2:13" x14ac:dyDescent="0.25">
      <c r="B406" s="49" t="s">
        <v>333</v>
      </c>
      <c r="C406" s="49" t="s">
        <v>716</v>
      </c>
      <c r="D406" s="43">
        <v>1034800</v>
      </c>
      <c r="E406" s="43">
        <v>1034800</v>
      </c>
      <c r="F406" s="51" t="s">
        <v>1328</v>
      </c>
      <c r="G406" s="49" t="s">
        <v>362</v>
      </c>
      <c r="H406" s="52">
        <v>300</v>
      </c>
      <c r="I406" s="53">
        <v>15.945620719865399</v>
      </c>
      <c r="J406" s="49"/>
      <c r="K406" s="51" t="str">
        <f t="shared" si="6"/>
        <v/>
      </c>
      <c r="L406" s="28" t="s">
        <v>515</v>
      </c>
      <c r="M406" s="28" t="s">
        <v>3482</v>
      </c>
    </row>
    <row r="407" spans="2:13" x14ac:dyDescent="0.25">
      <c r="B407" s="49" t="s">
        <v>333</v>
      </c>
      <c r="C407" s="49" t="s">
        <v>717</v>
      </c>
      <c r="D407" s="43">
        <v>1034800</v>
      </c>
      <c r="E407" s="43">
        <v>1034800</v>
      </c>
      <c r="F407" s="51" t="s">
        <v>1328</v>
      </c>
      <c r="G407" s="49" t="s">
        <v>362</v>
      </c>
      <c r="H407" s="52">
        <v>300</v>
      </c>
      <c r="I407" s="53">
        <v>47.999023732482897</v>
      </c>
      <c r="J407" s="49"/>
      <c r="K407" s="51" t="str">
        <f t="shared" si="6"/>
        <v/>
      </c>
      <c r="L407" s="28" t="s">
        <v>515</v>
      </c>
      <c r="M407" s="28" t="s">
        <v>3482</v>
      </c>
    </row>
    <row r="408" spans="2:13" x14ac:dyDescent="0.25">
      <c r="B408" s="49" t="s">
        <v>333</v>
      </c>
      <c r="C408" s="49" t="s">
        <v>719</v>
      </c>
      <c r="D408" s="43">
        <v>1034800</v>
      </c>
      <c r="E408" s="43">
        <v>1034800</v>
      </c>
      <c r="F408" s="51" t="s">
        <v>1328</v>
      </c>
      <c r="G408" s="49" t="s">
        <v>499</v>
      </c>
      <c r="H408" s="52">
        <v>300</v>
      </c>
      <c r="I408" s="53">
        <v>51.205329424167203</v>
      </c>
      <c r="J408" s="49"/>
      <c r="K408" s="51" t="str">
        <f t="shared" si="6"/>
        <v/>
      </c>
      <c r="L408" s="28" t="s">
        <v>679</v>
      </c>
      <c r="M408" s="28" t="s">
        <v>3482</v>
      </c>
    </row>
    <row r="409" spans="2:13" x14ac:dyDescent="0.25">
      <c r="B409" s="49" t="s">
        <v>333</v>
      </c>
      <c r="C409" s="49" t="s">
        <v>720</v>
      </c>
      <c r="D409" s="43">
        <v>1034800</v>
      </c>
      <c r="E409" s="43">
        <v>1035700</v>
      </c>
      <c r="F409" s="51" t="s">
        <v>1328</v>
      </c>
      <c r="G409" s="49" t="s">
        <v>499</v>
      </c>
      <c r="H409" s="52">
        <v>300</v>
      </c>
      <c r="I409" s="53">
        <v>826.76564839224102</v>
      </c>
      <c r="J409" s="49"/>
      <c r="K409" s="51" t="str">
        <f t="shared" si="6"/>
        <v/>
      </c>
      <c r="L409" s="28" t="s">
        <v>679</v>
      </c>
      <c r="M409" s="28" t="s">
        <v>3482</v>
      </c>
    </row>
    <row r="410" spans="2:13" x14ac:dyDescent="0.25">
      <c r="B410" s="49" t="s">
        <v>333</v>
      </c>
      <c r="C410" s="49" t="s">
        <v>721</v>
      </c>
      <c r="D410" s="43">
        <v>1035099.9999999999</v>
      </c>
      <c r="E410" s="43">
        <v>1035300</v>
      </c>
      <c r="F410" s="51" t="s">
        <v>1328</v>
      </c>
      <c r="G410" s="49" t="s">
        <v>515</v>
      </c>
      <c r="H410" s="52">
        <v>300</v>
      </c>
      <c r="I410" s="53">
        <v>99.846867230083802</v>
      </c>
      <c r="J410" s="49"/>
      <c r="K410" s="51" t="str">
        <f t="shared" si="6"/>
        <v/>
      </c>
      <c r="L410" s="28" t="s">
        <v>515</v>
      </c>
      <c r="M410" s="28" t="s">
        <v>3482</v>
      </c>
    </row>
    <row r="411" spans="2:13" x14ac:dyDescent="0.25">
      <c r="B411" s="49" t="s">
        <v>333</v>
      </c>
      <c r="C411" s="49" t="s">
        <v>722</v>
      </c>
      <c r="D411" s="43">
        <v>1035300</v>
      </c>
      <c r="E411" s="43">
        <v>1035500</v>
      </c>
      <c r="F411" s="51" t="s">
        <v>1328</v>
      </c>
      <c r="G411" s="49" t="s">
        <v>336</v>
      </c>
      <c r="H411" s="52">
        <v>300</v>
      </c>
      <c r="I411" s="53">
        <v>205.26769482752701</v>
      </c>
      <c r="J411" s="49"/>
      <c r="K411" s="51" t="str">
        <f t="shared" si="6"/>
        <v/>
      </c>
      <c r="L411" s="28" t="s">
        <v>679</v>
      </c>
      <c r="M411" s="28" t="s">
        <v>3482</v>
      </c>
    </row>
    <row r="412" spans="2:13" x14ac:dyDescent="0.25">
      <c r="B412" s="49" t="s">
        <v>333</v>
      </c>
      <c r="C412" s="49" t="s">
        <v>723</v>
      </c>
      <c r="D412" s="43">
        <v>1035300</v>
      </c>
      <c r="E412" s="43">
        <v>1035300</v>
      </c>
      <c r="F412" s="51" t="s">
        <v>1328</v>
      </c>
      <c r="G412" s="49" t="s">
        <v>515</v>
      </c>
      <c r="H412" s="52">
        <v>300</v>
      </c>
      <c r="I412" s="53">
        <v>13.1519866553631</v>
      </c>
      <c r="J412" s="49"/>
      <c r="K412" s="51" t="str">
        <f t="shared" si="6"/>
        <v/>
      </c>
      <c r="L412" s="28" t="s">
        <v>515</v>
      </c>
      <c r="M412" s="28" t="s">
        <v>3482</v>
      </c>
    </row>
    <row r="413" spans="2:13" x14ac:dyDescent="0.25">
      <c r="B413" s="49" t="s">
        <v>333</v>
      </c>
      <c r="C413" s="49" t="s">
        <v>724</v>
      </c>
      <c r="D413" s="43">
        <v>1035500</v>
      </c>
      <c r="E413" s="43">
        <v>1035700</v>
      </c>
      <c r="F413" s="51" t="s">
        <v>1328</v>
      </c>
      <c r="G413" s="49" t="s">
        <v>336</v>
      </c>
      <c r="H413" s="52">
        <v>300</v>
      </c>
      <c r="I413" s="53">
        <v>133.57067154299</v>
      </c>
      <c r="J413" s="49"/>
      <c r="K413" s="51" t="str">
        <f t="shared" si="6"/>
        <v/>
      </c>
      <c r="L413" s="28" t="s">
        <v>1781</v>
      </c>
    </row>
    <row r="414" spans="2:13" x14ac:dyDescent="0.25">
      <c r="B414" s="49" t="s">
        <v>333</v>
      </c>
      <c r="C414" s="49" t="s">
        <v>725</v>
      </c>
      <c r="D414" s="43">
        <v>1035700</v>
      </c>
      <c r="E414" s="43">
        <v>1035800</v>
      </c>
      <c r="F414" s="51" t="s">
        <v>1328</v>
      </c>
      <c r="G414" s="49" t="s">
        <v>336</v>
      </c>
      <c r="H414" s="52">
        <v>300</v>
      </c>
      <c r="I414" s="53">
        <v>54.345326313976599</v>
      </c>
      <c r="J414" s="49"/>
      <c r="K414" s="51" t="str">
        <f t="shared" si="6"/>
        <v/>
      </c>
      <c r="L414" s="28" t="s">
        <v>679</v>
      </c>
      <c r="M414" s="28" t="s">
        <v>3482</v>
      </c>
    </row>
    <row r="415" spans="2:13" x14ac:dyDescent="0.25">
      <c r="B415" s="49" t="s">
        <v>333</v>
      </c>
      <c r="C415" s="49" t="s">
        <v>729</v>
      </c>
      <c r="D415" s="43">
        <v>1035700</v>
      </c>
      <c r="E415" s="43">
        <v>1035900.0000000001</v>
      </c>
      <c r="F415" s="51" t="s">
        <v>1328</v>
      </c>
      <c r="G415" s="49" t="s">
        <v>336</v>
      </c>
      <c r="H415" s="52">
        <v>300</v>
      </c>
      <c r="I415" s="53">
        <v>116.21070651993099</v>
      </c>
      <c r="J415" s="49"/>
      <c r="K415" s="51" t="str">
        <f t="shared" si="6"/>
        <v/>
      </c>
      <c r="L415" s="28" t="s">
        <v>679</v>
      </c>
      <c r="M415" s="28" t="s">
        <v>3482</v>
      </c>
    </row>
    <row r="416" spans="2:13" x14ac:dyDescent="0.25">
      <c r="B416" s="49" t="s">
        <v>333</v>
      </c>
      <c r="C416" s="49" t="s">
        <v>726</v>
      </c>
      <c r="D416" s="43">
        <v>1035700</v>
      </c>
      <c r="E416" s="43">
        <v>1035700</v>
      </c>
      <c r="F416" s="51" t="s">
        <v>1328</v>
      </c>
      <c r="G416" s="49" t="s">
        <v>336</v>
      </c>
      <c r="H416" s="52">
        <v>300</v>
      </c>
      <c r="I416" s="53">
        <v>80.354445692028605</v>
      </c>
      <c r="J416" s="49"/>
      <c r="K416" s="51" t="str">
        <f t="shared" si="6"/>
        <v/>
      </c>
      <c r="L416" s="28" t="s">
        <v>679</v>
      </c>
      <c r="M416" s="28" t="s">
        <v>3482</v>
      </c>
    </row>
    <row r="417" spans="2:13" x14ac:dyDescent="0.25">
      <c r="B417" s="49" t="s">
        <v>333</v>
      </c>
      <c r="C417" s="49" t="s">
        <v>727</v>
      </c>
      <c r="D417" s="43">
        <v>1035800</v>
      </c>
      <c r="E417" s="43">
        <v>1036500</v>
      </c>
      <c r="F417" s="51" t="s">
        <v>1328</v>
      </c>
      <c r="G417" s="49" t="s">
        <v>499</v>
      </c>
      <c r="H417" s="52">
        <v>300</v>
      </c>
      <c r="I417" s="53">
        <v>698.87100874437294</v>
      </c>
      <c r="J417" s="49"/>
      <c r="K417" s="51" t="str">
        <f t="shared" si="6"/>
        <v/>
      </c>
      <c r="L417" s="28" t="s">
        <v>679</v>
      </c>
      <c r="M417" s="28" t="s">
        <v>3482</v>
      </c>
    </row>
    <row r="418" spans="2:13" x14ac:dyDescent="0.25">
      <c r="B418" s="49" t="s">
        <v>333</v>
      </c>
      <c r="C418" s="49" t="s">
        <v>730</v>
      </c>
      <c r="D418" s="43">
        <v>1036000</v>
      </c>
      <c r="E418" s="43">
        <v>1036500</v>
      </c>
      <c r="F418" s="51" t="s">
        <v>1328</v>
      </c>
      <c r="G418" s="49" t="s">
        <v>336</v>
      </c>
      <c r="H418" s="52">
        <v>300</v>
      </c>
      <c r="I418" s="53">
        <v>447.49571020578702</v>
      </c>
      <c r="J418" s="49"/>
      <c r="K418" s="51" t="str">
        <f t="shared" si="6"/>
        <v/>
      </c>
      <c r="L418" s="28" t="s">
        <v>679</v>
      </c>
      <c r="M418" s="28" t="s">
        <v>3482</v>
      </c>
    </row>
    <row r="419" spans="2:13" x14ac:dyDescent="0.25">
      <c r="B419" s="49" t="s">
        <v>333</v>
      </c>
      <c r="C419" s="49" t="s">
        <v>733</v>
      </c>
      <c r="D419" s="43">
        <v>1036000</v>
      </c>
      <c r="E419" s="43">
        <v>1036000</v>
      </c>
      <c r="F419" s="51" t="s">
        <v>1328</v>
      </c>
      <c r="G419" s="49" t="s">
        <v>336</v>
      </c>
      <c r="H419" s="52">
        <v>300</v>
      </c>
      <c r="I419" s="53">
        <v>16.399172857103899</v>
      </c>
      <c r="J419" s="49"/>
      <c r="K419" s="51" t="str">
        <f t="shared" si="6"/>
        <v/>
      </c>
      <c r="L419" s="28" t="s">
        <v>515</v>
      </c>
      <c r="M419" s="28" t="s">
        <v>3482</v>
      </c>
    </row>
    <row r="420" spans="2:13" x14ac:dyDescent="0.25">
      <c r="B420" s="49" t="s">
        <v>333</v>
      </c>
      <c r="C420" s="49" t="s">
        <v>734</v>
      </c>
      <c r="D420" s="43">
        <v>1036000</v>
      </c>
      <c r="E420" s="43">
        <v>1036000</v>
      </c>
      <c r="F420" s="51" t="s">
        <v>1328</v>
      </c>
      <c r="G420" s="49" t="s">
        <v>515</v>
      </c>
      <c r="H420" s="52">
        <v>300</v>
      </c>
      <c r="I420" s="53">
        <v>135.65348963732799</v>
      </c>
      <c r="J420" s="49"/>
      <c r="K420" s="51" t="str">
        <f t="shared" si="6"/>
        <v/>
      </c>
      <c r="L420" s="28" t="s">
        <v>515</v>
      </c>
      <c r="M420" s="28" t="s">
        <v>3482</v>
      </c>
    </row>
    <row r="421" spans="2:13" x14ac:dyDescent="0.25">
      <c r="B421" s="49" t="s">
        <v>333</v>
      </c>
      <c r="C421" s="49" t="s">
        <v>736</v>
      </c>
      <c r="D421" s="43">
        <v>1036400.0000000001</v>
      </c>
      <c r="E421" s="43">
        <v>1036500</v>
      </c>
      <c r="F421" s="51" t="s">
        <v>1328</v>
      </c>
      <c r="G421" s="49" t="s">
        <v>362</v>
      </c>
      <c r="H421" s="52">
        <v>300</v>
      </c>
      <c r="I421" s="53">
        <v>130.368885894247</v>
      </c>
      <c r="J421" s="49"/>
      <c r="K421" s="51" t="str">
        <f t="shared" si="6"/>
        <v/>
      </c>
      <c r="L421" s="28" t="s">
        <v>3149</v>
      </c>
      <c r="M421" s="28" t="s">
        <v>3483</v>
      </c>
    </row>
    <row r="422" spans="2:13" x14ac:dyDescent="0.25">
      <c r="B422" s="49" t="s">
        <v>333</v>
      </c>
      <c r="C422" s="49" t="s">
        <v>738</v>
      </c>
      <c r="D422" s="43">
        <v>1036500</v>
      </c>
      <c r="E422" s="43">
        <v>1036500</v>
      </c>
      <c r="F422" s="51" t="s">
        <v>1328</v>
      </c>
      <c r="G422" s="49" t="s">
        <v>362</v>
      </c>
      <c r="H422" s="52">
        <v>300</v>
      </c>
      <c r="I422" s="53">
        <v>11.881187052208</v>
      </c>
      <c r="J422" s="49"/>
      <c r="K422" s="51" t="str">
        <f t="shared" si="6"/>
        <v/>
      </c>
      <c r="L422" s="28" t="s">
        <v>3149</v>
      </c>
      <c r="M422" s="28" t="s">
        <v>3482</v>
      </c>
    </row>
    <row r="423" spans="2:13" x14ac:dyDescent="0.25">
      <c r="B423" s="49" t="s">
        <v>333</v>
      </c>
      <c r="C423" s="49" t="s">
        <v>740</v>
      </c>
      <c r="D423" s="43">
        <v>1036500</v>
      </c>
      <c r="E423" s="43">
        <v>1036599.9999999999</v>
      </c>
      <c r="F423" s="51" t="s">
        <v>1328</v>
      </c>
      <c r="G423" s="49" t="s">
        <v>336</v>
      </c>
      <c r="H423" s="52">
        <v>300</v>
      </c>
      <c r="I423" s="53">
        <v>27.257546081024302</v>
      </c>
      <c r="J423" s="49"/>
      <c r="K423" s="51" t="str">
        <f t="shared" si="6"/>
        <v/>
      </c>
      <c r="L423" s="28" t="s">
        <v>679</v>
      </c>
      <c r="M423" s="28" t="s">
        <v>3482</v>
      </c>
    </row>
    <row r="424" spans="2:13" x14ac:dyDescent="0.25">
      <c r="B424" s="49" t="s">
        <v>333</v>
      </c>
      <c r="C424" s="49" t="s">
        <v>741</v>
      </c>
      <c r="D424" s="43">
        <v>1036500</v>
      </c>
      <c r="E424" s="43">
        <v>1036500</v>
      </c>
      <c r="F424" s="51" t="s">
        <v>1328</v>
      </c>
      <c r="G424" s="49" t="s">
        <v>336</v>
      </c>
      <c r="H424" s="52">
        <v>300</v>
      </c>
      <c r="I424" s="53">
        <v>123.127280522859</v>
      </c>
      <c r="J424" s="49"/>
      <c r="K424" s="51" t="str">
        <f t="shared" si="6"/>
        <v/>
      </c>
      <c r="L424" s="28" t="s">
        <v>679</v>
      </c>
      <c r="M424" s="28" t="s">
        <v>3482</v>
      </c>
    </row>
    <row r="425" spans="2:13" x14ac:dyDescent="0.25">
      <c r="B425" s="49" t="s">
        <v>333</v>
      </c>
      <c r="C425" s="49" t="s">
        <v>742</v>
      </c>
      <c r="D425" s="43">
        <v>1036599.9999999999</v>
      </c>
      <c r="E425" s="43">
        <v>1036700</v>
      </c>
      <c r="F425" s="51" t="s">
        <v>1328</v>
      </c>
      <c r="G425" s="49" t="s">
        <v>336</v>
      </c>
      <c r="H425" s="52">
        <v>300</v>
      </c>
      <c r="I425" s="53">
        <v>105.307102424056</v>
      </c>
      <c r="J425" s="49"/>
      <c r="K425" s="51" t="str">
        <f t="shared" si="6"/>
        <v/>
      </c>
      <c r="L425" s="28" t="s">
        <v>679</v>
      </c>
      <c r="M425" s="28" t="s">
        <v>3482</v>
      </c>
    </row>
    <row r="426" spans="2:13" x14ac:dyDescent="0.25">
      <c r="B426" s="49" t="s">
        <v>333</v>
      </c>
      <c r="C426" s="49" t="s">
        <v>744</v>
      </c>
      <c r="D426" s="43">
        <v>1036700</v>
      </c>
      <c r="E426" s="43">
        <v>1036900.0000000001</v>
      </c>
      <c r="F426" s="51" t="s">
        <v>1328</v>
      </c>
      <c r="G426" s="49" t="s">
        <v>362</v>
      </c>
      <c r="H426" s="52">
        <v>300</v>
      </c>
      <c r="I426" s="53">
        <v>294.338223339281</v>
      </c>
      <c r="J426" s="49"/>
      <c r="K426" s="51" t="str">
        <f t="shared" si="6"/>
        <v/>
      </c>
      <c r="M426" s="28" t="s">
        <v>3482</v>
      </c>
    </row>
    <row r="427" spans="2:13" x14ac:dyDescent="0.25">
      <c r="B427" s="49" t="s">
        <v>333</v>
      </c>
      <c r="C427" s="49" t="s">
        <v>746</v>
      </c>
      <c r="D427" s="43">
        <v>1036700</v>
      </c>
      <c r="E427" s="43">
        <v>1037000</v>
      </c>
      <c r="F427" s="51" t="s">
        <v>1328</v>
      </c>
      <c r="G427" s="49" t="s">
        <v>336</v>
      </c>
      <c r="H427" s="52">
        <v>300</v>
      </c>
      <c r="I427" s="53">
        <v>394.21623796697799</v>
      </c>
      <c r="J427" s="49"/>
      <c r="K427" s="51" t="str">
        <f t="shared" si="6"/>
        <v/>
      </c>
      <c r="L427" s="28" t="s">
        <v>679</v>
      </c>
      <c r="M427" s="28" t="s">
        <v>3482</v>
      </c>
    </row>
    <row r="428" spans="2:13" x14ac:dyDescent="0.25">
      <c r="B428" s="49" t="s">
        <v>333</v>
      </c>
      <c r="C428" s="49" t="s">
        <v>747</v>
      </c>
      <c r="D428" s="43">
        <v>1037000</v>
      </c>
      <c r="E428" s="43">
        <v>1037500</v>
      </c>
      <c r="F428" s="51" t="s">
        <v>1328</v>
      </c>
      <c r="G428" s="49" t="s">
        <v>336</v>
      </c>
      <c r="H428" s="52">
        <v>300</v>
      </c>
      <c r="I428" s="53">
        <v>459.85455399474301</v>
      </c>
      <c r="J428" s="49"/>
      <c r="K428" s="51" t="str">
        <f t="shared" si="6"/>
        <v/>
      </c>
      <c r="L428" s="28" t="s">
        <v>679</v>
      </c>
      <c r="M428" s="28" t="s">
        <v>3482</v>
      </c>
    </row>
    <row r="429" spans="2:13" x14ac:dyDescent="0.25">
      <c r="B429" s="49" t="s">
        <v>333</v>
      </c>
      <c r="C429" s="49" t="s">
        <v>748</v>
      </c>
      <c r="D429" s="43">
        <v>1037500</v>
      </c>
      <c r="E429" s="43">
        <v>1037599.9999999999</v>
      </c>
      <c r="F429" s="51" t="s">
        <v>1328</v>
      </c>
      <c r="G429" s="49" t="s">
        <v>362</v>
      </c>
      <c r="H429" s="52">
        <v>300</v>
      </c>
      <c r="I429" s="53">
        <v>62.975323251159502</v>
      </c>
      <c r="J429" s="49"/>
      <c r="K429" s="51" t="str">
        <f t="shared" si="6"/>
        <v/>
      </c>
      <c r="L429" s="28" t="s">
        <v>679</v>
      </c>
      <c r="M429" s="28" t="s">
        <v>3482</v>
      </c>
    </row>
    <row r="430" spans="2:13" x14ac:dyDescent="0.25">
      <c r="B430" s="49" t="s">
        <v>333</v>
      </c>
      <c r="C430" s="49" t="s">
        <v>749</v>
      </c>
      <c r="D430" s="43">
        <v>1037500</v>
      </c>
      <c r="E430" s="43">
        <v>1037500</v>
      </c>
      <c r="F430" s="51" t="s">
        <v>1328</v>
      </c>
      <c r="G430" s="49" t="s">
        <v>362</v>
      </c>
      <c r="H430" s="52">
        <v>300</v>
      </c>
      <c r="I430" s="53">
        <v>27.912373354562899</v>
      </c>
      <c r="J430" s="49"/>
      <c r="K430" s="51" t="str">
        <f t="shared" si="6"/>
        <v/>
      </c>
      <c r="L430" s="28" t="s">
        <v>679</v>
      </c>
      <c r="M430" s="28" t="s">
        <v>3482</v>
      </c>
    </row>
    <row r="431" spans="2:13" x14ac:dyDescent="0.25">
      <c r="B431" s="49" t="s">
        <v>333</v>
      </c>
      <c r="C431" s="49" t="s">
        <v>750</v>
      </c>
      <c r="D431" s="43">
        <v>1037500</v>
      </c>
      <c r="E431" s="43">
        <v>1037500</v>
      </c>
      <c r="F431" s="51" t="s">
        <v>1328</v>
      </c>
      <c r="G431" s="49" t="s">
        <v>362</v>
      </c>
      <c r="H431" s="52">
        <v>300</v>
      </c>
      <c r="I431" s="53">
        <v>20.426378088924199</v>
      </c>
      <c r="J431" s="49"/>
      <c r="K431" s="51" t="str">
        <f t="shared" si="6"/>
        <v/>
      </c>
      <c r="L431" s="28" t="s">
        <v>679</v>
      </c>
      <c r="M431" s="28" t="s">
        <v>3482</v>
      </c>
    </row>
    <row r="432" spans="2:13" x14ac:dyDescent="0.25">
      <c r="B432" s="49" t="s">
        <v>333</v>
      </c>
      <c r="C432" s="49" t="s">
        <v>751</v>
      </c>
      <c r="D432" s="43">
        <v>1037500</v>
      </c>
      <c r="E432" s="43">
        <v>1037599.9999999999</v>
      </c>
      <c r="F432" s="51" t="s">
        <v>1328</v>
      </c>
      <c r="G432" s="49" t="s">
        <v>515</v>
      </c>
      <c r="H432" s="52">
        <v>300</v>
      </c>
      <c r="I432" s="53">
        <v>48.760388185574698</v>
      </c>
      <c r="J432" s="49"/>
      <c r="K432" s="51" t="str">
        <f t="shared" si="6"/>
        <v/>
      </c>
      <c r="L432" s="28" t="s">
        <v>679</v>
      </c>
      <c r="M432" s="28" t="s">
        <v>3482</v>
      </c>
    </row>
    <row r="433" spans="2:13" x14ac:dyDescent="0.25">
      <c r="B433" s="49" t="s">
        <v>333</v>
      </c>
      <c r="C433" s="49" t="s">
        <v>752</v>
      </c>
      <c r="D433" s="43">
        <v>1037599.9999999999</v>
      </c>
      <c r="E433" s="43">
        <v>1037700</v>
      </c>
      <c r="F433" s="51" t="s">
        <v>1328</v>
      </c>
      <c r="G433" s="49" t="s">
        <v>362</v>
      </c>
      <c r="H433" s="52">
        <v>300</v>
      </c>
      <c r="I433" s="53">
        <v>50.060341672728804</v>
      </c>
      <c r="J433" s="49"/>
      <c r="K433" s="51" t="str">
        <f t="shared" si="6"/>
        <v/>
      </c>
      <c r="L433" s="28" t="s">
        <v>679</v>
      </c>
      <c r="M433" s="28" t="s">
        <v>3482</v>
      </c>
    </row>
    <row r="434" spans="2:13" x14ac:dyDescent="0.25">
      <c r="B434" s="49" t="s">
        <v>333</v>
      </c>
      <c r="C434" s="49" t="s">
        <v>753</v>
      </c>
      <c r="D434" s="43">
        <v>1037599.9999999999</v>
      </c>
      <c r="E434" s="43">
        <v>1037599.9999999999</v>
      </c>
      <c r="F434" s="51" t="s">
        <v>1328</v>
      </c>
      <c r="G434" s="49" t="s">
        <v>362</v>
      </c>
      <c r="H434" s="52">
        <v>300</v>
      </c>
      <c r="I434" s="53">
        <v>11.837236037380199</v>
      </c>
      <c r="J434" s="49"/>
      <c r="K434" s="51" t="str">
        <f t="shared" si="6"/>
        <v/>
      </c>
      <c r="L434" s="28" t="s">
        <v>679</v>
      </c>
      <c r="M434" s="28" t="s">
        <v>3482</v>
      </c>
    </row>
    <row r="435" spans="2:13" x14ac:dyDescent="0.25">
      <c r="B435" s="49" t="s">
        <v>333</v>
      </c>
      <c r="C435" s="49" t="s">
        <v>754</v>
      </c>
      <c r="D435" s="43">
        <v>1037599.9999999999</v>
      </c>
      <c r="E435" s="43">
        <v>1037599.9999999999</v>
      </c>
      <c r="F435" s="51" t="s">
        <v>1328</v>
      </c>
      <c r="G435" s="49" t="s">
        <v>515</v>
      </c>
      <c r="H435" s="52">
        <v>300</v>
      </c>
      <c r="I435" s="53">
        <v>84.7326262686219</v>
      </c>
      <c r="J435" s="49"/>
      <c r="K435" s="51" t="str">
        <f t="shared" si="6"/>
        <v/>
      </c>
      <c r="L435" s="28" t="s">
        <v>679</v>
      </c>
      <c r="M435" s="28" t="s">
        <v>3482</v>
      </c>
    </row>
    <row r="436" spans="2:13" x14ac:dyDescent="0.25">
      <c r="B436" s="49" t="s">
        <v>333</v>
      </c>
      <c r="C436" s="49" t="s">
        <v>755</v>
      </c>
      <c r="D436" s="43">
        <v>1037599.9999999999</v>
      </c>
      <c r="E436" s="43">
        <v>1037700</v>
      </c>
      <c r="F436" s="51" t="s">
        <v>1328</v>
      </c>
      <c r="G436" s="49" t="s">
        <v>336</v>
      </c>
      <c r="H436" s="52">
        <v>300</v>
      </c>
      <c r="I436" s="53">
        <v>85.146816283048807</v>
      </c>
      <c r="J436" s="49"/>
      <c r="K436" s="51" t="str">
        <f t="shared" si="6"/>
        <v/>
      </c>
      <c r="L436" s="28" t="s">
        <v>679</v>
      </c>
      <c r="M436" s="28" t="s">
        <v>3482</v>
      </c>
    </row>
    <row r="437" spans="2:13" x14ac:dyDescent="0.25">
      <c r="B437" s="49" t="s">
        <v>333</v>
      </c>
      <c r="C437" s="49" t="s">
        <v>757</v>
      </c>
      <c r="D437" s="43">
        <v>1037700</v>
      </c>
      <c r="E437" s="43">
        <v>1037700</v>
      </c>
      <c r="F437" s="51" t="s">
        <v>1328</v>
      </c>
      <c r="G437" s="49" t="s">
        <v>362</v>
      </c>
      <c r="H437" s="52">
        <v>300</v>
      </c>
      <c r="I437" s="53">
        <v>20.032130500126399</v>
      </c>
      <c r="J437" s="49"/>
      <c r="K437" s="51" t="str">
        <f t="shared" si="6"/>
        <v/>
      </c>
      <c r="L437" s="28" t="s">
        <v>515</v>
      </c>
      <c r="M437" s="28" t="s">
        <v>3482</v>
      </c>
    </row>
    <row r="438" spans="2:13" x14ac:dyDescent="0.25">
      <c r="B438" s="49" t="s">
        <v>333</v>
      </c>
      <c r="C438" s="49" t="s">
        <v>758</v>
      </c>
      <c r="D438" s="43">
        <v>1037700</v>
      </c>
      <c r="E438" s="43">
        <v>1037700</v>
      </c>
      <c r="F438" s="51" t="s">
        <v>1328</v>
      </c>
      <c r="G438" s="49" t="s">
        <v>362</v>
      </c>
      <c r="H438" s="52">
        <v>300</v>
      </c>
      <c r="I438" s="53">
        <v>29.411485395408199</v>
      </c>
      <c r="J438" s="49"/>
      <c r="K438" s="51" t="str">
        <f t="shared" si="6"/>
        <v/>
      </c>
      <c r="L438" s="28" t="s">
        <v>679</v>
      </c>
      <c r="M438" s="28" t="s">
        <v>3482</v>
      </c>
    </row>
    <row r="439" spans="2:13" x14ac:dyDescent="0.25">
      <c r="B439" s="49" t="s">
        <v>333</v>
      </c>
      <c r="C439" s="49" t="s">
        <v>759</v>
      </c>
      <c r="D439" s="43">
        <v>1037700</v>
      </c>
      <c r="E439" s="43">
        <v>1037700</v>
      </c>
      <c r="F439" s="51" t="s">
        <v>1328</v>
      </c>
      <c r="G439" s="49" t="s">
        <v>362</v>
      </c>
      <c r="H439" s="52">
        <v>300</v>
      </c>
      <c r="I439" s="53">
        <v>29.940331252273801</v>
      </c>
      <c r="J439" s="49"/>
      <c r="K439" s="51" t="str">
        <f t="shared" si="6"/>
        <v/>
      </c>
      <c r="L439" s="28" t="s">
        <v>679</v>
      </c>
      <c r="M439" s="28" t="s">
        <v>3482</v>
      </c>
    </row>
    <row r="440" spans="2:13" x14ac:dyDescent="0.25">
      <c r="B440" s="49" t="s">
        <v>333</v>
      </c>
      <c r="C440" s="49" t="s">
        <v>760</v>
      </c>
      <c r="D440" s="43">
        <v>1037700</v>
      </c>
      <c r="E440" s="43">
        <v>1037700</v>
      </c>
      <c r="F440" s="51" t="s">
        <v>1328</v>
      </c>
      <c r="G440" s="49" t="s">
        <v>362</v>
      </c>
      <c r="H440" s="52">
        <v>300</v>
      </c>
      <c r="I440" s="53">
        <v>10.379145965663801</v>
      </c>
      <c r="J440" s="49"/>
      <c r="K440" s="51" t="str">
        <f t="shared" si="6"/>
        <v/>
      </c>
      <c r="L440" s="28" t="s">
        <v>679</v>
      </c>
      <c r="M440" s="28" t="s">
        <v>3482</v>
      </c>
    </row>
    <row r="441" spans="2:13" x14ac:dyDescent="0.25">
      <c r="B441" s="49" t="s">
        <v>333</v>
      </c>
      <c r="C441" s="49" t="s">
        <v>762</v>
      </c>
      <c r="D441" s="43">
        <v>1037700</v>
      </c>
      <c r="E441" s="43">
        <v>1037700</v>
      </c>
      <c r="F441" s="51" t="s">
        <v>1328</v>
      </c>
      <c r="G441" s="49" t="s">
        <v>336</v>
      </c>
      <c r="H441" s="52">
        <v>300</v>
      </c>
      <c r="I441" s="53">
        <v>8.9252899818961495</v>
      </c>
      <c r="J441" s="49"/>
      <c r="K441" s="51" t="str">
        <f t="shared" si="6"/>
        <v/>
      </c>
      <c r="L441" s="28" t="s">
        <v>679</v>
      </c>
      <c r="M441" s="28" t="s">
        <v>3482</v>
      </c>
    </row>
    <row r="442" spans="2:13" x14ac:dyDescent="0.25">
      <c r="B442" s="49" t="s">
        <v>333</v>
      </c>
      <c r="C442" s="49" t="s">
        <v>763</v>
      </c>
      <c r="D442" s="43">
        <v>1037700</v>
      </c>
      <c r="E442" s="43">
        <v>1037700</v>
      </c>
      <c r="F442" s="51" t="s">
        <v>1328</v>
      </c>
      <c r="G442" s="49" t="s">
        <v>336</v>
      </c>
      <c r="H442" s="52">
        <v>300</v>
      </c>
      <c r="I442" s="53">
        <v>8.5062879473681292</v>
      </c>
      <c r="J442" s="49"/>
      <c r="K442" s="51" t="str">
        <f t="shared" si="6"/>
        <v/>
      </c>
      <c r="L442" s="28" t="s">
        <v>679</v>
      </c>
      <c r="M442" s="28" t="s">
        <v>3482</v>
      </c>
    </row>
    <row r="443" spans="2:13" x14ac:dyDescent="0.25">
      <c r="B443" s="49" t="s">
        <v>333</v>
      </c>
      <c r="C443" s="49" t="s">
        <v>764</v>
      </c>
      <c r="D443" s="43">
        <v>1037700</v>
      </c>
      <c r="E443" s="43">
        <v>1037900.0000000001</v>
      </c>
      <c r="F443" s="51" t="s">
        <v>1328</v>
      </c>
      <c r="G443" s="49" t="s">
        <v>336</v>
      </c>
      <c r="H443" s="52">
        <v>300</v>
      </c>
      <c r="I443" s="53">
        <v>197.511237813896</v>
      </c>
      <c r="J443" s="49"/>
      <c r="K443" s="51" t="str">
        <f t="shared" si="6"/>
        <v/>
      </c>
      <c r="L443" s="28" t="s">
        <v>679</v>
      </c>
      <c r="M443" s="28" t="s">
        <v>3482</v>
      </c>
    </row>
    <row r="444" spans="2:13" x14ac:dyDescent="0.25">
      <c r="B444" s="49" t="s">
        <v>333</v>
      </c>
      <c r="C444" s="49" t="s">
        <v>768</v>
      </c>
      <c r="D444" s="43">
        <v>1037900.0000000001</v>
      </c>
      <c r="E444" s="43">
        <v>1037900.0000000001</v>
      </c>
      <c r="F444" s="51" t="s">
        <v>1328</v>
      </c>
      <c r="G444" s="49" t="s">
        <v>336</v>
      </c>
      <c r="H444" s="52">
        <v>300</v>
      </c>
      <c r="I444" s="53">
        <v>1.4983663672402601</v>
      </c>
      <c r="J444" s="49"/>
      <c r="K444" s="51" t="str">
        <f t="shared" si="6"/>
        <v/>
      </c>
    </row>
    <row r="445" spans="2:13" x14ac:dyDescent="0.25">
      <c r="B445" s="49" t="s">
        <v>333</v>
      </c>
      <c r="C445" s="49" t="s">
        <v>767</v>
      </c>
      <c r="D445" s="43">
        <v>1037900.0000000001</v>
      </c>
      <c r="E445" s="43">
        <v>1037900.0000000001</v>
      </c>
      <c r="F445" s="51" t="s">
        <v>1328</v>
      </c>
      <c r="G445" s="49" t="s">
        <v>336</v>
      </c>
      <c r="H445" s="52">
        <v>300</v>
      </c>
      <c r="I445" s="53">
        <v>79.785882791088497</v>
      </c>
      <c r="J445" s="49"/>
      <c r="K445" s="51" t="str">
        <f t="shared" si="6"/>
        <v/>
      </c>
      <c r="L445" s="28" t="s">
        <v>679</v>
      </c>
      <c r="M445" s="28" t="s">
        <v>3482</v>
      </c>
    </row>
    <row r="446" spans="2:13" x14ac:dyDescent="0.25">
      <c r="B446" s="49" t="s">
        <v>333</v>
      </c>
      <c r="C446" s="49" t="s">
        <v>769</v>
      </c>
      <c r="D446" s="43">
        <v>1037900.0000000001</v>
      </c>
      <c r="E446" s="43">
        <v>1037900.0000000001</v>
      </c>
      <c r="F446" s="51" t="s">
        <v>1328</v>
      </c>
      <c r="G446" s="49" t="s">
        <v>512</v>
      </c>
      <c r="H446" s="52">
        <v>300</v>
      </c>
      <c r="I446" s="53">
        <v>41.501084305231601</v>
      </c>
      <c r="J446" s="49"/>
      <c r="K446" s="51" t="str">
        <f t="shared" si="6"/>
        <v/>
      </c>
      <c r="L446" s="28" t="s">
        <v>679</v>
      </c>
      <c r="M446" s="28" t="s">
        <v>3482</v>
      </c>
    </row>
    <row r="447" spans="2:13" x14ac:dyDescent="0.25">
      <c r="B447" s="49" t="s">
        <v>333</v>
      </c>
      <c r="C447" s="49" t="s">
        <v>771</v>
      </c>
      <c r="D447" s="43">
        <v>1037900.0000000001</v>
      </c>
      <c r="E447" s="43">
        <v>1038599.9999999999</v>
      </c>
      <c r="F447" s="51" t="s">
        <v>1328</v>
      </c>
      <c r="G447" s="49" t="s">
        <v>336</v>
      </c>
      <c r="H447" s="52">
        <v>300</v>
      </c>
      <c r="I447" s="53">
        <v>628.75645105821502</v>
      </c>
      <c r="J447" s="49"/>
      <c r="K447" s="51" t="str">
        <f t="shared" si="6"/>
        <v/>
      </c>
      <c r="L447" s="28" t="s">
        <v>679</v>
      </c>
      <c r="M447" s="28" t="s">
        <v>3482</v>
      </c>
    </row>
    <row r="448" spans="2:13" x14ac:dyDescent="0.25">
      <c r="B448" s="49" t="s">
        <v>333</v>
      </c>
      <c r="C448" s="49" t="s">
        <v>776</v>
      </c>
      <c r="D448" s="43">
        <v>1038599.9999999999</v>
      </c>
      <c r="E448" s="43">
        <v>1038599.9999999999</v>
      </c>
      <c r="F448" s="51" t="s">
        <v>1328</v>
      </c>
      <c r="G448" s="49" t="s">
        <v>362</v>
      </c>
      <c r="H448" s="52">
        <v>300</v>
      </c>
      <c r="I448" s="53">
        <v>14.207112982238501</v>
      </c>
      <c r="J448" s="49"/>
      <c r="K448" s="51" t="str">
        <f t="shared" si="6"/>
        <v/>
      </c>
      <c r="L448" s="28" t="s">
        <v>515</v>
      </c>
      <c r="M448" s="28" t="s">
        <v>3482</v>
      </c>
    </row>
    <row r="449" spans="2:13" x14ac:dyDescent="0.25">
      <c r="B449" s="49" t="s">
        <v>333</v>
      </c>
      <c r="C449" s="49" t="s">
        <v>777</v>
      </c>
      <c r="D449" s="43">
        <v>1038599.9999999999</v>
      </c>
      <c r="E449" s="43">
        <v>1038599.9999999999</v>
      </c>
      <c r="F449" s="51" t="s">
        <v>1328</v>
      </c>
      <c r="G449" s="49" t="s">
        <v>342</v>
      </c>
      <c r="H449" s="52">
        <v>300</v>
      </c>
      <c r="I449" s="53">
        <v>411.42587184576001</v>
      </c>
      <c r="J449" s="49"/>
      <c r="K449" s="51" t="str">
        <f t="shared" si="6"/>
        <v/>
      </c>
      <c r="L449" s="28" t="s">
        <v>515</v>
      </c>
      <c r="M449" s="28" t="s">
        <v>3482</v>
      </c>
    </row>
    <row r="450" spans="2:13" x14ac:dyDescent="0.25">
      <c r="B450" s="49" t="s">
        <v>333</v>
      </c>
      <c r="C450" s="49" t="s">
        <v>778</v>
      </c>
      <c r="D450" s="43">
        <v>1038599.9999999999</v>
      </c>
      <c r="E450" s="43">
        <v>1038700</v>
      </c>
      <c r="F450" s="51" t="s">
        <v>1328</v>
      </c>
      <c r="G450" s="49" t="s">
        <v>342</v>
      </c>
      <c r="H450" s="52">
        <v>300</v>
      </c>
      <c r="I450" s="53">
        <v>108.134259416847</v>
      </c>
      <c r="J450" s="49"/>
      <c r="K450" s="51" t="str">
        <f t="shared" si="6"/>
        <v/>
      </c>
      <c r="L450" s="28" t="s">
        <v>515</v>
      </c>
      <c r="M450" s="28" t="s">
        <v>3482</v>
      </c>
    </row>
    <row r="451" spans="2:13" x14ac:dyDescent="0.25">
      <c r="B451" s="49" t="s">
        <v>333</v>
      </c>
      <c r="C451" s="49" t="s">
        <v>780</v>
      </c>
      <c r="D451" s="43">
        <v>1038599.9999999999</v>
      </c>
      <c r="E451" s="43">
        <v>1038599.9999999999</v>
      </c>
      <c r="F451" s="51" t="s">
        <v>1328</v>
      </c>
      <c r="G451" s="49" t="s">
        <v>336</v>
      </c>
      <c r="H451" s="52">
        <v>300</v>
      </c>
      <c r="I451" s="53">
        <v>34.2213383192111</v>
      </c>
      <c r="J451" s="49"/>
      <c r="K451" s="51" t="str">
        <f t="shared" si="6"/>
        <v/>
      </c>
      <c r="L451" s="28" t="s">
        <v>679</v>
      </c>
      <c r="M451" s="28" t="s">
        <v>3482</v>
      </c>
    </row>
    <row r="452" spans="2:13" x14ac:dyDescent="0.25">
      <c r="B452" s="49" t="s">
        <v>333</v>
      </c>
      <c r="C452" s="49" t="s">
        <v>783</v>
      </c>
      <c r="D452" s="43">
        <v>1038599.9999999999</v>
      </c>
      <c r="E452" s="43">
        <v>1038599.9999999999</v>
      </c>
      <c r="F452" s="51" t="s">
        <v>1328</v>
      </c>
      <c r="G452" s="49" t="s">
        <v>362</v>
      </c>
      <c r="H452" s="52">
        <v>300</v>
      </c>
      <c r="I452" s="53">
        <v>20.877199604130201</v>
      </c>
      <c r="J452" s="49"/>
      <c r="K452" s="51" t="str">
        <f t="shared" si="6"/>
        <v/>
      </c>
      <c r="L452" s="28" t="s">
        <v>3149</v>
      </c>
      <c r="M452" s="28" t="s">
        <v>3483</v>
      </c>
    </row>
    <row r="453" spans="2:13" x14ac:dyDescent="0.25">
      <c r="B453" s="49" t="s">
        <v>333</v>
      </c>
      <c r="C453" s="49" t="s">
        <v>785</v>
      </c>
      <c r="D453" s="43">
        <v>1038599.9999999999</v>
      </c>
      <c r="E453" s="43">
        <v>1039800</v>
      </c>
      <c r="F453" s="51" t="s">
        <v>1328</v>
      </c>
      <c r="G453" s="49" t="s">
        <v>336</v>
      </c>
      <c r="H453" s="52">
        <v>300</v>
      </c>
      <c r="I453" s="53">
        <v>1240.61101093498</v>
      </c>
      <c r="J453" s="49"/>
      <c r="K453" s="51" t="str">
        <f t="shared" si="6"/>
        <v/>
      </c>
      <c r="L453" s="28" t="s">
        <v>679</v>
      </c>
      <c r="M453" s="28" t="s">
        <v>3482</v>
      </c>
    </row>
    <row r="454" spans="2:13" x14ac:dyDescent="0.25">
      <c r="B454" s="49" t="s">
        <v>333</v>
      </c>
      <c r="C454" s="49" t="s">
        <v>788</v>
      </c>
      <c r="D454" s="43">
        <v>1038700</v>
      </c>
      <c r="E454" s="43">
        <v>1038900.0000000001</v>
      </c>
      <c r="F454" s="51" t="s">
        <v>1328</v>
      </c>
      <c r="G454" s="49" t="s">
        <v>362</v>
      </c>
      <c r="H454" s="52">
        <v>300</v>
      </c>
      <c r="I454" s="53">
        <v>209.78628607365201</v>
      </c>
      <c r="J454" s="49"/>
      <c r="K454" s="51" t="str">
        <f t="shared" si="6"/>
        <v/>
      </c>
      <c r="L454" s="28" t="s">
        <v>515</v>
      </c>
      <c r="M454" s="28" t="s">
        <v>3482</v>
      </c>
    </row>
    <row r="455" spans="2:13" x14ac:dyDescent="0.25">
      <c r="B455" s="49" t="s">
        <v>333</v>
      </c>
      <c r="C455" s="49" t="s">
        <v>789</v>
      </c>
      <c r="D455" s="43">
        <v>1038900.0000000001</v>
      </c>
      <c r="E455" s="43">
        <v>1039000</v>
      </c>
      <c r="F455" s="51" t="s">
        <v>1328</v>
      </c>
      <c r="G455" s="49" t="s">
        <v>362</v>
      </c>
      <c r="H455" s="52">
        <v>300</v>
      </c>
      <c r="I455" s="53">
        <v>119.528582912213</v>
      </c>
      <c r="J455" s="49"/>
      <c r="K455" s="51" t="str">
        <f t="shared" si="6"/>
        <v/>
      </c>
      <c r="L455" s="28" t="s">
        <v>3149</v>
      </c>
      <c r="M455" s="28" t="s">
        <v>3482</v>
      </c>
    </row>
    <row r="456" spans="2:13" x14ac:dyDescent="0.25">
      <c r="B456" s="49" t="s">
        <v>333</v>
      </c>
      <c r="C456" s="49" t="s">
        <v>790</v>
      </c>
      <c r="D456" s="43">
        <v>1038900.0000000001</v>
      </c>
      <c r="E456" s="43">
        <v>1038900.0000000001</v>
      </c>
      <c r="F456" s="51" t="s">
        <v>1328</v>
      </c>
      <c r="G456" s="49" t="s">
        <v>342</v>
      </c>
      <c r="H456" s="52">
        <v>300</v>
      </c>
      <c r="I456" s="53">
        <v>76.186461232274397</v>
      </c>
      <c r="J456" s="49"/>
      <c r="K456" s="51" t="str">
        <f t="shared" ref="K456:K519" si="7">IF(J456="Completed",H456,"")</f>
        <v/>
      </c>
      <c r="L456" s="28" t="s">
        <v>515</v>
      </c>
      <c r="M456" s="28" t="s">
        <v>3482</v>
      </c>
    </row>
    <row r="457" spans="2:13" x14ac:dyDescent="0.25">
      <c r="B457" s="49" t="s">
        <v>333</v>
      </c>
      <c r="C457" s="49" t="s">
        <v>792</v>
      </c>
      <c r="D457" s="43">
        <v>1039099.9999999999</v>
      </c>
      <c r="E457" s="43">
        <v>1039900.0000000001</v>
      </c>
      <c r="F457" s="51" t="s">
        <v>1328</v>
      </c>
      <c r="G457" s="49" t="s">
        <v>336</v>
      </c>
      <c r="H457" s="52">
        <v>300</v>
      </c>
      <c r="I457" s="53">
        <v>641.85222150768402</v>
      </c>
      <c r="J457" s="49"/>
      <c r="K457" s="51" t="str">
        <f t="shared" si="7"/>
        <v/>
      </c>
      <c r="L457" s="28" t="s">
        <v>679</v>
      </c>
      <c r="M457" s="28" t="s">
        <v>3482</v>
      </c>
    </row>
    <row r="458" spans="2:13" x14ac:dyDescent="0.25">
      <c r="B458" s="49" t="s">
        <v>333</v>
      </c>
      <c r="C458" s="49" t="s">
        <v>794</v>
      </c>
      <c r="D458" s="43">
        <v>1039200</v>
      </c>
      <c r="E458" s="43">
        <v>1041599.9999999999</v>
      </c>
      <c r="F458" s="51" t="s">
        <v>1328</v>
      </c>
      <c r="G458" s="49" t="s">
        <v>499</v>
      </c>
      <c r="H458" s="52">
        <v>300</v>
      </c>
      <c r="I458" s="53">
        <v>2106.3272172593602</v>
      </c>
      <c r="J458" s="49"/>
      <c r="K458" s="51" t="str">
        <f t="shared" si="7"/>
        <v/>
      </c>
      <c r="L458" s="28" t="s">
        <v>679</v>
      </c>
      <c r="M458" s="28" t="s">
        <v>3482</v>
      </c>
    </row>
    <row r="459" spans="2:13" x14ac:dyDescent="0.25">
      <c r="B459" s="49" t="s">
        <v>333</v>
      </c>
      <c r="C459" s="49" t="s">
        <v>800</v>
      </c>
      <c r="D459" s="43">
        <v>1039400.0000000001</v>
      </c>
      <c r="E459" s="43">
        <v>1039400.0000000001</v>
      </c>
      <c r="F459" s="51" t="s">
        <v>1328</v>
      </c>
      <c r="G459" s="49" t="s">
        <v>342</v>
      </c>
      <c r="H459" s="52">
        <v>300</v>
      </c>
      <c r="I459" s="53">
        <v>8.3488597620916902</v>
      </c>
      <c r="J459" s="49"/>
      <c r="K459" s="51" t="str">
        <f t="shared" si="7"/>
        <v/>
      </c>
      <c r="L459" s="28" t="s">
        <v>679</v>
      </c>
      <c r="M459" s="28" t="s">
        <v>3482</v>
      </c>
    </row>
    <row r="460" spans="2:13" x14ac:dyDescent="0.25">
      <c r="B460" s="49" t="s">
        <v>333</v>
      </c>
      <c r="C460" s="49" t="s">
        <v>796</v>
      </c>
      <c r="D460" s="43">
        <v>1039400.0000000001</v>
      </c>
      <c r="E460" s="43">
        <v>1039400.0000000001</v>
      </c>
      <c r="F460" s="51" t="s">
        <v>1328</v>
      </c>
      <c r="G460" s="49" t="s">
        <v>342</v>
      </c>
      <c r="H460" s="52">
        <v>300</v>
      </c>
      <c r="I460" s="53">
        <v>4.3209421883515802</v>
      </c>
      <c r="J460" s="49"/>
      <c r="K460" s="51" t="str">
        <f t="shared" si="7"/>
        <v/>
      </c>
      <c r="L460" s="28" t="s">
        <v>679</v>
      </c>
      <c r="M460" s="28" t="s">
        <v>3482</v>
      </c>
    </row>
    <row r="461" spans="2:13" x14ac:dyDescent="0.25">
      <c r="B461" s="49" t="s">
        <v>333</v>
      </c>
      <c r="C461" s="49" t="s">
        <v>797</v>
      </c>
      <c r="D461" s="43">
        <v>1039400.0000000001</v>
      </c>
      <c r="E461" s="43">
        <v>1039400.0000000001</v>
      </c>
      <c r="F461" s="51" t="s">
        <v>1328</v>
      </c>
      <c r="G461" s="49" t="s">
        <v>342</v>
      </c>
      <c r="H461" s="52">
        <v>300</v>
      </c>
      <c r="I461" s="53">
        <v>10.779900305799799</v>
      </c>
      <c r="J461" s="49"/>
      <c r="K461" s="51" t="str">
        <f t="shared" si="7"/>
        <v/>
      </c>
      <c r="L461" s="28" t="s">
        <v>679</v>
      </c>
      <c r="M461" s="28" t="s">
        <v>3482</v>
      </c>
    </row>
    <row r="462" spans="2:13" x14ac:dyDescent="0.25">
      <c r="B462" s="49" t="s">
        <v>333</v>
      </c>
      <c r="C462" s="49" t="s">
        <v>801</v>
      </c>
      <c r="D462" s="43">
        <v>1039700</v>
      </c>
      <c r="E462" s="43">
        <v>1039800</v>
      </c>
      <c r="F462" s="51" t="s">
        <v>1328</v>
      </c>
      <c r="G462" s="49" t="s">
        <v>336</v>
      </c>
      <c r="H462" s="52">
        <v>300</v>
      </c>
      <c r="I462" s="53">
        <v>744.93769477664796</v>
      </c>
      <c r="J462" s="49"/>
      <c r="K462" s="51" t="str">
        <f t="shared" si="7"/>
        <v/>
      </c>
      <c r="M462" s="28" t="s">
        <v>3482</v>
      </c>
    </row>
    <row r="463" spans="2:13" x14ac:dyDescent="0.25">
      <c r="B463" s="49" t="s">
        <v>333</v>
      </c>
      <c r="C463" s="49" t="s">
        <v>803</v>
      </c>
      <c r="D463" s="43">
        <v>1039800</v>
      </c>
      <c r="E463" s="43">
        <v>1040099.9999999999</v>
      </c>
      <c r="F463" s="51" t="s">
        <v>1328</v>
      </c>
      <c r="G463" s="49" t="s">
        <v>336</v>
      </c>
      <c r="H463" s="52">
        <v>300</v>
      </c>
      <c r="I463" s="53">
        <v>268.17246804424599</v>
      </c>
      <c r="J463" s="49"/>
      <c r="K463" s="51" t="str">
        <f t="shared" si="7"/>
        <v/>
      </c>
      <c r="L463" s="28" t="s">
        <v>679</v>
      </c>
      <c r="M463" s="28" t="s">
        <v>3482</v>
      </c>
    </row>
    <row r="464" spans="2:13" x14ac:dyDescent="0.25">
      <c r="B464" s="49" t="s">
        <v>333</v>
      </c>
      <c r="C464" s="49" t="s">
        <v>806</v>
      </c>
      <c r="D464" s="43">
        <v>1039900.0000000001</v>
      </c>
      <c r="E464" s="43">
        <v>1040099.9999999999</v>
      </c>
      <c r="F464" s="51" t="s">
        <v>1328</v>
      </c>
      <c r="G464" s="49" t="s">
        <v>336</v>
      </c>
      <c r="H464" s="52">
        <v>300</v>
      </c>
      <c r="I464" s="53">
        <v>269.51577153611998</v>
      </c>
      <c r="J464" s="49"/>
      <c r="K464" s="51" t="str">
        <f t="shared" si="7"/>
        <v/>
      </c>
      <c r="L464" s="28" t="s">
        <v>679</v>
      </c>
      <c r="M464" s="28" t="s">
        <v>3482</v>
      </c>
    </row>
    <row r="465" spans="2:13" x14ac:dyDescent="0.25">
      <c r="B465" s="49" t="s">
        <v>333</v>
      </c>
      <c r="C465" s="49" t="s">
        <v>808</v>
      </c>
      <c r="D465" s="43">
        <v>1039900.0000000001</v>
      </c>
      <c r="E465" s="43">
        <v>1040400.0000000001</v>
      </c>
      <c r="F465" s="51" t="s">
        <v>1328</v>
      </c>
      <c r="G465" s="49" t="s">
        <v>499</v>
      </c>
      <c r="H465" s="52">
        <v>300</v>
      </c>
      <c r="I465" s="53">
        <v>562.80095327085803</v>
      </c>
      <c r="J465" s="49"/>
      <c r="K465" s="51" t="str">
        <f t="shared" si="7"/>
        <v/>
      </c>
      <c r="L465" s="28" t="s">
        <v>679</v>
      </c>
      <c r="M465" s="28" t="s">
        <v>3482</v>
      </c>
    </row>
    <row r="466" spans="2:13" x14ac:dyDescent="0.25">
      <c r="B466" s="49" t="s">
        <v>333</v>
      </c>
      <c r="C466" s="49" t="s">
        <v>811</v>
      </c>
      <c r="D466" s="43">
        <v>1040099.9999999999</v>
      </c>
      <c r="E466" s="43">
        <v>1040099.9999999999</v>
      </c>
      <c r="F466" s="51" t="s">
        <v>1328</v>
      </c>
      <c r="G466" s="49" t="s">
        <v>336</v>
      </c>
      <c r="H466" s="52">
        <v>300</v>
      </c>
      <c r="I466" s="53">
        <v>93.7172819632613</v>
      </c>
      <c r="J466" s="49"/>
      <c r="K466" s="51" t="str">
        <f t="shared" si="7"/>
        <v/>
      </c>
      <c r="L466" s="28" t="s">
        <v>679</v>
      </c>
      <c r="M466" s="28" t="s">
        <v>3482</v>
      </c>
    </row>
    <row r="467" spans="2:13" x14ac:dyDescent="0.25">
      <c r="B467" s="49" t="s">
        <v>333</v>
      </c>
      <c r="C467" s="49" t="s">
        <v>813</v>
      </c>
      <c r="D467" s="43">
        <v>1040099.9999999999</v>
      </c>
      <c r="E467" s="43">
        <v>1040200</v>
      </c>
      <c r="F467" s="51" t="s">
        <v>1328</v>
      </c>
      <c r="G467" s="49" t="s">
        <v>336</v>
      </c>
      <c r="H467" s="52">
        <v>300</v>
      </c>
      <c r="I467" s="53">
        <v>262.32759535785601</v>
      </c>
      <c r="J467" s="49"/>
      <c r="K467" s="51" t="str">
        <f t="shared" si="7"/>
        <v/>
      </c>
      <c r="L467" s="28" t="s">
        <v>679</v>
      </c>
      <c r="M467" s="28" t="s">
        <v>3482</v>
      </c>
    </row>
    <row r="468" spans="2:13" x14ac:dyDescent="0.25">
      <c r="B468" s="49" t="s">
        <v>333</v>
      </c>
      <c r="C468" s="49" t="s">
        <v>815</v>
      </c>
      <c r="D468" s="43">
        <v>1040099.9999999999</v>
      </c>
      <c r="E468" s="43">
        <v>1040200</v>
      </c>
      <c r="F468" s="51" t="s">
        <v>1328</v>
      </c>
      <c r="G468" s="49" t="s">
        <v>336</v>
      </c>
      <c r="H468" s="52">
        <v>300</v>
      </c>
      <c r="I468" s="53">
        <v>125.36391546510799</v>
      </c>
      <c r="J468" s="49"/>
      <c r="K468" s="51" t="str">
        <f t="shared" si="7"/>
        <v/>
      </c>
      <c r="L468" s="28" t="s">
        <v>679</v>
      </c>
      <c r="M468" s="28" t="s">
        <v>3482</v>
      </c>
    </row>
    <row r="469" spans="2:13" x14ac:dyDescent="0.25">
      <c r="B469" s="49" t="s">
        <v>333</v>
      </c>
      <c r="C469" s="49" t="s">
        <v>816</v>
      </c>
      <c r="D469" s="43">
        <v>1040200</v>
      </c>
      <c r="E469" s="43">
        <v>1040300</v>
      </c>
      <c r="F469" s="51" t="s">
        <v>1328</v>
      </c>
      <c r="G469" s="49" t="s">
        <v>336</v>
      </c>
      <c r="H469" s="52">
        <v>300</v>
      </c>
      <c r="I469" s="53">
        <v>334.85656467639399</v>
      </c>
      <c r="J469" s="49"/>
      <c r="K469" s="51" t="str">
        <f t="shared" si="7"/>
        <v/>
      </c>
      <c r="L469" s="28" t="s">
        <v>679</v>
      </c>
      <c r="M469" s="28" t="s">
        <v>3482</v>
      </c>
    </row>
    <row r="470" spans="2:13" x14ac:dyDescent="0.25">
      <c r="B470" s="49" t="s">
        <v>333</v>
      </c>
      <c r="C470" s="49" t="s">
        <v>818</v>
      </c>
      <c r="D470" s="43">
        <v>1040200</v>
      </c>
      <c r="E470" s="43">
        <v>1041500</v>
      </c>
      <c r="F470" s="51" t="s">
        <v>1328</v>
      </c>
      <c r="G470" s="49" t="s">
        <v>336</v>
      </c>
      <c r="H470" s="52">
        <v>300</v>
      </c>
      <c r="I470" s="53">
        <v>1145.7556648795901</v>
      </c>
      <c r="J470" s="49"/>
      <c r="K470" s="51" t="str">
        <f t="shared" si="7"/>
        <v/>
      </c>
      <c r="L470" s="28" t="s">
        <v>679</v>
      </c>
      <c r="M470" s="28" t="s">
        <v>3482</v>
      </c>
    </row>
    <row r="471" spans="2:13" x14ac:dyDescent="0.25">
      <c r="B471" s="49" t="s">
        <v>333</v>
      </c>
      <c r="C471" s="49" t="s">
        <v>821</v>
      </c>
      <c r="D471" s="43">
        <v>1040300</v>
      </c>
      <c r="E471" s="43">
        <v>1040400.0000000001</v>
      </c>
      <c r="F471" s="51" t="s">
        <v>1328</v>
      </c>
      <c r="G471" s="49" t="s">
        <v>336</v>
      </c>
      <c r="H471" s="52">
        <v>300</v>
      </c>
      <c r="I471" s="53">
        <v>83.785315158821007</v>
      </c>
      <c r="J471" s="49"/>
      <c r="K471" s="51" t="str">
        <f t="shared" si="7"/>
        <v/>
      </c>
      <c r="L471" s="28" t="s">
        <v>679</v>
      </c>
      <c r="M471" s="28" t="s">
        <v>3482</v>
      </c>
    </row>
    <row r="472" spans="2:13" x14ac:dyDescent="0.25">
      <c r="B472" s="49" t="s">
        <v>333</v>
      </c>
      <c r="C472" s="49" t="s">
        <v>828</v>
      </c>
      <c r="D472" s="43">
        <v>1040300</v>
      </c>
      <c r="E472" s="43">
        <v>1040400.0000000001</v>
      </c>
      <c r="F472" s="51" t="s">
        <v>1328</v>
      </c>
      <c r="G472" s="49" t="s">
        <v>336</v>
      </c>
      <c r="H472" s="52">
        <v>300</v>
      </c>
      <c r="I472" s="53">
        <v>4.5444884085999799</v>
      </c>
      <c r="J472" s="49"/>
      <c r="K472" s="51" t="str">
        <f t="shared" si="7"/>
        <v/>
      </c>
      <c r="L472" s="28" t="s">
        <v>515</v>
      </c>
    </row>
    <row r="473" spans="2:13" x14ac:dyDescent="0.25">
      <c r="B473" s="49" t="s">
        <v>333</v>
      </c>
      <c r="C473" s="49" t="s">
        <v>822</v>
      </c>
      <c r="D473" s="43">
        <v>1040300</v>
      </c>
      <c r="E473" s="43">
        <v>1040300</v>
      </c>
      <c r="F473" s="51" t="s">
        <v>1328</v>
      </c>
      <c r="G473" s="49" t="s">
        <v>336</v>
      </c>
      <c r="H473" s="52">
        <v>300</v>
      </c>
      <c r="I473" s="53">
        <v>43.654255079566802</v>
      </c>
      <c r="J473" s="49"/>
      <c r="K473" s="51" t="str">
        <f t="shared" si="7"/>
        <v/>
      </c>
      <c r="L473" s="28" t="s">
        <v>515</v>
      </c>
    </row>
    <row r="474" spans="2:13" x14ac:dyDescent="0.25">
      <c r="B474" s="49" t="s">
        <v>333</v>
      </c>
      <c r="C474" s="49" t="s">
        <v>825</v>
      </c>
      <c r="D474" s="43">
        <v>1040300</v>
      </c>
      <c r="E474" s="43">
        <v>1040400.0000000001</v>
      </c>
      <c r="F474" s="51" t="s">
        <v>1328</v>
      </c>
      <c r="G474" s="49" t="s">
        <v>336</v>
      </c>
      <c r="H474" s="52">
        <v>300</v>
      </c>
      <c r="I474" s="53">
        <v>59.901734147034503</v>
      </c>
      <c r="J474" s="49"/>
      <c r="K474" s="51" t="str">
        <f t="shared" si="7"/>
        <v/>
      </c>
      <c r="L474" s="28" t="s">
        <v>679</v>
      </c>
      <c r="M474" s="28" t="s">
        <v>3482</v>
      </c>
    </row>
    <row r="475" spans="2:13" x14ac:dyDescent="0.25">
      <c r="B475" s="49" t="s">
        <v>333</v>
      </c>
      <c r="C475" s="49" t="s">
        <v>830</v>
      </c>
      <c r="D475" s="43">
        <v>1040400.0000000001</v>
      </c>
      <c r="E475" s="43">
        <v>1040400.0000000001</v>
      </c>
      <c r="F475" s="51" t="s">
        <v>1328</v>
      </c>
      <c r="G475" s="49" t="s">
        <v>336</v>
      </c>
      <c r="H475" s="52">
        <v>300</v>
      </c>
      <c r="I475" s="53">
        <v>10.340132189056501</v>
      </c>
      <c r="J475" s="49"/>
      <c r="K475" s="51" t="str">
        <f t="shared" si="7"/>
        <v/>
      </c>
      <c r="L475" s="28" t="s">
        <v>679</v>
      </c>
      <c r="M475" s="28" t="s">
        <v>3482</v>
      </c>
    </row>
    <row r="476" spans="2:13" x14ac:dyDescent="0.25">
      <c r="B476" s="49" t="s">
        <v>333</v>
      </c>
      <c r="C476" s="49" t="s">
        <v>831</v>
      </c>
      <c r="D476" s="43">
        <v>1040400.0000000001</v>
      </c>
      <c r="E476" s="43">
        <v>1040500</v>
      </c>
      <c r="F476" s="51" t="s">
        <v>1328</v>
      </c>
      <c r="G476" s="49" t="s">
        <v>336</v>
      </c>
      <c r="H476" s="52">
        <v>300</v>
      </c>
      <c r="I476" s="53">
        <v>96.897707463835204</v>
      </c>
      <c r="J476" s="49"/>
      <c r="K476" s="51" t="str">
        <f t="shared" si="7"/>
        <v/>
      </c>
      <c r="L476" s="28" t="s">
        <v>679</v>
      </c>
      <c r="M476" s="28" t="s">
        <v>3482</v>
      </c>
    </row>
    <row r="477" spans="2:13" x14ac:dyDescent="0.25">
      <c r="B477" s="49" t="s">
        <v>333</v>
      </c>
      <c r="C477" s="49" t="s">
        <v>833</v>
      </c>
      <c r="D477" s="43">
        <v>1040500</v>
      </c>
      <c r="E477" s="43">
        <v>1040500</v>
      </c>
      <c r="F477" s="51" t="s">
        <v>1328</v>
      </c>
      <c r="G477" s="49" t="s">
        <v>336</v>
      </c>
      <c r="H477" s="52">
        <v>300</v>
      </c>
      <c r="I477" s="53">
        <v>21.052248304329201</v>
      </c>
      <c r="J477" s="49"/>
      <c r="K477" s="51" t="str">
        <f t="shared" si="7"/>
        <v/>
      </c>
      <c r="L477" s="28" t="s">
        <v>515</v>
      </c>
      <c r="M477" s="28" t="s">
        <v>3483</v>
      </c>
    </row>
    <row r="478" spans="2:13" x14ac:dyDescent="0.25">
      <c r="B478" s="49" t="s">
        <v>333</v>
      </c>
      <c r="C478" s="49" t="s">
        <v>836</v>
      </c>
      <c r="D478" s="43">
        <v>1041099.9999999999</v>
      </c>
      <c r="E478" s="43">
        <v>1041099.9999999999</v>
      </c>
      <c r="F478" s="51" t="s">
        <v>1328</v>
      </c>
      <c r="G478" s="49" t="s">
        <v>499</v>
      </c>
      <c r="H478" s="52">
        <v>300</v>
      </c>
      <c r="I478" s="53">
        <v>11.1100184248319</v>
      </c>
      <c r="J478" s="49"/>
      <c r="K478" s="51" t="str">
        <f t="shared" si="7"/>
        <v/>
      </c>
      <c r="L478" s="28" t="s">
        <v>515</v>
      </c>
      <c r="M478" s="28" t="s">
        <v>3482</v>
      </c>
    </row>
    <row r="479" spans="2:13" x14ac:dyDescent="0.25">
      <c r="B479" s="49" t="s">
        <v>333</v>
      </c>
      <c r="C479" s="49" t="s">
        <v>837</v>
      </c>
      <c r="D479" s="43">
        <v>1041099.9999999999</v>
      </c>
      <c r="E479" s="43">
        <v>1041400.0000000001</v>
      </c>
      <c r="F479" s="51" t="s">
        <v>1328</v>
      </c>
      <c r="G479" s="49" t="s">
        <v>499</v>
      </c>
      <c r="H479" s="52">
        <v>300</v>
      </c>
      <c r="I479" s="53">
        <v>108.87095683523999</v>
      </c>
      <c r="J479" s="49"/>
      <c r="K479" s="51" t="str">
        <f t="shared" si="7"/>
        <v/>
      </c>
      <c r="L479" s="28" t="s">
        <v>515</v>
      </c>
      <c r="M479" s="28" t="s">
        <v>3482</v>
      </c>
    </row>
    <row r="480" spans="2:13" x14ac:dyDescent="0.25">
      <c r="B480" s="49" t="s">
        <v>333</v>
      </c>
      <c r="C480" s="49" t="s">
        <v>838</v>
      </c>
      <c r="D480" s="43">
        <v>1041099.9999999999</v>
      </c>
      <c r="E480" s="43">
        <v>1041500</v>
      </c>
      <c r="F480" s="51" t="s">
        <v>1328</v>
      </c>
      <c r="G480" s="49" t="s">
        <v>336</v>
      </c>
      <c r="H480" s="52">
        <v>300</v>
      </c>
      <c r="I480" s="53">
        <v>538.997606780105</v>
      </c>
      <c r="J480" s="49"/>
      <c r="K480" s="51" t="str">
        <f t="shared" si="7"/>
        <v/>
      </c>
      <c r="L480" s="28" t="s">
        <v>679</v>
      </c>
      <c r="M480" s="28" t="s">
        <v>3482</v>
      </c>
    </row>
    <row r="481" spans="2:13" x14ac:dyDescent="0.25">
      <c r="B481" s="49" t="s">
        <v>333</v>
      </c>
      <c r="C481" s="49" t="s">
        <v>840</v>
      </c>
      <c r="D481" s="43">
        <v>1041300</v>
      </c>
      <c r="E481" s="43">
        <v>1041300</v>
      </c>
      <c r="F481" s="51" t="s">
        <v>1328</v>
      </c>
      <c r="G481" s="49" t="s">
        <v>499</v>
      </c>
      <c r="H481" s="52">
        <v>300</v>
      </c>
      <c r="I481" s="53">
        <v>33.492676196038502</v>
      </c>
      <c r="J481" s="49"/>
      <c r="K481" s="51" t="str">
        <f t="shared" si="7"/>
        <v/>
      </c>
      <c r="L481" s="28" t="s">
        <v>515</v>
      </c>
      <c r="M481" s="28" t="s">
        <v>3482</v>
      </c>
    </row>
    <row r="482" spans="2:13" x14ac:dyDescent="0.25">
      <c r="B482" s="49" t="s">
        <v>333</v>
      </c>
      <c r="C482" s="49" t="s">
        <v>841</v>
      </c>
      <c r="D482" s="43">
        <v>1041300</v>
      </c>
      <c r="E482" s="43">
        <v>1041500</v>
      </c>
      <c r="F482" s="51" t="s">
        <v>1328</v>
      </c>
      <c r="G482" s="49" t="s">
        <v>515</v>
      </c>
      <c r="H482" s="52">
        <v>300</v>
      </c>
      <c r="I482" s="53">
        <v>730.95712178274403</v>
      </c>
      <c r="J482" s="49"/>
      <c r="K482" s="51" t="str">
        <f t="shared" si="7"/>
        <v/>
      </c>
      <c r="L482" s="28" t="s">
        <v>515</v>
      </c>
      <c r="M482" s="28" t="s">
        <v>3482</v>
      </c>
    </row>
    <row r="483" spans="2:13" x14ac:dyDescent="0.25">
      <c r="B483" s="49" t="s">
        <v>333</v>
      </c>
      <c r="C483" s="49" t="s">
        <v>842</v>
      </c>
      <c r="D483" s="43">
        <v>1041500</v>
      </c>
      <c r="E483" s="43">
        <v>1041599.9999999999</v>
      </c>
      <c r="F483" s="51" t="s">
        <v>1328</v>
      </c>
      <c r="G483" s="49" t="s">
        <v>336</v>
      </c>
      <c r="H483" s="52">
        <v>300</v>
      </c>
      <c r="I483" s="53">
        <v>46.4079298197273</v>
      </c>
      <c r="J483" s="49"/>
      <c r="K483" s="51" t="str">
        <f t="shared" si="7"/>
        <v/>
      </c>
      <c r="L483" s="28" t="s">
        <v>679</v>
      </c>
      <c r="M483" s="28" t="s">
        <v>3482</v>
      </c>
    </row>
    <row r="484" spans="2:13" x14ac:dyDescent="0.25">
      <c r="B484" s="49" t="s">
        <v>333</v>
      </c>
      <c r="C484" s="49" t="s">
        <v>844</v>
      </c>
      <c r="D484" s="43">
        <v>1041500</v>
      </c>
      <c r="E484" s="43">
        <v>1041599.9999999999</v>
      </c>
      <c r="F484" s="51" t="s">
        <v>1328</v>
      </c>
      <c r="G484" s="49" t="s">
        <v>336</v>
      </c>
      <c r="H484" s="52">
        <v>300</v>
      </c>
      <c r="I484" s="53">
        <v>231.210593883212</v>
      </c>
      <c r="J484" s="49"/>
      <c r="K484" s="51" t="str">
        <f t="shared" si="7"/>
        <v/>
      </c>
      <c r="L484" s="28" t="s">
        <v>679</v>
      </c>
      <c r="M484" s="28" t="s">
        <v>3482</v>
      </c>
    </row>
    <row r="485" spans="2:13" x14ac:dyDescent="0.25">
      <c r="B485" s="49" t="s">
        <v>333</v>
      </c>
      <c r="C485" s="49" t="s">
        <v>847</v>
      </c>
      <c r="D485" s="43">
        <v>1041599.9999999999</v>
      </c>
      <c r="E485" s="43">
        <v>1041599.9999999999</v>
      </c>
      <c r="F485" s="51" t="s">
        <v>1328</v>
      </c>
      <c r="G485" s="49" t="s">
        <v>336</v>
      </c>
      <c r="H485" s="52">
        <v>300</v>
      </c>
      <c r="I485" s="53">
        <v>191.92738721006199</v>
      </c>
      <c r="J485" s="49"/>
      <c r="K485" s="51" t="str">
        <f t="shared" si="7"/>
        <v/>
      </c>
      <c r="L485" s="28" t="s">
        <v>679</v>
      </c>
      <c r="M485" s="28" t="s">
        <v>3482</v>
      </c>
    </row>
    <row r="486" spans="2:13" x14ac:dyDescent="0.25">
      <c r="B486" s="49" t="s">
        <v>333</v>
      </c>
      <c r="C486" s="49" t="s">
        <v>848</v>
      </c>
      <c r="D486" s="43">
        <v>1041599.9999999999</v>
      </c>
      <c r="E486" s="43">
        <v>1041599.9999999999</v>
      </c>
      <c r="F486" s="51" t="s">
        <v>1328</v>
      </c>
      <c r="G486" s="49" t="s">
        <v>336</v>
      </c>
      <c r="H486" s="52">
        <v>300</v>
      </c>
      <c r="I486" s="53">
        <v>32.898132255963297</v>
      </c>
      <c r="J486" s="49"/>
      <c r="K486" s="51" t="str">
        <f t="shared" si="7"/>
        <v/>
      </c>
      <c r="L486" s="28" t="s">
        <v>679</v>
      </c>
      <c r="M486" s="28" t="s">
        <v>3482</v>
      </c>
    </row>
    <row r="487" spans="2:13" x14ac:dyDescent="0.25">
      <c r="B487" s="49" t="s">
        <v>333</v>
      </c>
      <c r="C487" s="49" t="s">
        <v>846</v>
      </c>
      <c r="D487" s="43">
        <v>1041599.9999999999</v>
      </c>
      <c r="E487" s="43">
        <v>1041599.9999999999</v>
      </c>
      <c r="F487" s="51" t="s">
        <v>1328</v>
      </c>
      <c r="G487" s="49" t="s">
        <v>336</v>
      </c>
      <c r="H487" s="52">
        <v>300</v>
      </c>
      <c r="I487" s="53">
        <v>67.623027089143704</v>
      </c>
      <c r="J487" s="49"/>
      <c r="K487" s="51" t="str">
        <f t="shared" si="7"/>
        <v/>
      </c>
      <c r="L487" s="28" t="s">
        <v>679</v>
      </c>
      <c r="M487" s="28" t="s">
        <v>3482</v>
      </c>
    </row>
    <row r="488" spans="2:13" x14ac:dyDescent="0.25">
      <c r="B488" s="49" t="s">
        <v>333</v>
      </c>
      <c r="C488" s="49" t="s">
        <v>849</v>
      </c>
      <c r="D488" s="43">
        <v>1041599.9999999999</v>
      </c>
      <c r="E488" s="43">
        <v>1041900.0000000001</v>
      </c>
      <c r="F488" s="51" t="s">
        <v>1328</v>
      </c>
      <c r="G488" s="49" t="s">
        <v>336</v>
      </c>
      <c r="H488" s="52">
        <v>300</v>
      </c>
      <c r="I488" s="53">
        <v>242.196440984541</v>
      </c>
      <c r="J488" s="49"/>
      <c r="K488" s="51" t="str">
        <f t="shared" si="7"/>
        <v/>
      </c>
      <c r="L488" s="28" t="s">
        <v>679</v>
      </c>
      <c r="M488" s="28" t="s">
        <v>3482</v>
      </c>
    </row>
    <row r="489" spans="2:13" x14ac:dyDescent="0.25">
      <c r="B489" s="49" t="s">
        <v>333</v>
      </c>
      <c r="C489" s="49" t="s">
        <v>851</v>
      </c>
      <c r="D489" s="43">
        <v>1041599.9999999999</v>
      </c>
      <c r="E489" s="43">
        <v>1042200</v>
      </c>
      <c r="F489" s="51" t="s">
        <v>1328</v>
      </c>
      <c r="G489" s="49" t="s">
        <v>499</v>
      </c>
      <c r="H489" s="52">
        <v>300</v>
      </c>
      <c r="I489" s="53">
        <v>607.29443952135898</v>
      </c>
      <c r="J489" s="49"/>
      <c r="K489" s="51" t="str">
        <f t="shared" si="7"/>
        <v/>
      </c>
      <c r="L489" s="28" t="s">
        <v>679</v>
      </c>
      <c r="M489" s="28" t="s">
        <v>3482</v>
      </c>
    </row>
    <row r="490" spans="2:13" x14ac:dyDescent="0.25">
      <c r="B490" s="49" t="s">
        <v>333</v>
      </c>
      <c r="C490" s="49" t="s">
        <v>853</v>
      </c>
      <c r="D490" s="43">
        <v>1041800</v>
      </c>
      <c r="E490" s="43">
        <v>1042200</v>
      </c>
      <c r="F490" s="51" t="s">
        <v>1328</v>
      </c>
      <c r="G490" s="49" t="s">
        <v>336</v>
      </c>
      <c r="H490" s="52">
        <v>300</v>
      </c>
      <c r="I490" s="53">
        <v>542.17385808814799</v>
      </c>
      <c r="J490" s="49"/>
      <c r="K490" s="51" t="str">
        <f t="shared" si="7"/>
        <v/>
      </c>
      <c r="L490" s="28" t="s">
        <v>679</v>
      </c>
      <c r="M490" s="28" t="s">
        <v>3482</v>
      </c>
    </row>
    <row r="491" spans="2:13" x14ac:dyDescent="0.25">
      <c r="B491" s="49" t="s">
        <v>333</v>
      </c>
      <c r="C491" s="49" t="s">
        <v>856</v>
      </c>
      <c r="D491" s="43">
        <v>1041900.0000000001</v>
      </c>
      <c r="E491" s="43">
        <v>1042000</v>
      </c>
      <c r="F491" s="51" t="s">
        <v>1328</v>
      </c>
      <c r="G491" s="49" t="s">
        <v>336</v>
      </c>
      <c r="H491" s="52">
        <v>300</v>
      </c>
      <c r="I491" s="53">
        <v>226.36163061621301</v>
      </c>
      <c r="J491" s="49"/>
      <c r="K491" s="51" t="str">
        <f t="shared" si="7"/>
        <v/>
      </c>
      <c r="L491" s="28" t="s">
        <v>679</v>
      </c>
      <c r="M491" s="28" t="s">
        <v>3482</v>
      </c>
    </row>
    <row r="492" spans="2:13" x14ac:dyDescent="0.25">
      <c r="B492" s="49" t="s">
        <v>333</v>
      </c>
      <c r="C492" s="49" t="s">
        <v>859</v>
      </c>
      <c r="D492" s="43">
        <v>1042200</v>
      </c>
      <c r="E492" s="43">
        <v>1042599.9999999999</v>
      </c>
      <c r="F492" s="51" t="s">
        <v>1328</v>
      </c>
      <c r="G492" s="49" t="s">
        <v>336</v>
      </c>
      <c r="H492" s="52">
        <v>300</v>
      </c>
      <c r="I492" s="53">
        <v>341.58211651340099</v>
      </c>
      <c r="J492" s="49"/>
      <c r="K492" s="51" t="str">
        <f t="shared" si="7"/>
        <v/>
      </c>
      <c r="L492" s="28" t="s">
        <v>679</v>
      </c>
      <c r="M492" s="28" t="s">
        <v>3482</v>
      </c>
    </row>
    <row r="493" spans="2:13" x14ac:dyDescent="0.25">
      <c r="B493" s="49" t="s">
        <v>333</v>
      </c>
      <c r="C493" s="49" t="s">
        <v>861</v>
      </c>
      <c r="D493" s="43">
        <v>1042400.0000000001</v>
      </c>
      <c r="E493" s="43">
        <v>1042500</v>
      </c>
      <c r="F493" s="51" t="s">
        <v>1328</v>
      </c>
      <c r="G493" s="49" t="s">
        <v>336</v>
      </c>
      <c r="H493" s="52">
        <v>300</v>
      </c>
      <c r="I493" s="53">
        <v>125.611845868424</v>
      </c>
      <c r="J493" s="49"/>
      <c r="K493" s="51" t="str">
        <f t="shared" si="7"/>
        <v/>
      </c>
    </row>
    <row r="494" spans="2:13" x14ac:dyDescent="0.25">
      <c r="B494" s="49" t="s">
        <v>333</v>
      </c>
      <c r="C494" s="49" t="s">
        <v>863</v>
      </c>
      <c r="D494" s="43">
        <v>1042400.0000000001</v>
      </c>
      <c r="E494" s="43">
        <v>1042599.9999999999</v>
      </c>
      <c r="F494" s="51" t="s">
        <v>1328</v>
      </c>
      <c r="G494" s="49" t="s">
        <v>336</v>
      </c>
      <c r="H494" s="52">
        <v>300</v>
      </c>
      <c r="I494" s="53">
        <v>168.24990770689499</v>
      </c>
      <c r="J494" s="49"/>
      <c r="K494" s="51" t="str">
        <f t="shared" si="7"/>
        <v/>
      </c>
      <c r="L494" s="28" t="s">
        <v>679</v>
      </c>
      <c r="M494" s="28" t="s">
        <v>3482</v>
      </c>
    </row>
    <row r="495" spans="2:13" x14ac:dyDescent="0.25">
      <c r="B495" s="49" t="s">
        <v>333</v>
      </c>
      <c r="C495" s="49" t="s">
        <v>866</v>
      </c>
      <c r="D495" s="43">
        <v>1042599.9999999999</v>
      </c>
      <c r="E495" s="43">
        <v>1042599.9999999999</v>
      </c>
      <c r="F495" s="51" t="s">
        <v>1328</v>
      </c>
      <c r="G495" s="49" t="s">
        <v>362</v>
      </c>
      <c r="H495" s="52">
        <v>300</v>
      </c>
      <c r="I495" s="53">
        <v>25.866212214442001</v>
      </c>
      <c r="J495" s="49"/>
      <c r="K495" s="51" t="str">
        <f t="shared" si="7"/>
        <v/>
      </c>
      <c r="L495" s="28" t="s">
        <v>679</v>
      </c>
      <c r="M495" s="28" t="s">
        <v>3482</v>
      </c>
    </row>
    <row r="496" spans="2:13" x14ac:dyDescent="0.25">
      <c r="B496" s="49" t="s">
        <v>333</v>
      </c>
      <c r="C496" s="49" t="s">
        <v>868</v>
      </c>
      <c r="D496" s="43">
        <v>1042599.9999999999</v>
      </c>
      <c r="E496" s="43">
        <v>1042800</v>
      </c>
      <c r="F496" s="51" t="s">
        <v>1328</v>
      </c>
      <c r="G496" s="49" t="s">
        <v>499</v>
      </c>
      <c r="H496" s="52">
        <v>300</v>
      </c>
      <c r="I496" s="53">
        <v>340.21261509828298</v>
      </c>
      <c r="J496" s="49"/>
      <c r="K496" s="51" t="str">
        <f t="shared" si="7"/>
        <v/>
      </c>
      <c r="L496" s="28" t="s">
        <v>679</v>
      </c>
      <c r="M496" s="28" t="s">
        <v>3482</v>
      </c>
    </row>
    <row r="497" spans="2:13" x14ac:dyDescent="0.25">
      <c r="B497" s="49" t="s">
        <v>333</v>
      </c>
      <c r="C497" s="49" t="s">
        <v>869</v>
      </c>
      <c r="D497" s="43">
        <v>1042599.9999999999</v>
      </c>
      <c r="E497" s="43">
        <v>1042599.9999999999</v>
      </c>
      <c r="F497" s="51" t="s">
        <v>1328</v>
      </c>
      <c r="G497" s="49" t="s">
        <v>336</v>
      </c>
      <c r="H497" s="52">
        <v>300</v>
      </c>
      <c r="I497" s="53">
        <v>19.551303761642401</v>
      </c>
      <c r="J497" s="49"/>
      <c r="K497" s="51" t="str">
        <f t="shared" si="7"/>
        <v/>
      </c>
      <c r="L497" s="28" t="s">
        <v>679</v>
      </c>
      <c r="M497" s="28" t="s">
        <v>3482</v>
      </c>
    </row>
    <row r="498" spans="2:13" x14ac:dyDescent="0.25">
      <c r="B498" s="49" t="s">
        <v>333</v>
      </c>
      <c r="C498" s="49" t="s">
        <v>871</v>
      </c>
      <c r="D498" s="43">
        <v>1042599.9999999999</v>
      </c>
      <c r="E498" s="43">
        <v>1042900.0000000001</v>
      </c>
      <c r="F498" s="51" t="s">
        <v>1328</v>
      </c>
      <c r="G498" s="49" t="s">
        <v>499</v>
      </c>
      <c r="H498" s="52">
        <v>300</v>
      </c>
      <c r="I498" s="53">
        <v>357.17841631818402</v>
      </c>
      <c r="J498" s="49"/>
      <c r="K498" s="51" t="str">
        <f t="shared" si="7"/>
        <v/>
      </c>
      <c r="L498" s="28" t="s">
        <v>679</v>
      </c>
      <c r="M498" s="28" t="s">
        <v>3482</v>
      </c>
    </row>
    <row r="499" spans="2:13" x14ac:dyDescent="0.25">
      <c r="B499" s="49" t="s">
        <v>333</v>
      </c>
      <c r="C499" s="49" t="s">
        <v>874</v>
      </c>
      <c r="D499" s="43">
        <v>1042800</v>
      </c>
      <c r="E499" s="43">
        <v>1042900.0000000001</v>
      </c>
      <c r="F499" s="51" t="s">
        <v>1328</v>
      </c>
      <c r="G499" s="49" t="s">
        <v>499</v>
      </c>
      <c r="H499" s="52">
        <v>300</v>
      </c>
      <c r="I499" s="53">
        <v>33.277997900542701</v>
      </c>
      <c r="J499" s="49"/>
      <c r="K499" s="51" t="str">
        <f t="shared" si="7"/>
        <v/>
      </c>
      <c r="L499" s="28" t="s">
        <v>679</v>
      </c>
      <c r="M499" s="28" t="s">
        <v>3482</v>
      </c>
    </row>
    <row r="500" spans="2:13" x14ac:dyDescent="0.25">
      <c r="B500" s="49" t="s">
        <v>333</v>
      </c>
      <c r="C500" s="49" t="s">
        <v>875</v>
      </c>
      <c r="D500" s="43">
        <v>1042800</v>
      </c>
      <c r="E500" s="43">
        <v>1044000</v>
      </c>
      <c r="F500" s="51" t="s">
        <v>1328</v>
      </c>
      <c r="G500" s="49" t="s">
        <v>499</v>
      </c>
      <c r="H500" s="52">
        <v>300</v>
      </c>
      <c r="I500" s="53">
        <v>1484.9711323418401</v>
      </c>
      <c r="J500" s="49"/>
      <c r="K500" s="51" t="str">
        <f t="shared" si="7"/>
        <v/>
      </c>
      <c r="L500" s="28" t="s">
        <v>679</v>
      </c>
      <c r="M500" s="28" t="s">
        <v>3482</v>
      </c>
    </row>
    <row r="501" spans="2:13" x14ac:dyDescent="0.25">
      <c r="B501" s="49" t="s">
        <v>333</v>
      </c>
      <c r="C501" s="49" t="s">
        <v>877</v>
      </c>
      <c r="D501" s="43">
        <v>1042900.0000000001</v>
      </c>
      <c r="E501" s="43">
        <v>1042900.0000000001</v>
      </c>
      <c r="F501" s="51" t="s">
        <v>1328</v>
      </c>
      <c r="G501" s="49" t="s">
        <v>499</v>
      </c>
      <c r="H501" s="52">
        <v>300</v>
      </c>
      <c r="I501" s="53">
        <v>17.5306313036834</v>
      </c>
      <c r="J501" s="49"/>
      <c r="K501" s="51" t="str">
        <f t="shared" si="7"/>
        <v/>
      </c>
    </row>
    <row r="502" spans="2:13" x14ac:dyDescent="0.25">
      <c r="B502" s="49" t="s">
        <v>333</v>
      </c>
      <c r="C502" s="49" t="s">
        <v>878</v>
      </c>
      <c r="D502" s="43">
        <v>1042900.0000000001</v>
      </c>
      <c r="E502" s="43">
        <v>1043000</v>
      </c>
      <c r="F502" s="51" t="s">
        <v>1328</v>
      </c>
      <c r="G502" s="49" t="s">
        <v>499</v>
      </c>
      <c r="H502" s="52">
        <v>300</v>
      </c>
      <c r="I502" s="53">
        <v>163.091705012527</v>
      </c>
      <c r="J502" s="49"/>
      <c r="K502" s="51" t="str">
        <f t="shared" si="7"/>
        <v/>
      </c>
      <c r="L502" s="28" t="s">
        <v>679</v>
      </c>
      <c r="M502" s="28" t="s">
        <v>3482</v>
      </c>
    </row>
    <row r="503" spans="2:13" x14ac:dyDescent="0.25">
      <c r="B503" s="49" t="s">
        <v>333</v>
      </c>
      <c r="C503" s="49" t="s">
        <v>880</v>
      </c>
      <c r="D503" s="43">
        <v>1043000</v>
      </c>
      <c r="E503" s="43">
        <v>1043099.9999999999</v>
      </c>
      <c r="F503" s="51" t="s">
        <v>1328</v>
      </c>
      <c r="G503" s="49" t="s">
        <v>499</v>
      </c>
      <c r="H503" s="52">
        <v>300</v>
      </c>
      <c r="I503" s="53">
        <v>114.026585773241</v>
      </c>
      <c r="J503" s="49"/>
      <c r="K503" s="51" t="str">
        <f t="shared" si="7"/>
        <v/>
      </c>
      <c r="L503" s="28" t="s">
        <v>679</v>
      </c>
      <c r="M503" s="28" t="s">
        <v>3482</v>
      </c>
    </row>
    <row r="504" spans="2:13" x14ac:dyDescent="0.25">
      <c r="B504" s="49" t="s">
        <v>333</v>
      </c>
      <c r="C504" s="49" t="s">
        <v>883</v>
      </c>
      <c r="D504" s="43">
        <v>1043200</v>
      </c>
      <c r="E504" s="43">
        <v>1043200</v>
      </c>
      <c r="F504" s="51" t="s">
        <v>1328</v>
      </c>
      <c r="G504" s="49" t="s">
        <v>362</v>
      </c>
      <c r="H504" s="52">
        <v>300</v>
      </c>
      <c r="I504" s="53">
        <v>48.776183395709197</v>
      </c>
      <c r="J504" s="49"/>
      <c r="K504" s="51" t="str">
        <f t="shared" si="7"/>
        <v/>
      </c>
      <c r="L504" s="28" t="s">
        <v>515</v>
      </c>
      <c r="M504" s="28" t="s">
        <v>3482</v>
      </c>
    </row>
    <row r="505" spans="2:13" x14ac:dyDescent="0.25">
      <c r="B505" s="49" t="s">
        <v>333</v>
      </c>
      <c r="C505" s="49" t="s">
        <v>884</v>
      </c>
      <c r="D505" s="43">
        <v>1043200</v>
      </c>
      <c r="E505" s="43">
        <v>1043400.0000000001</v>
      </c>
      <c r="F505" s="51" t="s">
        <v>1328</v>
      </c>
      <c r="G505" s="49" t="s">
        <v>362</v>
      </c>
      <c r="H505" s="52">
        <v>300</v>
      </c>
      <c r="I505" s="53">
        <v>61.255470563428901</v>
      </c>
      <c r="J505" s="49"/>
      <c r="K505" s="51" t="str">
        <f t="shared" si="7"/>
        <v/>
      </c>
      <c r="L505" s="28" t="s">
        <v>515</v>
      </c>
      <c r="M505" s="28" t="s">
        <v>3482</v>
      </c>
    </row>
    <row r="506" spans="2:13" x14ac:dyDescent="0.25">
      <c r="B506" s="49" t="s">
        <v>333</v>
      </c>
      <c r="C506" s="49" t="s">
        <v>885</v>
      </c>
      <c r="D506" s="43">
        <v>1043400.0000000001</v>
      </c>
      <c r="E506" s="43">
        <v>1043400.0000000001</v>
      </c>
      <c r="F506" s="51" t="s">
        <v>1328</v>
      </c>
      <c r="G506" s="49" t="s">
        <v>362</v>
      </c>
      <c r="H506" s="52">
        <v>300</v>
      </c>
      <c r="I506" s="53">
        <v>50.631092196568098</v>
      </c>
      <c r="J506" s="49"/>
      <c r="K506" s="51" t="str">
        <f t="shared" si="7"/>
        <v/>
      </c>
      <c r="L506" s="28" t="s">
        <v>515</v>
      </c>
      <c r="M506" s="28" t="s">
        <v>3482</v>
      </c>
    </row>
    <row r="507" spans="2:13" x14ac:dyDescent="0.25">
      <c r="B507" s="49" t="s">
        <v>333</v>
      </c>
      <c r="C507" s="49" t="s">
        <v>886</v>
      </c>
      <c r="D507" s="43">
        <v>1043500</v>
      </c>
      <c r="E507" s="43">
        <v>1043700</v>
      </c>
      <c r="F507" s="51" t="s">
        <v>1328</v>
      </c>
      <c r="G507" s="49" t="s">
        <v>362</v>
      </c>
      <c r="H507" s="52">
        <v>300</v>
      </c>
      <c r="I507" s="53">
        <v>254.80685906274201</v>
      </c>
      <c r="J507" s="49"/>
      <c r="K507" s="51" t="str">
        <f t="shared" si="7"/>
        <v/>
      </c>
      <c r="L507" s="28" t="s">
        <v>3180</v>
      </c>
      <c r="M507" s="28" t="s">
        <v>3483</v>
      </c>
    </row>
    <row r="508" spans="2:13" x14ac:dyDescent="0.25">
      <c r="B508" s="49" t="s">
        <v>333</v>
      </c>
      <c r="C508" s="49" t="s">
        <v>887</v>
      </c>
      <c r="D508" s="43">
        <v>1043700</v>
      </c>
      <c r="E508" s="43">
        <v>1043700</v>
      </c>
      <c r="F508" s="51" t="s">
        <v>1328</v>
      </c>
      <c r="G508" s="49" t="s">
        <v>362</v>
      </c>
      <c r="H508" s="52">
        <v>300</v>
      </c>
      <c r="I508" s="53">
        <v>9.4013473351467702</v>
      </c>
      <c r="J508" s="49"/>
      <c r="K508" s="51" t="str">
        <f t="shared" si="7"/>
        <v/>
      </c>
      <c r="L508" s="28" t="s">
        <v>3180</v>
      </c>
      <c r="M508" s="28" t="s">
        <v>3484</v>
      </c>
    </row>
    <row r="509" spans="2:13" x14ac:dyDescent="0.25">
      <c r="B509" s="49" t="s">
        <v>333</v>
      </c>
      <c r="C509" s="49" t="s">
        <v>888</v>
      </c>
      <c r="D509" s="43">
        <v>1043700</v>
      </c>
      <c r="E509" s="43">
        <v>1043700</v>
      </c>
      <c r="F509" s="51" t="s">
        <v>1328</v>
      </c>
      <c r="G509" s="49" t="s">
        <v>362</v>
      </c>
      <c r="H509" s="52">
        <v>300</v>
      </c>
      <c r="I509" s="53">
        <v>36.618927010517197</v>
      </c>
      <c r="J509" s="49"/>
      <c r="K509" s="51" t="str">
        <f t="shared" si="7"/>
        <v/>
      </c>
      <c r="L509" s="28" t="s">
        <v>3180</v>
      </c>
      <c r="M509" s="28" t="s">
        <v>3483</v>
      </c>
    </row>
    <row r="510" spans="2:13" x14ac:dyDescent="0.25">
      <c r="B510" s="49" t="s">
        <v>333</v>
      </c>
      <c r="C510" s="49" t="s">
        <v>891</v>
      </c>
      <c r="D510" s="43">
        <v>1044000</v>
      </c>
      <c r="E510" s="43">
        <v>1044000</v>
      </c>
      <c r="F510" s="51" t="s">
        <v>1328</v>
      </c>
      <c r="G510" s="49" t="s">
        <v>362</v>
      </c>
      <c r="H510" s="52">
        <v>300</v>
      </c>
      <c r="I510" s="53">
        <v>324.06701865614798</v>
      </c>
      <c r="J510" s="49"/>
      <c r="K510" s="51" t="str">
        <f t="shared" si="7"/>
        <v/>
      </c>
      <c r="L510" s="28" t="s">
        <v>515</v>
      </c>
      <c r="M510" s="28" t="s">
        <v>3482</v>
      </c>
    </row>
    <row r="511" spans="2:13" x14ac:dyDescent="0.25">
      <c r="B511" s="49" t="s">
        <v>333</v>
      </c>
      <c r="C511" s="49" t="s">
        <v>892</v>
      </c>
      <c r="D511" s="43">
        <v>1044000</v>
      </c>
      <c r="E511" s="43">
        <v>1044000</v>
      </c>
      <c r="F511" s="51" t="s">
        <v>1328</v>
      </c>
      <c r="G511" s="49" t="s">
        <v>336</v>
      </c>
      <c r="H511" s="52">
        <v>300</v>
      </c>
      <c r="I511" s="53">
        <v>153.00865802972501</v>
      </c>
      <c r="J511" s="49"/>
      <c r="K511" s="51" t="str">
        <f t="shared" si="7"/>
        <v/>
      </c>
      <c r="L511" s="28" t="s">
        <v>679</v>
      </c>
      <c r="M511" s="28" t="s">
        <v>3482</v>
      </c>
    </row>
    <row r="512" spans="2:13" x14ac:dyDescent="0.25">
      <c r="B512" s="49" t="s">
        <v>333</v>
      </c>
      <c r="C512" s="49" t="s">
        <v>894</v>
      </c>
      <c r="D512" s="43">
        <v>1044000</v>
      </c>
      <c r="E512" s="43">
        <v>1045500</v>
      </c>
      <c r="F512" s="51" t="s">
        <v>1328</v>
      </c>
      <c r="G512" s="49" t="s">
        <v>336</v>
      </c>
      <c r="H512" s="52">
        <v>300</v>
      </c>
      <c r="I512" s="53">
        <v>1429.2673076857</v>
      </c>
      <c r="J512" s="49"/>
      <c r="K512" s="51" t="str">
        <f t="shared" si="7"/>
        <v/>
      </c>
      <c r="L512" s="28" t="s">
        <v>679</v>
      </c>
      <c r="M512" s="28" t="s">
        <v>3482</v>
      </c>
    </row>
    <row r="513" spans="2:13" x14ac:dyDescent="0.25">
      <c r="B513" s="49" t="s">
        <v>333</v>
      </c>
      <c r="C513" s="49" t="s">
        <v>897</v>
      </c>
      <c r="D513" s="43">
        <v>1044099.9999999999</v>
      </c>
      <c r="E513" s="43">
        <v>1044099.9999999999</v>
      </c>
      <c r="F513" s="51" t="s">
        <v>1328</v>
      </c>
      <c r="G513" s="49" t="s">
        <v>362</v>
      </c>
      <c r="H513" s="52">
        <v>300</v>
      </c>
      <c r="I513" s="53">
        <v>26.729304332104402</v>
      </c>
      <c r="J513" s="49"/>
      <c r="K513" s="51" t="str">
        <f t="shared" si="7"/>
        <v/>
      </c>
      <c r="L513" s="28" t="s">
        <v>515</v>
      </c>
      <c r="M513" s="28" t="s">
        <v>3482</v>
      </c>
    </row>
    <row r="514" spans="2:13" x14ac:dyDescent="0.25">
      <c r="B514" s="49" t="s">
        <v>333</v>
      </c>
      <c r="C514" s="49" t="s">
        <v>898</v>
      </c>
      <c r="D514" s="43">
        <v>1044099.9999999999</v>
      </c>
      <c r="E514" s="43">
        <v>1044200</v>
      </c>
      <c r="F514" s="51" t="s">
        <v>1328</v>
      </c>
      <c r="G514" s="49" t="s">
        <v>362</v>
      </c>
      <c r="H514" s="52">
        <v>300</v>
      </c>
      <c r="I514" s="53">
        <v>51.256630663183799</v>
      </c>
      <c r="J514" s="49"/>
      <c r="K514" s="51" t="str">
        <f t="shared" si="7"/>
        <v/>
      </c>
      <c r="L514" s="28" t="s">
        <v>3180</v>
      </c>
    </row>
    <row r="515" spans="2:13" x14ac:dyDescent="0.25">
      <c r="B515" s="49" t="s">
        <v>333</v>
      </c>
      <c r="C515" s="49" t="s">
        <v>899</v>
      </c>
      <c r="D515" s="43">
        <v>1044200</v>
      </c>
      <c r="E515" s="43">
        <v>1044599.9999999999</v>
      </c>
      <c r="F515" s="51" t="s">
        <v>1328</v>
      </c>
      <c r="G515" s="49" t="s">
        <v>342</v>
      </c>
      <c r="H515" s="52">
        <v>300</v>
      </c>
      <c r="I515" s="53">
        <v>415.20081106356702</v>
      </c>
      <c r="J515" s="49"/>
      <c r="K515" s="51" t="str">
        <f t="shared" si="7"/>
        <v/>
      </c>
      <c r="L515" s="28" t="s">
        <v>515</v>
      </c>
      <c r="M515" s="28" t="s">
        <v>3482</v>
      </c>
    </row>
    <row r="516" spans="2:13" x14ac:dyDescent="0.25">
      <c r="B516" s="49" t="s">
        <v>333</v>
      </c>
      <c r="C516" s="49" t="s">
        <v>902</v>
      </c>
      <c r="D516" s="43">
        <v>1044500</v>
      </c>
      <c r="E516" s="43">
        <v>1044500</v>
      </c>
      <c r="F516" s="51" t="s">
        <v>1328</v>
      </c>
      <c r="G516" s="49" t="s">
        <v>342</v>
      </c>
      <c r="H516" s="52">
        <v>300</v>
      </c>
      <c r="I516" s="53">
        <v>110.39505083105</v>
      </c>
      <c r="J516" s="49"/>
      <c r="K516" s="51" t="str">
        <f t="shared" si="7"/>
        <v/>
      </c>
      <c r="L516" s="28" t="s">
        <v>3180</v>
      </c>
    </row>
    <row r="517" spans="2:13" x14ac:dyDescent="0.25">
      <c r="B517" s="49" t="s">
        <v>333</v>
      </c>
      <c r="C517" s="49" t="s">
        <v>904</v>
      </c>
      <c r="D517" s="43">
        <v>1044599.9999999999</v>
      </c>
      <c r="E517" s="43">
        <v>1044599.9999999999</v>
      </c>
      <c r="F517" s="51" t="s">
        <v>1328</v>
      </c>
      <c r="G517" s="49" t="s">
        <v>342</v>
      </c>
      <c r="H517" s="52">
        <v>300</v>
      </c>
      <c r="I517" s="53">
        <v>39.205623045525797</v>
      </c>
      <c r="J517" s="49"/>
      <c r="K517" s="51" t="str">
        <f t="shared" si="7"/>
        <v/>
      </c>
      <c r="L517" s="28" t="s">
        <v>515</v>
      </c>
      <c r="M517" s="28" t="s">
        <v>3482</v>
      </c>
    </row>
    <row r="518" spans="2:13" x14ac:dyDescent="0.25">
      <c r="B518" s="49" t="s">
        <v>333</v>
      </c>
      <c r="C518" s="49" t="s">
        <v>906</v>
      </c>
      <c r="D518" s="43">
        <v>1045000</v>
      </c>
      <c r="E518" s="43">
        <v>1045400.0000000001</v>
      </c>
      <c r="F518" s="51" t="s">
        <v>1328</v>
      </c>
      <c r="G518" s="49" t="s">
        <v>336</v>
      </c>
      <c r="H518" s="52">
        <v>300</v>
      </c>
      <c r="I518" s="53">
        <v>332.93815176124798</v>
      </c>
      <c r="J518" s="49"/>
      <c r="K518" s="51" t="str">
        <f t="shared" si="7"/>
        <v/>
      </c>
      <c r="L518" s="28" t="s">
        <v>679</v>
      </c>
    </row>
    <row r="519" spans="2:13" x14ac:dyDescent="0.25">
      <c r="B519" s="49" t="s">
        <v>333</v>
      </c>
      <c r="C519" s="49" t="s">
        <v>907</v>
      </c>
      <c r="D519" s="43">
        <v>1045000</v>
      </c>
      <c r="E519" s="43">
        <v>1045099.9999999999</v>
      </c>
      <c r="F519" s="51" t="s">
        <v>1328</v>
      </c>
      <c r="G519" s="49" t="s">
        <v>342</v>
      </c>
      <c r="H519" s="52">
        <v>300</v>
      </c>
      <c r="I519" s="53">
        <v>107.010432084695</v>
      </c>
      <c r="J519" s="49"/>
      <c r="K519" s="51" t="str">
        <f t="shared" si="7"/>
        <v/>
      </c>
      <c r="L519" s="28" t="s">
        <v>3149</v>
      </c>
      <c r="M519" s="28" t="s">
        <v>3482</v>
      </c>
    </row>
    <row r="520" spans="2:13" x14ac:dyDescent="0.25">
      <c r="B520" s="49" t="s">
        <v>333</v>
      </c>
      <c r="C520" s="49" t="s">
        <v>908</v>
      </c>
      <c r="D520" s="43">
        <v>1045000</v>
      </c>
      <c r="E520" s="43">
        <v>1045000</v>
      </c>
      <c r="F520" s="51" t="s">
        <v>1328</v>
      </c>
      <c r="G520" s="49" t="s">
        <v>342</v>
      </c>
      <c r="H520" s="52">
        <v>300</v>
      </c>
      <c r="I520" s="53">
        <v>5.1661417567735501</v>
      </c>
      <c r="J520" s="49"/>
      <c r="K520" s="51" t="str">
        <f t="shared" ref="K520:K583" si="8">IF(J520="Completed",H520,"")</f>
        <v/>
      </c>
      <c r="L520" s="28" t="s">
        <v>3149</v>
      </c>
    </row>
    <row r="521" spans="2:13" x14ac:dyDescent="0.25">
      <c r="B521" s="49" t="s">
        <v>333</v>
      </c>
      <c r="C521" s="49" t="s">
        <v>910</v>
      </c>
      <c r="D521" s="43">
        <v>1045200</v>
      </c>
      <c r="E521" s="43">
        <v>1045500</v>
      </c>
      <c r="F521" s="51" t="s">
        <v>1328</v>
      </c>
      <c r="G521" s="49" t="s">
        <v>336</v>
      </c>
      <c r="H521" s="52">
        <v>300</v>
      </c>
      <c r="I521" s="53">
        <v>295.05494643224802</v>
      </c>
      <c r="J521" s="49"/>
      <c r="K521" s="51" t="str">
        <f t="shared" si="8"/>
        <v/>
      </c>
      <c r="L521" s="28" t="s">
        <v>679</v>
      </c>
      <c r="M521" s="28" t="s">
        <v>3482</v>
      </c>
    </row>
    <row r="522" spans="2:13" x14ac:dyDescent="0.25">
      <c r="B522" s="49" t="s">
        <v>333</v>
      </c>
      <c r="C522" s="49" t="s">
        <v>912</v>
      </c>
      <c r="D522" s="43">
        <v>1045300</v>
      </c>
      <c r="E522" s="43">
        <v>1045400.0000000001</v>
      </c>
      <c r="F522" s="51" t="s">
        <v>1328</v>
      </c>
      <c r="G522" s="49" t="s">
        <v>336</v>
      </c>
      <c r="H522" s="52">
        <v>300</v>
      </c>
      <c r="I522" s="53">
        <v>45.115880796953398</v>
      </c>
      <c r="J522" s="49"/>
      <c r="K522" s="51" t="str">
        <f t="shared" si="8"/>
        <v/>
      </c>
      <c r="L522" s="28" t="s">
        <v>515</v>
      </c>
    </row>
    <row r="523" spans="2:13" x14ac:dyDescent="0.25">
      <c r="B523" s="49" t="s">
        <v>333</v>
      </c>
      <c r="C523" s="49" t="s">
        <v>913</v>
      </c>
      <c r="D523" s="43">
        <v>1045400.0000000001</v>
      </c>
      <c r="E523" s="43">
        <v>1045400.0000000001</v>
      </c>
      <c r="F523" s="51" t="s">
        <v>1328</v>
      </c>
      <c r="G523" s="49" t="s">
        <v>336</v>
      </c>
      <c r="H523" s="52">
        <v>300</v>
      </c>
      <c r="I523" s="53">
        <v>90.945685309404396</v>
      </c>
      <c r="J523" s="49"/>
      <c r="K523" s="51" t="str">
        <f t="shared" si="8"/>
        <v/>
      </c>
      <c r="L523" s="28" t="s">
        <v>3322</v>
      </c>
    </row>
    <row r="524" spans="2:13" x14ac:dyDescent="0.25">
      <c r="B524" s="49" t="s">
        <v>333</v>
      </c>
      <c r="C524" s="49" t="s">
        <v>915</v>
      </c>
      <c r="D524" s="43">
        <v>1045400.0000000001</v>
      </c>
      <c r="E524" s="43">
        <v>1046300</v>
      </c>
      <c r="F524" s="51" t="s">
        <v>1328</v>
      </c>
      <c r="G524" s="49" t="s">
        <v>336</v>
      </c>
      <c r="H524" s="52">
        <v>300</v>
      </c>
      <c r="I524" s="53">
        <v>1101.2151689110401</v>
      </c>
      <c r="J524" s="49"/>
      <c r="K524" s="51" t="str">
        <f t="shared" si="8"/>
        <v/>
      </c>
      <c r="L524" s="28" t="s">
        <v>679</v>
      </c>
      <c r="M524" s="28" t="s">
        <v>3482</v>
      </c>
    </row>
    <row r="525" spans="2:13" x14ac:dyDescent="0.25">
      <c r="B525" s="49" t="s">
        <v>333</v>
      </c>
      <c r="C525" s="49" t="s">
        <v>916</v>
      </c>
      <c r="D525" s="43">
        <v>1045400.0000000001</v>
      </c>
      <c r="E525" s="43">
        <v>1045400.0000000001</v>
      </c>
      <c r="F525" s="51" t="s">
        <v>1328</v>
      </c>
      <c r="G525" s="49" t="s">
        <v>336</v>
      </c>
      <c r="H525" s="52">
        <v>300</v>
      </c>
      <c r="I525" s="53">
        <v>104.18706419067701</v>
      </c>
      <c r="J525" s="49"/>
      <c r="K525" s="51" t="str">
        <f t="shared" si="8"/>
        <v/>
      </c>
      <c r="L525" s="28" t="s">
        <v>679</v>
      </c>
      <c r="M525" s="28" t="s">
        <v>3482</v>
      </c>
    </row>
    <row r="526" spans="2:13" x14ac:dyDescent="0.25">
      <c r="B526" s="49" t="s">
        <v>333</v>
      </c>
      <c r="C526" s="49" t="s">
        <v>917</v>
      </c>
      <c r="D526" s="43">
        <v>1045400.0000000001</v>
      </c>
      <c r="E526" s="43">
        <v>1045400.0000000001</v>
      </c>
      <c r="F526" s="51" t="s">
        <v>1328</v>
      </c>
      <c r="G526" s="49" t="s">
        <v>336</v>
      </c>
      <c r="H526" s="52">
        <v>300</v>
      </c>
      <c r="I526" s="53">
        <v>26.853390240725599</v>
      </c>
      <c r="J526" s="49"/>
      <c r="K526" s="51" t="str">
        <f t="shared" si="8"/>
        <v/>
      </c>
      <c r="L526" s="28" t="s">
        <v>679</v>
      </c>
      <c r="M526" s="28" t="s">
        <v>3482</v>
      </c>
    </row>
    <row r="527" spans="2:13" x14ac:dyDescent="0.25">
      <c r="B527" s="49" t="s">
        <v>333</v>
      </c>
      <c r="C527" s="49" t="s">
        <v>918</v>
      </c>
      <c r="D527" s="43">
        <v>1045400.0000000001</v>
      </c>
      <c r="E527" s="43">
        <v>1045400.0000000001</v>
      </c>
      <c r="F527" s="51" t="s">
        <v>1328</v>
      </c>
      <c r="G527" s="49" t="s">
        <v>336</v>
      </c>
      <c r="H527" s="52">
        <v>300</v>
      </c>
      <c r="I527" s="53">
        <v>16.312817591063599</v>
      </c>
      <c r="J527" s="49"/>
      <c r="K527" s="51" t="str">
        <f t="shared" si="8"/>
        <v/>
      </c>
      <c r="L527" s="28" t="s">
        <v>679</v>
      </c>
      <c r="M527" s="28" t="s">
        <v>3482</v>
      </c>
    </row>
    <row r="528" spans="2:13" x14ac:dyDescent="0.25">
      <c r="B528" s="49" t="s">
        <v>333</v>
      </c>
      <c r="C528" s="49" t="s">
        <v>920</v>
      </c>
      <c r="D528" s="43">
        <v>1045400.0000000001</v>
      </c>
      <c r="E528" s="43">
        <v>1045700</v>
      </c>
      <c r="F528" s="51" t="s">
        <v>1328</v>
      </c>
      <c r="G528" s="49" t="s">
        <v>499</v>
      </c>
      <c r="H528" s="52">
        <v>300</v>
      </c>
      <c r="I528" s="53">
        <v>356.69740693387098</v>
      </c>
      <c r="J528" s="49"/>
      <c r="K528" s="51" t="str">
        <f t="shared" si="8"/>
        <v/>
      </c>
      <c r="L528" s="28" t="s">
        <v>679</v>
      </c>
      <c r="M528" s="28" t="s">
        <v>3482</v>
      </c>
    </row>
    <row r="529" spans="2:13" x14ac:dyDescent="0.25">
      <c r="B529" s="49" t="s">
        <v>333</v>
      </c>
      <c r="C529" s="49" t="s">
        <v>923</v>
      </c>
      <c r="D529" s="43">
        <v>1045500</v>
      </c>
      <c r="E529" s="43">
        <v>1046099.9999999999</v>
      </c>
      <c r="F529" s="51" t="s">
        <v>1328</v>
      </c>
      <c r="G529" s="49" t="s">
        <v>336</v>
      </c>
      <c r="H529" s="52">
        <v>300</v>
      </c>
      <c r="I529" s="53">
        <v>599.59424735861</v>
      </c>
      <c r="J529" s="49"/>
      <c r="K529" s="51" t="str">
        <f t="shared" si="8"/>
        <v/>
      </c>
      <c r="L529" s="28" t="s">
        <v>679</v>
      </c>
      <c r="M529" s="28" t="s">
        <v>3482</v>
      </c>
    </row>
    <row r="530" spans="2:13" x14ac:dyDescent="0.25">
      <c r="B530" s="49" t="s">
        <v>333</v>
      </c>
      <c r="C530" s="49" t="s">
        <v>925</v>
      </c>
      <c r="D530" s="43">
        <v>1045500</v>
      </c>
      <c r="E530" s="43">
        <v>1045599.9999999999</v>
      </c>
      <c r="F530" s="51" t="s">
        <v>1328</v>
      </c>
      <c r="G530" s="49" t="s">
        <v>336</v>
      </c>
      <c r="H530" s="52">
        <v>300</v>
      </c>
      <c r="I530" s="53">
        <v>185.941283189746</v>
      </c>
      <c r="J530" s="49"/>
      <c r="K530" s="51" t="str">
        <f t="shared" si="8"/>
        <v/>
      </c>
      <c r="L530" s="28" t="s">
        <v>679</v>
      </c>
      <c r="M530" s="28" t="s">
        <v>3482</v>
      </c>
    </row>
    <row r="531" spans="2:13" x14ac:dyDescent="0.25">
      <c r="B531" s="49" t="s">
        <v>333</v>
      </c>
      <c r="C531" s="49" t="s">
        <v>926</v>
      </c>
      <c r="D531" s="43">
        <v>1045599.9999999999</v>
      </c>
      <c r="E531" s="43">
        <v>1045700</v>
      </c>
      <c r="F531" s="51" t="s">
        <v>1328</v>
      </c>
      <c r="G531" s="49" t="s">
        <v>499</v>
      </c>
      <c r="H531" s="52">
        <v>300</v>
      </c>
      <c r="I531" s="53">
        <v>149.901948923807</v>
      </c>
      <c r="J531" s="49"/>
      <c r="K531" s="51" t="str">
        <f t="shared" si="8"/>
        <v/>
      </c>
      <c r="L531" s="28" t="s">
        <v>679</v>
      </c>
      <c r="M531" s="28" t="s">
        <v>3482</v>
      </c>
    </row>
    <row r="532" spans="2:13" x14ac:dyDescent="0.25">
      <c r="B532" s="49" t="s">
        <v>333</v>
      </c>
      <c r="C532" s="49" t="s">
        <v>927</v>
      </c>
      <c r="D532" s="43">
        <v>1045599.9999999999</v>
      </c>
      <c r="E532" s="43">
        <v>1046000</v>
      </c>
      <c r="F532" s="51" t="s">
        <v>1328</v>
      </c>
      <c r="G532" s="49" t="s">
        <v>336</v>
      </c>
      <c r="H532" s="52">
        <v>300</v>
      </c>
      <c r="I532" s="53">
        <v>325.85774392463799</v>
      </c>
      <c r="J532" s="49"/>
      <c r="K532" s="51" t="str">
        <f t="shared" si="8"/>
        <v/>
      </c>
      <c r="L532" s="28" t="s">
        <v>679</v>
      </c>
      <c r="M532" s="28" t="s">
        <v>3482</v>
      </c>
    </row>
    <row r="533" spans="2:13" x14ac:dyDescent="0.25">
      <c r="B533" s="49" t="s">
        <v>333</v>
      </c>
      <c r="C533" s="49" t="s">
        <v>929</v>
      </c>
      <c r="D533" s="43">
        <v>1045700</v>
      </c>
      <c r="E533" s="43">
        <v>1045700</v>
      </c>
      <c r="F533" s="51" t="s">
        <v>1328</v>
      </c>
      <c r="G533" s="49" t="s">
        <v>499</v>
      </c>
      <c r="H533" s="52">
        <v>300</v>
      </c>
      <c r="I533" s="53">
        <v>43.543841417733397</v>
      </c>
      <c r="J533" s="49"/>
      <c r="K533" s="51" t="str">
        <f t="shared" si="8"/>
        <v/>
      </c>
      <c r="L533" s="28" t="s">
        <v>679</v>
      </c>
      <c r="M533" s="28" t="s">
        <v>3482</v>
      </c>
    </row>
    <row r="534" spans="2:13" x14ac:dyDescent="0.25">
      <c r="B534" s="49" t="s">
        <v>333</v>
      </c>
      <c r="C534" s="49" t="s">
        <v>930</v>
      </c>
      <c r="D534" s="43">
        <v>1045700</v>
      </c>
      <c r="E534" s="43">
        <v>1045800</v>
      </c>
      <c r="F534" s="51" t="s">
        <v>1328</v>
      </c>
      <c r="G534" s="49" t="s">
        <v>499</v>
      </c>
      <c r="H534" s="52">
        <v>300</v>
      </c>
      <c r="I534" s="53">
        <v>89.362636648175297</v>
      </c>
      <c r="J534" s="49"/>
      <c r="K534" s="51" t="str">
        <f t="shared" si="8"/>
        <v/>
      </c>
      <c r="L534" s="28" t="s">
        <v>679</v>
      </c>
      <c r="M534" s="28" t="s">
        <v>3482</v>
      </c>
    </row>
    <row r="535" spans="2:13" x14ac:dyDescent="0.25">
      <c r="B535" s="49" t="s">
        <v>333</v>
      </c>
      <c r="C535" s="49" t="s">
        <v>932</v>
      </c>
      <c r="D535" s="43">
        <v>1045700</v>
      </c>
      <c r="E535" s="43">
        <v>1046000</v>
      </c>
      <c r="F535" s="51" t="s">
        <v>1328</v>
      </c>
      <c r="G535" s="49" t="s">
        <v>336</v>
      </c>
      <c r="H535" s="52">
        <v>300</v>
      </c>
      <c r="I535" s="53">
        <v>246.13688798541801</v>
      </c>
      <c r="J535" s="49"/>
      <c r="K535" s="51" t="str">
        <f t="shared" si="8"/>
        <v/>
      </c>
      <c r="L535" s="28" t="s">
        <v>679</v>
      </c>
      <c r="M535" s="28" t="s">
        <v>3482</v>
      </c>
    </row>
    <row r="536" spans="2:13" x14ac:dyDescent="0.25">
      <c r="B536" s="49" t="s">
        <v>333</v>
      </c>
      <c r="C536" s="49" t="s">
        <v>935</v>
      </c>
      <c r="D536" s="43">
        <v>1045800</v>
      </c>
      <c r="E536" s="43">
        <v>1045800</v>
      </c>
      <c r="F536" s="51" t="s">
        <v>1328</v>
      </c>
      <c r="G536" s="49" t="s">
        <v>336</v>
      </c>
      <c r="H536" s="52">
        <v>300</v>
      </c>
      <c r="I536" s="53">
        <v>45.334479248931501</v>
      </c>
      <c r="J536" s="49"/>
      <c r="K536" s="51" t="str">
        <f t="shared" si="8"/>
        <v/>
      </c>
      <c r="L536" s="28" t="s">
        <v>679</v>
      </c>
      <c r="M536" s="28" t="s">
        <v>3482</v>
      </c>
    </row>
    <row r="537" spans="2:13" x14ac:dyDescent="0.25">
      <c r="B537" s="49" t="s">
        <v>333</v>
      </c>
      <c r="C537" s="49" t="s">
        <v>939</v>
      </c>
      <c r="D537" s="43">
        <v>1046000</v>
      </c>
      <c r="E537" s="43">
        <v>1046500</v>
      </c>
      <c r="F537" s="51" t="s">
        <v>1328</v>
      </c>
      <c r="G537" s="49" t="s">
        <v>499</v>
      </c>
      <c r="H537" s="52">
        <v>300</v>
      </c>
      <c r="I537" s="53">
        <v>577.42688734777801</v>
      </c>
      <c r="J537" s="49"/>
      <c r="K537" s="51" t="str">
        <f t="shared" si="8"/>
        <v/>
      </c>
      <c r="L537" s="28" t="s">
        <v>679</v>
      </c>
      <c r="M537" s="28" t="s">
        <v>3482</v>
      </c>
    </row>
    <row r="538" spans="2:13" x14ac:dyDescent="0.25">
      <c r="B538" s="49" t="s">
        <v>333</v>
      </c>
      <c r="C538" s="49" t="s">
        <v>943</v>
      </c>
      <c r="D538" s="43">
        <v>1046099.9999999999</v>
      </c>
      <c r="E538" s="43">
        <v>1046300</v>
      </c>
      <c r="F538" s="51" t="s">
        <v>1328</v>
      </c>
      <c r="G538" s="49" t="s">
        <v>336</v>
      </c>
      <c r="H538" s="52">
        <v>300</v>
      </c>
      <c r="I538" s="53">
        <v>309.84754671378602</v>
      </c>
      <c r="J538" s="49"/>
      <c r="K538" s="51" t="str">
        <f t="shared" si="8"/>
        <v/>
      </c>
      <c r="L538" s="28" t="s">
        <v>679</v>
      </c>
      <c r="M538" s="28" t="s">
        <v>3482</v>
      </c>
    </row>
    <row r="539" spans="2:13" x14ac:dyDescent="0.25">
      <c r="B539" s="49" t="s">
        <v>333</v>
      </c>
      <c r="C539" s="49" t="s">
        <v>944</v>
      </c>
      <c r="D539" s="43">
        <v>1046099.9999999999</v>
      </c>
      <c r="E539" s="43">
        <v>1046200</v>
      </c>
      <c r="F539" s="51" t="s">
        <v>1328</v>
      </c>
      <c r="G539" s="49" t="s">
        <v>342</v>
      </c>
      <c r="H539" s="52">
        <v>300</v>
      </c>
      <c r="I539" s="53">
        <v>95.113578766994294</v>
      </c>
      <c r="J539" s="49"/>
      <c r="K539" s="51" t="str">
        <f t="shared" si="8"/>
        <v/>
      </c>
    </row>
    <row r="540" spans="2:13" x14ac:dyDescent="0.25">
      <c r="B540" s="49" t="s">
        <v>333</v>
      </c>
      <c r="C540" s="49" t="s">
        <v>947</v>
      </c>
      <c r="D540" s="43">
        <v>1046500</v>
      </c>
      <c r="E540" s="43">
        <v>1046500</v>
      </c>
      <c r="F540" s="51" t="s">
        <v>1328</v>
      </c>
      <c r="G540" s="49" t="s">
        <v>342</v>
      </c>
      <c r="H540" s="52">
        <v>300</v>
      </c>
      <c r="I540" s="53">
        <v>13.0356659494431</v>
      </c>
      <c r="J540" s="49"/>
      <c r="K540" s="51" t="str">
        <f t="shared" si="8"/>
        <v/>
      </c>
      <c r="L540" s="28" t="s">
        <v>515</v>
      </c>
      <c r="M540" s="28" t="s">
        <v>3482</v>
      </c>
    </row>
    <row r="541" spans="2:13" x14ac:dyDescent="0.25">
      <c r="B541" s="49" t="s">
        <v>333</v>
      </c>
      <c r="C541" s="49" t="s">
        <v>948</v>
      </c>
      <c r="D541" s="43">
        <v>1046500</v>
      </c>
      <c r="E541" s="43">
        <v>1046500</v>
      </c>
      <c r="F541" s="51" t="s">
        <v>1328</v>
      </c>
      <c r="G541" s="49" t="s">
        <v>342</v>
      </c>
      <c r="H541" s="52">
        <v>300</v>
      </c>
      <c r="I541" s="53">
        <v>178.29754643741899</v>
      </c>
      <c r="J541" s="49"/>
      <c r="K541" s="51" t="str">
        <f t="shared" si="8"/>
        <v/>
      </c>
      <c r="L541" s="28" t="s">
        <v>515</v>
      </c>
      <c r="M541" s="28" t="s">
        <v>3482</v>
      </c>
    </row>
    <row r="542" spans="2:13" x14ac:dyDescent="0.25">
      <c r="B542" s="49" t="s">
        <v>333</v>
      </c>
      <c r="C542" s="49" t="s">
        <v>950</v>
      </c>
      <c r="D542" s="43">
        <v>1046500</v>
      </c>
      <c r="E542" s="43">
        <v>1046900.0000000001</v>
      </c>
      <c r="F542" s="51" t="s">
        <v>1328</v>
      </c>
      <c r="G542" s="49" t="s">
        <v>499</v>
      </c>
      <c r="H542" s="52">
        <v>300</v>
      </c>
      <c r="I542" s="53">
        <v>331.08412788933998</v>
      </c>
      <c r="J542" s="49"/>
      <c r="K542" s="51" t="str">
        <f t="shared" si="8"/>
        <v/>
      </c>
      <c r="L542" s="28" t="s">
        <v>679</v>
      </c>
      <c r="M542" s="28" t="s">
        <v>3482</v>
      </c>
    </row>
    <row r="543" spans="2:13" x14ac:dyDescent="0.25">
      <c r="B543" s="49" t="s">
        <v>333</v>
      </c>
      <c r="C543" s="49" t="s">
        <v>952</v>
      </c>
      <c r="D543" s="43">
        <v>1046800</v>
      </c>
      <c r="E543" s="43">
        <v>1046900.0000000001</v>
      </c>
      <c r="F543" s="51" t="s">
        <v>1328</v>
      </c>
      <c r="G543" s="49" t="s">
        <v>336</v>
      </c>
      <c r="H543" s="52">
        <v>300</v>
      </c>
      <c r="I543" s="53">
        <v>144.591838558262</v>
      </c>
      <c r="J543" s="49"/>
      <c r="K543" s="51" t="str">
        <f t="shared" si="8"/>
        <v/>
      </c>
      <c r="L543" s="28" t="s">
        <v>679</v>
      </c>
      <c r="M543" s="28" t="s">
        <v>3482</v>
      </c>
    </row>
    <row r="544" spans="2:13" x14ac:dyDescent="0.25">
      <c r="B544" s="49" t="s">
        <v>333</v>
      </c>
      <c r="C544" s="49" t="s">
        <v>953</v>
      </c>
      <c r="D544" s="43">
        <v>1046800</v>
      </c>
      <c r="E544" s="43">
        <v>1046800</v>
      </c>
      <c r="F544" s="51" t="s">
        <v>1328</v>
      </c>
      <c r="G544" s="49" t="s">
        <v>512</v>
      </c>
      <c r="H544" s="52">
        <v>300</v>
      </c>
      <c r="I544" s="53">
        <v>431.83910314201302</v>
      </c>
      <c r="J544" s="49"/>
      <c r="K544" s="51" t="str">
        <f t="shared" si="8"/>
        <v/>
      </c>
      <c r="L544" s="28" t="s">
        <v>679</v>
      </c>
      <c r="M544" s="28" t="s">
        <v>3482</v>
      </c>
    </row>
    <row r="545" spans="2:13" x14ac:dyDescent="0.25">
      <c r="B545" s="49" t="s">
        <v>333</v>
      </c>
      <c r="C545" s="49" t="s">
        <v>955</v>
      </c>
      <c r="D545" s="43">
        <v>1046900.0000000001</v>
      </c>
      <c r="E545" s="43">
        <v>1046900.0000000001</v>
      </c>
      <c r="F545" s="51" t="s">
        <v>1328</v>
      </c>
      <c r="G545" s="49" t="s">
        <v>336</v>
      </c>
      <c r="H545" s="52">
        <v>300</v>
      </c>
      <c r="I545" s="53">
        <v>14.711936836147601</v>
      </c>
      <c r="J545" s="49"/>
      <c r="K545" s="51" t="str">
        <f t="shared" si="8"/>
        <v/>
      </c>
      <c r="L545" s="28" t="s">
        <v>679</v>
      </c>
      <c r="M545" s="28" t="s">
        <v>3482</v>
      </c>
    </row>
    <row r="546" spans="2:13" x14ac:dyDescent="0.25">
      <c r="B546" s="49" t="s">
        <v>333</v>
      </c>
      <c r="C546" s="49" t="s">
        <v>958</v>
      </c>
      <c r="D546" s="43">
        <v>1046900.0000000001</v>
      </c>
      <c r="E546" s="43">
        <v>1047000</v>
      </c>
      <c r="F546" s="51" t="s">
        <v>1328</v>
      </c>
      <c r="G546" s="49" t="s">
        <v>499</v>
      </c>
      <c r="H546" s="52">
        <v>300</v>
      </c>
      <c r="I546" s="53">
        <v>139.730837533851</v>
      </c>
      <c r="J546" s="49"/>
      <c r="K546" s="51" t="str">
        <f t="shared" si="8"/>
        <v/>
      </c>
      <c r="L546" s="28" t="s">
        <v>679</v>
      </c>
      <c r="M546" s="28" t="s">
        <v>3482</v>
      </c>
    </row>
    <row r="547" spans="2:13" x14ac:dyDescent="0.25">
      <c r="B547" s="49" t="s">
        <v>333</v>
      </c>
      <c r="C547" s="49" t="s">
        <v>961</v>
      </c>
      <c r="D547" s="43">
        <v>1046900.0000000001</v>
      </c>
      <c r="E547" s="43">
        <v>1046900.0000000001</v>
      </c>
      <c r="F547" s="51" t="s">
        <v>1328</v>
      </c>
      <c r="G547" s="49" t="s">
        <v>342</v>
      </c>
      <c r="H547" s="52">
        <v>300</v>
      </c>
      <c r="I547" s="53">
        <v>14.192361025769401</v>
      </c>
      <c r="J547" s="49"/>
      <c r="K547" s="51" t="str">
        <f t="shared" si="8"/>
        <v/>
      </c>
      <c r="L547" s="28" t="s">
        <v>679</v>
      </c>
    </row>
    <row r="548" spans="2:13" x14ac:dyDescent="0.25">
      <c r="B548" s="49" t="s">
        <v>333</v>
      </c>
      <c r="C548" s="49" t="s">
        <v>963</v>
      </c>
      <c r="D548" s="43">
        <v>1046900.0000000001</v>
      </c>
      <c r="E548" s="43">
        <v>1046900.0000000001</v>
      </c>
      <c r="F548" s="51" t="s">
        <v>1328</v>
      </c>
      <c r="G548" s="49" t="s">
        <v>342</v>
      </c>
      <c r="H548" s="52">
        <v>300</v>
      </c>
      <c r="I548" s="53">
        <v>179.22695443723401</v>
      </c>
      <c r="J548" s="49"/>
      <c r="K548" s="51" t="str">
        <f t="shared" si="8"/>
        <v/>
      </c>
      <c r="L548" s="28" t="s">
        <v>3180</v>
      </c>
    </row>
    <row r="549" spans="2:13" x14ac:dyDescent="0.25">
      <c r="B549" s="49" t="s">
        <v>333</v>
      </c>
      <c r="C549" s="49" t="s">
        <v>965</v>
      </c>
      <c r="D549" s="43">
        <v>1047000</v>
      </c>
      <c r="E549" s="43">
        <v>1048099.9999999999</v>
      </c>
      <c r="F549" s="51" t="s">
        <v>1328</v>
      </c>
      <c r="G549" s="49" t="s">
        <v>499</v>
      </c>
      <c r="H549" s="52">
        <v>300</v>
      </c>
      <c r="I549" s="53">
        <v>1063.5826281739901</v>
      </c>
      <c r="J549" s="49"/>
      <c r="K549" s="51" t="str">
        <f t="shared" si="8"/>
        <v/>
      </c>
      <c r="L549" s="28" t="s">
        <v>679</v>
      </c>
      <c r="M549" s="28" t="s">
        <v>3482</v>
      </c>
    </row>
    <row r="550" spans="2:13" x14ac:dyDescent="0.25">
      <c r="B550" s="49" t="s">
        <v>333</v>
      </c>
      <c r="C550" s="49" t="s">
        <v>971</v>
      </c>
      <c r="D550" s="43">
        <v>1048000</v>
      </c>
      <c r="E550" s="43">
        <v>1048099.9999999999</v>
      </c>
      <c r="F550" s="51" t="s">
        <v>1328</v>
      </c>
      <c r="G550" s="49" t="s">
        <v>362</v>
      </c>
      <c r="H550" s="52">
        <v>300</v>
      </c>
      <c r="I550" s="53">
        <v>101.790359713065</v>
      </c>
      <c r="J550" s="49"/>
      <c r="K550" s="51" t="str">
        <f t="shared" si="8"/>
        <v/>
      </c>
      <c r="L550" s="28" t="s">
        <v>3180</v>
      </c>
      <c r="M550" s="28" t="s">
        <v>3483</v>
      </c>
    </row>
    <row r="551" spans="2:13" x14ac:dyDescent="0.25">
      <c r="B551" s="49" t="s">
        <v>333</v>
      </c>
      <c r="C551" s="49" t="s">
        <v>967</v>
      </c>
      <c r="D551" s="43">
        <v>1048000</v>
      </c>
      <c r="E551" s="43">
        <v>1048000</v>
      </c>
      <c r="F551" s="51" t="s">
        <v>1328</v>
      </c>
      <c r="G551" s="49" t="s">
        <v>342</v>
      </c>
      <c r="H551" s="52">
        <v>300</v>
      </c>
      <c r="I551" s="53">
        <v>9.0085756241571993</v>
      </c>
      <c r="J551" s="49"/>
      <c r="K551" s="51" t="str">
        <f t="shared" si="8"/>
        <v/>
      </c>
    </row>
    <row r="552" spans="2:13" x14ac:dyDescent="0.25">
      <c r="B552" s="49" t="s">
        <v>333</v>
      </c>
      <c r="C552" s="49" t="s">
        <v>968</v>
      </c>
      <c r="D552" s="43">
        <v>1048000</v>
      </c>
      <c r="E552" s="43">
        <v>1048000</v>
      </c>
      <c r="F552" s="51" t="s">
        <v>1328</v>
      </c>
      <c r="G552" s="49" t="s">
        <v>342</v>
      </c>
      <c r="H552" s="52">
        <v>300</v>
      </c>
      <c r="I552" s="53">
        <v>38.122136698303301</v>
      </c>
      <c r="J552" s="49"/>
      <c r="K552" s="51" t="str">
        <f t="shared" si="8"/>
        <v/>
      </c>
    </row>
    <row r="553" spans="2:13" x14ac:dyDescent="0.25">
      <c r="B553" s="49" t="s">
        <v>333</v>
      </c>
      <c r="C553" s="49" t="s">
        <v>972</v>
      </c>
      <c r="D553" s="43">
        <v>1048099.9999999999</v>
      </c>
      <c r="E553" s="43">
        <v>1048099.9999999999</v>
      </c>
      <c r="F553" s="51" t="s">
        <v>1328</v>
      </c>
      <c r="G553" s="49" t="s">
        <v>336</v>
      </c>
      <c r="H553" s="52">
        <v>300</v>
      </c>
      <c r="I553" s="53">
        <v>6.9200278099746697</v>
      </c>
      <c r="J553" s="49"/>
      <c r="K553" s="51" t="str">
        <f t="shared" si="8"/>
        <v/>
      </c>
      <c r="L553" s="28" t="s">
        <v>679</v>
      </c>
      <c r="M553" s="28" t="s">
        <v>3482</v>
      </c>
    </row>
    <row r="554" spans="2:13" x14ac:dyDescent="0.25">
      <c r="B554" s="49" t="s">
        <v>333</v>
      </c>
      <c r="C554" s="49" t="s">
        <v>973</v>
      </c>
      <c r="D554" s="43">
        <v>1048099.9999999999</v>
      </c>
      <c r="E554" s="43">
        <v>1048099.9999999999</v>
      </c>
      <c r="F554" s="51" t="s">
        <v>1328</v>
      </c>
      <c r="G554" s="49" t="s">
        <v>336</v>
      </c>
      <c r="H554" s="52">
        <v>300</v>
      </c>
      <c r="I554" s="53">
        <v>238.716908830443</v>
      </c>
      <c r="J554" s="49"/>
      <c r="K554" s="51" t="str">
        <f t="shared" si="8"/>
        <v/>
      </c>
      <c r="L554" s="28" t="s">
        <v>679</v>
      </c>
      <c r="M554" s="28" t="s">
        <v>3482</v>
      </c>
    </row>
    <row r="555" spans="2:13" x14ac:dyDescent="0.25">
      <c r="B555" s="49" t="s">
        <v>333</v>
      </c>
      <c r="C555" s="49" t="s">
        <v>975</v>
      </c>
      <c r="D555" s="43">
        <v>1048099.9999999999</v>
      </c>
      <c r="E555" s="43">
        <v>1048400.0000000001</v>
      </c>
      <c r="F555" s="51" t="s">
        <v>1328</v>
      </c>
      <c r="G555" s="49" t="s">
        <v>499</v>
      </c>
      <c r="H555" s="52">
        <v>300</v>
      </c>
      <c r="I555" s="53">
        <v>337.42551888213802</v>
      </c>
      <c r="J555" s="49"/>
      <c r="K555" s="51" t="str">
        <f t="shared" si="8"/>
        <v/>
      </c>
      <c r="L555" s="28" t="s">
        <v>679</v>
      </c>
      <c r="M555" s="28" t="s">
        <v>3482</v>
      </c>
    </row>
    <row r="556" spans="2:13" x14ac:dyDescent="0.25">
      <c r="B556" s="49" t="s">
        <v>333</v>
      </c>
      <c r="C556" s="49" t="s">
        <v>979</v>
      </c>
      <c r="D556" s="43">
        <v>1048400.0000000001</v>
      </c>
      <c r="E556" s="43">
        <v>1048400.0000000001</v>
      </c>
      <c r="F556" s="51" t="s">
        <v>1328</v>
      </c>
      <c r="G556" s="49" t="s">
        <v>336</v>
      </c>
      <c r="H556" s="52">
        <v>300</v>
      </c>
      <c r="I556" s="53">
        <v>15.0974275521595</v>
      </c>
      <c r="J556" s="49"/>
      <c r="K556" s="51" t="str">
        <f t="shared" si="8"/>
        <v/>
      </c>
      <c r="L556" s="28" t="s">
        <v>679</v>
      </c>
      <c r="M556" s="28" t="s">
        <v>3482</v>
      </c>
    </row>
    <row r="557" spans="2:13" x14ac:dyDescent="0.25">
      <c r="B557" s="49" t="s">
        <v>333</v>
      </c>
      <c r="C557" s="49" t="s">
        <v>980</v>
      </c>
      <c r="D557" s="43">
        <v>1048400.0000000001</v>
      </c>
      <c r="E557" s="43">
        <v>1048500</v>
      </c>
      <c r="F557" s="51" t="s">
        <v>1328</v>
      </c>
      <c r="G557" s="49" t="s">
        <v>499</v>
      </c>
      <c r="H557" s="52">
        <v>300</v>
      </c>
      <c r="I557" s="53">
        <v>89.590727787883694</v>
      </c>
      <c r="J557" s="49"/>
      <c r="K557" s="51" t="str">
        <f t="shared" si="8"/>
        <v/>
      </c>
      <c r="L557" s="28" t="s">
        <v>679</v>
      </c>
      <c r="M557" s="28" t="s">
        <v>3482</v>
      </c>
    </row>
    <row r="558" spans="2:13" x14ac:dyDescent="0.25">
      <c r="B558" s="49" t="s">
        <v>333</v>
      </c>
      <c r="C558" s="49" t="s">
        <v>982</v>
      </c>
      <c r="D558" s="43">
        <v>1048400.0000000001</v>
      </c>
      <c r="E558" s="43">
        <v>1048500</v>
      </c>
      <c r="F558" s="51" t="s">
        <v>1328</v>
      </c>
      <c r="G558" s="49" t="s">
        <v>336</v>
      </c>
      <c r="H558" s="52">
        <v>300</v>
      </c>
      <c r="I558" s="53">
        <v>121.33247255713501</v>
      </c>
      <c r="J558" s="49"/>
      <c r="K558" s="51" t="str">
        <f t="shared" si="8"/>
        <v/>
      </c>
      <c r="L558" s="28" t="s">
        <v>515</v>
      </c>
      <c r="M558" s="28" t="s">
        <v>3482</v>
      </c>
    </row>
    <row r="559" spans="2:13" x14ac:dyDescent="0.25">
      <c r="B559" s="49" t="s">
        <v>333</v>
      </c>
      <c r="C559" s="49" t="s">
        <v>984</v>
      </c>
      <c r="D559" s="43">
        <v>1048400.0000000001</v>
      </c>
      <c r="E559" s="43">
        <v>1048800</v>
      </c>
      <c r="F559" s="51" t="s">
        <v>1328</v>
      </c>
      <c r="G559" s="49" t="s">
        <v>499</v>
      </c>
      <c r="H559" s="52">
        <v>300</v>
      </c>
      <c r="I559" s="53">
        <v>413.87433113754997</v>
      </c>
      <c r="J559" s="49"/>
      <c r="K559" s="51" t="str">
        <f t="shared" si="8"/>
        <v/>
      </c>
      <c r="L559" s="28" t="s">
        <v>679</v>
      </c>
      <c r="M559" s="28" t="s">
        <v>3482</v>
      </c>
    </row>
    <row r="560" spans="2:13" x14ac:dyDescent="0.25">
      <c r="B560" s="49" t="s">
        <v>333</v>
      </c>
      <c r="C560" s="49" t="s">
        <v>985</v>
      </c>
      <c r="D560" s="43">
        <v>1048500</v>
      </c>
      <c r="E560" s="43">
        <v>1048500</v>
      </c>
      <c r="F560" s="51" t="s">
        <v>1328</v>
      </c>
      <c r="G560" s="49" t="s">
        <v>336</v>
      </c>
      <c r="H560" s="52">
        <v>300</v>
      </c>
      <c r="I560" s="53">
        <v>101.36468438081801</v>
      </c>
      <c r="J560" s="49"/>
      <c r="K560" s="51" t="str">
        <f t="shared" si="8"/>
        <v/>
      </c>
      <c r="L560" s="28" t="s">
        <v>515</v>
      </c>
      <c r="M560" s="28" t="s">
        <v>3482</v>
      </c>
    </row>
    <row r="561" spans="2:16" x14ac:dyDescent="0.25">
      <c r="B561" s="49" t="s">
        <v>333</v>
      </c>
      <c r="C561" s="49" t="s">
        <v>987</v>
      </c>
      <c r="D561" s="43">
        <v>1048500</v>
      </c>
      <c r="E561" s="43">
        <v>1048700</v>
      </c>
      <c r="F561" s="51" t="s">
        <v>1328</v>
      </c>
      <c r="G561" s="49" t="s">
        <v>499</v>
      </c>
      <c r="H561" s="52">
        <v>300</v>
      </c>
      <c r="I561" s="53">
        <v>181.99413847004999</v>
      </c>
      <c r="J561" s="49"/>
      <c r="K561" s="51" t="str">
        <f t="shared" si="8"/>
        <v/>
      </c>
      <c r="L561" s="28" t="s">
        <v>679</v>
      </c>
      <c r="M561" s="28" t="s">
        <v>3482</v>
      </c>
    </row>
    <row r="562" spans="2:16" x14ac:dyDescent="0.25">
      <c r="B562" s="49" t="s">
        <v>333</v>
      </c>
      <c r="C562" s="49" t="s">
        <v>991</v>
      </c>
      <c r="D562" s="43">
        <v>1048600</v>
      </c>
      <c r="E562" s="43">
        <v>1048800</v>
      </c>
      <c r="F562" s="51" t="s">
        <v>1328</v>
      </c>
      <c r="G562" s="49" t="s">
        <v>499</v>
      </c>
      <c r="H562" s="52">
        <v>300</v>
      </c>
      <c r="I562" s="53">
        <v>219.38221272941999</v>
      </c>
      <c r="J562" s="49"/>
      <c r="K562" s="51" t="str">
        <f t="shared" si="8"/>
        <v/>
      </c>
      <c r="L562" s="28" t="s">
        <v>679</v>
      </c>
      <c r="M562" s="28" t="s">
        <v>3482</v>
      </c>
    </row>
    <row r="563" spans="2:16" x14ac:dyDescent="0.25">
      <c r="B563" s="49" t="s">
        <v>333</v>
      </c>
      <c r="C563" s="49" t="s">
        <v>992</v>
      </c>
      <c r="D563" s="43">
        <v>1048700</v>
      </c>
      <c r="E563" s="43">
        <v>1048700</v>
      </c>
      <c r="F563" s="51" t="s">
        <v>1328</v>
      </c>
      <c r="G563" s="49" t="s">
        <v>499</v>
      </c>
      <c r="H563" s="52">
        <v>300</v>
      </c>
      <c r="I563" s="53">
        <v>50.380344903932098</v>
      </c>
      <c r="J563" s="49"/>
      <c r="K563" s="51" t="str">
        <f t="shared" si="8"/>
        <v/>
      </c>
      <c r="L563" s="28" t="s">
        <v>679</v>
      </c>
      <c r="M563" s="28" t="s">
        <v>3482</v>
      </c>
    </row>
    <row r="564" spans="2:16" x14ac:dyDescent="0.25">
      <c r="B564" s="49" t="s">
        <v>333</v>
      </c>
      <c r="C564" s="49" t="s">
        <v>994</v>
      </c>
      <c r="D564" s="43">
        <v>1048700</v>
      </c>
      <c r="E564" s="43">
        <v>1048700</v>
      </c>
      <c r="F564" s="51" t="s">
        <v>1328</v>
      </c>
      <c r="G564" s="49" t="s">
        <v>336</v>
      </c>
      <c r="H564" s="52">
        <v>300</v>
      </c>
      <c r="I564" s="53">
        <v>34.179729075035297</v>
      </c>
      <c r="J564" s="49"/>
      <c r="K564" s="51" t="str">
        <f t="shared" si="8"/>
        <v/>
      </c>
      <c r="L564" s="28" t="s">
        <v>679</v>
      </c>
      <c r="M564" s="28" t="s">
        <v>3482</v>
      </c>
    </row>
    <row r="565" spans="2:16" x14ac:dyDescent="0.25">
      <c r="B565" s="49" t="s">
        <v>333</v>
      </c>
      <c r="C565" s="49" t="s">
        <v>995</v>
      </c>
      <c r="D565" s="43">
        <v>1048700</v>
      </c>
      <c r="E565" s="43">
        <v>1048700</v>
      </c>
      <c r="F565" s="51" t="s">
        <v>1328</v>
      </c>
      <c r="G565" s="49" t="s">
        <v>336</v>
      </c>
      <c r="H565" s="52">
        <v>300</v>
      </c>
      <c r="I565" s="53">
        <v>65.351022851362401</v>
      </c>
      <c r="J565" s="49"/>
      <c r="K565" s="51" t="str">
        <f t="shared" si="8"/>
        <v/>
      </c>
      <c r="L565" s="28" t="s">
        <v>679</v>
      </c>
      <c r="M565" s="28" t="s">
        <v>3482</v>
      </c>
    </row>
    <row r="566" spans="2:16" x14ac:dyDescent="0.25">
      <c r="B566" s="49" t="s">
        <v>333</v>
      </c>
      <c r="C566" s="49" t="s">
        <v>997</v>
      </c>
      <c r="D566" s="43">
        <v>1048700</v>
      </c>
      <c r="E566" s="43">
        <v>1048800</v>
      </c>
      <c r="F566" s="51" t="s">
        <v>1328</v>
      </c>
      <c r="G566" s="49" t="s">
        <v>336</v>
      </c>
      <c r="H566" s="52">
        <v>300</v>
      </c>
      <c r="I566" s="53">
        <v>156.32748844691</v>
      </c>
      <c r="J566" s="49"/>
      <c r="K566" s="51" t="str">
        <f t="shared" si="8"/>
        <v/>
      </c>
      <c r="L566" s="28" t="s">
        <v>679</v>
      </c>
      <c r="M566" s="28" t="s">
        <v>3482</v>
      </c>
    </row>
    <row r="567" spans="2:16" x14ac:dyDescent="0.25">
      <c r="B567" s="49" t="s">
        <v>333</v>
      </c>
      <c r="C567" s="49" t="s">
        <v>999</v>
      </c>
      <c r="D567" s="43">
        <v>1048700</v>
      </c>
      <c r="E567" s="43">
        <v>1048700</v>
      </c>
      <c r="F567" s="51" t="s">
        <v>1328</v>
      </c>
      <c r="G567" s="49" t="s">
        <v>362</v>
      </c>
      <c r="H567" s="52">
        <v>300</v>
      </c>
      <c r="I567" s="53">
        <v>4.0238190709359003</v>
      </c>
      <c r="J567" s="49"/>
      <c r="K567" s="51" t="str">
        <f t="shared" si="8"/>
        <v/>
      </c>
      <c r="L567" s="28" t="s">
        <v>515</v>
      </c>
      <c r="M567" s="28" t="s">
        <v>3482</v>
      </c>
    </row>
    <row r="568" spans="2:16" x14ac:dyDescent="0.25">
      <c r="B568" s="49" t="s">
        <v>333</v>
      </c>
      <c r="C568" s="49" t="s">
        <v>1007</v>
      </c>
      <c r="D568" s="43">
        <v>1048700</v>
      </c>
      <c r="E568" s="43">
        <v>1049100</v>
      </c>
      <c r="F568" s="51" t="s">
        <v>1328</v>
      </c>
      <c r="G568" s="49" t="s">
        <v>336</v>
      </c>
      <c r="H568" s="52">
        <v>300</v>
      </c>
      <c r="I568" s="53">
        <v>305.771694837707</v>
      </c>
      <c r="J568" s="49"/>
      <c r="K568" s="51" t="str">
        <f t="shared" si="8"/>
        <v/>
      </c>
      <c r="L568" s="28" t="s">
        <v>679</v>
      </c>
      <c r="M568" s="28" t="s">
        <v>3482</v>
      </c>
    </row>
    <row r="569" spans="2:16" x14ac:dyDescent="0.25">
      <c r="B569" s="49" t="s">
        <v>333</v>
      </c>
      <c r="C569" s="49" t="s">
        <v>1001</v>
      </c>
      <c r="D569" s="43">
        <v>1048700</v>
      </c>
      <c r="E569" s="43">
        <v>1048800</v>
      </c>
      <c r="F569" s="51" t="s">
        <v>1328</v>
      </c>
      <c r="G569" s="49" t="s">
        <v>336</v>
      </c>
      <c r="H569" s="52">
        <v>300</v>
      </c>
      <c r="I569" s="53">
        <v>55.734147985044601</v>
      </c>
      <c r="J569" s="49"/>
      <c r="K569" s="51" t="str">
        <f t="shared" si="8"/>
        <v/>
      </c>
      <c r="L569" s="28" t="s">
        <v>679</v>
      </c>
      <c r="M569" s="28" t="s">
        <v>3482</v>
      </c>
    </row>
    <row r="570" spans="2:16" x14ac:dyDescent="0.25">
      <c r="B570" s="49" t="s">
        <v>333</v>
      </c>
      <c r="C570" s="49" t="s">
        <v>1002</v>
      </c>
      <c r="D570" s="43">
        <v>1048800</v>
      </c>
      <c r="E570" s="43">
        <v>1049000</v>
      </c>
      <c r="F570" s="51" t="s">
        <v>1328</v>
      </c>
      <c r="G570" s="49" t="s">
        <v>499</v>
      </c>
      <c r="H570" s="52">
        <v>300</v>
      </c>
      <c r="I570" s="53">
        <v>242.153864581806</v>
      </c>
      <c r="J570" s="49"/>
      <c r="K570" s="51" t="str">
        <f t="shared" si="8"/>
        <v/>
      </c>
      <c r="L570" s="28" t="s">
        <v>679</v>
      </c>
      <c r="M570" s="28" t="s">
        <v>3482</v>
      </c>
    </row>
    <row r="571" spans="2:16" x14ac:dyDescent="0.25">
      <c r="B571" s="49" t="s">
        <v>333</v>
      </c>
      <c r="C571" s="49" t="s">
        <v>1003</v>
      </c>
      <c r="D571" s="43">
        <v>1048800</v>
      </c>
      <c r="E571" s="43">
        <v>1048800</v>
      </c>
      <c r="F571" s="51" t="s">
        <v>1328</v>
      </c>
      <c r="G571" s="49" t="s">
        <v>499</v>
      </c>
      <c r="H571" s="52">
        <v>300</v>
      </c>
      <c r="I571" s="53">
        <v>14.459193313082899</v>
      </c>
      <c r="J571" s="49"/>
      <c r="K571" s="51" t="str">
        <f t="shared" si="8"/>
        <v/>
      </c>
      <c r="L571" s="28" t="s">
        <v>679</v>
      </c>
      <c r="M571" s="28" t="s">
        <v>3482</v>
      </c>
    </row>
    <row r="572" spans="2:16" x14ac:dyDescent="0.25">
      <c r="B572" s="49" t="s">
        <v>333</v>
      </c>
      <c r="C572" s="49" t="s">
        <v>1005</v>
      </c>
      <c r="D572" s="43">
        <v>1048800</v>
      </c>
      <c r="E572" s="43">
        <v>1049200</v>
      </c>
      <c r="F572" s="51" t="s">
        <v>1328</v>
      </c>
      <c r="G572" s="49" t="s">
        <v>336</v>
      </c>
      <c r="H572" s="52">
        <v>300</v>
      </c>
      <c r="I572" s="53">
        <v>422.77196022355099</v>
      </c>
      <c r="J572" s="49"/>
      <c r="K572" s="51" t="str">
        <f t="shared" si="8"/>
        <v/>
      </c>
      <c r="L572" s="28" t="s">
        <v>679</v>
      </c>
      <c r="M572" s="28" t="s">
        <v>3482</v>
      </c>
    </row>
    <row r="573" spans="2:16" x14ac:dyDescent="0.25">
      <c r="B573" s="49" t="s">
        <v>333</v>
      </c>
      <c r="C573" s="49" t="s">
        <v>1008</v>
      </c>
      <c r="D573" s="43">
        <v>1048800</v>
      </c>
      <c r="E573" s="43">
        <v>1048800</v>
      </c>
      <c r="F573" s="51" t="s">
        <v>1328</v>
      </c>
      <c r="G573" s="49" t="s">
        <v>499</v>
      </c>
      <c r="H573" s="52">
        <v>300</v>
      </c>
      <c r="I573" s="53">
        <v>177.29085374546901</v>
      </c>
      <c r="J573" s="49"/>
      <c r="K573" s="51" t="str">
        <f t="shared" si="8"/>
        <v/>
      </c>
      <c r="L573" s="28" t="s">
        <v>679</v>
      </c>
      <c r="M573" s="28" t="s">
        <v>3482</v>
      </c>
    </row>
    <row r="574" spans="2:16" x14ac:dyDescent="0.25">
      <c r="B574" s="49" t="s">
        <v>333</v>
      </c>
      <c r="C574" s="49" t="s">
        <v>1012</v>
      </c>
      <c r="D574" s="43">
        <v>1051000</v>
      </c>
      <c r="E574" s="43">
        <v>1051000</v>
      </c>
      <c r="F574" s="51" t="s">
        <v>1328</v>
      </c>
      <c r="G574" s="49" t="s">
        <v>362</v>
      </c>
      <c r="H574" s="52">
        <v>300</v>
      </c>
      <c r="I574" s="53">
        <v>47.095326018782004</v>
      </c>
      <c r="J574" s="49"/>
      <c r="K574" s="51" t="str">
        <f t="shared" si="8"/>
        <v/>
      </c>
      <c r="L574" s="28" t="s">
        <v>515</v>
      </c>
      <c r="M574" s="28" t="s">
        <v>3482</v>
      </c>
    </row>
    <row r="575" spans="2:16" x14ac:dyDescent="0.25">
      <c r="B575" s="45" t="s">
        <v>333</v>
      </c>
      <c r="C575" s="45" t="s">
        <v>1016</v>
      </c>
      <c r="D575" s="46">
        <v>1052500</v>
      </c>
      <c r="E575" s="46">
        <v>1052800</v>
      </c>
      <c r="F575" s="47" t="s">
        <v>1328</v>
      </c>
      <c r="G575" s="45" t="s">
        <v>336</v>
      </c>
      <c r="H575" s="48">
        <v>300</v>
      </c>
      <c r="I575" s="54">
        <v>311.84407913483</v>
      </c>
      <c r="J575" s="45"/>
      <c r="K575" s="47" t="str">
        <f t="shared" si="8"/>
        <v/>
      </c>
      <c r="L575" s="45" t="s">
        <v>679</v>
      </c>
      <c r="M575" s="45" t="s">
        <v>3482</v>
      </c>
      <c r="N575" s="28">
        <v>312</v>
      </c>
      <c r="O575" s="28" t="s">
        <v>331</v>
      </c>
      <c r="P575" s="28" t="s">
        <v>124</v>
      </c>
    </row>
    <row r="576" spans="2:16" x14ac:dyDescent="0.25">
      <c r="B576" s="45" t="s">
        <v>333</v>
      </c>
      <c r="C576" s="45" t="s">
        <v>1017</v>
      </c>
      <c r="D576" s="46">
        <v>1052500</v>
      </c>
      <c r="E576" s="46">
        <v>1052500</v>
      </c>
      <c r="F576" s="47" t="s">
        <v>1328</v>
      </c>
      <c r="G576" s="45" t="s">
        <v>362</v>
      </c>
      <c r="H576" s="48">
        <v>300</v>
      </c>
      <c r="I576" s="54">
        <v>45.983987316977398</v>
      </c>
      <c r="J576" s="45"/>
      <c r="K576" s="47" t="str">
        <f t="shared" si="8"/>
        <v/>
      </c>
      <c r="L576" s="45" t="s">
        <v>515</v>
      </c>
      <c r="M576" s="45" t="s">
        <v>3483</v>
      </c>
      <c r="N576" s="28">
        <v>46</v>
      </c>
      <c r="O576" s="28" t="s">
        <v>331</v>
      </c>
      <c r="P576" s="28" t="s">
        <v>124</v>
      </c>
    </row>
    <row r="577" spans="2:16" x14ac:dyDescent="0.25">
      <c r="B577" s="45" t="s">
        <v>333</v>
      </c>
      <c r="C577" s="45" t="s">
        <v>1018</v>
      </c>
      <c r="D577" s="46">
        <v>1052500</v>
      </c>
      <c r="E577" s="46">
        <v>1052500</v>
      </c>
      <c r="F577" s="47" t="s">
        <v>1328</v>
      </c>
      <c r="G577" s="45" t="s">
        <v>362</v>
      </c>
      <c r="H577" s="48">
        <v>300</v>
      </c>
      <c r="I577" s="54">
        <v>18.672586934065698</v>
      </c>
      <c r="J577" s="45"/>
      <c r="K577" s="47" t="str">
        <f t="shared" si="8"/>
        <v/>
      </c>
      <c r="L577" s="45" t="s">
        <v>515</v>
      </c>
      <c r="M577" s="45"/>
      <c r="N577" s="28">
        <v>19</v>
      </c>
      <c r="O577" s="28" t="s">
        <v>331</v>
      </c>
      <c r="P577" s="28" t="s">
        <v>124</v>
      </c>
    </row>
    <row r="578" spans="2:16" x14ac:dyDescent="0.25">
      <c r="B578" s="45" t="s">
        <v>333</v>
      </c>
      <c r="C578" s="45" t="s">
        <v>1019</v>
      </c>
      <c r="D578" s="46">
        <v>1052500</v>
      </c>
      <c r="E578" s="46">
        <v>1052500</v>
      </c>
      <c r="F578" s="47" t="s">
        <v>1328</v>
      </c>
      <c r="G578" s="45" t="s">
        <v>362</v>
      </c>
      <c r="H578" s="48">
        <v>300</v>
      </c>
      <c r="I578" s="54">
        <v>19.9619237006955</v>
      </c>
      <c r="J578" s="45"/>
      <c r="K578" s="47" t="str">
        <f t="shared" si="8"/>
        <v/>
      </c>
      <c r="L578" s="45" t="s">
        <v>515</v>
      </c>
      <c r="M578" s="45" t="s">
        <v>3483</v>
      </c>
      <c r="N578" s="28">
        <v>20</v>
      </c>
      <c r="O578" s="28" t="s">
        <v>331</v>
      </c>
      <c r="P578" s="28" t="s">
        <v>124</v>
      </c>
    </row>
    <row r="579" spans="2:16" x14ac:dyDescent="0.25">
      <c r="B579" s="45" t="s">
        <v>333</v>
      </c>
      <c r="C579" s="45" t="s">
        <v>1020</v>
      </c>
      <c r="D579" s="46">
        <v>1052500</v>
      </c>
      <c r="E579" s="46">
        <v>1052600</v>
      </c>
      <c r="F579" s="47" t="s">
        <v>1328</v>
      </c>
      <c r="G579" s="45" t="s">
        <v>342</v>
      </c>
      <c r="H579" s="48">
        <v>300</v>
      </c>
      <c r="I579" s="54">
        <v>154.06843626751299</v>
      </c>
      <c r="J579" s="45"/>
      <c r="K579" s="47" t="str">
        <f t="shared" si="8"/>
        <v/>
      </c>
      <c r="L579" s="45" t="s">
        <v>515</v>
      </c>
      <c r="M579" s="45"/>
      <c r="N579" s="28">
        <v>154</v>
      </c>
      <c r="O579" s="28" t="s">
        <v>331</v>
      </c>
      <c r="P579" s="28" t="s">
        <v>124</v>
      </c>
    </row>
    <row r="580" spans="2:16" x14ac:dyDescent="0.25">
      <c r="B580" s="49" t="s">
        <v>333</v>
      </c>
      <c r="C580" s="49" t="s">
        <v>1021</v>
      </c>
      <c r="D580" s="43">
        <v>1052800</v>
      </c>
      <c r="E580" s="43">
        <v>1052900</v>
      </c>
      <c r="F580" s="51" t="s">
        <v>1328</v>
      </c>
      <c r="G580" s="49" t="s">
        <v>499</v>
      </c>
      <c r="H580" s="52">
        <v>300</v>
      </c>
      <c r="I580" s="53">
        <v>13.49903249742</v>
      </c>
      <c r="J580" s="49"/>
      <c r="K580" s="51" t="str">
        <f t="shared" si="8"/>
        <v/>
      </c>
      <c r="L580" s="28" t="s">
        <v>679</v>
      </c>
      <c r="M580" s="28" t="s">
        <v>3482</v>
      </c>
    </row>
    <row r="581" spans="2:16" x14ac:dyDescent="0.25">
      <c r="B581" s="45" t="s">
        <v>333</v>
      </c>
      <c r="C581" s="45" t="s">
        <v>1022</v>
      </c>
      <c r="D581" s="46">
        <v>1052900</v>
      </c>
      <c r="E581" s="46">
        <v>1052900</v>
      </c>
      <c r="F581" s="47" t="s">
        <v>1328</v>
      </c>
      <c r="G581" s="45" t="s">
        <v>499</v>
      </c>
      <c r="H581" s="48">
        <v>300</v>
      </c>
      <c r="I581" s="54">
        <v>38.6594255727288</v>
      </c>
      <c r="J581" s="45"/>
      <c r="K581" s="47" t="str">
        <f t="shared" si="8"/>
        <v/>
      </c>
      <c r="L581" s="45" t="s">
        <v>679</v>
      </c>
      <c r="M581" s="45" t="s">
        <v>3482</v>
      </c>
      <c r="N581" s="28">
        <v>39</v>
      </c>
      <c r="O581" s="28" t="s">
        <v>331</v>
      </c>
      <c r="P581" s="28" t="s">
        <v>124</v>
      </c>
    </row>
    <row r="582" spans="2:16" x14ac:dyDescent="0.25">
      <c r="B582" s="45" t="s">
        <v>333</v>
      </c>
      <c r="C582" s="45" t="s">
        <v>1023</v>
      </c>
      <c r="D582" s="46">
        <v>1052900</v>
      </c>
      <c r="E582" s="46">
        <v>1053000</v>
      </c>
      <c r="F582" s="47" t="s">
        <v>1328</v>
      </c>
      <c r="G582" s="45" t="s">
        <v>499</v>
      </c>
      <c r="H582" s="48">
        <v>300</v>
      </c>
      <c r="I582" s="54">
        <v>42.178466282106797</v>
      </c>
      <c r="J582" s="45"/>
      <c r="K582" s="47" t="str">
        <f t="shared" si="8"/>
        <v/>
      </c>
      <c r="L582" s="45" t="s">
        <v>679</v>
      </c>
      <c r="M582" s="45" t="s">
        <v>3482</v>
      </c>
      <c r="N582" s="60">
        <v>42.178466282106797</v>
      </c>
      <c r="O582" s="28" t="s">
        <v>331</v>
      </c>
      <c r="P582" s="28" t="s">
        <v>124</v>
      </c>
    </row>
    <row r="583" spans="2:16" x14ac:dyDescent="0.25">
      <c r="B583" s="45" t="s">
        <v>333</v>
      </c>
      <c r="C583" s="45" t="s">
        <v>1024</v>
      </c>
      <c r="D583" s="46">
        <v>1053000</v>
      </c>
      <c r="E583" s="46">
        <v>1053000</v>
      </c>
      <c r="F583" s="47" t="s">
        <v>1328</v>
      </c>
      <c r="G583" s="45" t="s">
        <v>499</v>
      </c>
      <c r="H583" s="48">
        <v>300</v>
      </c>
      <c r="I583" s="54">
        <v>84.785750324519299</v>
      </c>
      <c r="J583" s="45"/>
      <c r="K583" s="47" t="str">
        <f t="shared" si="8"/>
        <v/>
      </c>
      <c r="L583" s="45" t="s">
        <v>679</v>
      </c>
      <c r="M583" s="45" t="s">
        <v>3482</v>
      </c>
      <c r="N583" s="60">
        <v>84.785750324519299</v>
      </c>
      <c r="O583" s="28" t="s">
        <v>331</v>
      </c>
      <c r="P583" s="28" t="s">
        <v>124</v>
      </c>
    </row>
    <row r="584" spans="2:16" x14ac:dyDescent="0.25">
      <c r="B584" s="45" t="s">
        <v>333</v>
      </c>
      <c r="C584" s="45" t="s">
        <v>1025</v>
      </c>
      <c r="D584" s="46">
        <v>1053000</v>
      </c>
      <c r="E584" s="46">
        <v>1053100</v>
      </c>
      <c r="F584" s="47" t="s">
        <v>1328</v>
      </c>
      <c r="G584" s="45" t="s">
        <v>499</v>
      </c>
      <c r="H584" s="48">
        <v>300</v>
      </c>
      <c r="I584" s="54">
        <v>27.762602837336299</v>
      </c>
      <c r="J584" s="45"/>
      <c r="K584" s="47" t="str">
        <f t="shared" ref="K584:K647" si="9">IF(J584="Completed",H584,"")</f>
        <v/>
      </c>
      <c r="L584" s="45" t="s">
        <v>679</v>
      </c>
      <c r="M584" s="45" t="s">
        <v>3482</v>
      </c>
      <c r="N584" s="60">
        <v>27.762602837336299</v>
      </c>
      <c r="O584" s="28" t="s">
        <v>331</v>
      </c>
      <c r="P584" s="28" t="s">
        <v>124</v>
      </c>
    </row>
    <row r="585" spans="2:16" x14ac:dyDescent="0.25">
      <c r="B585" s="45" t="s">
        <v>333</v>
      </c>
      <c r="C585" s="45" t="s">
        <v>1026</v>
      </c>
      <c r="D585" s="46">
        <v>1053100</v>
      </c>
      <c r="E585" s="46">
        <v>1053200</v>
      </c>
      <c r="F585" s="47" t="s">
        <v>1328</v>
      </c>
      <c r="G585" s="45" t="s">
        <v>499</v>
      </c>
      <c r="H585" s="48">
        <v>300</v>
      </c>
      <c r="I585" s="54">
        <v>22.717586787345802</v>
      </c>
      <c r="J585" s="45"/>
      <c r="K585" s="47" t="str">
        <f t="shared" si="9"/>
        <v/>
      </c>
      <c r="L585" s="45" t="s">
        <v>679</v>
      </c>
      <c r="M585" s="45" t="s">
        <v>3482</v>
      </c>
      <c r="N585" s="60">
        <v>22.717586787345802</v>
      </c>
      <c r="O585" s="28" t="s">
        <v>331</v>
      </c>
      <c r="P585" s="28" t="s">
        <v>124</v>
      </c>
    </row>
    <row r="586" spans="2:16" x14ac:dyDescent="0.25">
      <c r="B586" s="49" t="s">
        <v>333</v>
      </c>
      <c r="C586" s="49" t="s">
        <v>1027</v>
      </c>
      <c r="D586" s="43">
        <v>1053100</v>
      </c>
      <c r="E586" s="43">
        <v>1053100</v>
      </c>
      <c r="F586" s="51" t="s">
        <v>1328</v>
      </c>
      <c r="G586" s="49" t="s">
        <v>499</v>
      </c>
      <c r="H586" s="52">
        <v>300</v>
      </c>
      <c r="I586" s="53">
        <v>24.476714990446201</v>
      </c>
      <c r="J586" s="49"/>
      <c r="K586" s="51" t="str">
        <f t="shared" si="9"/>
        <v/>
      </c>
      <c r="L586" s="28" t="s">
        <v>679</v>
      </c>
      <c r="M586" s="28" t="s">
        <v>3482</v>
      </c>
    </row>
    <row r="587" spans="2:16" x14ac:dyDescent="0.25">
      <c r="B587" s="45" t="s">
        <v>333</v>
      </c>
      <c r="C587" s="45" t="s">
        <v>1028</v>
      </c>
      <c r="D587" s="46">
        <v>1053100</v>
      </c>
      <c r="E587" s="46">
        <v>1053100</v>
      </c>
      <c r="F587" s="47" t="s">
        <v>1328</v>
      </c>
      <c r="G587" s="45" t="s">
        <v>499</v>
      </c>
      <c r="H587" s="48">
        <v>300</v>
      </c>
      <c r="I587" s="54">
        <v>43.6210487041796</v>
      </c>
      <c r="J587" s="45"/>
      <c r="K587" s="47" t="str">
        <f t="shared" si="9"/>
        <v/>
      </c>
      <c r="L587" s="45" t="s">
        <v>679</v>
      </c>
      <c r="M587" s="45" t="s">
        <v>3482</v>
      </c>
      <c r="N587" s="60">
        <v>43.6210487041796</v>
      </c>
      <c r="O587" s="28" t="s">
        <v>331</v>
      </c>
      <c r="P587" s="28" t="s">
        <v>124</v>
      </c>
    </row>
    <row r="588" spans="2:16" x14ac:dyDescent="0.25">
      <c r="B588" s="45" t="s">
        <v>333</v>
      </c>
      <c r="C588" s="45" t="s">
        <v>1029</v>
      </c>
      <c r="D588" s="46">
        <v>1053200</v>
      </c>
      <c r="E588" s="46">
        <v>1053300</v>
      </c>
      <c r="F588" s="47" t="s">
        <v>1328</v>
      </c>
      <c r="G588" s="45" t="s">
        <v>499</v>
      </c>
      <c r="H588" s="48">
        <v>300</v>
      </c>
      <c r="I588" s="54">
        <v>147.965645801867</v>
      </c>
      <c r="J588" s="45"/>
      <c r="K588" s="47" t="str">
        <f t="shared" si="9"/>
        <v/>
      </c>
      <c r="L588" s="45" t="s">
        <v>679</v>
      </c>
      <c r="M588" s="45" t="s">
        <v>3482</v>
      </c>
      <c r="N588" s="60">
        <v>147.965645801867</v>
      </c>
      <c r="O588" s="28" t="s">
        <v>331</v>
      </c>
      <c r="P588" s="28" t="s">
        <v>124</v>
      </c>
    </row>
    <row r="589" spans="2:16" x14ac:dyDescent="0.25">
      <c r="B589" s="49" t="s">
        <v>333</v>
      </c>
      <c r="C589" s="49" t="s">
        <v>1031</v>
      </c>
      <c r="D589" s="43">
        <v>1053200</v>
      </c>
      <c r="E589" s="43">
        <v>1053600</v>
      </c>
      <c r="F589" s="51" t="s">
        <v>1328</v>
      </c>
      <c r="G589" s="49" t="s">
        <v>336</v>
      </c>
      <c r="H589" s="52">
        <v>300</v>
      </c>
      <c r="I589" s="53">
        <v>348.35632718190402</v>
      </c>
      <c r="J589" s="49"/>
      <c r="K589" s="51" t="str">
        <f t="shared" si="9"/>
        <v/>
      </c>
      <c r="L589" s="28" t="s">
        <v>679</v>
      </c>
      <c r="M589" s="28" t="s">
        <v>3482</v>
      </c>
    </row>
    <row r="590" spans="2:16" x14ac:dyDescent="0.25">
      <c r="B590" s="45" t="s">
        <v>333</v>
      </c>
      <c r="C590" s="45" t="s">
        <v>1034</v>
      </c>
      <c r="D590" s="46">
        <v>1053200</v>
      </c>
      <c r="E590" s="46">
        <v>1053200</v>
      </c>
      <c r="F590" s="47" t="s">
        <v>1328</v>
      </c>
      <c r="G590" s="45" t="s">
        <v>362</v>
      </c>
      <c r="H590" s="48">
        <v>300</v>
      </c>
      <c r="I590" s="54">
        <v>22.248382193438601</v>
      </c>
      <c r="J590" s="45"/>
      <c r="K590" s="47" t="str">
        <f t="shared" si="9"/>
        <v/>
      </c>
      <c r="L590" s="45" t="s">
        <v>515</v>
      </c>
      <c r="M590" s="45" t="s">
        <v>3482</v>
      </c>
      <c r="N590" s="60">
        <v>22.248382193438601</v>
      </c>
      <c r="O590" s="28" t="s">
        <v>331</v>
      </c>
      <c r="P590" s="28" t="s">
        <v>124</v>
      </c>
    </row>
    <row r="591" spans="2:16" x14ac:dyDescent="0.25">
      <c r="B591" s="55" t="s">
        <v>333</v>
      </c>
      <c r="C591" s="55" t="s">
        <v>1035</v>
      </c>
      <c r="D591" s="56">
        <v>1053200</v>
      </c>
      <c r="E591" s="56">
        <v>1053200</v>
      </c>
      <c r="F591" s="57" t="s">
        <v>1328</v>
      </c>
      <c r="G591" s="55" t="s">
        <v>362</v>
      </c>
      <c r="H591" s="58">
        <v>300</v>
      </c>
      <c r="I591" s="59">
        <v>152.23041445685101</v>
      </c>
      <c r="J591" s="55"/>
      <c r="K591" s="57" t="str">
        <f t="shared" si="9"/>
        <v/>
      </c>
      <c r="L591" s="55" t="s">
        <v>515</v>
      </c>
      <c r="M591" s="55" t="s">
        <v>3482</v>
      </c>
      <c r="N591" s="28">
        <v>152</v>
      </c>
      <c r="O591" s="28" t="s">
        <v>571</v>
      </c>
      <c r="P591" s="28" t="s">
        <v>3489</v>
      </c>
    </row>
    <row r="592" spans="2:16" x14ac:dyDescent="0.25">
      <c r="B592" s="55" t="s">
        <v>333</v>
      </c>
      <c r="C592" s="55" t="s">
        <v>1036</v>
      </c>
      <c r="D592" s="56">
        <v>1053200</v>
      </c>
      <c r="E592" s="56">
        <v>1053300</v>
      </c>
      <c r="F592" s="57" t="s">
        <v>1328</v>
      </c>
      <c r="G592" s="55" t="s">
        <v>342</v>
      </c>
      <c r="H592" s="58">
        <v>300</v>
      </c>
      <c r="I592" s="59">
        <v>72.128830180036701</v>
      </c>
      <c r="J592" s="55"/>
      <c r="K592" s="57" t="str">
        <f t="shared" si="9"/>
        <v/>
      </c>
      <c r="L592" s="55"/>
      <c r="M592" s="55"/>
      <c r="N592" s="28">
        <v>72</v>
      </c>
      <c r="O592" s="28" t="s">
        <v>571</v>
      </c>
      <c r="P592" s="28" t="s">
        <v>3489</v>
      </c>
    </row>
    <row r="593" spans="2:16" x14ac:dyDescent="0.25">
      <c r="B593" s="49" t="s">
        <v>333</v>
      </c>
      <c r="C593" s="49" t="s">
        <v>1037</v>
      </c>
      <c r="D593" s="43">
        <v>1053300</v>
      </c>
      <c r="E593" s="43">
        <v>1053300</v>
      </c>
      <c r="F593" s="51" t="s">
        <v>1328</v>
      </c>
      <c r="G593" s="49" t="s">
        <v>499</v>
      </c>
      <c r="H593" s="52">
        <v>300</v>
      </c>
      <c r="I593" s="53">
        <v>9.7920280810211402</v>
      </c>
      <c r="J593" s="49"/>
      <c r="K593" s="51" t="str">
        <f t="shared" si="9"/>
        <v/>
      </c>
      <c r="L593" s="28" t="s">
        <v>679</v>
      </c>
      <c r="M593" s="28" t="s">
        <v>3482</v>
      </c>
    </row>
    <row r="594" spans="2:16" x14ac:dyDescent="0.25">
      <c r="B594" s="45" t="s">
        <v>333</v>
      </c>
      <c r="C594" s="45" t="s">
        <v>1038</v>
      </c>
      <c r="D594" s="46">
        <v>1053300</v>
      </c>
      <c r="E594" s="46">
        <v>1053500</v>
      </c>
      <c r="F594" s="47" t="s">
        <v>1328</v>
      </c>
      <c r="G594" s="45" t="s">
        <v>499</v>
      </c>
      <c r="H594" s="48">
        <v>300</v>
      </c>
      <c r="I594" s="54">
        <v>145.759741000719</v>
      </c>
      <c r="J594" s="45"/>
      <c r="K594" s="47" t="str">
        <f t="shared" si="9"/>
        <v/>
      </c>
      <c r="L594" s="45" t="s">
        <v>679</v>
      </c>
      <c r="M594" s="45" t="s">
        <v>3482</v>
      </c>
      <c r="N594" s="60">
        <v>145.759741000719</v>
      </c>
      <c r="O594" s="28" t="s">
        <v>331</v>
      </c>
      <c r="P594" s="28" t="s">
        <v>124</v>
      </c>
    </row>
    <row r="595" spans="2:16" x14ac:dyDescent="0.25">
      <c r="B595" s="49" t="s">
        <v>333</v>
      </c>
      <c r="C595" s="49" t="s">
        <v>1040</v>
      </c>
      <c r="D595" s="43">
        <v>1053300</v>
      </c>
      <c r="E595" s="43">
        <v>1053600</v>
      </c>
      <c r="F595" s="51" t="s">
        <v>1328</v>
      </c>
      <c r="G595" s="49" t="s">
        <v>499</v>
      </c>
      <c r="H595" s="52">
        <v>300</v>
      </c>
      <c r="I595" s="53">
        <v>317.83419784472898</v>
      </c>
      <c r="J595" s="49"/>
      <c r="K595" s="51" t="str">
        <f t="shared" si="9"/>
        <v/>
      </c>
      <c r="L595" s="28" t="s">
        <v>679</v>
      </c>
      <c r="M595" s="28" t="s">
        <v>3482</v>
      </c>
    </row>
    <row r="596" spans="2:16" x14ac:dyDescent="0.25">
      <c r="B596" s="61" t="s">
        <v>333</v>
      </c>
      <c r="C596" s="61" t="s">
        <v>1041</v>
      </c>
      <c r="D596" s="62">
        <v>1053300</v>
      </c>
      <c r="E596" s="62">
        <v>1053500</v>
      </c>
      <c r="F596" s="63" t="s">
        <v>1328</v>
      </c>
      <c r="G596" s="61" t="s">
        <v>342</v>
      </c>
      <c r="H596" s="64">
        <v>300</v>
      </c>
      <c r="I596" s="65">
        <v>169.197755552562</v>
      </c>
      <c r="J596" s="61"/>
      <c r="K596" s="63" t="str">
        <f t="shared" si="9"/>
        <v/>
      </c>
      <c r="L596" s="61" t="s">
        <v>3180</v>
      </c>
      <c r="M596" s="61" t="s">
        <v>3483</v>
      </c>
      <c r="N596" s="28">
        <v>169</v>
      </c>
      <c r="O596" s="28" t="s">
        <v>331</v>
      </c>
      <c r="P596" s="28" t="s">
        <v>124</v>
      </c>
    </row>
    <row r="597" spans="2:16" x14ac:dyDescent="0.25">
      <c r="B597" s="49" t="s">
        <v>333</v>
      </c>
      <c r="C597" s="49" t="s">
        <v>1042</v>
      </c>
      <c r="D597" s="43">
        <v>1053500</v>
      </c>
      <c r="E597" s="43">
        <v>1053600</v>
      </c>
      <c r="F597" s="51" t="s">
        <v>1328</v>
      </c>
      <c r="G597" s="49" t="s">
        <v>336</v>
      </c>
      <c r="H597" s="52">
        <v>300</v>
      </c>
      <c r="I597" s="53">
        <v>74.053584388850695</v>
      </c>
      <c r="J597" s="49"/>
      <c r="K597" s="51" t="str">
        <f t="shared" si="9"/>
        <v/>
      </c>
      <c r="L597" s="28" t="s">
        <v>679</v>
      </c>
      <c r="M597" s="28" t="s">
        <v>3482</v>
      </c>
    </row>
    <row r="598" spans="2:16" x14ac:dyDescent="0.25">
      <c r="B598" s="49" t="s">
        <v>333</v>
      </c>
      <c r="C598" s="49" t="s">
        <v>1043</v>
      </c>
      <c r="D598" s="43">
        <v>1053500</v>
      </c>
      <c r="E598" s="43">
        <v>1054300</v>
      </c>
      <c r="F598" s="51" t="s">
        <v>1328</v>
      </c>
      <c r="G598" s="49" t="s">
        <v>336</v>
      </c>
      <c r="H598" s="52">
        <v>300</v>
      </c>
      <c r="I598" s="53">
        <v>784.97259705238002</v>
      </c>
      <c r="J598" s="49"/>
      <c r="K598" s="51" t="str">
        <f t="shared" si="9"/>
        <v/>
      </c>
      <c r="L598" s="28" t="s">
        <v>679</v>
      </c>
      <c r="M598" s="28" t="s">
        <v>3482</v>
      </c>
    </row>
    <row r="599" spans="2:16" x14ac:dyDescent="0.25">
      <c r="B599" s="55" t="s">
        <v>333</v>
      </c>
      <c r="C599" s="55" t="s">
        <v>1044</v>
      </c>
      <c r="D599" s="56">
        <v>1053500</v>
      </c>
      <c r="E599" s="56">
        <v>1053500</v>
      </c>
      <c r="F599" s="57" t="s">
        <v>1328</v>
      </c>
      <c r="G599" s="55" t="s">
        <v>342</v>
      </c>
      <c r="H599" s="58">
        <v>300</v>
      </c>
      <c r="I599" s="59">
        <v>52.062372193059197</v>
      </c>
      <c r="J599" s="55"/>
      <c r="K599" s="57" t="str">
        <f t="shared" si="9"/>
        <v/>
      </c>
      <c r="L599" s="55" t="s">
        <v>3180</v>
      </c>
      <c r="M599" s="55" t="s">
        <v>3483</v>
      </c>
      <c r="N599" s="28">
        <v>52</v>
      </c>
      <c r="O599" s="28" t="s">
        <v>571</v>
      </c>
      <c r="P599" s="28" t="s">
        <v>3490</v>
      </c>
    </row>
    <row r="600" spans="2:16" x14ac:dyDescent="0.25">
      <c r="B600" s="49" t="s">
        <v>333</v>
      </c>
      <c r="C600" s="49" t="s">
        <v>1046</v>
      </c>
      <c r="D600" s="43">
        <v>1053600</v>
      </c>
      <c r="E600" s="43">
        <v>1054500</v>
      </c>
      <c r="F600" s="51" t="s">
        <v>1328</v>
      </c>
      <c r="G600" s="49" t="s">
        <v>336</v>
      </c>
      <c r="H600" s="52">
        <v>300</v>
      </c>
      <c r="I600" s="53">
        <v>807.80279803649705</v>
      </c>
      <c r="J600" s="49"/>
      <c r="K600" s="51" t="str">
        <f t="shared" si="9"/>
        <v/>
      </c>
      <c r="L600" s="28" t="s">
        <v>679</v>
      </c>
      <c r="M600" s="28" t="s">
        <v>3482</v>
      </c>
    </row>
    <row r="601" spans="2:16" x14ac:dyDescent="0.25">
      <c r="B601" s="49" t="s">
        <v>333</v>
      </c>
      <c r="C601" s="49" t="s">
        <v>1047</v>
      </c>
      <c r="D601" s="43">
        <v>1053600</v>
      </c>
      <c r="E601" s="43">
        <v>1054500</v>
      </c>
      <c r="F601" s="51" t="s">
        <v>1328</v>
      </c>
      <c r="G601" s="49" t="s">
        <v>336</v>
      </c>
      <c r="H601" s="52">
        <v>300</v>
      </c>
      <c r="I601" s="53">
        <v>29.6123287086162</v>
      </c>
      <c r="J601" s="49"/>
      <c r="K601" s="51" t="str">
        <f t="shared" si="9"/>
        <v/>
      </c>
      <c r="L601" s="28" t="s">
        <v>679</v>
      </c>
      <c r="M601" s="28" t="s">
        <v>3482</v>
      </c>
    </row>
    <row r="602" spans="2:16" x14ac:dyDescent="0.25">
      <c r="B602" s="49" t="s">
        <v>333</v>
      </c>
      <c r="C602" s="49" t="s">
        <v>1048</v>
      </c>
      <c r="D602" s="43">
        <v>1053600</v>
      </c>
      <c r="E602" s="43">
        <v>1054500</v>
      </c>
      <c r="F602" s="51" t="s">
        <v>1328</v>
      </c>
      <c r="G602" s="49" t="s">
        <v>336</v>
      </c>
      <c r="H602" s="52">
        <v>300</v>
      </c>
      <c r="I602" s="53">
        <v>391.01733011938501</v>
      </c>
      <c r="J602" s="49"/>
      <c r="K602" s="51" t="str">
        <f t="shared" si="9"/>
        <v/>
      </c>
      <c r="L602" s="28" t="s">
        <v>679</v>
      </c>
      <c r="M602" s="28" t="s">
        <v>3482</v>
      </c>
    </row>
    <row r="603" spans="2:16" x14ac:dyDescent="0.25">
      <c r="B603" s="49" t="s">
        <v>333</v>
      </c>
      <c r="C603" s="49" t="s">
        <v>1050</v>
      </c>
      <c r="D603" s="43">
        <v>1053600</v>
      </c>
      <c r="E603" s="43">
        <v>1053600</v>
      </c>
      <c r="F603" s="51" t="s">
        <v>1328</v>
      </c>
      <c r="G603" s="49" t="s">
        <v>499</v>
      </c>
      <c r="H603" s="52">
        <v>300</v>
      </c>
      <c r="I603" s="53">
        <v>30.318512085822501</v>
      </c>
      <c r="J603" s="49"/>
      <c r="K603" s="51" t="str">
        <f t="shared" si="9"/>
        <v/>
      </c>
      <c r="L603" s="28" t="s">
        <v>679</v>
      </c>
      <c r="M603" s="28" t="s">
        <v>3482</v>
      </c>
    </row>
    <row r="604" spans="2:16" x14ac:dyDescent="0.25">
      <c r="B604" s="49" t="s">
        <v>333</v>
      </c>
      <c r="C604" s="49" t="s">
        <v>1051</v>
      </c>
      <c r="D604" s="43">
        <v>1053600</v>
      </c>
      <c r="E604" s="43">
        <v>1053600</v>
      </c>
      <c r="F604" s="51" t="s">
        <v>1328</v>
      </c>
      <c r="G604" s="49" t="s">
        <v>336</v>
      </c>
      <c r="H604" s="52">
        <v>300</v>
      </c>
      <c r="I604" s="53">
        <v>46.2124496335381</v>
      </c>
      <c r="J604" s="49"/>
      <c r="K604" s="51" t="str">
        <f t="shared" si="9"/>
        <v/>
      </c>
      <c r="L604" s="28" t="s">
        <v>679</v>
      </c>
      <c r="M604" s="28" t="s">
        <v>3482</v>
      </c>
    </row>
    <row r="605" spans="2:16" x14ac:dyDescent="0.25">
      <c r="B605" s="49" t="s">
        <v>333</v>
      </c>
      <c r="C605" s="49" t="s">
        <v>1052</v>
      </c>
      <c r="D605" s="43">
        <v>1053600</v>
      </c>
      <c r="E605" s="43">
        <v>1053600</v>
      </c>
      <c r="F605" s="51" t="s">
        <v>1328</v>
      </c>
      <c r="G605" s="49" t="s">
        <v>336</v>
      </c>
      <c r="H605" s="52">
        <v>300</v>
      </c>
      <c r="I605" s="53">
        <v>30.427115212110301</v>
      </c>
      <c r="J605" s="49"/>
      <c r="K605" s="51" t="str">
        <f t="shared" si="9"/>
        <v/>
      </c>
      <c r="L605" s="28" t="s">
        <v>679</v>
      </c>
      <c r="M605" s="28" t="s">
        <v>3482</v>
      </c>
    </row>
    <row r="606" spans="2:16" x14ac:dyDescent="0.25">
      <c r="B606" s="49" t="s">
        <v>333</v>
      </c>
      <c r="C606" s="49" t="s">
        <v>1054</v>
      </c>
      <c r="D606" s="43">
        <v>1053600</v>
      </c>
      <c r="E606" s="43">
        <v>1053800</v>
      </c>
      <c r="F606" s="51" t="s">
        <v>1328</v>
      </c>
      <c r="G606" s="49" t="s">
        <v>336</v>
      </c>
      <c r="H606" s="52">
        <v>300</v>
      </c>
      <c r="I606" s="53">
        <v>297.05331885723001</v>
      </c>
      <c r="J606" s="49"/>
      <c r="K606" s="51" t="str">
        <f t="shared" si="9"/>
        <v/>
      </c>
      <c r="L606" s="28" t="s">
        <v>679</v>
      </c>
      <c r="M606" s="28" t="s">
        <v>3482</v>
      </c>
    </row>
    <row r="607" spans="2:16" x14ac:dyDescent="0.25">
      <c r="B607" s="49" t="s">
        <v>333</v>
      </c>
      <c r="C607" s="49" t="s">
        <v>1056</v>
      </c>
      <c r="D607" s="43">
        <v>1053600</v>
      </c>
      <c r="E607" s="43">
        <v>1053900</v>
      </c>
      <c r="F607" s="51" t="s">
        <v>1328</v>
      </c>
      <c r="G607" s="49" t="s">
        <v>336</v>
      </c>
      <c r="H607" s="52">
        <v>300</v>
      </c>
      <c r="I607" s="53">
        <v>360.601340910658</v>
      </c>
      <c r="J607" s="49"/>
      <c r="K607" s="51" t="str">
        <f t="shared" si="9"/>
        <v/>
      </c>
      <c r="L607" s="28" t="s">
        <v>679</v>
      </c>
      <c r="M607" s="28" t="s">
        <v>3482</v>
      </c>
    </row>
    <row r="608" spans="2:16" x14ac:dyDescent="0.25">
      <c r="B608" s="45" t="s">
        <v>333</v>
      </c>
      <c r="C608" s="45" t="s">
        <v>1058</v>
      </c>
      <c r="D608" s="46">
        <v>1053900</v>
      </c>
      <c r="E608" s="46">
        <v>1054000</v>
      </c>
      <c r="F608" s="47" t="s">
        <v>1328</v>
      </c>
      <c r="G608" s="45" t="s">
        <v>362</v>
      </c>
      <c r="H608" s="48">
        <v>300</v>
      </c>
      <c r="I608" s="54">
        <v>51.573383258701597</v>
      </c>
      <c r="J608" s="45"/>
      <c r="K608" s="47" t="str">
        <f t="shared" si="9"/>
        <v/>
      </c>
      <c r="L608" s="45" t="s">
        <v>515</v>
      </c>
      <c r="M608" s="45" t="s">
        <v>3482</v>
      </c>
      <c r="N608" s="28">
        <v>52</v>
      </c>
      <c r="O608" s="28" t="s">
        <v>331</v>
      </c>
      <c r="P608" s="28" t="s">
        <v>124</v>
      </c>
    </row>
    <row r="609" spans="2:16" x14ac:dyDescent="0.25">
      <c r="B609" s="49" t="s">
        <v>333</v>
      </c>
      <c r="C609" s="49" t="s">
        <v>1059</v>
      </c>
      <c r="D609" s="43">
        <v>1053900</v>
      </c>
      <c r="E609" s="43">
        <v>1053900</v>
      </c>
      <c r="F609" s="51" t="s">
        <v>1328</v>
      </c>
      <c r="G609" s="49" t="s">
        <v>342</v>
      </c>
      <c r="H609" s="52">
        <v>300</v>
      </c>
      <c r="I609" s="53">
        <v>72.422738655785395</v>
      </c>
      <c r="J609" s="49"/>
      <c r="K609" s="51" t="str">
        <f t="shared" si="9"/>
        <v/>
      </c>
      <c r="L609" s="28" t="s">
        <v>515</v>
      </c>
      <c r="M609" s="28" t="s">
        <v>3483</v>
      </c>
    </row>
    <row r="610" spans="2:16" x14ac:dyDescent="0.25">
      <c r="B610" s="45" t="s">
        <v>333</v>
      </c>
      <c r="C610" s="45" t="s">
        <v>1061</v>
      </c>
      <c r="D610" s="46">
        <v>1054000</v>
      </c>
      <c r="E610" s="46">
        <v>1054300</v>
      </c>
      <c r="F610" s="47" t="s">
        <v>1328</v>
      </c>
      <c r="G610" s="45" t="s">
        <v>499</v>
      </c>
      <c r="H610" s="48">
        <v>300</v>
      </c>
      <c r="I610" s="54">
        <v>268.45936055834397</v>
      </c>
      <c r="J610" s="45"/>
      <c r="K610" s="47" t="str">
        <f t="shared" si="9"/>
        <v/>
      </c>
      <c r="L610" s="45" t="s">
        <v>515</v>
      </c>
      <c r="M610" s="45" t="s">
        <v>3482</v>
      </c>
      <c r="N610" s="28">
        <v>268</v>
      </c>
      <c r="O610" s="28" t="s">
        <v>331</v>
      </c>
      <c r="P610" s="28" t="s">
        <v>124</v>
      </c>
    </row>
    <row r="611" spans="2:16" x14ac:dyDescent="0.25">
      <c r="B611" s="49" t="s">
        <v>333</v>
      </c>
      <c r="C611" s="49" t="s">
        <v>1063</v>
      </c>
      <c r="D611" s="43">
        <v>1054300</v>
      </c>
      <c r="E611" s="43">
        <v>1054700</v>
      </c>
      <c r="F611" s="51" t="s">
        <v>1328</v>
      </c>
      <c r="G611" s="49" t="s">
        <v>499</v>
      </c>
      <c r="H611" s="52">
        <v>300</v>
      </c>
      <c r="I611" s="53">
        <v>516.09588870108905</v>
      </c>
      <c r="J611" s="49"/>
      <c r="K611" s="51" t="str">
        <f t="shared" si="9"/>
        <v/>
      </c>
      <c r="L611" s="28" t="s">
        <v>679</v>
      </c>
      <c r="M611" s="28" t="s">
        <v>3482</v>
      </c>
    </row>
    <row r="612" spans="2:16" x14ac:dyDescent="0.25">
      <c r="B612" s="49" t="s">
        <v>333</v>
      </c>
      <c r="C612" s="49" t="s">
        <v>1064</v>
      </c>
      <c r="D612" s="43">
        <v>1054500</v>
      </c>
      <c r="E612" s="43">
        <v>1054500</v>
      </c>
      <c r="F612" s="51" t="s">
        <v>1328</v>
      </c>
      <c r="G612" s="49" t="s">
        <v>342</v>
      </c>
      <c r="H612" s="52">
        <v>300</v>
      </c>
      <c r="I612" s="53">
        <v>13.9135348106847</v>
      </c>
      <c r="J612" s="49"/>
      <c r="K612" s="51" t="str">
        <f t="shared" si="9"/>
        <v/>
      </c>
    </row>
    <row r="613" spans="2:16" x14ac:dyDescent="0.25">
      <c r="B613" s="49" t="s">
        <v>333</v>
      </c>
      <c r="C613" s="49" t="s">
        <v>1066</v>
      </c>
      <c r="D613" s="43">
        <v>1054700</v>
      </c>
      <c r="E613" s="43">
        <v>1054700</v>
      </c>
      <c r="F613" s="51" t="s">
        <v>1328</v>
      </c>
      <c r="G613" s="49" t="s">
        <v>499</v>
      </c>
      <c r="H613" s="52">
        <v>300</v>
      </c>
      <c r="I613" s="53">
        <v>13.8369558755866</v>
      </c>
      <c r="J613" s="49"/>
      <c r="K613" s="51" t="str">
        <f t="shared" si="9"/>
        <v/>
      </c>
      <c r="L613" s="28" t="s">
        <v>515</v>
      </c>
      <c r="M613" s="28" t="s">
        <v>3482</v>
      </c>
    </row>
    <row r="614" spans="2:16" x14ac:dyDescent="0.25">
      <c r="B614" s="49" t="s">
        <v>333</v>
      </c>
      <c r="C614" s="49" t="s">
        <v>1067</v>
      </c>
      <c r="D614" s="43">
        <v>1054700</v>
      </c>
      <c r="E614" s="43">
        <v>1054700</v>
      </c>
      <c r="F614" s="51" t="s">
        <v>1328</v>
      </c>
      <c r="G614" s="49" t="s">
        <v>515</v>
      </c>
      <c r="H614" s="52">
        <v>300</v>
      </c>
      <c r="I614" s="53">
        <v>21.6142111765744</v>
      </c>
      <c r="J614" s="49"/>
      <c r="K614" s="51" t="str">
        <f t="shared" si="9"/>
        <v/>
      </c>
      <c r="L614" s="28" t="s">
        <v>515</v>
      </c>
      <c r="M614" s="28" t="s">
        <v>3482</v>
      </c>
    </row>
    <row r="615" spans="2:16" x14ac:dyDescent="0.25">
      <c r="B615" s="49" t="s">
        <v>333</v>
      </c>
      <c r="C615" s="49" t="s">
        <v>1069</v>
      </c>
      <c r="D615" s="43">
        <v>1054700</v>
      </c>
      <c r="E615" s="43">
        <v>1055100</v>
      </c>
      <c r="F615" s="51" t="s">
        <v>1328</v>
      </c>
      <c r="G615" s="49" t="s">
        <v>499</v>
      </c>
      <c r="H615" s="52">
        <v>300</v>
      </c>
      <c r="I615" s="53">
        <v>343.73996482716501</v>
      </c>
      <c r="J615" s="49"/>
      <c r="K615" s="51" t="str">
        <f t="shared" si="9"/>
        <v/>
      </c>
      <c r="L615" s="28" t="s">
        <v>679</v>
      </c>
      <c r="M615" s="28" t="s">
        <v>3482</v>
      </c>
    </row>
    <row r="616" spans="2:16" x14ac:dyDescent="0.25">
      <c r="B616" s="49" t="s">
        <v>333</v>
      </c>
      <c r="C616" s="49" t="s">
        <v>1072</v>
      </c>
      <c r="D616" s="43">
        <v>1054900</v>
      </c>
      <c r="E616" s="43">
        <v>1054900</v>
      </c>
      <c r="F616" s="51" t="s">
        <v>1328</v>
      </c>
      <c r="G616" s="49" t="s">
        <v>512</v>
      </c>
      <c r="H616" s="52">
        <v>300</v>
      </c>
      <c r="I616" s="53">
        <v>19.493624381118799</v>
      </c>
      <c r="J616" s="49"/>
      <c r="K616" s="51" t="str">
        <f t="shared" si="9"/>
        <v/>
      </c>
      <c r="L616" s="28" t="s">
        <v>515</v>
      </c>
      <c r="M616" s="28" t="s">
        <v>3482</v>
      </c>
    </row>
    <row r="617" spans="2:16" x14ac:dyDescent="0.25">
      <c r="B617" s="49" t="s">
        <v>333</v>
      </c>
      <c r="C617" s="49" t="s">
        <v>1073</v>
      </c>
      <c r="D617" s="43">
        <v>1054900</v>
      </c>
      <c r="E617" s="43">
        <v>1054900</v>
      </c>
      <c r="F617" s="51" t="s">
        <v>1328</v>
      </c>
      <c r="G617" s="49" t="s">
        <v>512</v>
      </c>
      <c r="H617" s="52">
        <v>300</v>
      </c>
      <c r="I617" s="53">
        <v>12.231090916735599</v>
      </c>
      <c r="J617" s="49"/>
      <c r="K617" s="51" t="str">
        <f t="shared" si="9"/>
        <v/>
      </c>
      <c r="L617" s="28" t="s">
        <v>515</v>
      </c>
      <c r="M617" s="28" t="s">
        <v>3482</v>
      </c>
    </row>
    <row r="618" spans="2:16" x14ac:dyDescent="0.25">
      <c r="B618" s="49" t="s">
        <v>333</v>
      </c>
      <c r="C618" s="49" t="s">
        <v>1075</v>
      </c>
      <c r="D618" s="43">
        <v>1054900</v>
      </c>
      <c r="E618" s="43">
        <v>1055300</v>
      </c>
      <c r="F618" s="51" t="s">
        <v>1328</v>
      </c>
      <c r="G618" s="49" t="s">
        <v>499</v>
      </c>
      <c r="H618" s="52">
        <v>300</v>
      </c>
      <c r="I618" s="53">
        <v>376.88187031328602</v>
      </c>
      <c r="J618" s="49"/>
      <c r="K618" s="51" t="str">
        <f t="shared" si="9"/>
        <v/>
      </c>
      <c r="L618" s="28" t="s">
        <v>679</v>
      </c>
      <c r="M618" s="28" t="s">
        <v>3482</v>
      </c>
    </row>
    <row r="619" spans="2:16" x14ac:dyDescent="0.25">
      <c r="B619" s="49" t="s">
        <v>333</v>
      </c>
      <c r="C619" s="49" t="s">
        <v>1078</v>
      </c>
      <c r="D619" s="43">
        <v>1055100</v>
      </c>
      <c r="E619" s="43">
        <v>1055100</v>
      </c>
      <c r="F619" s="51" t="s">
        <v>1328</v>
      </c>
      <c r="G619" s="49" t="s">
        <v>499</v>
      </c>
      <c r="H619" s="52">
        <v>300</v>
      </c>
      <c r="I619" s="53">
        <v>11.0181376685644</v>
      </c>
      <c r="J619" s="49"/>
      <c r="K619" s="51" t="str">
        <f t="shared" si="9"/>
        <v/>
      </c>
      <c r="L619" s="28" t="s">
        <v>515</v>
      </c>
      <c r="M619" s="28" t="s">
        <v>3482</v>
      </c>
    </row>
    <row r="620" spans="2:16" x14ac:dyDescent="0.25">
      <c r="B620" s="49" t="s">
        <v>333</v>
      </c>
      <c r="C620" s="49" t="s">
        <v>1079</v>
      </c>
      <c r="D620" s="43">
        <v>1055100</v>
      </c>
      <c r="E620" s="43">
        <v>1055100</v>
      </c>
      <c r="F620" s="51" t="s">
        <v>1328</v>
      </c>
      <c r="G620" s="49" t="s">
        <v>515</v>
      </c>
      <c r="H620" s="52">
        <v>300</v>
      </c>
      <c r="I620" s="53">
        <v>22.195919187712001</v>
      </c>
      <c r="J620" s="49"/>
      <c r="K620" s="51" t="str">
        <f t="shared" si="9"/>
        <v/>
      </c>
      <c r="L620" s="28" t="s">
        <v>515</v>
      </c>
      <c r="M620" s="28" t="s">
        <v>3482</v>
      </c>
    </row>
    <row r="621" spans="2:16" x14ac:dyDescent="0.25">
      <c r="B621" s="49" t="s">
        <v>333</v>
      </c>
      <c r="C621" s="49" t="s">
        <v>1080</v>
      </c>
      <c r="D621" s="43">
        <v>1055100</v>
      </c>
      <c r="E621" s="43">
        <v>1055300</v>
      </c>
      <c r="F621" s="51" t="s">
        <v>1328</v>
      </c>
      <c r="G621" s="49" t="s">
        <v>336</v>
      </c>
      <c r="H621" s="52">
        <v>300</v>
      </c>
      <c r="I621" s="53">
        <v>183.95516803218001</v>
      </c>
      <c r="J621" s="49"/>
      <c r="K621" s="51" t="str">
        <f t="shared" si="9"/>
        <v/>
      </c>
      <c r="L621" s="28" t="s">
        <v>679</v>
      </c>
      <c r="M621" s="28" t="s">
        <v>3482</v>
      </c>
    </row>
    <row r="622" spans="2:16" x14ac:dyDescent="0.25">
      <c r="B622" s="49" t="s">
        <v>333</v>
      </c>
      <c r="C622" s="49" t="s">
        <v>1081</v>
      </c>
      <c r="D622" s="43">
        <v>1055300</v>
      </c>
      <c r="E622" s="43">
        <v>1055300</v>
      </c>
      <c r="F622" s="51" t="s">
        <v>1328</v>
      </c>
      <c r="G622" s="49" t="s">
        <v>336</v>
      </c>
      <c r="H622" s="52">
        <v>300</v>
      </c>
      <c r="I622" s="53">
        <v>29.920487326816801</v>
      </c>
      <c r="J622" s="49"/>
      <c r="K622" s="51" t="str">
        <f t="shared" si="9"/>
        <v/>
      </c>
      <c r="L622" s="28" t="s">
        <v>679</v>
      </c>
      <c r="M622" s="28" t="s">
        <v>3482</v>
      </c>
    </row>
    <row r="623" spans="2:16" x14ac:dyDescent="0.25">
      <c r="B623" s="49" t="s">
        <v>333</v>
      </c>
      <c r="C623" s="49" t="s">
        <v>1083</v>
      </c>
      <c r="D623" s="43">
        <v>1055300</v>
      </c>
      <c r="E623" s="43">
        <v>1055500</v>
      </c>
      <c r="F623" s="51" t="s">
        <v>1328</v>
      </c>
      <c r="G623" s="49" t="s">
        <v>336</v>
      </c>
      <c r="H623" s="52">
        <v>300</v>
      </c>
      <c r="I623" s="53">
        <v>227.42997244853299</v>
      </c>
      <c r="J623" s="49"/>
      <c r="K623" s="51" t="str">
        <f t="shared" si="9"/>
        <v/>
      </c>
      <c r="L623" s="28" t="s">
        <v>679</v>
      </c>
      <c r="M623" s="28" t="s">
        <v>3482</v>
      </c>
    </row>
    <row r="624" spans="2:16" x14ac:dyDescent="0.25">
      <c r="B624" s="49" t="s">
        <v>333</v>
      </c>
      <c r="C624" s="49" t="s">
        <v>1085</v>
      </c>
      <c r="D624" s="43">
        <v>1055300</v>
      </c>
      <c r="E624" s="43">
        <v>1055500</v>
      </c>
      <c r="F624" s="51" t="s">
        <v>1328</v>
      </c>
      <c r="G624" s="49" t="s">
        <v>499</v>
      </c>
      <c r="H624" s="52">
        <v>300</v>
      </c>
      <c r="I624" s="53">
        <v>184.843429023135</v>
      </c>
      <c r="J624" s="49"/>
      <c r="K624" s="51" t="str">
        <f t="shared" si="9"/>
        <v/>
      </c>
      <c r="L624" s="28" t="s">
        <v>679</v>
      </c>
      <c r="M624" s="28" t="s">
        <v>3482</v>
      </c>
    </row>
    <row r="625" spans="2:13" x14ac:dyDescent="0.25">
      <c r="B625" s="49" t="s">
        <v>333</v>
      </c>
      <c r="C625" s="49" t="s">
        <v>1086</v>
      </c>
      <c r="D625" s="43">
        <v>1055500</v>
      </c>
      <c r="E625" s="43">
        <v>1055500</v>
      </c>
      <c r="F625" s="51" t="s">
        <v>1328</v>
      </c>
      <c r="G625" s="49" t="s">
        <v>336</v>
      </c>
      <c r="H625" s="52">
        <v>300</v>
      </c>
      <c r="I625" s="53">
        <v>37.9476798676043</v>
      </c>
      <c r="J625" s="49"/>
      <c r="K625" s="51" t="str">
        <f t="shared" si="9"/>
        <v/>
      </c>
      <c r="L625" s="28" t="s">
        <v>679</v>
      </c>
      <c r="M625" s="28" t="s">
        <v>3482</v>
      </c>
    </row>
    <row r="626" spans="2:13" x14ac:dyDescent="0.25">
      <c r="B626" s="49" t="s">
        <v>333</v>
      </c>
      <c r="C626" s="49" t="s">
        <v>1087</v>
      </c>
      <c r="D626" s="43">
        <v>1055500</v>
      </c>
      <c r="E626" s="43">
        <v>1055800</v>
      </c>
      <c r="F626" s="51" t="s">
        <v>1328</v>
      </c>
      <c r="G626" s="49" t="s">
        <v>499</v>
      </c>
      <c r="H626" s="52">
        <v>300</v>
      </c>
      <c r="I626" s="53">
        <v>290.47720123490802</v>
      </c>
      <c r="J626" s="49"/>
      <c r="K626" s="51" t="str">
        <f t="shared" si="9"/>
        <v/>
      </c>
      <c r="M626" s="28" t="s">
        <v>3482</v>
      </c>
    </row>
    <row r="627" spans="2:13" x14ac:dyDescent="0.25">
      <c r="B627" s="49" t="s">
        <v>333</v>
      </c>
      <c r="C627" s="49" t="s">
        <v>1089</v>
      </c>
      <c r="D627" s="43">
        <v>1055500</v>
      </c>
      <c r="E627" s="43">
        <v>1055800</v>
      </c>
      <c r="F627" s="51" t="s">
        <v>1328</v>
      </c>
      <c r="G627" s="49" t="s">
        <v>336</v>
      </c>
      <c r="H627" s="52">
        <v>300</v>
      </c>
      <c r="I627" s="53">
        <v>342.92303919814901</v>
      </c>
      <c r="J627" s="49"/>
      <c r="K627" s="51" t="str">
        <f t="shared" si="9"/>
        <v/>
      </c>
      <c r="L627" s="28" t="s">
        <v>679</v>
      </c>
      <c r="M627" s="28" t="s">
        <v>3482</v>
      </c>
    </row>
    <row r="628" spans="2:13" x14ac:dyDescent="0.25">
      <c r="B628" s="49" t="s">
        <v>333</v>
      </c>
      <c r="C628" s="49" t="s">
        <v>1090</v>
      </c>
      <c r="D628" s="43">
        <v>1055800</v>
      </c>
      <c r="E628" s="43">
        <v>1057100</v>
      </c>
      <c r="F628" s="51" t="s">
        <v>1328</v>
      </c>
      <c r="G628" s="49" t="s">
        <v>336</v>
      </c>
      <c r="H628" s="52">
        <v>300</v>
      </c>
      <c r="I628" s="53">
        <v>1103.8611929475201</v>
      </c>
      <c r="J628" s="49"/>
      <c r="K628" s="51" t="str">
        <f t="shared" si="9"/>
        <v/>
      </c>
      <c r="L628" s="28" t="s">
        <v>679</v>
      </c>
      <c r="M628" s="28" t="s">
        <v>3482</v>
      </c>
    </row>
    <row r="629" spans="2:13" x14ac:dyDescent="0.25">
      <c r="B629" s="49" t="s">
        <v>333</v>
      </c>
      <c r="C629" s="49" t="s">
        <v>1093</v>
      </c>
      <c r="D629" s="43">
        <v>1055800</v>
      </c>
      <c r="E629" s="43">
        <v>1055800</v>
      </c>
      <c r="F629" s="51" t="s">
        <v>1328</v>
      </c>
      <c r="G629" s="49" t="s">
        <v>499</v>
      </c>
      <c r="H629" s="52">
        <v>300</v>
      </c>
      <c r="I629" s="53">
        <v>11.621715127810001</v>
      </c>
      <c r="J629" s="49"/>
      <c r="K629" s="51" t="str">
        <f t="shared" si="9"/>
        <v/>
      </c>
      <c r="L629" s="28" t="s">
        <v>515</v>
      </c>
      <c r="M629" s="28" t="s">
        <v>3483</v>
      </c>
    </row>
    <row r="630" spans="2:13" x14ac:dyDescent="0.25">
      <c r="B630" s="49" t="s">
        <v>333</v>
      </c>
      <c r="C630" s="49" t="s">
        <v>1094</v>
      </c>
      <c r="D630" s="43">
        <v>1055800</v>
      </c>
      <c r="E630" s="43">
        <v>1055800</v>
      </c>
      <c r="F630" s="51" t="s">
        <v>1328</v>
      </c>
      <c r="G630" s="49" t="s">
        <v>515</v>
      </c>
      <c r="H630" s="52">
        <v>300</v>
      </c>
      <c r="I630" s="53">
        <v>78.469899650372398</v>
      </c>
      <c r="J630" s="49"/>
      <c r="K630" s="51" t="str">
        <f t="shared" si="9"/>
        <v/>
      </c>
      <c r="L630" s="28" t="s">
        <v>515</v>
      </c>
      <c r="M630" s="28" t="s">
        <v>3482</v>
      </c>
    </row>
    <row r="631" spans="2:13" x14ac:dyDescent="0.25">
      <c r="B631" s="49" t="s">
        <v>333</v>
      </c>
      <c r="C631" s="49" t="s">
        <v>1095</v>
      </c>
      <c r="D631" s="43">
        <v>1057000</v>
      </c>
      <c r="E631" s="43">
        <v>1057100</v>
      </c>
      <c r="F631" s="51" t="s">
        <v>1328</v>
      </c>
      <c r="G631" s="49" t="s">
        <v>515</v>
      </c>
      <c r="H631" s="52">
        <v>300</v>
      </c>
      <c r="I631" s="53">
        <v>159.385527699807</v>
      </c>
      <c r="J631" s="49"/>
      <c r="K631" s="51" t="str">
        <f t="shared" si="9"/>
        <v/>
      </c>
      <c r="L631" s="28" t="s">
        <v>515</v>
      </c>
      <c r="M631" s="28" t="s">
        <v>3482</v>
      </c>
    </row>
    <row r="632" spans="2:13" x14ac:dyDescent="0.25">
      <c r="B632" s="49" t="s">
        <v>333</v>
      </c>
      <c r="C632" s="49" t="s">
        <v>1097</v>
      </c>
      <c r="D632" s="43">
        <v>1057100</v>
      </c>
      <c r="E632" s="43">
        <v>1057100</v>
      </c>
      <c r="F632" s="51" t="s">
        <v>1328</v>
      </c>
      <c r="G632" s="49" t="s">
        <v>499</v>
      </c>
      <c r="H632" s="52">
        <v>300</v>
      </c>
      <c r="I632" s="53">
        <v>32.081727746685701</v>
      </c>
      <c r="J632" s="49"/>
      <c r="K632" s="51" t="str">
        <f t="shared" si="9"/>
        <v/>
      </c>
      <c r="L632" s="28" t="s">
        <v>515</v>
      </c>
      <c r="M632" s="28" t="s">
        <v>3482</v>
      </c>
    </row>
    <row r="633" spans="2:13" x14ac:dyDescent="0.25">
      <c r="B633" s="49" t="s">
        <v>333</v>
      </c>
      <c r="C633" s="49" t="s">
        <v>1099</v>
      </c>
      <c r="D633" s="43">
        <v>1057100</v>
      </c>
      <c r="E633" s="43">
        <v>1057400</v>
      </c>
      <c r="F633" s="51" t="s">
        <v>1328</v>
      </c>
      <c r="G633" s="49" t="s">
        <v>499</v>
      </c>
      <c r="H633" s="52">
        <v>300</v>
      </c>
      <c r="I633" s="53">
        <v>220.99894110148699</v>
      </c>
      <c r="J633" s="49"/>
      <c r="K633" s="51" t="str">
        <f t="shared" si="9"/>
        <v/>
      </c>
      <c r="L633" s="28" t="s">
        <v>679</v>
      </c>
      <c r="M633" s="28" t="s">
        <v>3482</v>
      </c>
    </row>
    <row r="634" spans="2:13" x14ac:dyDescent="0.25">
      <c r="B634" s="49" t="s">
        <v>333</v>
      </c>
      <c r="C634" s="49" t="s">
        <v>1101</v>
      </c>
      <c r="D634" s="43">
        <v>1057200</v>
      </c>
      <c r="E634" s="43">
        <v>1057300</v>
      </c>
      <c r="F634" s="51" t="s">
        <v>1328</v>
      </c>
      <c r="G634" s="49" t="s">
        <v>515</v>
      </c>
      <c r="H634" s="52">
        <v>300</v>
      </c>
      <c r="I634" s="53">
        <v>125.425319504101</v>
      </c>
      <c r="J634" s="49"/>
      <c r="K634" s="51" t="str">
        <f t="shared" si="9"/>
        <v/>
      </c>
      <c r="L634" s="28" t="s">
        <v>515</v>
      </c>
      <c r="M634" s="28" t="s">
        <v>3482</v>
      </c>
    </row>
    <row r="635" spans="2:13" x14ac:dyDescent="0.25">
      <c r="B635" s="49" t="s">
        <v>333</v>
      </c>
      <c r="C635" s="49" t="s">
        <v>1103</v>
      </c>
      <c r="D635" s="43">
        <v>1057300</v>
      </c>
      <c r="E635" s="43">
        <v>1057400</v>
      </c>
      <c r="F635" s="51" t="s">
        <v>1328</v>
      </c>
      <c r="G635" s="49" t="s">
        <v>499</v>
      </c>
      <c r="H635" s="52">
        <v>300</v>
      </c>
      <c r="I635" s="53">
        <v>13.166553813386599</v>
      </c>
      <c r="J635" s="49"/>
      <c r="K635" s="51" t="str">
        <f t="shared" si="9"/>
        <v/>
      </c>
      <c r="L635" s="28" t="s">
        <v>515</v>
      </c>
      <c r="M635" s="28" t="s">
        <v>3482</v>
      </c>
    </row>
    <row r="636" spans="2:13" x14ac:dyDescent="0.25">
      <c r="B636" s="49" t="s">
        <v>333</v>
      </c>
      <c r="C636" s="49" t="s">
        <v>1105</v>
      </c>
      <c r="D636" s="43">
        <v>1057400</v>
      </c>
      <c r="E636" s="43">
        <v>1057500</v>
      </c>
      <c r="F636" s="51" t="s">
        <v>1328</v>
      </c>
      <c r="G636" s="49" t="s">
        <v>499</v>
      </c>
      <c r="H636" s="52">
        <v>300</v>
      </c>
      <c r="I636" s="53">
        <v>32.988530121402903</v>
      </c>
      <c r="J636" s="49"/>
      <c r="K636" s="51" t="str">
        <f t="shared" si="9"/>
        <v/>
      </c>
      <c r="L636" s="28" t="s">
        <v>679</v>
      </c>
      <c r="M636" s="28" t="s">
        <v>3482</v>
      </c>
    </row>
    <row r="637" spans="2:13" x14ac:dyDescent="0.25">
      <c r="B637" s="49" t="s">
        <v>333</v>
      </c>
      <c r="C637" s="49" t="s">
        <v>1106</v>
      </c>
      <c r="D637" s="43">
        <v>1057400</v>
      </c>
      <c r="E637" s="43">
        <v>1057400</v>
      </c>
      <c r="F637" s="51" t="s">
        <v>1328</v>
      </c>
      <c r="G637" s="49" t="s">
        <v>336</v>
      </c>
      <c r="H637" s="52">
        <v>300</v>
      </c>
      <c r="I637" s="53">
        <v>144.696686762127</v>
      </c>
      <c r="J637" s="49"/>
      <c r="K637" s="51" t="str">
        <f t="shared" si="9"/>
        <v/>
      </c>
      <c r="L637" s="28" t="s">
        <v>679</v>
      </c>
      <c r="M637" s="28" t="s">
        <v>3482</v>
      </c>
    </row>
    <row r="638" spans="2:13" x14ac:dyDescent="0.25">
      <c r="B638" s="49" t="s">
        <v>333</v>
      </c>
      <c r="C638" s="49" t="s">
        <v>1109</v>
      </c>
      <c r="D638" s="43">
        <v>1057500</v>
      </c>
      <c r="E638" s="43">
        <v>1057800</v>
      </c>
      <c r="F638" s="51" t="s">
        <v>1328</v>
      </c>
      <c r="G638" s="49" t="s">
        <v>336</v>
      </c>
      <c r="H638" s="52">
        <v>300</v>
      </c>
      <c r="I638" s="53">
        <v>403.82929728898</v>
      </c>
      <c r="J638" s="49"/>
      <c r="K638" s="51" t="str">
        <f t="shared" si="9"/>
        <v/>
      </c>
      <c r="L638" s="28" t="s">
        <v>679</v>
      </c>
      <c r="M638" s="28" t="s">
        <v>3482</v>
      </c>
    </row>
    <row r="639" spans="2:13" x14ac:dyDescent="0.25">
      <c r="B639" s="49" t="s">
        <v>333</v>
      </c>
      <c r="C639" s="49" t="s">
        <v>1113</v>
      </c>
      <c r="D639" s="43">
        <v>1057800</v>
      </c>
      <c r="E639" s="43">
        <v>1057900</v>
      </c>
      <c r="F639" s="51" t="s">
        <v>1328</v>
      </c>
      <c r="G639" s="49" t="s">
        <v>336</v>
      </c>
      <c r="H639" s="52">
        <v>300</v>
      </c>
      <c r="I639" s="53">
        <v>120.659622553663</v>
      </c>
      <c r="J639" s="49"/>
      <c r="K639" s="51" t="str">
        <f t="shared" si="9"/>
        <v/>
      </c>
      <c r="L639" s="28" t="s">
        <v>679</v>
      </c>
      <c r="M639" s="28" t="s">
        <v>3482</v>
      </c>
    </row>
    <row r="640" spans="2:13" x14ac:dyDescent="0.25">
      <c r="B640" s="49" t="s">
        <v>333</v>
      </c>
      <c r="C640" s="49" t="s">
        <v>1115</v>
      </c>
      <c r="D640" s="43">
        <v>1057800</v>
      </c>
      <c r="E640" s="43">
        <v>1058200</v>
      </c>
      <c r="F640" s="51" t="s">
        <v>1328</v>
      </c>
      <c r="G640" s="49" t="s">
        <v>336</v>
      </c>
      <c r="H640" s="52">
        <v>300</v>
      </c>
      <c r="I640" s="53">
        <v>359.33474478022703</v>
      </c>
      <c r="J640" s="49"/>
      <c r="K640" s="51" t="str">
        <f t="shared" si="9"/>
        <v/>
      </c>
      <c r="L640" s="28" t="s">
        <v>679</v>
      </c>
      <c r="M640" s="28" t="s">
        <v>3482</v>
      </c>
    </row>
    <row r="641" spans="2:13" x14ac:dyDescent="0.25">
      <c r="B641" s="49" t="s">
        <v>333</v>
      </c>
      <c r="C641" s="49" t="s">
        <v>1120</v>
      </c>
      <c r="D641" s="43">
        <v>1058200</v>
      </c>
      <c r="E641" s="43">
        <v>1058200</v>
      </c>
      <c r="F641" s="51" t="s">
        <v>1328</v>
      </c>
      <c r="G641" s="49" t="s">
        <v>499</v>
      </c>
      <c r="H641" s="52">
        <v>300</v>
      </c>
      <c r="I641" s="53">
        <v>14.4716421183645</v>
      </c>
      <c r="J641" s="49"/>
      <c r="K641" s="51" t="str">
        <f t="shared" si="9"/>
        <v/>
      </c>
      <c r="L641" s="28" t="s">
        <v>679</v>
      </c>
    </row>
    <row r="642" spans="2:13" x14ac:dyDescent="0.25">
      <c r="B642" s="49" t="s">
        <v>333</v>
      </c>
      <c r="C642" s="49" t="s">
        <v>3491</v>
      </c>
      <c r="D642" s="43">
        <v>1058200</v>
      </c>
      <c r="E642" s="43">
        <v>1058300</v>
      </c>
      <c r="F642" s="51" t="s">
        <v>1328</v>
      </c>
      <c r="G642" s="49" t="s">
        <v>512</v>
      </c>
      <c r="H642" s="52">
        <v>300</v>
      </c>
      <c r="I642" s="53">
        <v>105.499727923069</v>
      </c>
      <c r="J642" s="49"/>
      <c r="K642" s="51" t="str">
        <f t="shared" si="9"/>
        <v/>
      </c>
      <c r="L642" s="28" t="s">
        <v>679</v>
      </c>
      <c r="M642" s="28" t="s">
        <v>3482</v>
      </c>
    </row>
    <row r="643" spans="2:13" x14ac:dyDescent="0.25">
      <c r="B643" s="49" t="s">
        <v>333</v>
      </c>
      <c r="C643" s="49" t="s">
        <v>1122</v>
      </c>
      <c r="D643" s="43">
        <v>1058200</v>
      </c>
      <c r="E643" s="43">
        <v>1058600</v>
      </c>
      <c r="F643" s="51" t="s">
        <v>1328</v>
      </c>
      <c r="G643" s="49" t="s">
        <v>336</v>
      </c>
      <c r="H643" s="52">
        <v>300</v>
      </c>
      <c r="I643" s="53">
        <v>379.336169250247</v>
      </c>
      <c r="J643" s="49"/>
      <c r="K643" s="51" t="str">
        <f t="shared" si="9"/>
        <v/>
      </c>
      <c r="L643" s="28" t="s">
        <v>679</v>
      </c>
      <c r="M643" s="28" t="s">
        <v>3482</v>
      </c>
    </row>
    <row r="644" spans="2:13" x14ac:dyDescent="0.25">
      <c r="B644" s="49" t="s">
        <v>333</v>
      </c>
      <c r="C644" s="49" t="s">
        <v>1125</v>
      </c>
      <c r="D644" s="43">
        <v>1058300</v>
      </c>
      <c r="E644" s="43">
        <v>1058300</v>
      </c>
      <c r="F644" s="51" t="s">
        <v>1328</v>
      </c>
      <c r="G644" s="49" t="s">
        <v>342</v>
      </c>
      <c r="H644" s="52">
        <v>300</v>
      </c>
      <c r="I644" s="53">
        <v>14.2322996748386</v>
      </c>
      <c r="J644" s="49"/>
      <c r="K644" s="51" t="str">
        <f t="shared" si="9"/>
        <v/>
      </c>
      <c r="L644" s="28" t="s">
        <v>3180</v>
      </c>
      <c r="M644" s="28" t="s">
        <v>3482</v>
      </c>
    </row>
    <row r="645" spans="2:13" x14ac:dyDescent="0.25">
      <c r="B645" s="49" t="s">
        <v>333</v>
      </c>
      <c r="C645" s="49" t="s">
        <v>1126</v>
      </c>
      <c r="D645" s="43">
        <v>1058300</v>
      </c>
      <c r="E645" s="43">
        <v>1058400</v>
      </c>
      <c r="F645" s="51" t="s">
        <v>1328</v>
      </c>
      <c r="G645" s="49" t="s">
        <v>342</v>
      </c>
      <c r="H645" s="52">
        <v>300</v>
      </c>
      <c r="I645" s="53">
        <v>116.87338515152101</v>
      </c>
      <c r="J645" s="49"/>
      <c r="K645" s="51" t="str">
        <f t="shared" si="9"/>
        <v/>
      </c>
      <c r="L645" s="28" t="s">
        <v>3180</v>
      </c>
      <c r="M645" s="28" t="s">
        <v>3482</v>
      </c>
    </row>
    <row r="646" spans="2:13" x14ac:dyDescent="0.25">
      <c r="B646" s="49" t="s">
        <v>333</v>
      </c>
      <c r="C646" s="49" t="s">
        <v>1128</v>
      </c>
      <c r="D646" s="43">
        <v>1058600</v>
      </c>
      <c r="E646" s="43">
        <v>1058700</v>
      </c>
      <c r="F646" s="51" t="s">
        <v>1328</v>
      </c>
      <c r="G646" s="49" t="s">
        <v>336</v>
      </c>
      <c r="H646" s="52">
        <v>300</v>
      </c>
      <c r="I646" s="53">
        <v>174.42699699497399</v>
      </c>
      <c r="J646" s="49"/>
      <c r="K646" s="51" t="str">
        <f t="shared" si="9"/>
        <v/>
      </c>
      <c r="L646" s="28" t="s">
        <v>679</v>
      </c>
      <c r="M646" s="28" t="s">
        <v>3482</v>
      </c>
    </row>
    <row r="647" spans="2:13" x14ac:dyDescent="0.25">
      <c r="B647" s="49" t="s">
        <v>333</v>
      </c>
      <c r="C647" s="49" t="s">
        <v>1130</v>
      </c>
      <c r="D647" s="43">
        <v>1058700</v>
      </c>
      <c r="E647" s="43">
        <v>1058800</v>
      </c>
      <c r="F647" s="51" t="s">
        <v>1328</v>
      </c>
      <c r="G647" s="49" t="s">
        <v>336</v>
      </c>
      <c r="H647" s="52">
        <v>300</v>
      </c>
      <c r="I647" s="53">
        <v>121.928855165356</v>
      </c>
      <c r="J647" s="49"/>
      <c r="K647" s="51" t="str">
        <f t="shared" si="9"/>
        <v/>
      </c>
      <c r="L647" s="28" t="s">
        <v>515</v>
      </c>
      <c r="M647" s="28" t="s">
        <v>3482</v>
      </c>
    </row>
    <row r="648" spans="2:13" x14ac:dyDescent="0.25">
      <c r="B648" s="49" t="s">
        <v>333</v>
      </c>
      <c r="C648" s="49" t="s">
        <v>1132</v>
      </c>
      <c r="D648" s="43">
        <v>1058700</v>
      </c>
      <c r="E648" s="43">
        <v>1060100</v>
      </c>
      <c r="F648" s="51" t="s">
        <v>1328</v>
      </c>
      <c r="G648" s="49" t="s">
        <v>499</v>
      </c>
      <c r="H648" s="52">
        <v>300</v>
      </c>
      <c r="I648" s="53">
        <v>1353.25608603512</v>
      </c>
      <c r="J648" s="49"/>
      <c r="K648" s="51" t="str">
        <f t="shared" ref="K648:K711" si="10">IF(J648="Completed",H648,"")</f>
        <v/>
      </c>
      <c r="L648" s="28" t="s">
        <v>679</v>
      </c>
      <c r="M648" s="28" t="s">
        <v>3482</v>
      </c>
    </row>
    <row r="649" spans="2:13" x14ac:dyDescent="0.25">
      <c r="B649" s="49" t="s">
        <v>333</v>
      </c>
      <c r="C649" s="49" t="s">
        <v>1137</v>
      </c>
      <c r="D649" s="43">
        <v>1059300</v>
      </c>
      <c r="E649" s="43">
        <v>1059400</v>
      </c>
      <c r="F649" s="51" t="s">
        <v>1328</v>
      </c>
      <c r="G649" s="49" t="s">
        <v>362</v>
      </c>
      <c r="H649" s="52">
        <v>300</v>
      </c>
      <c r="I649" s="53">
        <v>156.44517603601099</v>
      </c>
      <c r="J649" s="49"/>
      <c r="K649" s="51" t="str">
        <f t="shared" si="10"/>
        <v/>
      </c>
      <c r="L649" s="28" t="s">
        <v>3149</v>
      </c>
      <c r="M649" s="28" t="s">
        <v>3483</v>
      </c>
    </row>
    <row r="650" spans="2:13" x14ac:dyDescent="0.25">
      <c r="B650" s="49" t="s">
        <v>333</v>
      </c>
      <c r="C650" s="49" t="s">
        <v>1138</v>
      </c>
      <c r="D650" s="43">
        <v>1059400</v>
      </c>
      <c r="E650" s="43">
        <v>1059400</v>
      </c>
      <c r="F650" s="51" t="s">
        <v>1328</v>
      </c>
      <c r="G650" s="49" t="s">
        <v>362</v>
      </c>
      <c r="H650" s="52">
        <v>300</v>
      </c>
      <c r="I650" s="53">
        <v>20.427514839461701</v>
      </c>
      <c r="J650" s="49"/>
      <c r="K650" s="51" t="str">
        <f t="shared" si="10"/>
        <v/>
      </c>
      <c r="L650" s="28" t="s">
        <v>3149</v>
      </c>
      <c r="M650" s="28" t="s">
        <v>3483</v>
      </c>
    </row>
    <row r="651" spans="2:13" x14ac:dyDescent="0.25">
      <c r="B651" s="49" t="s">
        <v>333</v>
      </c>
      <c r="C651" s="49" t="s">
        <v>1140</v>
      </c>
      <c r="D651" s="43">
        <v>1059500</v>
      </c>
      <c r="E651" s="43">
        <v>1059500</v>
      </c>
      <c r="F651" s="51" t="s">
        <v>1328</v>
      </c>
      <c r="G651" s="49" t="s">
        <v>362</v>
      </c>
      <c r="H651" s="52">
        <v>300</v>
      </c>
      <c r="I651" s="53">
        <v>137.759107552995</v>
      </c>
      <c r="J651" s="49"/>
      <c r="K651" s="51" t="str">
        <f t="shared" si="10"/>
        <v/>
      </c>
    </row>
    <row r="652" spans="2:13" x14ac:dyDescent="0.25">
      <c r="B652" s="49" t="s">
        <v>333</v>
      </c>
      <c r="C652" s="49" t="s">
        <v>1143</v>
      </c>
      <c r="D652" s="43">
        <v>1059600</v>
      </c>
      <c r="E652" s="43">
        <v>1059600</v>
      </c>
      <c r="F652" s="51" t="s">
        <v>1328</v>
      </c>
      <c r="G652" s="49" t="s">
        <v>362</v>
      </c>
      <c r="H652" s="52">
        <v>300</v>
      </c>
      <c r="I652" s="53">
        <v>25.8825013437108</v>
      </c>
      <c r="J652" s="49"/>
      <c r="K652" s="51" t="str">
        <f t="shared" si="10"/>
        <v/>
      </c>
      <c r="L652" s="28" t="s">
        <v>515</v>
      </c>
      <c r="M652" s="28" t="s">
        <v>3482</v>
      </c>
    </row>
    <row r="653" spans="2:13" x14ac:dyDescent="0.25">
      <c r="B653" s="49" t="s">
        <v>333</v>
      </c>
      <c r="C653" s="49" t="s">
        <v>1144</v>
      </c>
      <c r="D653" s="43">
        <v>1059600</v>
      </c>
      <c r="E653" s="43">
        <v>1059700</v>
      </c>
      <c r="F653" s="51" t="s">
        <v>1328</v>
      </c>
      <c r="G653" s="49" t="s">
        <v>362</v>
      </c>
      <c r="H653" s="52">
        <v>300</v>
      </c>
      <c r="I653" s="53">
        <v>138.331096121873</v>
      </c>
      <c r="J653" s="49"/>
      <c r="K653" s="51" t="str">
        <f t="shared" si="10"/>
        <v/>
      </c>
      <c r="L653" s="28" t="s">
        <v>515</v>
      </c>
      <c r="M653" s="28" t="s">
        <v>3482</v>
      </c>
    </row>
    <row r="654" spans="2:13" x14ac:dyDescent="0.25">
      <c r="B654" s="49" t="s">
        <v>333</v>
      </c>
      <c r="C654" s="49" t="s">
        <v>1146</v>
      </c>
      <c r="D654" s="43">
        <v>1059600</v>
      </c>
      <c r="E654" s="43">
        <v>1060000</v>
      </c>
      <c r="F654" s="51" t="s">
        <v>1328</v>
      </c>
      <c r="G654" s="49" t="s">
        <v>336</v>
      </c>
      <c r="H654" s="52">
        <v>300</v>
      </c>
      <c r="I654" s="53">
        <v>625.86984177585703</v>
      </c>
      <c r="J654" s="49"/>
      <c r="K654" s="51" t="str">
        <f t="shared" si="10"/>
        <v/>
      </c>
      <c r="L654" s="28" t="s">
        <v>679</v>
      </c>
      <c r="M654" s="28" t="s">
        <v>3482</v>
      </c>
    </row>
    <row r="655" spans="2:13" x14ac:dyDescent="0.25">
      <c r="B655" s="49" t="s">
        <v>333</v>
      </c>
      <c r="C655" s="49" t="s">
        <v>1147</v>
      </c>
      <c r="D655" s="43">
        <v>1059700</v>
      </c>
      <c r="E655" s="43">
        <v>1059700</v>
      </c>
      <c r="F655" s="51" t="s">
        <v>1328</v>
      </c>
      <c r="G655" s="49" t="s">
        <v>342</v>
      </c>
      <c r="H655" s="52">
        <v>300</v>
      </c>
      <c r="I655" s="53">
        <v>27.461460415645099</v>
      </c>
      <c r="J655" s="49"/>
      <c r="K655" s="51" t="str">
        <f t="shared" si="10"/>
        <v/>
      </c>
      <c r="L655" s="28" t="s">
        <v>515</v>
      </c>
      <c r="M655" s="28" t="s">
        <v>3483</v>
      </c>
    </row>
    <row r="656" spans="2:13" x14ac:dyDescent="0.25">
      <c r="B656" s="49" t="s">
        <v>333</v>
      </c>
      <c r="C656" s="49" t="s">
        <v>1149</v>
      </c>
      <c r="D656" s="43">
        <v>1059800</v>
      </c>
      <c r="E656" s="43">
        <v>1060100</v>
      </c>
      <c r="F656" s="51" t="s">
        <v>1328</v>
      </c>
      <c r="G656" s="49" t="s">
        <v>499</v>
      </c>
      <c r="H656" s="52">
        <v>300</v>
      </c>
      <c r="I656" s="53">
        <v>245.629273385489</v>
      </c>
      <c r="J656" s="49"/>
      <c r="K656" s="51" t="str">
        <f t="shared" si="10"/>
        <v/>
      </c>
      <c r="L656" s="28" t="s">
        <v>679</v>
      </c>
      <c r="M656" s="28" t="s">
        <v>3482</v>
      </c>
    </row>
    <row r="657" spans="2:13" x14ac:dyDescent="0.25">
      <c r="B657" s="49" t="s">
        <v>333</v>
      </c>
      <c r="C657" s="49" t="s">
        <v>1151</v>
      </c>
      <c r="D657" s="43">
        <v>1059800</v>
      </c>
      <c r="E657" s="43">
        <v>1059900</v>
      </c>
      <c r="F657" s="51" t="s">
        <v>1328</v>
      </c>
      <c r="G657" s="49" t="s">
        <v>342</v>
      </c>
      <c r="H657" s="52">
        <v>300</v>
      </c>
      <c r="I657" s="53">
        <v>43.895547772388902</v>
      </c>
      <c r="J657" s="49"/>
      <c r="K657" s="51" t="str">
        <f t="shared" si="10"/>
        <v/>
      </c>
      <c r="M657" s="28" t="s">
        <v>3482</v>
      </c>
    </row>
    <row r="658" spans="2:13" x14ac:dyDescent="0.25">
      <c r="B658" s="49" t="s">
        <v>333</v>
      </c>
      <c r="C658" s="49" t="s">
        <v>1153</v>
      </c>
      <c r="D658" s="43">
        <v>1060000</v>
      </c>
      <c r="E658" s="43">
        <v>1060100</v>
      </c>
      <c r="F658" s="51" t="s">
        <v>1328</v>
      </c>
      <c r="G658" s="49" t="s">
        <v>499</v>
      </c>
      <c r="H658" s="52">
        <v>300</v>
      </c>
      <c r="I658" s="53">
        <v>147.68787781820001</v>
      </c>
      <c r="J658" s="49"/>
      <c r="K658" s="51" t="str">
        <f t="shared" si="10"/>
        <v/>
      </c>
      <c r="L658" s="28" t="s">
        <v>679</v>
      </c>
      <c r="M658" s="28" t="s">
        <v>3482</v>
      </c>
    </row>
    <row r="659" spans="2:13" x14ac:dyDescent="0.25">
      <c r="B659" s="49" t="s">
        <v>333</v>
      </c>
      <c r="C659" s="49" t="s">
        <v>1155</v>
      </c>
      <c r="D659" s="43">
        <v>1060000</v>
      </c>
      <c r="E659" s="43">
        <v>1060400</v>
      </c>
      <c r="F659" s="51" t="s">
        <v>1328</v>
      </c>
      <c r="G659" s="49" t="s">
        <v>336</v>
      </c>
      <c r="H659" s="52">
        <v>300</v>
      </c>
      <c r="I659" s="53">
        <v>367.16227088592598</v>
      </c>
      <c r="J659" s="49"/>
      <c r="K659" s="51" t="str">
        <f t="shared" si="10"/>
        <v/>
      </c>
      <c r="L659" s="28" t="s">
        <v>679</v>
      </c>
      <c r="M659" s="28" t="s">
        <v>3482</v>
      </c>
    </row>
    <row r="660" spans="2:13" x14ac:dyDescent="0.25">
      <c r="B660" s="49" t="s">
        <v>333</v>
      </c>
      <c r="C660" s="49" t="s">
        <v>1159</v>
      </c>
      <c r="D660" s="43">
        <v>1060100</v>
      </c>
      <c r="E660" s="43">
        <v>1060400</v>
      </c>
      <c r="F660" s="51" t="s">
        <v>1328</v>
      </c>
      <c r="G660" s="49" t="s">
        <v>499</v>
      </c>
      <c r="H660" s="52">
        <v>300</v>
      </c>
      <c r="I660" s="53">
        <v>379.78195006973402</v>
      </c>
      <c r="J660" s="49"/>
      <c r="K660" s="51" t="str">
        <f t="shared" si="10"/>
        <v/>
      </c>
      <c r="L660" s="28" t="s">
        <v>679</v>
      </c>
      <c r="M660" s="28" t="s">
        <v>3482</v>
      </c>
    </row>
    <row r="661" spans="2:13" x14ac:dyDescent="0.25">
      <c r="B661" s="49" t="s">
        <v>333</v>
      </c>
      <c r="C661" s="49" t="s">
        <v>1161</v>
      </c>
      <c r="D661" s="43">
        <v>1061700</v>
      </c>
      <c r="E661" s="43">
        <v>1062100</v>
      </c>
      <c r="F661" s="51" t="s">
        <v>1328</v>
      </c>
      <c r="G661" s="49" t="s">
        <v>336</v>
      </c>
      <c r="H661" s="52">
        <v>300</v>
      </c>
      <c r="I661" s="53">
        <v>368.24319634564</v>
      </c>
      <c r="J661" s="49"/>
      <c r="K661" s="51" t="str">
        <f t="shared" si="10"/>
        <v/>
      </c>
      <c r="L661" s="28" t="s">
        <v>679</v>
      </c>
      <c r="M661" s="28" t="s">
        <v>3482</v>
      </c>
    </row>
    <row r="662" spans="2:13" x14ac:dyDescent="0.25">
      <c r="B662" s="49" t="s">
        <v>333</v>
      </c>
      <c r="C662" s="49" t="s">
        <v>1163</v>
      </c>
      <c r="D662" s="43">
        <v>1062000</v>
      </c>
      <c r="E662" s="43">
        <v>1062100</v>
      </c>
      <c r="F662" s="51" t="s">
        <v>1328</v>
      </c>
      <c r="G662" s="49" t="s">
        <v>499</v>
      </c>
      <c r="H662" s="52">
        <v>300</v>
      </c>
      <c r="I662" s="53">
        <v>6.3512587003725303</v>
      </c>
      <c r="J662" s="49"/>
      <c r="K662" s="51" t="str">
        <f t="shared" si="10"/>
        <v/>
      </c>
      <c r="L662" s="28" t="s">
        <v>515</v>
      </c>
      <c r="M662" s="28" t="s">
        <v>3482</v>
      </c>
    </row>
    <row r="663" spans="2:13" x14ac:dyDescent="0.25">
      <c r="B663" s="49" t="s">
        <v>333</v>
      </c>
      <c r="C663" s="36" t="s">
        <v>1165</v>
      </c>
      <c r="D663" s="37">
        <v>1062000</v>
      </c>
      <c r="E663" s="37">
        <v>1062000</v>
      </c>
      <c r="F663" s="38" t="s">
        <v>1328</v>
      </c>
      <c r="G663" s="36" t="s">
        <v>342</v>
      </c>
      <c r="H663" s="39">
        <v>300</v>
      </c>
      <c r="I663" s="50">
        <v>19.178466980840199</v>
      </c>
      <c r="J663" s="36" t="s">
        <v>1325</v>
      </c>
      <c r="K663" s="38">
        <f t="shared" si="10"/>
        <v>300</v>
      </c>
      <c r="L663" s="28" t="s">
        <v>515</v>
      </c>
      <c r="M663" s="28" t="s">
        <v>3482</v>
      </c>
    </row>
    <row r="664" spans="2:13" x14ac:dyDescent="0.25">
      <c r="B664" s="49" t="s">
        <v>333</v>
      </c>
      <c r="C664" s="49" t="s">
        <v>1166</v>
      </c>
      <c r="D664" s="43">
        <v>1062100</v>
      </c>
      <c r="E664" s="43">
        <v>1062300</v>
      </c>
      <c r="F664" s="51" t="s">
        <v>1328</v>
      </c>
      <c r="G664" s="49" t="s">
        <v>499</v>
      </c>
      <c r="H664" s="52">
        <v>300</v>
      </c>
      <c r="I664" s="53">
        <v>192.05449851214701</v>
      </c>
      <c r="J664" s="49"/>
      <c r="K664" s="51" t="str">
        <f t="shared" si="10"/>
        <v/>
      </c>
      <c r="L664" s="28" t="s">
        <v>679</v>
      </c>
      <c r="M664" s="28" t="s">
        <v>3482</v>
      </c>
    </row>
    <row r="665" spans="2:13" x14ac:dyDescent="0.25">
      <c r="B665" s="49" t="s">
        <v>333</v>
      </c>
      <c r="C665" s="49" t="s">
        <v>1168</v>
      </c>
      <c r="D665" s="43">
        <v>1062200</v>
      </c>
      <c r="E665" s="43">
        <v>1062200</v>
      </c>
      <c r="F665" s="51" t="s">
        <v>1328</v>
      </c>
      <c r="G665" s="49" t="s">
        <v>499</v>
      </c>
      <c r="H665" s="52">
        <v>300</v>
      </c>
      <c r="I665" s="53">
        <v>70.927326089836697</v>
      </c>
      <c r="J665" s="49"/>
      <c r="K665" s="51" t="str">
        <f t="shared" si="10"/>
        <v/>
      </c>
      <c r="L665" s="28" t="s">
        <v>679</v>
      </c>
      <c r="M665" s="28" t="s">
        <v>3482</v>
      </c>
    </row>
    <row r="666" spans="2:13" x14ac:dyDescent="0.25">
      <c r="B666" s="49" t="s">
        <v>333</v>
      </c>
      <c r="C666" s="49" t="s">
        <v>1169</v>
      </c>
      <c r="D666" s="43">
        <v>1062300</v>
      </c>
      <c r="E666" s="43">
        <v>1062400</v>
      </c>
      <c r="F666" s="51" t="s">
        <v>1328</v>
      </c>
      <c r="G666" s="49" t="s">
        <v>336</v>
      </c>
      <c r="H666" s="52">
        <v>300</v>
      </c>
      <c r="I666" s="53">
        <v>54.041329308747301</v>
      </c>
      <c r="J666" s="49"/>
      <c r="K666" s="51" t="str">
        <f t="shared" si="10"/>
        <v/>
      </c>
      <c r="L666" s="28" t="s">
        <v>679</v>
      </c>
      <c r="M666" s="28" t="s">
        <v>3482</v>
      </c>
    </row>
    <row r="667" spans="2:13" x14ac:dyDescent="0.25">
      <c r="B667" s="49" t="s">
        <v>333</v>
      </c>
      <c r="C667" s="49" t="s">
        <v>1170</v>
      </c>
      <c r="D667" s="43">
        <v>1062300</v>
      </c>
      <c r="E667" s="43">
        <v>1062600</v>
      </c>
      <c r="F667" s="51" t="s">
        <v>1328</v>
      </c>
      <c r="G667" s="49" t="s">
        <v>336</v>
      </c>
      <c r="H667" s="52">
        <v>300</v>
      </c>
      <c r="I667" s="53">
        <v>583.81784945025004</v>
      </c>
      <c r="J667" s="49"/>
      <c r="K667" s="51" t="str">
        <f t="shared" si="10"/>
        <v/>
      </c>
      <c r="L667" s="28" t="s">
        <v>679</v>
      </c>
      <c r="M667" s="28" t="s">
        <v>3482</v>
      </c>
    </row>
    <row r="668" spans="2:13" x14ac:dyDescent="0.25">
      <c r="B668" s="49" t="s">
        <v>333</v>
      </c>
      <c r="C668" s="49" t="s">
        <v>1171</v>
      </c>
      <c r="D668" s="43">
        <v>1062300</v>
      </c>
      <c r="E668" s="43">
        <v>1062300</v>
      </c>
      <c r="F668" s="51" t="s">
        <v>1328</v>
      </c>
      <c r="G668" s="49" t="s">
        <v>336</v>
      </c>
      <c r="H668" s="52">
        <v>300</v>
      </c>
      <c r="I668" s="53">
        <v>27.712681324822</v>
      </c>
      <c r="J668" s="49"/>
      <c r="K668" s="51" t="str">
        <f t="shared" si="10"/>
        <v/>
      </c>
      <c r="L668" s="28" t="s">
        <v>679</v>
      </c>
      <c r="M668" s="28" t="s">
        <v>3482</v>
      </c>
    </row>
    <row r="669" spans="2:13" x14ac:dyDescent="0.25">
      <c r="B669" s="49" t="s">
        <v>333</v>
      </c>
      <c r="C669" s="49" t="s">
        <v>1173</v>
      </c>
      <c r="D669" s="43">
        <v>1062300</v>
      </c>
      <c r="E669" s="43">
        <v>1062700</v>
      </c>
      <c r="F669" s="51" t="s">
        <v>1328</v>
      </c>
      <c r="G669" s="49" t="s">
        <v>336</v>
      </c>
      <c r="H669" s="52">
        <v>300</v>
      </c>
      <c r="I669" s="53">
        <v>340.57431876452199</v>
      </c>
      <c r="J669" s="49"/>
      <c r="K669" s="51" t="str">
        <f t="shared" si="10"/>
        <v/>
      </c>
      <c r="L669" s="28" t="s">
        <v>679</v>
      </c>
      <c r="M669" s="28" t="s">
        <v>3482</v>
      </c>
    </row>
    <row r="670" spans="2:13" x14ac:dyDescent="0.25">
      <c r="B670" s="49" t="s">
        <v>333</v>
      </c>
      <c r="C670" s="49" t="s">
        <v>1174</v>
      </c>
      <c r="D670" s="43">
        <v>1062300</v>
      </c>
      <c r="E670" s="43">
        <v>1062300</v>
      </c>
      <c r="F670" s="51" t="s">
        <v>1328</v>
      </c>
      <c r="G670" s="49" t="s">
        <v>499</v>
      </c>
      <c r="H670" s="52">
        <v>300</v>
      </c>
      <c r="I670" s="53">
        <v>88.092198344521904</v>
      </c>
      <c r="J670" s="49"/>
      <c r="K670" s="51" t="str">
        <f t="shared" si="10"/>
        <v/>
      </c>
      <c r="L670" s="28" t="s">
        <v>679</v>
      </c>
      <c r="M670" s="28" t="s">
        <v>3482</v>
      </c>
    </row>
    <row r="671" spans="2:13" x14ac:dyDescent="0.25">
      <c r="B671" s="49" t="s">
        <v>333</v>
      </c>
      <c r="C671" s="49" t="s">
        <v>1175</v>
      </c>
      <c r="D671" s="43">
        <v>1062400</v>
      </c>
      <c r="E671" s="43">
        <v>1062500</v>
      </c>
      <c r="F671" s="51" t="s">
        <v>1328</v>
      </c>
      <c r="G671" s="49" t="s">
        <v>336</v>
      </c>
      <c r="H671" s="52">
        <v>300</v>
      </c>
      <c r="I671" s="53">
        <v>107.84030690966</v>
      </c>
      <c r="J671" s="49"/>
      <c r="K671" s="51" t="str">
        <f t="shared" si="10"/>
        <v/>
      </c>
      <c r="L671" s="28" t="s">
        <v>679</v>
      </c>
      <c r="M671" s="28" t="s">
        <v>3482</v>
      </c>
    </row>
    <row r="672" spans="2:13" x14ac:dyDescent="0.25">
      <c r="B672" s="49" t="s">
        <v>333</v>
      </c>
      <c r="C672" s="49" t="s">
        <v>1176</v>
      </c>
      <c r="D672" s="43">
        <v>1062500</v>
      </c>
      <c r="E672" s="43">
        <v>1062600</v>
      </c>
      <c r="F672" s="51" t="s">
        <v>1328</v>
      </c>
      <c r="G672" s="49" t="s">
        <v>336</v>
      </c>
      <c r="H672" s="52">
        <v>300</v>
      </c>
      <c r="I672" s="53">
        <v>104.358887722334</v>
      </c>
      <c r="J672" s="49"/>
      <c r="K672" s="51" t="str">
        <f t="shared" si="10"/>
        <v/>
      </c>
    </row>
    <row r="673" spans="2:13" x14ac:dyDescent="0.25">
      <c r="B673" s="49" t="s">
        <v>333</v>
      </c>
      <c r="C673" s="49" t="s">
        <v>1178</v>
      </c>
      <c r="D673" s="43">
        <v>1062600</v>
      </c>
      <c r="E673" s="43">
        <v>1062700</v>
      </c>
      <c r="F673" s="51" t="s">
        <v>1328</v>
      </c>
      <c r="G673" s="49" t="s">
        <v>362</v>
      </c>
      <c r="H673" s="52">
        <v>300</v>
      </c>
      <c r="I673" s="53">
        <v>38.414635992347598</v>
      </c>
      <c r="J673" s="49"/>
      <c r="K673" s="51" t="str">
        <f t="shared" si="10"/>
        <v/>
      </c>
    </row>
    <row r="674" spans="2:13" x14ac:dyDescent="0.25">
      <c r="B674" s="49" t="s">
        <v>333</v>
      </c>
      <c r="C674" s="49" t="s">
        <v>1180</v>
      </c>
      <c r="D674" s="43">
        <v>1062600</v>
      </c>
      <c r="E674" s="43">
        <v>1062600</v>
      </c>
      <c r="F674" s="51" t="s">
        <v>1328</v>
      </c>
      <c r="G674" s="49" t="s">
        <v>336</v>
      </c>
      <c r="H674" s="52">
        <v>300</v>
      </c>
      <c r="I674" s="53">
        <v>21.535726382165802</v>
      </c>
      <c r="J674" s="49"/>
      <c r="K674" s="51" t="str">
        <f t="shared" si="10"/>
        <v/>
      </c>
      <c r="L674" s="28" t="s">
        <v>679</v>
      </c>
      <c r="M674" s="28" t="s">
        <v>3482</v>
      </c>
    </row>
    <row r="675" spans="2:13" x14ac:dyDescent="0.25">
      <c r="B675" s="49" t="s">
        <v>333</v>
      </c>
      <c r="C675" s="49" t="s">
        <v>1181</v>
      </c>
      <c r="D675" s="43">
        <v>1062700</v>
      </c>
      <c r="E675" s="43">
        <v>1062700</v>
      </c>
      <c r="F675" s="51" t="s">
        <v>1328</v>
      </c>
      <c r="G675" s="49" t="s">
        <v>362</v>
      </c>
      <c r="H675" s="52">
        <v>300</v>
      </c>
      <c r="I675" s="53">
        <v>85.179803081777393</v>
      </c>
      <c r="J675" s="49"/>
      <c r="K675" s="51" t="str">
        <f t="shared" si="10"/>
        <v/>
      </c>
    </row>
    <row r="676" spans="2:13" x14ac:dyDescent="0.25">
      <c r="B676" s="49" t="s">
        <v>333</v>
      </c>
      <c r="C676" s="49" t="s">
        <v>1184</v>
      </c>
      <c r="D676" s="43">
        <v>1063700</v>
      </c>
      <c r="E676" s="43">
        <v>1064900</v>
      </c>
      <c r="F676" s="51" t="s">
        <v>1328</v>
      </c>
      <c r="G676" s="49" t="s">
        <v>336</v>
      </c>
      <c r="H676" s="52">
        <v>300</v>
      </c>
      <c r="I676" s="53">
        <v>1157.4062642726001</v>
      </c>
      <c r="J676" s="49"/>
      <c r="K676" s="51" t="str">
        <f t="shared" si="10"/>
        <v/>
      </c>
      <c r="L676" s="28" t="s">
        <v>679</v>
      </c>
      <c r="M676" s="28" t="s">
        <v>3483</v>
      </c>
    </row>
    <row r="677" spans="2:13" x14ac:dyDescent="0.25">
      <c r="B677" s="49" t="s">
        <v>333</v>
      </c>
      <c r="C677" s="49" t="s">
        <v>1186</v>
      </c>
      <c r="D677" s="43">
        <v>1064000</v>
      </c>
      <c r="E677" s="43">
        <v>1064000</v>
      </c>
      <c r="F677" s="51" t="s">
        <v>1328</v>
      </c>
      <c r="G677" s="49" t="s">
        <v>515</v>
      </c>
      <c r="H677" s="52">
        <v>300</v>
      </c>
      <c r="I677" s="53">
        <v>45.195935715907702</v>
      </c>
      <c r="J677" s="49"/>
      <c r="K677" s="51" t="str">
        <f t="shared" si="10"/>
        <v/>
      </c>
      <c r="L677" s="28" t="s">
        <v>515</v>
      </c>
      <c r="M677" s="28" t="s">
        <v>3482</v>
      </c>
    </row>
    <row r="678" spans="2:13" x14ac:dyDescent="0.25">
      <c r="B678" s="49" t="s">
        <v>333</v>
      </c>
      <c r="C678" s="49" t="s">
        <v>1187</v>
      </c>
      <c r="D678" s="43">
        <v>1064000</v>
      </c>
      <c r="E678" s="43">
        <v>1064000</v>
      </c>
      <c r="F678" s="51" t="s">
        <v>1328</v>
      </c>
      <c r="G678" s="49" t="s">
        <v>515</v>
      </c>
      <c r="H678" s="52">
        <v>300</v>
      </c>
      <c r="I678" s="53">
        <v>25.1830729828187</v>
      </c>
      <c r="J678" s="49"/>
      <c r="K678" s="51" t="str">
        <f t="shared" si="10"/>
        <v/>
      </c>
      <c r="L678" s="28" t="s">
        <v>515</v>
      </c>
      <c r="M678" s="28" t="s">
        <v>3482</v>
      </c>
    </row>
    <row r="679" spans="2:13" x14ac:dyDescent="0.25">
      <c r="B679" s="49" t="s">
        <v>333</v>
      </c>
      <c r="C679" s="49" t="s">
        <v>1190</v>
      </c>
      <c r="D679" s="43">
        <v>1064800</v>
      </c>
      <c r="E679" s="43">
        <v>1064800</v>
      </c>
      <c r="F679" s="51" t="s">
        <v>1328</v>
      </c>
      <c r="G679" s="49" t="s">
        <v>362</v>
      </c>
      <c r="H679" s="52">
        <v>300</v>
      </c>
      <c r="I679" s="53">
        <v>8.4620188094822701</v>
      </c>
      <c r="J679" s="49"/>
      <c r="K679" s="51" t="str">
        <f t="shared" si="10"/>
        <v/>
      </c>
    </row>
    <row r="680" spans="2:13" x14ac:dyDescent="0.25">
      <c r="B680" s="49" t="s">
        <v>333</v>
      </c>
      <c r="C680" s="49" t="s">
        <v>1194</v>
      </c>
      <c r="D680" s="43">
        <v>1065500</v>
      </c>
      <c r="E680" s="43">
        <v>1065500</v>
      </c>
      <c r="F680" s="51" t="s">
        <v>1328</v>
      </c>
      <c r="G680" s="49" t="s">
        <v>342</v>
      </c>
      <c r="H680" s="52">
        <v>300</v>
      </c>
      <c r="I680" s="53">
        <v>14.5103757969722</v>
      </c>
      <c r="J680" s="49"/>
      <c r="K680" s="51" t="str">
        <f t="shared" si="10"/>
        <v/>
      </c>
    </row>
    <row r="681" spans="2:13" x14ac:dyDescent="0.25">
      <c r="B681" s="49" t="s">
        <v>333</v>
      </c>
      <c r="C681" s="49" t="s">
        <v>1192</v>
      </c>
      <c r="D681" s="43">
        <v>1065500</v>
      </c>
      <c r="E681" s="43">
        <v>1065500</v>
      </c>
      <c r="F681" s="51" t="s">
        <v>1328</v>
      </c>
      <c r="G681" s="49" t="s">
        <v>342</v>
      </c>
      <c r="H681" s="52">
        <v>300</v>
      </c>
      <c r="I681" s="53">
        <v>7.0365631895393497</v>
      </c>
      <c r="J681" s="49"/>
      <c r="K681" s="51" t="str">
        <f t="shared" si="10"/>
        <v/>
      </c>
    </row>
    <row r="682" spans="2:13" x14ac:dyDescent="0.25">
      <c r="B682" s="49" t="s">
        <v>333</v>
      </c>
      <c r="C682" s="49" t="s">
        <v>1198</v>
      </c>
      <c r="D682" s="43">
        <v>1066800</v>
      </c>
      <c r="E682" s="43">
        <v>1066800</v>
      </c>
      <c r="F682" s="51" t="s">
        <v>1328</v>
      </c>
      <c r="G682" s="49" t="s">
        <v>362</v>
      </c>
      <c r="H682" s="52">
        <v>300</v>
      </c>
      <c r="I682" s="53">
        <v>7.7016485507447499</v>
      </c>
      <c r="J682" s="49"/>
      <c r="K682" s="51" t="str">
        <f t="shared" si="10"/>
        <v/>
      </c>
    </row>
    <row r="683" spans="2:13" x14ac:dyDescent="0.25">
      <c r="B683" s="49" t="s">
        <v>333</v>
      </c>
      <c r="C683" s="49" t="s">
        <v>1197</v>
      </c>
      <c r="D683" s="43">
        <v>1066800</v>
      </c>
      <c r="E683" s="43">
        <v>1066800</v>
      </c>
      <c r="F683" s="51" t="s">
        <v>1328</v>
      </c>
      <c r="G683" s="49" t="s">
        <v>362</v>
      </c>
      <c r="H683" s="52">
        <v>300</v>
      </c>
      <c r="I683" s="53">
        <v>27.014827188041298</v>
      </c>
      <c r="J683" s="49"/>
      <c r="K683" s="51" t="str">
        <f t="shared" si="10"/>
        <v/>
      </c>
    </row>
    <row r="684" spans="2:13" x14ac:dyDescent="0.25">
      <c r="B684" s="49" t="s">
        <v>333</v>
      </c>
      <c r="C684" s="49" t="s">
        <v>1204</v>
      </c>
      <c r="D684" s="43">
        <v>1069000</v>
      </c>
      <c r="E684" s="43">
        <v>1069000</v>
      </c>
      <c r="F684" s="51" t="s">
        <v>1328</v>
      </c>
      <c r="G684" s="49" t="s">
        <v>362</v>
      </c>
      <c r="H684" s="52">
        <v>300</v>
      </c>
      <c r="I684" s="53">
        <v>18.3456908097005</v>
      </c>
      <c r="J684" s="49"/>
      <c r="K684" s="51" t="str">
        <f t="shared" si="10"/>
        <v/>
      </c>
      <c r="L684" s="28" t="s">
        <v>3180</v>
      </c>
    </row>
    <row r="685" spans="2:13" x14ac:dyDescent="0.25">
      <c r="B685" s="49" t="s">
        <v>333</v>
      </c>
      <c r="C685" s="49" t="s">
        <v>1207</v>
      </c>
      <c r="D685" s="43">
        <v>1069000</v>
      </c>
      <c r="E685" s="43">
        <v>1069000</v>
      </c>
      <c r="F685" s="51" t="s">
        <v>1328</v>
      </c>
      <c r="G685" s="49" t="s">
        <v>362</v>
      </c>
      <c r="H685" s="52">
        <v>300</v>
      </c>
      <c r="I685" s="53">
        <v>32.643554114187602</v>
      </c>
      <c r="J685" s="49"/>
      <c r="K685" s="51" t="str">
        <f t="shared" si="10"/>
        <v/>
      </c>
      <c r="L685" s="28" t="s">
        <v>515</v>
      </c>
      <c r="M685" s="28" t="s">
        <v>3483</v>
      </c>
    </row>
    <row r="686" spans="2:13" x14ac:dyDescent="0.25">
      <c r="B686" s="49" t="s">
        <v>333</v>
      </c>
      <c r="C686" s="49" t="s">
        <v>1208</v>
      </c>
      <c r="D686" s="43">
        <v>1069000</v>
      </c>
      <c r="E686" s="43">
        <v>1069100</v>
      </c>
      <c r="F686" s="51" t="s">
        <v>1328</v>
      </c>
      <c r="G686" s="49" t="s">
        <v>362</v>
      </c>
      <c r="H686" s="52">
        <v>300</v>
      </c>
      <c r="I686" s="53">
        <v>63.107079985017201</v>
      </c>
      <c r="J686" s="49"/>
      <c r="K686" s="51" t="str">
        <f t="shared" si="10"/>
        <v/>
      </c>
      <c r="L686" s="28" t="s">
        <v>515</v>
      </c>
      <c r="M686" s="28" t="s">
        <v>3483</v>
      </c>
    </row>
    <row r="687" spans="2:13" x14ac:dyDescent="0.25">
      <c r="B687" s="49" t="s">
        <v>333</v>
      </c>
      <c r="C687" s="49" t="s">
        <v>1211</v>
      </c>
      <c r="D687" s="43">
        <v>1069300</v>
      </c>
      <c r="E687" s="43">
        <v>1069300</v>
      </c>
      <c r="F687" s="51" t="s">
        <v>1328</v>
      </c>
      <c r="G687" s="49" t="s">
        <v>336</v>
      </c>
      <c r="H687" s="52">
        <v>300</v>
      </c>
      <c r="I687" s="53">
        <v>23.120551860277399</v>
      </c>
      <c r="J687" s="49"/>
      <c r="K687" s="51" t="str">
        <f t="shared" si="10"/>
        <v/>
      </c>
      <c r="L687" s="28" t="s">
        <v>679</v>
      </c>
      <c r="M687" s="28" t="s">
        <v>3482</v>
      </c>
    </row>
    <row r="688" spans="2:13" x14ac:dyDescent="0.25">
      <c r="B688" s="49" t="s">
        <v>333</v>
      </c>
      <c r="C688" s="49" t="s">
        <v>1212</v>
      </c>
      <c r="D688" s="43">
        <v>1069300</v>
      </c>
      <c r="E688" s="43">
        <v>1069400</v>
      </c>
      <c r="F688" s="51" t="s">
        <v>1328</v>
      </c>
      <c r="G688" s="49" t="s">
        <v>336</v>
      </c>
      <c r="H688" s="52">
        <v>300</v>
      </c>
      <c r="I688" s="53">
        <v>129.153259890812</v>
      </c>
      <c r="J688" s="49"/>
      <c r="K688" s="51" t="str">
        <f t="shared" si="10"/>
        <v/>
      </c>
      <c r="L688" s="28" t="s">
        <v>679</v>
      </c>
      <c r="M688" s="28" t="s">
        <v>3482</v>
      </c>
    </row>
    <row r="689" spans="2:13" x14ac:dyDescent="0.25">
      <c r="B689" s="49" t="s">
        <v>333</v>
      </c>
      <c r="C689" s="49" t="s">
        <v>1213</v>
      </c>
      <c r="D689" s="43">
        <v>1069400</v>
      </c>
      <c r="E689" s="43">
        <v>1069600</v>
      </c>
      <c r="F689" s="51" t="s">
        <v>1328</v>
      </c>
      <c r="G689" s="49" t="s">
        <v>336</v>
      </c>
      <c r="H689" s="52">
        <v>300</v>
      </c>
      <c r="I689" s="53">
        <v>123.613239483933</v>
      </c>
      <c r="J689" s="49"/>
      <c r="K689" s="51" t="str">
        <f t="shared" si="10"/>
        <v/>
      </c>
      <c r="L689" s="28" t="s">
        <v>679</v>
      </c>
      <c r="M689" s="28" t="s">
        <v>3482</v>
      </c>
    </row>
    <row r="690" spans="2:13" x14ac:dyDescent="0.25">
      <c r="B690" s="49" t="s">
        <v>333</v>
      </c>
      <c r="C690" s="49" t="s">
        <v>1215</v>
      </c>
      <c r="D690" s="43">
        <v>1069600</v>
      </c>
      <c r="E690" s="43">
        <v>1069700</v>
      </c>
      <c r="F690" s="51" t="s">
        <v>1328</v>
      </c>
      <c r="G690" s="49" t="s">
        <v>512</v>
      </c>
      <c r="H690" s="52">
        <v>300</v>
      </c>
      <c r="I690" s="53">
        <v>254.52566186130099</v>
      </c>
      <c r="J690" s="49"/>
      <c r="K690" s="51" t="str">
        <f t="shared" si="10"/>
        <v/>
      </c>
      <c r="L690" s="28" t="s">
        <v>515</v>
      </c>
      <c r="M690" s="28" t="s">
        <v>3482</v>
      </c>
    </row>
    <row r="691" spans="2:13" x14ac:dyDescent="0.25">
      <c r="B691" s="49" t="s">
        <v>333</v>
      </c>
      <c r="C691" s="49" t="s">
        <v>1218</v>
      </c>
      <c r="D691" s="43">
        <v>1069700</v>
      </c>
      <c r="E691" s="43">
        <v>1069700</v>
      </c>
      <c r="F691" s="51" t="s">
        <v>1328</v>
      </c>
      <c r="G691" s="49" t="s">
        <v>515</v>
      </c>
      <c r="H691" s="52">
        <v>300</v>
      </c>
      <c r="I691" s="53">
        <v>19.7511368985557</v>
      </c>
      <c r="J691" s="49"/>
      <c r="K691" s="51" t="str">
        <f t="shared" si="10"/>
        <v/>
      </c>
      <c r="L691" s="28" t="s">
        <v>515</v>
      </c>
      <c r="M691" s="28" t="s">
        <v>3482</v>
      </c>
    </row>
    <row r="692" spans="2:13" x14ac:dyDescent="0.25">
      <c r="B692" s="49" t="s">
        <v>333</v>
      </c>
      <c r="C692" s="49" t="s">
        <v>1220</v>
      </c>
      <c r="D692" s="43">
        <v>1069700</v>
      </c>
      <c r="E692" s="43">
        <v>1069800</v>
      </c>
      <c r="F692" s="51" t="s">
        <v>1328</v>
      </c>
      <c r="G692" s="49" t="s">
        <v>515</v>
      </c>
      <c r="H692" s="52">
        <v>300</v>
      </c>
      <c r="I692" s="53">
        <v>79.814669195035094</v>
      </c>
      <c r="J692" s="49"/>
      <c r="K692" s="51" t="str">
        <f t="shared" si="10"/>
        <v/>
      </c>
      <c r="L692" s="28" t="s">
        <v>515</v>
      </c>
      <c r="M692" s="28" t="s">
        <v>3482</v>
      </c>
    </row>
    <row r="693" spans="2:13" x14ac:dyDescent="0.25">
      <c r="B693" s="49" t="s">
        <v>333</v>
      </c>
      <c r="C693" s="49" t="s">
        <v>1221</v>
      </c>
      <c r="D693" s="43">
        <v>1069700</v>
      </c>
      <c r="E693" s="43">
        <v>1069700</v>
      </c>
      <c r="F693" s="51" t="s">
        <v>1328</v>
      </c>
      <c r="G693" s="49" t="s">
        <v>515</v>
      </c>
      <c r="H693" s="52">
        <v>300</v>
      </c>
      <c r="I693" s="53">
        <v>37.5266287875885</v>
      </c>
      <c r="J693" s="49"/>
      <c r="K693" s="51" t="str">
        <f t="shared" si="10"/>
        <v/>
      </c>
      <c r="M693" s="28" t="s">
        <v>3482</v>
      </c>
    </row>
    <row r="694" spans="2:13" x14ac:dyDescent="0.25">
      <c r="B694" s="49" t="s">
        <v>333</v>
      </c>
      <c r="C694" s="49" t="s">
        <v>1222</v>
      </c>
      <c r="D694" s="43">
        <v>1069700</v>
      </c>
      <c r="E694" s="43">
        <v>1069700</v>
      </c>
      <c r="F694" s="51" t="s">
        <v>1328</v>
      </c>
      <c r="G694" s="49" t="s">
        <v>515</v>
      </c>
      <c r="H694" s="52">
        <v>300</v>
      </c>
      <c r="I694" s="53">
        <v>22.5960904087489</v>
      </c>
      <c r="J694" s="49"/>
      <c r="K694" s="51" t="str">
        <f t="shared" si="10"/>
        <v/>
      </c>
      <c r="L694" s="28" t="s">
        <v>3400</v>
      </c>
      <c r="M694" s="28" t="s">
        <v>3482</v>
      </c>
    </row>
    <row r="695" spans="2:13" x14ac:dyDescent="0.25">
      <c r="B695" s="49" t="s">
        <v>333</v>
      </c>
      <c r="C695" s="49" t="s">
        <v>1223</v>
      </c>
      <c r="D695" s="43">
        <v>1069800</v>
      </c>
      <c r="E695" s="43">
        <v>1069800</v>
      </c>
      <c r="F695" s="51" t="s">
        <v>1328</v>
      </c>
      <c r="G695" s="49" t="s">
        <v>362</v>
      </c>
      <c r="H695" s="52">
        <v>300</v>
      </c>
      <c r="I695" s="53">
        <v>46.195683948301301</v>
      </c>
      <c r="J695" s="49"/>
      <c r="K695" s="51" t="str">
        <f t="shared" si="10"/>
        <v/>
      </c>
      <c r="L695" s="28" t="s">
        <v>515</v>
      </c>
      <c r="M695" s="28" t="s">
        <v>3482</v>
      </c>
    </row>
    <row r="696" spans="2:13" x14ac:dyDescent="0.25">
      <c r="B696" s="49" t="s">
        <v>333</v>
      </c>
      <c r="C696" s="49" t="s">
        <v>1224</v>
      </c>
      <c r="D696" s="43">
        <v>1069800</v>
      </c>
      <c r="E696" s="43">
        <v>1069900</v>
      </c>
      <c r="F696" s="51" t="s">
        <v>1328</v>
      </c>
      <c r="G696" s="49" t="s">
        <v>362</v>
      </c>
      <c r="H696" s="52">
        <v>300</v>
      </c>
      <c r="I696" s="53">
        <v>138.336610878372</v>
      </c>
      <c r="J696" s="49"/>
      <c r="K696" s="51" t="str">
        <f t="shared" si="10"/>
        <v/>
      </c>
      <c r="L696" s="28" t="s">
        <v>515</v>
      </c>
      <c r="M696" s="28" t="s">
        <v>3482</v>
      </c>
    </row>
    <row r="697" spans="2:13" x14ac:dyDescent="0.25">
      <c r="B697" s="49" t="s">
        <v>333</v>
      </c>
      <c r="C697" s="49" t="s">
        <v>1225</v>
      </c>
      <c r="D697" s="43">
        <v>1069900</v>
      </c>
      <c r="E697" s="43">
        <v>1069900</v>
      </c>
      <c r="F697" s="51" t="s">
        <v>1328</v>
      </c>
      <c r="G697" s="49" t="s">
        <v>362</v>
      </c>
      <c r="H697" s="52">
        <v>300</v>
      </c>
      <c r="I697" s="53">
        <v>89.747216262932696</v>
      </c>
      <c r="J697" s="49"/>
      <c r="K697" s="51" t="str">
        <f t="shared" si="10"/>
        <v/>
      </c>
      <c r="L697" s="28" t="s">
        <v>515</v>
      </c>
      <c r="M697" s="28" t="s">
        <v>3482</v>
      </c>
    </row>
    <row r="698" spans="2:13" x14ac:dyDescent="0.25">
      <c r="B698" s="49" t="s">
        <v>333</v>
      </c>
      <c r="C698" s="49" t="s">
        <v>1226</v>
      </c>
      <c r="D698" s="43">
        <v>1069900</v>
      </c>
      <c r="E698" s="43">
        <v>1069900</v>
      </c>
      <c r="F698" s="51" t="s">
        <v>1328</v>
      </c>
      <c r="G698" s="49" t="s">
        <v>362</v>
      </c>
      <c r="H698" s="52">
        <v>300</v>
      </c>
      <c r="I698" s="53">
        <v>5.0316767325134402</v>
      </c>
      <c r="J698" s="49"/>
      <c r="K698" s="51" t="str">
        <f t="shared" si="10"/>
        <v/>
      </c>
      <c r="L698" s="28" t="s">
        <v>515</v>
      </c>
      <c r="M698" s="28" t="s">
        <v>3482</v>
      </c>
    </row>
    <row r="699" spans="2:13" x14ac:dyDescent="0.25">
      <c r="B699" s="49" t="s">
        <v>333</v>
      </c>
      <c r="C699" s="49" t="s">
        <v>1227</v>
      </c>
      <c r="D699" s="43">
        <v>1069900</v>
      </c>
      <c r="E699" s="43">
        <v>1070100</v>
      </c>
      <c r="F699" s="51" t="s">
        <v>1328</v>
      </c>
      <c r="G699" s="49" t="s">
        <v>362</v>
      </c>
      <c r="H699" s="52">
        <v>300</v>
      </c>
      <c r="I699" s="53">
        <v>228.055544647658</v>
      </c>
      <c r="J699" s="49"/>
      <c r="K699" s="51" t="str">
        <f t="shared" si="10"/>
        <v/>
      </c>
      <c r="L699" s="28" t="s">
        <v>515</v>
      </c>
      <c r="M699" s="28" t="s">
        <v>3482</v>
      </c>
    </row>
    <row r="700" spans="2:13" x14ac:dyDescent="0.25">
      <c r="B700" s="49" t="s">
        <v>333</v>
      </c>
      <c r="C700" s="49" t="s">
        <v>1228</v>
      </c>
      <c r="D700" s="43">
        <v>1070100</v>
      </c>
      <c r="E700" s="43">
        <v>1070200</v>
      </c>
      <c r="F700" s="51" t="s">
        <v>1328</v>
      </c>
      <c r="G700" s="49" t="s">
        <v>362</v>
      </c>
      <c r="H700" s="52">
        <v>300</v>
      </c>
      <c r="I700" s="53">
        <v>22.3243226611919</v>
      </c>
      <c r="J700" s="49"/>
      <c r="K700" s="51" t="str">
        <f t="shared" si="10"/>
        <v/>
      </c>
      <c r="L700" s="28" t="s">
        <v>515</v>
      </c>
      <c r="M700" s="28" t="s">
        <v>3482</v>
      </c>
    </row>
    <row r="701" spans="2:13" x14ac:dyDescent="0.25">
      <c r="B701" s="49" t="s">
        <v>333</v>
      </c>
      <c r="C701" s="49" t="s">
        <v>1230</v>
      </c>
      <c r="D701" s="43">
        <v>1070100</v>
      </c>
      <c r="E701" s="43">
        <v>1070100</v>
      </c>
      <c r="F701" s="51" t="s">
        <v>1328</v>
      </c>
      <c r="G701" s="49" t="s">
        <v>362</v>
      </c>
      <c r="H701" s="52">
        <v>300</v>
      </c>
      <c r="I701" s="53">
        <v>15.035595635832699</v>
      </c>
      <c r="J701" s="49"/>
      <c r="K701" s="51" t="str">
        <f t="shared" si="10"/>
        <v/>
      </c>
      <c r="L701" s="28" t="s">
        <v>515</v>
      </c>
      <c r="M701" s="28" t="s">
        <v>3482</v>
      </c>
    </row>
    <row r="702" spans="2:13" x14ac:dyDescent="0.25">
      <c r="B702" s="49" t="s">
        <v>333</v>
      </c>
      <c r="C702" s="49" t="s">
        <v>1231</v>
      </c>
      <c r="D702" s="43">
        <v>1070100</v>
      </c>
      <c r="E702" s="43">
        <v>1070200</v>
      </c>
      <c r="F702" s="51" t="s">
        <v>1328</v>
      </c>
      <c r="G702" s="49" t="s">
        <v>342</v>
      </c>
      <c r="H702" s="52">
        <v>300</v>
      </c>
      <c r="I702" s="53">
        <v>16.814916799073099</v>
      </c>
      <c r="J702" s="49"/>
      <c r="K702" s="51" t="str">
        <f t="shared" si="10"/>
        <v/>
      </c>
    </row>
    <row r="703" spans="2:13" x14ac:dyDescent="0.25">
      <c r="B703" s="49" t="s">
        <v>333</v>
      </c>
      <c r="C703" s="49" t="s">
        <v>1233</v>
      </c>
      <c r="D703" s="43">
        <v>1070100</v>
      </c>
      <c r="E703" s="43">
        <v>1070300</v>
      </c>
      <c r="F703" s="51" t="s">
        <v>1328</v>
      </c>
      <c r="G703" s="49" t="s">
        <v>362</v>
      </c>
      <c r="H703" s="52">
        <v>300</v>
      </c>
      <c r="I703" s="53">
        <v>180.73068038258501</v>
      </c>
      <c r="J703" s="49"/>
      <c r="K703" s="51" t="str">
        <f t="shared" si="10"/>
        <v/>
      </c>
      <c r="L703" s="28" t="s">
        <v>515</v>
      </c>
    </row>
    <row r="704" spans="2:13" x14ac:dyDescent="0.25">
      <c r="B704" s="49" t="s">
        <v>333</v>
      </c>
      <c r="C704" s="49" t="s">
        <v>1235</v>
      </c>
      <c r="D704" s="43">
        <v>1070200</v>
      </c>
      <c r="E704" s="43">
        <v>1070200</v>
      </c>
      <c r="F704" s="51" t="s">
        <v>1328</v>
      </c>
      <c r="G704" s="49" t="s">
        <v>362</v>
      </c>
      <c r="H704" s="52">
        <v>300</v>
      </c>
      <c r="I704" s="53">
        <v>74.833450271703597</v>
      </c>
      <c r="J704" s="49"/>
      <c r="K704" s="51" t="str">
        <f t="shared" si="10"/>
        <v/>
      </c>
      <c r="L704" s="28" t="s">
        <v>515</v>
      </c>
      <c r="M704" s="28" t="s">
        <v>3482</v>
      </c>
    </row>
    <row r="705" spans="2:13" x14ac:dyDescent="0.25">
      <c r="B705" s="49" t="s">
        <v>333</v>
      </c>
      <c r="C705" s="49" t="s">
        <v>1236</v>
      </c>
      <c r="D705" s="43">
        <v>1070300</v>
      </c>
      <c r="E705" s="43">
        <v>1070300</v>
      </c>
      <c r="F705" s="51" t="s">
        <v>1328</v>
      </c>
      <c r="G705" s="49" t="s">
        <v>362</v>
      </c>
      <c r="H705" s="52">
        <v>300</v>
      </c>
      <c r="I705" s="53">
        <v>5.0316841788535998</v>
      </c>
      <c r="J705" s="49"/>
      <c r="K705" s="51" t="str">
        <f t="shared" si="10"/>
        <v/>
      </c>
      <c r="L705" s="28" t="s">
        <v>515</v>
      </c>
      <c r="M705" s="28" t="s">
        <v>3483</v>
      </c>
    </row>
    <row r="706" spans="2:13" x14ac:dyDescent="0.25">
      <c r="B706" s="49" t="s">
        <v>333</v>
      </c>
      <c r="C706" s="49" t="s">
        <v>1237</v>
      </c>
      <c r="D706" s="43">
        <v>1070300</v>
      </c>
      <c r="E706" s="43">
        <v>1070500</v>
      </c>
      <c r="F706" s="51" t="s">
        <v>1328</v>
      </c>
      <c r="G706" s="49" t="s">
        <v>362</v>
      </c>
      <c r="H706" s="52">
        <v>300</v>
      </c>
      <c r="I706" s="53">
        <v>197.261285290259</v>
      </c>
      <c r="J706" s="49"/>
      <c r="K706" s="51" t="str">
        <f t="shared" si="10"/>
        <v/>
      </c>
      <c r="L706" s="28" t="s">
        <v>515</v>
      </c>
    </row>
    <row r="707" spans="2:13" x14ac:dyDescent="0.25">
      <c r="B707" s="49" t="s">
        <v>333</v>
      </c>
      <c r="C707" s="49" t="s">
        <v>1239</v>
      </c>
      <c r="D707" s="43">
        <v>1070500</v>
      </c>
      <c r="E707" s="43">
        <v>1070600</v>
      </c>
      <c r="F707" s="51" t="s">
        <v>1328</v>
      </c>
      <c r="G707" s="49" t="s">
        <v>362</v>
      </c>
      <c r="H707" s="52">
        <v>300</v>
      </c>
      <c r="I707" s="53">
        <v>119.721571251336</v>
      </c>
      <c r="J707" s="49"/>
      <c r="K707" s="51" t="str">
        <f t="shared" si="10"/>
        <v/>
      </c>
    </row>
    <row r="708" spans="2:13" x14ac:dyDescent="0.25">
      <c r="B708" s="49" t="s">
        <v>333</v>
      </c>
      <c r="C708" s="49" t="s">
        <v>1240</v>
      </c>
      <c r="D708" s="43">
        <v>1070500</v>
      </c>
      <c r="E708" s="43">
        <v>1070600</v>
      </c>
      <c r="F708" s="51" t="s">
        <v>1328</v>
      </c>
      <c r="G708" s="49" t="s">
        <v>362</v>
      </c>
      <c r="H708" s="52">
        <v>300</v>
      </c>
      <c r="I708" s="53">
        <v>119.416997063208</v>
      </c>
      <c r="J708" s="49"/>
      <c r="K708" s="51" t="str">
        <f t="shared" si="10"/>
        <v/>
      </c>
      <c r="L708" s="28" t="s">
        <v>515</v>
      </c>
    </row>
    <row r="709" spans="2:13" x14ac:dyDescent="0.25">
      <c r="B709" s="49" t="s">
        <v>333</v>
      </c>
      <c r="C709" s="49" t="s">
        <v>1243</v>
      </c>
      <c r="D709" s="43">
        <v>1070600</v>
      </c>
      <c r="E709" s="43">
        <v>1070600</v>
      </c>
      <c r="F709" s="51" t="s">
        <v>1328</v>
      </c>
      <c r="G709" s="49" t="s">
        <v>362</v>
      </c>
      <c r="H709" s="52">
        <v>300</v>
      </c>
      <c r="I709" s="53">
        <v>12.823610554285899</v>
      </c>
      <c r="J709" s="49"/>
      <c r="K709" s="51" t="str">
        <f t="shared" si="10"/>
        <v/>
      </c>
      <c r="L709" s="28" t="s">
        <v>515</v>
      </c>
      <c r="M709" s="28" t="s">
        <v>3482</v>
      </c>
    </row>
    <row r="710" spans="2:13" x14ac:dyDescent="0.25">
      <c r="B710" s="49" t="s">
        <v>333</v>
      </c>
      <c r="C710" s="49" t="s">
        <v>1244</v>
      </c>
      <c r="D710" s="43">
        <v>1070600</v>
      </c>
      <c r="E710" s="43">
        <v>1070600</v>
      </c>
      <c r="F710" s="51" t="s">
        <v>1328</v>
      </c>
      <c r="G710" s="49" t="s">
        <v>362</v>
      </c>
      <c r="H710" s="52">
        <v>300</v>
      </c>
      <c r="I710" s="53">
        <v>17.594050884289398</v>
      </c>
      <c r="J710" s="49"/>
      <c r="K710" s="51" t="str">
        <f t="shared" si="10"/>
        <v/>
      </c>
    </row>
    <row r="711" spans="2:13" x14ac:dyDescent="0.25">
      <c r="B711" s="49" t="s">
        <v>333</v>
      </c>
      <c r="C711" s="49" t="s">
        <v>1245</v>
      </c>
      <c r="D711" s="43">
        <v>1070600</v>
      </c>
      <c r="E711" s="43">
        <v>1070600</v>
      </c>
      <c r="F711" s="51" t="s">
        <v>1328</v>
      </c>
      <c r="G711" s="49" t="s">
        <v>515</v>
      </c>
      <c r="H711" s="52">
        <v>300</v>
      </c>
      <c r="I711" s="53">
        <v>4.9463863377974997</v>
      </c>
      <c r="J711" s="49"/>
      <c r="K711" s="51" t="str">
        <f t="shared" si="10"/>
        <v/>
      </c>
    </row>
    <row r="712" spans="2:13" x14ac:dyDescent="0.25">
      <c r="B712" s="49" t="s">
        <v>333</v>
      </c>
      <c r="C712" s="49" t="s">
        <v>1242</v>
      </c>
      <c r="D712" s="43">
        <v>1070600</v>
      </c>
      <c r="E712" s="43">
        <v>1070600</v>
      </c>
      <c r="F712" s="51" t="s">
        <v>1328</v>
      </c>
      <c r="G712" s="49" t="s">
        <v>336</v>
      </c>
      <c r="H712" s="52">
        <v>300</v>
      </c>
      <c r="I712" s="53">
        <v>62.710460513311197</v>
      </c>
      <c r="J712" s="49"/>
      <c r="K712" s="51" t="str">
        <f t="shared" ref="K712:K740" si="11">IF(J712="Completed",H712,"")</f>
        <v/>
      </c>
      <c r="L712" s="28" t="s">
        <v>679</v>
      </c>
      <c r="M712" s="28" t="s">
        <v>3483</v>
      </c>
    </row>
    <row r="713" spans="2:13" x14ac:dyDescent="0.25">
      <c r="B713" s="49" t="s">
        <v>333</v>
      </c>
      <c r="C713" s="49" t="s">
        <v>1247</v>
      </c>
      <c r="D713" s="43">
        <v>1070600</v>
      </c>
      <c r="E713" s="43">
        <v>1070600</v>
      </c>
      <c r="F713" s="51" t="s">
        <v>1328</v>
      </c>
      <c r="G713" s="49" t="s">
        <v>362</v>
      </c>
      <c r="H713" s="52">
        <v>300</v>
      </c>
      <c r="I713" s="53">
        <v>21.8417259247143</v>
      </c>
      <c r="J713" s="49"/>
      <c r="K713" s="51" t="str">
        <f t="shared" si="11"/>
        <v/>
      </c>
      <c r="L713" s="28" t="s">
        <v>515</v>
      </c>
    </row>
    <row r="714" spans="2:13" x14ac:dyDescent="0.25">
      <c r="B714" s="49" t="s">
        <v>333</v>
      </c>
      <c r="C714" s="49" t="s">
        <v>1248</v>
      </c>
      <c r="D714" s="43">
        <v>1070600</v>
      </c>
      <c r="E714" s="43">
        <v>1070700</v>
      </c>
      <c r="F714" s="51" t="s">
        <v>1328</v>
      </c>
      <c r="G714" s="49" t="s">
        <v>362</v>
      </c>
      <c r="H714" s="52">
        <v>300</v>
      </c>
      <c r="I714" s="53">
        <v>126.78549779663599</v>
      </c>
      <c r="J714" s="49"/>
      <c r="K714" s="51" t="str">
        <f t="shared" si="11"/>
        <v/>
      </c>
    </row>
    <row r="715" spans="2:13" x14ac:dyDescent="0.25">
      <c r="B715" s="49" t="s">
        <v>333</v>
      </c>
      <c r="C715" s="49" t="s">
        <v>1250</v>
      </c>
      <c r="D715" s="43">
        <v>1070700</v>
      </c>
      <c r="E715" s="43">
        <v>1070800</v>
      </c>
      <c r="F715" s="51" t="s">
        <v>1328</v>
      </c>
      <c r="G715" s="49" t="s">
        <v>362</v>
      </c>
      <c r="H715" s="52">
        <v>300</v>
      </c>
      <c r="I715" s="53">
        <v>15.373957108345101</v>
      </c>
      <c r="J715" s="49"/>
      <c r="K715" s="51" t="str">
        <f t="shared" si="11"/>
        <v/>
      </c>
    </row>
    <row r="716" spans="2:13" x14ac:dyDescent="0.25">
      <c r="B716" s="49" t="s">
        <v>333</v>
      </c>
      <c r="C716" s="49" t="s">
        <v>1253</v>
      </c>
      <c r="D716" s="43">
        <v>1072000</v>
      </c>
      <c r="E716" s="43">
        <v>1072300</v>
      </c>
      <c r="F716" s="51" t="s">
        <v>1328</v>
      </c>
      <c r="G716" s="49" t="s">
        <v>362</v>
      </c>
      <c r="H716" s="52">
        <v>300</v>
      </c>
      <c r="I716" s="53">
        <v>419.52041002137702</v>
      </c>
      <c r="J716" s="49"/>
      <c r="K716" s="51" t="str">
        <f t="shared" si="11"/>
        <v/>
      </c>
      <c r="L716" s="28" t="s">
        <v>3149</v>
      </c>
      <c r="M716" s="28" t="s">
        <v>3483</v>
      </c>
    </row>
    <row r="717" spans="2:13" x14ac:dyDescent="0.25">
      <c r="B717" s="49" t="s">
        <v>333</v>
      </c>
      <c r="C717" s="49" t="s">
        <v>1254</v>
      </c>
      <c r="D717" s="43">
        <v>1072000</v>
      </c>
      <c r="E717" s="43">
        <v>1072300</v>
      </c>
      <c r="F717" s="51" t="s">
        <v>1328</v>
      </c>
      <c r="G717" s="49" t="s">
        <v>362</v>
      </c>
      <c r="H717" s="52">
        <v>300</v>
      </c>
      <c r="I717" s="53">
        <v>44.219720422646802</v>
      </c>
      <c r="J717" s="49"/>
      <c r="K717" s="51" t="str">
        <f t="shared" si="11"/>
        <v/>
      </c>
      <c r="L717" s="28" t="s">
        <v>3149</v>
      </c>
      <c r="M717" s="28" t="s">
        <v>3483</v>
      </c>
    </row>
    <row r="718" spans="2:13" x14ac:dyDescent="0.25">
      <c r="B718" s="49" t="s">
        <v>333</v>
      </c>
      <c r="C718" s="49" t="s">
        <v>1258</v>
      </c>
      <c r="D718" s="43">
        <v>1072300</v>
      </c>
      <c r="E718" s="43">
        <v>1072400</v>
      </c>
      <c r="F718" s="51" t="s">
        <v>1328</v>
      </c>
      <c r="G718" s="49" t="s">
        <v>362</v>
      </c>
      <c r="H718" s="52">
        <v>300</v>
      </c>
      <c r="I718" s="53">
        <v>70.098761185697001</v>
      </c>
      <c r="J718" s="49"/>
      <c r="K718" s="51" t="str">
        <f t="shared" si="11"/>
        <v/>
      </c>
      <c r="L718" s="28" t="s">
        <v>3180</v>
      </c>
      <c r="M718" s="28" t="s">
        <v>3483</v>
      </c>
    </row>
    <row r="719" spans="2:13" x14ac:dyDescent="0.25">
      <c r="B719" s="49" t="s">
        <v>333</v>
      </c>
      <c r="C719" s="49" t="s">
        <v>1259</v>
      </c>
      <c r="D719" s="43">
        <v>1072300</v>
      </c>
      <c r="E719" s="43">
        <v>1072600</v>
      </c>
      <c r="F719" s="51" t="s">
        <v>1328</v>
      </c>
      <c r="G719" s="49" t="s">
        <v>362</v>
      </c>
      <c r="H719" s="52">
        <v>300</v>
      </c>
      <c r="I719" s="53">
        <v>208.75105017427799</v>
      </c>
      <c r="J719" s="49"/>
      <c r="K719" s="51" t="str">
        <f t="shared" si="11"/>
        <v/>
      </c>
      <c r="L719" s="28" t="s">
        <v>3180</v>
      </c>
      <c r="M719" s="28" t="s">
        <v>3483</v>
      </c>
    </row>
    <row r="720" spans="2:13" x14ac:dyDescent="0.25">
      <c r="B720" s="49" t="s">
        <v>333</v>
      </c>
      <c r="C720" s="49" t="s">
        <v>1256</v>
      </c>
      <c r="D720" s="43">
        <v>1072400</v>
      </c>
      <c r="E720" s="43">
        <v>1072400</v>
      </c>
      <c r="F720" s="51" t="s">
        <v>1328</v>
      </c>
      <c r="G720" s="49" t="s">
        <v>362</v>
      </c>
      <c r="H720" s="52">
        <v>300</v>
      </c>
      <c r="I720" s="53">
        <v>15.351266007207901</v>
      </c>
      <c r="J720" s="49"/>
      <c r="K720" s="51" t="str">
        <f t="shared" si="11"/>
        <v/>
      </c>
      <c r="L720" s="28" t="s">
        <v>515</v>
      </c>
      <c r="M720" s="28" t="s">
        <v>3482</v>
      </c>
    </row>
    <row r="721" spans="2:16" x14ac:dyDescent="0.25">
      <c r="B721" s="49" t="s">
        <v>333</v>
      </c>
      <c r="C721" s="49" t="s">
        <v>1263</v>
      </c>
      <c r="D721" s="43">
        <v>1073600</v>
      </c>
      <c r="E721" s="43">
        <v>1073600</v>
      </c>
      <c r="F721" s="51" t="s">
        <v>1328</v>
      </c>
      <c r="G721" s="49" t="s">
        <v>336</v>
      </c>
      <c r="H721" s="52">
        <v>300</v>
      </c>
      <c r="I721" s="53">
        <v>28.069902973003298</v>
      </c>
      <c r="J721" s="49" t="s">
        <v>1325</v>
      </c>
      <c r="K721" s="51">
        <f t="shared" si="11"/>
        <v>300</v>
      </c>
      <c r="L721" s="28" t="s">
        <v>679</v>
      </c>
      <c r="M721" s="28" t="s">
        <v>3482</v>
      </c>
    </row>
    <row r="722" spans="2:16" x14ac:dyDescent="0.25">
      <c r="B722" s="49" t="s">
        <v>333</v>
      </c>
      <c r="C722" s="49" t="s">
        <v>1264</v>
      </c>
      <c r="D722" s="43">
        <v>1073600</v>
      </c>
      <c r="E722" s="43">
        <v>1073600</v>
      </c>
      <c r="F722" s="51" t="s">
        <v>1328</v>
      </c>
      <c r="G722" s="49" t="s">
        <v>515</v>
      </c>
      <c r="H722" s="52">
        <v>300</v>
      </c>
      <c r="I722" s="53">
        <v>32.480766841226703</v>
      </c>
      <c r="J722" s="49" t="s">
        <v>1325</v>
      </c>
      <c r="K722" s="51">
        <f>IF(J722="Completed",H722,"")</f>
        <v>300</v>
      </c>
      <c r="L722" s="28" t="s">
        <v>515</v>
      </c>
      <c r="M722" s="28" t="s">
        <v>3482</v>
      </c>
    </row>
    <row r="723" spans="2:16" x14ac:dyDescent="0.25">
      <c r="B723" s="49" t="s">
        <v>333</v>
      </c>
      <c r="C723" s="49" t="s">
        <v>1262</v>
      </c>
      <c r="D723" s="43">
        <v>1073600</v>
      </c>
      <c r="E723" s="43">
        <v>1073600</v>
      </c>
      <c r="F723" s="51" t="s">
        <v>1328</v>
      </c>
      <c r="G723" s="49" t="s">
        <v>336</v>
      </c>
      <c r="H723" s="52">
        <v>300</v>
      </c>
      <c r="I723" s="53">
        <v>16.580414278199498</v>
      </c>
      <c r="J723" s="49" t="s">
        <v>1325</v>
      </c>
      <c r="K723" s="51">
        <f t="shared" si="11"/>
        <v>300</v>
      </c>
      <c r="L723" s="28" t="s">
        <v>515</v>
      </c>
      <c r="M723" s="28" t="s">
        <v>3482</v>
      </c>
    </row>
    <row r="724" spans="2:16" x14ac:dyDescent="0.25">
      <c r="B724" s="49" t="s">
        <v>333</v>
      </c>
      <c r="C724" s="49" t="s">
        <v>1267</v>
      </c>
      <c r="D724" s="43">
        <v>1074300</v>
      </c>
      <c r="E724" s="43">
        <v>1074300</v>
      </c>
      <c r="F724" s="51" t="s">
        <v>1328</v>
      </c>
      <c r="G724" s="49" t="s">
        <v>515</v>
      </c>
      <c r="H724" s="52">
        <v>300</v>
      </c>
      <c r="I724" s="53">
        <v>17.228475379965701</v>
      </c>
      <c r="J724" s="49"/>
      <c r="K724" s="51" t="str">
        <f t="shared" si="11"/>
        <v/>
      </c>
    </row>
    <row r="725" spans="2:16" x14ac:dyDescent="0.25">
      <c r="B725" s="61" t="s">
        <v>333</v>
      </c>
      <c r="C725" s="61" t="s">
        <v>1268</v>
      </c>
      <c r="D725" s="62">
        <v>1074400</v>
      </c>
      <c r="E725" s="62">
        <v>1075600</v>
      </c>
      <c r="F725" s="63" t="s">
        <v>1328</v>
      </c>
      <c r="G725" s="61" t="s">
        <v>336</v>
      </c>
      <c r="H725" s="64">
        <v>300</v>
      </c>
      <c r="I725" s="65">
        <v>1201.7603007743601</v>
      </c>
      <c r="J725" s="61"/>
      <c r="K725" s="63" t="str">
        <f t="shared" si="11"/>
        <v/>
      </c>
      <c r="N725" s="28">
        <v>1202</v>
      </c>
      <c r="P725" s="28" t="s">
        <v>124</v>
      </c>
    </row>
    <row r="726" spans="2:16" x14ac:dyDescent="0.25">
      <c r="B726" s="49" t="s">
        <v>333</v>
      </c>
      <c r="C726" s="49" t="s">
        <v>1270</v>
      </c>
      <c r="D726" s="43">
        <v>1074700</v>
      </c>
      <c r="E726" s="43">
        <v>1074700</v>
      </c>
      <c r="F726" s="51" t="s">
        <v>1328</v>
      </c>
      <c r="G726" s="49" t="s">
        <v>515</v>
      </c>
      <c r="H726" s="52">
        <v>300</v>
      </c>
      <c r="I726" s="53">
        <v>20.213536877643602</v>
      </c>
      <c r="J726" s="49"/>
      <c r="K726" s="51" t="str">
        <f t="shared" si="11"/>
        <v/>
      </c>
    </row>
    <row r="727" spans="2:16" x14ac:dyDescent="0.25">
      <c r="B727" s="61" t="s">
        <v>333</v>
      </c>
      <c r="C727" s="61" t="s">
        <v>1272</v>
      </c>
      <c r="D727" s="62">
        <v>1075000</v>
      </c>
      <c r="E727" s="62">
        <v>1075000</v>
      </c>
      <c r="F727" s="63" t="s">
        <v>1328</v>
      </c>
      <c r="G727" s="61" t="s">
        <v>515</v>
      </c>
      <c r="H727" s="64">
        <v>300</v>
      </c>
      <c r="I727" s="65">
        <v>87.770254545441105</v>
      </c>
      <c r="J727" s="61"/>
      <c r="K727" s="63" t="str">
        <f t="shared" si="11"/>
        <v/>
      </c>
      <c r="L727" s="28" t="s">
        <v>515</v>
      </c>
      <c r="M727" s="28" t="s">
        <v>3482</v>
      </c>
      <c r="N727" s="28">
        <v>88</v>
      </c>
      <c r="P727" s="28" t="s">
        <v>124</v>
      </c>
    </row>
    <row r="728" spans="2:16" x14ac:dyDescent="0.25">
      <c r="B728" s="61" t="s">
        <v>333</v>
      </c>
      <c r="C728" s="61" t="s">
        <v>1274</v>
      </c>
      <c r="D728" s="62">
        <v>1075000</v>
      </c>
      <c r="E728" s="62">
        <v>1075100</v>
      </c>
      <c r="F728" s="63" t="s">
        <v>1328</v>
      </c>
      <c r="G728" s="61" t="s">
        <v>499</v>
      </c>
      <c r="H728" s="64">
        <v>300</v>
      </c>
      <c r="I728" s="65">
        <v>19.952053713923899</v>
      </c>
      <c r="J728" s="61"/>
      <c r="K728" s="63" t="str">
        <f t="shared" si="11"/>
        <v/>
      </c>
      <c r="L728" s="28" t="s">
        <v>515</v>
      </c>
      <c r="M728" s="28" t="s">
        <v>3482</v>
      </c>
      <c r="N728" s="28">
        <v>20</v>
      </c>
      <c r="P728" s="28" t="s">
        <v>124</v>
      </c>
    </row>
    <row r="729" spans="2:16" x14ac:dyDescent="0.25">
      <c r="B729" s="61" t="s">
        <v>333</v>
      </c>
      <c r="C729" s="61" t="s">
        <v>1275</v>
      </c>
      <c r="D729" s="62">
        <v>1075100</v>
      </c>
      <c r="E729" s="62">
        <v>1075500</v>
      </c>
      <c r="F729" s="63" t="s">
        <v>1328</v>
      </c>
      <c r="G729" s="61" t="s">
        <v>499</v>
      </c>
      <c r="H729" s="64">
        <v>300</v>
      </c>
      <c r="I729" s="65">
        <v>547.33463604662802</v>
      </c>
      <c r="J729" s="61"/>
      <c r="K729" s="63" t="str">
        <f t="shared" si="11"/>
        <v/>
      </c>
      <c r="L729" s="28" t="s">
        <v>679</v>
      </c>
      <c r="M729" s="28" t="s">
        <v>3482</v>
      </c>
      <c r="N729" s="28">
        <v>547</v>
      </c>
      <c r="P729" s="28" t="s">
        <v>124</v>
      </c>
    </row>
    <row r="730" spans="2:16" x14ac:dyDescent="0.25">
      <c r="B730" s="49" t="s">
        <v>333</v>
      </c>
      <c r="C730" s="49" t="s">
        <v>1277</v>
      </c>
      <c r="D730" s="43">
        <v>1075100</v>
      </c>
      <c r="E730" s="43">
        <v>1075600</v>
      </c>
      <c r="F730" s="51" t="s">
        <v>1328</v>
      </c>
      <c r="G730" s="49" t="s">
        <v>499</v>
      </c>
      <c r="H730" s="52">
        <v>300</v>
      </c>
      <c r="I730" s="53">
        <v>437.91585010279499</v>
      </c>
      <c r="J730" s="49"/>
      <c r="K730" s="51" t="str">
        <f t="shared" si="11"/>
        <v/>
      </c>
      <c r="L730" s="28" t="s">
        <v>679</v>
      </c>
      <c r="M730" s="28" t="s">
        <v>3482</v>
      </c>
    </row>
    <row r="731" spans="2:16" x14ac:dyDescent="0.25">
      <c r="B731" s="61" t="s">
        <v>333</v>
      </c>
      <c r="C731" s="61" t="s">
        <v>1279</v>
      </c>
      <c r="D731" s="62">
        <v>1075300</v>
      </c>
      <c r="E731" s="62">
        <v>1075600</v>
      </c>
      <c r="F731" s="63" t="s">
        <v>1328</v>
      </c>
      <c r="G731" s="61" t="s">
        <v>499</v>
      </c>
      <c r="H731" s="64">
        <v>300</v>
      </c>
      <c r="I731" s="65">
        <v>330.910262735841</v>
      </c>
      <c r="J731" s="61"/>
      <c r="K731" s="63" t="str">
        <f t="shared" si="11"/>
        <v/>
      </c>
      <c r="L731" s="28" t="s">
        <v>679</v>
      </c>
      <c r="M731" s="28" t="s">
        <v>3482</v>
      </c>
      <c r="N731" s="28">
        <v>331</v>
      </c>
      <c r="P731" s="28" t="s">
        <v>124</v>
      </c>
    </row>
    <row r="732" spans="2:16" x14ac:dyDescent="0.25">
      <c r="B732" s="49" t="s">
        <v>333</v>
      </c>
      <c r="C732" s="49" t="s">
        <v>1283</v>
      </c>
      <c r="D732" s="43">
        <v>1075500</v>
      </c>
      <c r="E732" s="43">
        <v>1075600</v>
      </c>
      <c r="F732" s="51" t="s">
        <v>1328</v>
      </c>
      <c r="G732" s="49" t="s">
        <v>499</v>
      </c>
      <c r="H732" s="52">
        <v>300</v>
      </c>
      <c r="I732" s="53">
        <v>119.74291716047</v>
      </c>
      <c r="J732" s="49"/>
      <c r="K732" s="51" t="str">
        <f t="shared" si="11"/>
        <v/>
      </c>
      <c r="L732" s="28" t="s">
        <v>679</v>
      </c>
      <c r="M732" s="28" t="s">
        <v>3482</v>
      </c>
    </row>
    <row r="733" spans="2:16" x14ac:dyDescent="0.25">
      <c r="B733" s="49" t="s">
        <v>333</v>
      </c>
      <c r="C733" s="49" t="s">
        <v>1284</v>
      </c>
      <c r="D733" s="43">
        <v>1075500</v>
      </c>
      <c r="E733" s="43">
        <v>1075900</v>
      </c>
      <c r="F733" s="51" t="s">
        <v>1328</v>
      </c>
      <c r="G733" s="49" t="s">
        <v>499</v>
      </c>
      <c r="H733" s="52">
        <v>300</v>
      </c>
      <c r="I733" s="53">
        <v>378.30787042229099</v>
      </c>
      <c r="J733" s="49"/>
      <c r="K733" s="51" t="str">
        <f t="shared" si="11"/>
        <v/>
      </c>
      <c r="L733" s="28" t="s">
        <v>679</v>
      </c>
      <c r="M733" s="28" t="s">
        <v>3482</v>
      </c>
    </row>
    <row r="734" spans="2:16" x14ac:dyDescent="0.25">
      <c r="B734" s="49" t="s">
        <v>333</v>
      </c>
      <c r="C734" s="49" t="s">
        <v>1286</v>
      </c>
      <c r="D734" s="43">
        <v>1075600</v>
      </c>
      <c r="E734" s="43">
        <v>1075900</v>
      </c>
      <c r="F734" s="51" t="s">
        <v>1328</v>
      </c>
      <c r="G734" s="49" t="s">
        <v>336</v>
      </c>
      <c r="H734" s="52">
        <v>300</v>
      </c>
      <c r="I734" s="53">
        <v>306.13232037359199</v>
      </c>
      <c r="J734" s="49"/>
      <c r="K734" s="51" t="str">
        <f t="shared" si="11"/>
        <v/>
      </c>
      <c r="L734" s="28" t="s">
        <v>679</v>
      </c>
    </row>
    <row r="735" spans="2:16" x14ac:dyDescent="0.25">
      <c r="B735" s="61" t="s">
        <v>333</v>
      </c>
      <c r="C735" s="61" t="s">
        <v>1287</v>
      </c>
      <c r="D735" s="62">
        <v>1075600</v>
      </c>
      <c r="E735" s="62">
        <v>1075900</v>
      </c>
      <c r="F735" s="63" t="s">
        <v>1328</v>
      </c>
      <c r="G735" s="61" t="s">
        <v>499</v>
      </c>
      <c r="H735" s="64">
        <v>300</v>
      </c>
      <c r="I735" s="65">
        <v>947.45415194111399</v>
      </c>
      <c r="J735" s="61"/>
      <c r="K735" s="63" t="str">
        <f t="shared" si="11"/>
        <v/>
      </c>
      <c r="L735" s="28" t="s">
        <v>679</v>
      </c>
      <c r="M735" s="28" t="s">
        <v>3482</v>
      </c>
      <c r="N735" s="28">
        <v>947</v>
      </c>
      <c r="P735" s="28" t="s">
        <v>124</v>
      </c>
    </row>
    <row r="736" spans="2:16" x14ac:dyDescent="0.25">
      <c r="B736" s="49" t="s">
        <v>333</v>
      </c>
      <c r="C736" s="49" t="s">
        <v>1288</v>
      </c>
      <c r="D736" s="43">
        <v>1075600</v>
      </c>
      <c r="E736" s="43">
        <v>1075600</v>
      </c>
      <c r="F736" s="51" t="s">
        <v>1328</v>
      </c>
      <c r="G736" s="49" t="s">
        <v>336</v>
      </c>
      <c r="H736" s="52">
        <v>300</v>
      </c>
      <c r="I736" s="53">
        <v>132.73165341829599</v>
      </c>
      <c r="J736" s="49"/>
      <c r="K736" s="51" t="str">
        <f t="shared" si="11"/>
        <v/>
      </c>
      <c r="L736" s="28" t="s">
        <v>679</v>
      </c>
      <c r="M736" s="28" t="s">
        <v>3482</v>
      </c>
    </row>
    <row r="737" spans="2:15" x14ac:dyDescent="0.25">
      <c r="B737" s="49" t="s">
        <v>333</v>
      </c>
      <c r="C737" s="49" t="s">
        <v>1290</v>
      </c>
      <c r="D737" s="43">
        <v>1075600</v>
      </c>
      <c r="E737" s="43">
        <v>1075900</v>
      </c>
      <c r="F737" s="51" t="s">
        <v>1328</v>
      </c>
      <c r="G737" s="49" t="s">
        <v>499</v>
      </c>
      <c r="H737" s="52">
        <v>300</v>
      </c>
      <c r="I737" s="53">
        <v>319.34454797207599</v>
      </c>
      <c r="J737" s="49"/>
      <c r="K737" s="51" t="str">
        <f t="shared" si="11"/>
        <v/>
      </c>
      <c r="L737" s="28" t="s">
        <v>679</v>
      </c>
      <c r="M737" s="28" t="s">
        <v>3482</v>
      </c>
    </row>
    <row r="738" spans="2:15" x14ac:dyDescent="0.25">
      <c r="B738" s="49" t="s">
        <v>333</v>
      </c>
      <c r="C738" s="49" t="s">
        <v>1294</v>
      </c>
      <c r="D738" s="43">
        <v>1075900</v>
      </c>
      <c r="E738" s="43">
        <v>1075900</v>
      </c>
      <c r="F738" s="51" t="s">
        <v>1328</v>
      </c>
      <c r="G738" s="49" t="s">
        <v>499</v>
      </c>
      <c r="H738" s="52">
        <v>300</v>
      </c>
      <c r="I738" s="53">
        <v>18.377475358886901</v>
      </c>
      <c r="J738" s="49"/>
      <c r="K738" s="51" t="str">
        <f t="shared" si="11"/>
        <v/>
      </c>
      <c r="L738" s="28" t="s">
        <v>515</v>
      </c>
      <c r="M738" s="28" t="s">
        <v>3482</v>
      </c>
    </row>
    <row r="739" spans="2:15" x14ac:dyDescent="0.25">
      <c r="B739" s="49" t="s">
        <v>333</v>
      </c>
      <c r="C739" s="49" t="s">
        <v>1296</v>
      </c>
      <c r="D739" s="43">
        <v>1075900</v>
      </c>
      <c r="E739" s="43">
        <v>1075900</v>
      </c>
      <c r="F739" s="51" t="s">
        <v>1328</v>
      </c>
      <c r="G739" s="49" t="s">
        <v>515</v>
      </c>
      <c r="H739" s="52">
        <v>300</v>
      </c>
      <c r="I739" s="53">
        <v>31.110606728537199</v>
      </c>
      <c r="J739" s="49"/>
      <c r="K739" s="51" t="str">
        <f t="shared" si="11"/>
        <v/>
      </c>
      <c r="L739" s="28" t="s">
        <v>515</v>
      </c>
      <c r="M739" s="28" t="s">
        <v>3482</v>
      </c>
    </row>
    <row r="740" spans="2:15" x14ac:dyDescent="0.25">
      <c r="B740" s="49" t="s">
        <v>333</v>
      </c>
      <c r="C740" s="49" t="s">
        <v>1298</v>
      </c>
      <c r="D740" s="43">
        <v>1075900</v>
      </c>
      <c r="E740" s="43">
        <v>1075900</v>
      </c>
      <c r="F740" s="51" t="s">
        <v>1328</v>
      </c>
      <c r="G740" s="49" t="s">
        <v>499</v>
      </c>
      <c r="H740" s="52">
        <v>300</v>
      </c>
      <c r="I740" s="53">
        <v>566.47341648129805</v>
      </c>
      <c r="J740" s="49"/>
      <c r="K740" s="51" t="str">
        <f t="shared" si="11"/>
        <v/>
      </c>
      <c r="L740" s="28" t="s">
        <v>679</v>
      </c>
      <c r="M740" s="28" t="s">
        <v>3482</v>
      </c>
    </row>
    <row r="742" spans="2:15" x14ac:dyDescent="0.25">
      <c r="K742" s="28" t="s">
        <v>3095</v>
      </c>
      <c r="N742" s="73">
        <f>SUM(N171:N741)</f>
        <v>5027.0392239315124</v>
      </c>
      <c r="O742" s="28" t="s">
        <v>3102</v>
      </c>
    </row>
  </sheetData>
  <autoFilter ref="A4:P4" xr:uid="{79AB231E-6401-4FCE-B1F6-5F9BA54735F0}"/>
  <conditionalFormatting sqref="C741:C1048576 C1:C173">
    <cfRule type="duplicateValues" dxfId="14" priority="13"/>
    <cfRule type="duplicateValues" dxfId="13" priority="14"/>
  </conditionalFormatting>
  <conditionalFormatting sqref="C741:C1048576 C1:C173">
    <cfRule type="duplicateValues" dxfId="12" priority="12"/>
  </conditionalFormatting>
  <conditionalFormatting sqref="C741:C1048576">
    <cfRule type="duplicateValues" dxfId="11" priority="11"/>
  </conditionalFormatting>
  <conditionalFormatting sqref="C741:C1048576">
    <cfRule type="duplicateValues" dxfId="10" priority="10"/>
  </conditionalFormatting>
  <conditionalFormatting sqref="C741:C1048576">
    <cfRule type="duplicateValues" dxfId="9" priority="9"/>
  </conditionalFormatting>
  <conditionalFormatting sqref="C741:C1048576">
    <cfRule type="duplicateValues" dxfId="8" priority="8"/>
  </conditionalFormatting>
  <conditionalFormatting sqref="C174:C740">
    <cfRule type="duplicateValues" dxfId="7" priority="6"/>
    <cfRule type="duplicateValues" dxfId="6" priority="7"/>
  </conditionalFormatting>
  <conditionalFormatting sqref="C174:C740">
    <cfRule type="duplicateValues" dxfId="5" priority="5"/>
  </conditionalFormatting>
  <conditionalFormatting sqref="C174:C740">
    <cfRule type="duplicateValues" dxfId="4" priority="4"/>
  </conditionalFormatting>
  <conditionalFormatting sqref="C174:C740">
    <cfRule type="duplicateValues" dxfId="3" priority="3"/>
  </conditionalFormatting>
  <conditionalFormatting sqref="C174:C740">
    <cfRule type="duplicateValues" dxfId="2" priority="2"/>
  </conditionalFormatting>
  <conditionalFormatting sqref="C174:C740">
    <cfRule type="duplicateValues" dxfId="1" priority="1"/>
  </conditionalFormatting>
  <conditionalFormatting sqref="C5:C170">
    <cfRule type="duplicateValues" dxfId="0" priority="16"/>
  </conditionalFormatting>
  <dataValidations count="3">
    <dataValidation type="list" allowBlank="1" showInputMessage="1" showErrorMessage="1" sqref="B5:B745" xr:uid="{C7F101FC-79F5-47E2-8762-67CD78739099}">
      <formula1>"Access Point, Access Road"</formula1>
    </dataValidation>
    <dataValidation type="list" allowBlank="1" showInputMessage="1" showErrorMessage="1" sqref="J5:J756" xr:uid="{B13C1A5D-3889-47C1-BEDE-506C2F78AC11}">
      <formula1>"Completed,Inprogress,started"</formula1>
    </dataValidation>
    <dataValidation type="list" allowBlank="1" showInputMessage="1" showErrorMessage="1" sqref="F5:F745" xr:uid="{C439B8FD-A524-4018-AC98-315EA5FA02FA}">
      <formula1>"Yes,No"</formula1>
    </dataValidation>
  </dataValidation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75B9ED-B22F-4CD5-82FA-3725ACE603B7}">
  <dimension ref="B1:BP61"/>
  <sheetViews>
    <sheetView showGridLines="0" topLeftCell="A4" zoomScale="85" zoomScaleNormal="85" workbookViewId="0">
      <pane xSplit="6" ySplit="1" topLeftCell="G5" activePane="bottomRight" state="frozen"/>
      <selection activeCell="A4" sqref="A4"/>
      <selection pane="topRight" activeCell="G4" sqref="G4"/>
      <selection pane="bottomLeft" activeCell="A5" sqref="A5"/>
      <selection pane="bottomRight" activeCell="W12" sqref="W12"/>
    </sheetView>
  </sheetViews>
  <sheetFormatPr defaultRowHeight="15" x14ac:dyDescent="0.25"/>
  <cols>
    <col min="1" max="1" width="1.140625" customWidth="1"/>
    <col min="2" max="2" width="55.85546875" customWidth="1"/>
    <col min="3" max="3" width="58.85546875" customWidth="1"/>
    <col min="4" max="4" width="9.28515625" customWidth="1"/>
    <col min="5" max="5" width="8.28515625" customWidth="1"/>
    <col min="6" max="6" width="11.140625" customWidth="1"/>
    <col min="7" max="7" width="9" customWidth="1"/>
    <col min="8" max="8" width="9.7109375" customWidth="1"/>
    <col min="9" max="60" width="7" customWidth="1"/>
  </cols>
  <sheetData>
    <row r="1" spans="2:68" ht="15.75" x14ac:dyDescent="0.25">
      <c r="B1" s="1994" t="s">
        <v>5257</v>
      </c>
      <c r="C1" s="1994"/>
    </row>
    <row r="4" spans="2:68" s="797" customFormat="1" ht="54.75" customHeight="1" x14ac:dyDescent="0.25">
      <c r="B4" s="1992" t="s">
        <v>61</v>
      </c>
      <c r="C4" s="1992" t="s">
        <v>5519</v>
      </c>
      <c r="D4" s="1993"/>
      <c r="E4" s="1992" t="s">
        <v>3099</v>
      </c>
      <c r="F4" s="1992" t="s">
        <v>5518</v>
      </c>
      <c r="G4" s="1992" t="s">
        <v>5255</v>
      </c>
      <c r="H4" s="1992" t="s">
        <v>5254</v>
      </c>
      <c r="I4" s="1991" t="s">
        <v>5253</v>
      </c>
      <c r="J4" s="1990">
        <v>44932</v>
      </c>
      <c r="K4" s="1990">
        <f t="shared" ref="K4:BH4" si="0">+J4+7</f>
        <v>44939</v>
      </c>
      <c r="L4" s="1990">
        <f t="shared" si="0"/>
        <v>44946</v>
      </c>
      <c r="M4" s="1990">
        <f t="shared" si="0"/>
        <v>44953</v>
      </c>
      <c r="N4" s="1990">
        <f t="shared" si="0"/>
        <v>44960</v>
      </c>
      <c r="O4" s="1990">
        <f t="shared" si="0"/>
        <v>44967</v>
      </c>
      <c r="P4" s="1990">
        <f t="shared" si="0"/>
        <v>44974</v>
      </c>
      <c r="Q4" s="1990">
        <f t="shared" si="0"/>
        <v>44981</v>
      </c>
      <c r="R4" s="1990">
        <f t="shared" si="0"/>
        <v>44988</v>
      </c>
      <c r="S4" s="1990">
        <f t="shared" si="0"/>
        <v>44995</v>
      </c>
      <c r="T4" s="1990">
        <f t="shared" si="0"/>
        <v>45002</v>
      </c>
      <c r="U4" s="1990">
        <f t="shared" si="0"/>
        <v>45009</v>
      </c>
      <c r="V4" s="1990">
        <f t="shared" si="0"/>
        <v>45016</v>
      </c>
      <c r="W4" s="1990">
        <f t="shared" si="0"/>
        <v>45023</v>
      </c>
      <c r="X4" s="1990">
        <f t="shared" si="0"/>
        <v>45030</v>
      </c>
      <c r="Y4" s="1990">
        <f t="shared" si="0"/>
        <v>45037</v>
      </c>
      <c r="Z4" s="1990">
        <f t="shared" si="0"/>
        <v>45044</v>
      </c>
      <c r="AA4" s="1990">
        <f t="shared" si="0"/>
        <v>45051</v>
      </c>
      <c r="AB4" s="1990">
        <f t="shared" si="0"/>
        <v>45058</v>
      </c>
      <c r="AC4" s="1990">
        <f t="shared" si="0"/>
        <v>45065</v>
      </c>
      <c r="AD4" s="1990">
        <f t="shared" si="0"/>
        <v>45072</v>
      </c>
      <c r="AE4" s="1990">
        <f t="shared" si="0"/>
        <v>45079</v>
      </c>
      <c r="AF4" s="1990">
        <f t="shared" si="0"/>
        <v>45086</v>
      </c>
      <c r="AG4" s="1990">
        <f t="shared" si="0"/>
        <v>45093</v>
      </c>
      <c r="AH4" s="1990">
        <f t="shared" si="0"/>
        <v>45100</v>
      </c>
      <c r="AI4" s="1990">
        <f t="shared" si="0"/>
        <v>45107</v>
      </c>
      <c r="AJ4" s="1990">
        <f t="shared" si="0"/>
        <v>45114</v>
      </c>
      <c r="AK4" s="1990">
        <f t="shared" si="0"/>
        <v>45121</v>
      </c>
      <c r="AL4" s="1990">
        <f t="shared" si="0"/>
        <v>45128</v>
      </c>
      <c r="AM4" s="1990">
        <f t="shared" si="0"/>
        <v>45135</v>
      </c>
      <c r="AN4" s="1990">
        <f t="shared" si="0"/>
        <v>45142</v>
      </c>
      <c r="AO4" s="1990">
        <f t="shared" si="0"/>
        <v>45149</v>
      </c>
      <c r="AP4" s="1990">
        <f t="shared" si="0"/>
        <v>45156</v>
      </c>
      <c r="AQ4" s="1990">
        <f t="shared" si="0"/>
        <v>45163</v>
      </c>
      <c r="AR4" s="1990">
        <f t="shared" si="0"/>
        <v>45170</v>
      </c>
      <c r="AS4" s="1990">
        <f t="shared" si="0"/>
        <v>45177</v>
      </c>
      <c r="AT4" s="1990">
        <f t="shared" si="0"/>
        <v>45184</v>
      </c>
      <c r="AU4" s="1990">
        <f t="shared" si="0"/>
        <v>45191</v>
      </c>
      <c r="AV4" s="1990">
        <f t="shared" si="0"/>
        <v>45198</v>
      </c>
      <c r="AW4" s="1990">
        <f t="shared" si="0"/>
        <v>45205</v>
      </c>
      <c r="AX4" s="1990">
        <f t="shared" si="0"/>
        <v>45212</v>
      </c>
      <c r="AY4" s="1990">
        <f t="shared" si="0"/>
        <v>45219</v>
      </c>
      <c r="AZ4" s="1990">
        <f t="shared" si="0"/>
        <v>45226</v>
      </c>
      <c r="BA4" s="1990">
        <f t="shared" si="0"/>
        <v>45233</v>
      </c>
      <c r="BB4" s="1990">
        <f t="shared" si="0"/>
        <v>45240</v>
      </c>
      <c r="BC4" s="1990">
        <f t="shared" si="0"/>
        <v>45247</v>
      </c>
      <c r="BD4" s="1990">
        <f t="shared" si="0"/>
        <v>45254</v>
      </c>
      <c r="BE4" s="1990">
        <f t="shared" si="0"/>
        <v>45261</v>
      </c>
      <c r="BF4" s="1990">
        <f t="shared" si="0"/>
        <v>45268</v>
      </c>
      <c r="BG4" s="1990">
        <f t="shared" si="0"/>
        <v>45275</v>
      </c>
      <c r="BH4" s="1990">
        <f t="shared" si="0"/>
        <v>45282</v>
      </c>
    </row>
    <row r="5" spans="2:68" s="15" customFormat="1" x14ac:dyDescent="0.25">
      <c r="B5" s="1989" t="s">
        <v>5252</v>
      </c>
      <c r="C5" s="1989"/>
      <c r="D5" s="1988"/>
      <c r="E5" s="1987" t="s">
        <v>66</v>
      </c>
      <c r="F5" s="1986"/>
      <c r="G5" s="1985">
        <v>159</v>
      </c>
      <c r="H5" s="2145">
        <f>M6+Q10+P10++S10+T10+U10+O10+M8+M10</f>
        <v>97.737000000000009</v>
      </c>
      <c r="I5" s="1985"/>
      <c r="J5" s="1985"/>
      <c r="K5" s="1985"/>
      <c r="L5" s="1985"/>
      <c r="M5" s="1985"/>
      <c r="N5" s="1985"/>
      <c r="O5" s="1985"/>
      <c r="P5" s="1985"/>
      <c r="Q5" s="1985"/>
      <c r="R5" s="1985"/>
      <c r="S5" s="1985"/>
      <c r="T5" s="1985"/>
      <c r="U5" s="1985"/>
      <c r="V5" s="1985"/>
      <c r="W5" s="1985"/>
      <c r="X5" s="1985"/>
      <c r="Y5" s="1985"/>
      <c r="Z5" s="1985"/>
      <c r="AA5" s="1985"/>
      <c r="AB5" s="1985"/>
      <c r="AC5" s="1985"/>
      <c r="AD5" s="1985"/>
      <c r="AE5" s="1985"/>
      <c r="AF5" s="1985"/>
      <c r="AG5" s="1985"/>
      <c r="AH5" s="1985"/>
      <c r="AI5" s="1985"/>
      <c r="AJ5" s="1985"/>
      <c r="AK5" s="1985"/>
      <c r="AL5" s="1985"/>
      <c r="AM5" s="1985"/>
      <c r="AN5" s="1985"/>
      <c r="AO5" s="1985"/>
      <c r="AP5" s="1985"/>
      <c r="AQ5" s="1985"/>
      <c r="AR5" s="1985"/>
      <c r="AS5" s="1985"/>
      <c r="AT5" s="1985"/>
      <c r="AU5" s="1985"/>
      <c r="AV5" s="1985"/>
      <c r="AW5" s="1985"/>
      <c r="AX5" s="1985"/>
      <c r="AY5" s="1985"/>
      <c r="AZ5" s="1985"/>
      <c r="BA5" s="1985"/>
      <c r="BB5" s="1985"/>
      <c r="BC5" s="1985"/>
      <c r="BD5" s="1985"/>
      <c r="BE5" s="1985"/>
      <c r="BF5" s="1985"/>
      <c r="BG5" s="1985"/>
      <c r="BH5" s="1985"/>
      <c r="BI5" s="1984"/>
      <c r="BJ5" s="1984"/>
      <c r="BK5" s="1984"/>
      <c r="BL5" s="1984"/>
      <c r="BM5" s="1984"/>
      <c r="BN5" s="1984"/>
      <c r="BO5" s="1984"/>
      <c r="BP5" s="1984"/>
    </row>
    <row r="6" spans="2:68" x14ac:dyDescent="0.25">
      <c r="B6" s="1390" t="s">
        <v>5249</v>
      </c>
      <c r="C6" s="1390"/>
      <c r="D6" s="1981">
        <v>0.1</v>
      </c>
      <c r="E6" s="1980"/>
      <c r="F6" s="1979">
        <f>SUMPRODUCT(D7,F7)</f>
        <v>0.1</v>
      </c>
      <c r="G6" s="1978"/>
      <c r="H6" s="1978"/>
      <c r="I6" s="1978"/>
      <c r="J6" s="1978"/>
      <c r="K6" s="1978"/>
      <c r="L6" s="1978"/>
      <c r="M6" s="2052">
        <v>15.9</v>
      </c>
      <c r="N6" s="1978"/>
      <c r="O6" s="1978"/>
      <c r="P6" s="1978"/>
      <c r="Q6" s="1978"/>
      <c r="R6" s="1978"/>
      <c r="S6" s="1978"/>
      <c r="T6" s="1978"/>
      <c r="U6" s="1978"/>
      <c r="V6" s="1978"/>
      <c r="W6" s="1978"/>
      <c r="X6" s="1978"/>
      <c r="Y6" s="1978"/>
      <c r="Z6" s="1978"/>
      <c r="AA6" s="1978"/>
      <c r="AB6" s="1978"/>
      <c r="AC6" s="1978"/>
      <c r="AD6" s="1978"/>
      <c r="AE6" s="1978"/>
      <c r="AF6" s="1978"/>
      <c r="AG6" s="1978"/>
      <c r="AH6" s="1978"/>
      <c r="AI6" s="1978"/>
      <c r="AJ6" s="1978"/>
      <c r="AK6" s="1978"/>
      <c r="AL6" s="1978"/>
      <c r="AM6" s="1978"/>
      <c r="AN6" s="1978"/>
      <c r="AO6" s="1978"/>
      <c r="AP6" s="1978"/>
      <c r="AQ6" s="1978"/>
      <c r="AR6" s="1978"/>
      <c r="AS6" s="1978"/>
      <c r="AT6" s="1978"/>
      <c r="AU6" s="1978"/>
      <c r="AV6" s="1978"/>
      <c r="AW6" s="1978"/>
      <c r="AX6" s="1978"/>
      <c r="AY6" s="1978"/>
      <c r="AZ6" s="1978"/>
      <c r="BA6" s="1978"/>
      <c r="BB6" s="1978"/>
      <c r="BC6" s="1978"/>
      <c r="BD6" s="1978"/>
      <c r="BE6" s="1978"/>
      <c r="BF6" s="1978"/>
      <c r="BG6" s="1978"/>
      <c r="BH6" s="1978"/>
    </row>
    <row r="7" spans="2:68" ht="49.5" customHeight="1" x14ac:dyDescent="0.25">
      <c r="B7" s="2005" t="s">
        <v>5249</v>
      </c>
      <c r="C7" s="2005" t="s">
        <v>5516</v>
      </c>
      <c r="D7" s="1976">
        <v>0.1</v>
      </c>
      <c r="E7" s="882" t="s">
        <v>5248</v>
      </c>
      <c r="F7" s="1449">
        <f>H7/G7</f>
        <v>1</v>
      </c>
      <c r="G7" s="2006">
        <v>1</v>
      </c>
      <c r="H7" s="1975">
        <f>SUM(I7:BH7)</f>
        <v>1</v>
      </c>
      <c r="I7" s="1975"/>
      <c r="J7" s="1975"/>
      <c r="K7" s="1975"/>
      <c r="L7" s="1975"/>
      <c r="M7" s="1975">
        <v>1</v>
      </c>
      <c r="N7" s="1975"/>
      <c r="O7" s="1975"/>
      <c r="P7" s="1975"/>
      <c r="Q7" s="1975"/>
      <c r="R7" s="1975"/>
      <c r="S7" s="1975"/>
      <c r="T7" s="1975"/>
      <c r="U7" s="1975"/>
      <c r="V7" s="1975"/>
      <c r="W7" s="1975"/>
      <c r="X7" s="1975"/>
      <c r="Y7" s="1975"/>
      <c r="Z7" s="1975"/>
      <c r="AA7" s="1975"/>
      <c r="AB7" s="1975"/>
      <c r="AC7" s="1975"/>
      <c r="AD7" s="1975"/>
      <c r="AE7" s="1975"/>
      <c r="AF7" s="1975"/>
      <c r="AG7" s="1975"/>
      <c r="AH7" s="1975"/>
      <c r="AI7" s="1975"/>
      <c r="AJ7" s="1975"/>
      <c r="AK7" s="1975"/>
      <c r="AL7" s="1975"/>
      <c r="AM7" s="1975"/>
      <c r="AN7" s="1975"/>
      <c r="AO7" s="1975"/>
      <c r="AP7" s="1975"/>
      <c r="AQ7" s="1975"/>
      <c r="AR7" s="1975"/>
      <c r="AS7" s="1975"/>
      <c r="AT7" s="1975"/>
      <c r="AU7" s="1975"/>
      <c r="AV7" s="1975"/>
      <c r="AW7" s="1975"/>
      <c r="AX7" s="1975"/>
      <c r="AY7" s="1975"/>
      <c r="AZ7" s="1975"/>
      <c r="BA7" s="1975"/>
      <c r="BB7" s="1975"/>
      <c r="BC7" s="1975"/>
      <c r="BD7" s="1975"/>
      <c r="BE7" s="1975"/>
      <c r="BF7" s="1975"/>
      <c r="BG7" s="1975"/>
      <c r="BH7" s="1975"/>
    </row>
    <row r="8" spans="2:68" x14ac:dyDescent="0.25">
      <c r="B8" s="1390" t="s">
        <v>5247</v>
      </c>
      <c r="C8" s="1390"/>
      <c r="D8" s="1981">
        <v>0.05</v>
      </c>
      <c r="E8" s="1980"/>
      <c r="F8" s="1979">
        <f>SUMPRODUCT(D9,F9)</f>
        <v>0.05</v>
      </c>
      <c r="G8" s="1978"/>
      <c r="H8" s="1978"/>
      <c r="I8" s="1978"/>
      <c r="J8" s="1978"/>
      <c r="K8" s="1978"/>
      <c r="L8" s="1978"/>
      <c r="M8" s="2052">
        <v>7.95</v>
      </c>
      <c r="N8" s="1978"/>
      <c r="O8" s="1978"/>
      <c r="P8" s="1978"/>
      <c r="Q8" s="1978"/>
      <c r="R8" s="1978"/>
      <c r="S8" s="1978"/>
      <c r="T8" s="1978"/>
      <c r="U8" s="1978"/>
      <c r="V8" s="1978"/>
      <c r="W8" s="1978"/>
      <c r="X8" s="1978"/>
      <c r="Y8" s="1978"/>
      <c r="Z8" s="1978"/>
      <c r="AA8" s="1978"/>
      <c r="AB8" s="1978"/>
      <c r="AC8" s="1978"/>
      <c r="AD8" s="1978"/>
      <c r="AE8" s="1978"/>
      <c r="AF8" s="1978"/>
      <c r="AG8" s="1978"/>
      <c r="AH8" s="1978"/>
      <c r="AI8" s="1978"/>
      <c r="AJ8" s="1978"/>
      <c r="AK8" s="1978"/>
      <c r="AL8" s="1978"/>
      <c r="AM8" s="1978"/>
      <c r="AN8" s="1978"/>
      <c r="AO8" s="1978"/>
      <c r="AP8" s="1978"/>
      <c r="AQ8" s="1978"/>
      <c r="AR8" s="1978"/>
      <c r="AS8" s="1978"/>
      <c r="AT8" s="1978"/>
      <c r="AU8" s="1978"/>
      <c r="AV8" s="1978"/>
      <c r="AW8" s="1978"/>
      <c r="AX8" s="1978"/>
      <c r="AY8" s="1978"/>
      <c r="AZ8" s="1978"/>
      <c r="BA8" s="1978"/>
      <c r="BB8" s="1978"/>
      <c r="BC8" s="1978"/>
      <c r="BD8" s="1978"/>
      <c r="BE8" s="1978"/>
      <c r="BF8" s="1978"/>
      <c r="BG8" s="1978"/>
      <c r="BH8" s="1978"/>
    </row>
    <row r="9" spans="2:68" ht="30" x14ac:dyDescent="0.25">
      <c r="B9" s="2005" t="s">
        <v>5247</v>
      </c>
      <c r="C9" s="2005" t="s">
        <v>5515</v>
      </c>
      <c r="D9" s="1976">
        <v>0.05</v>
      </c>
      <c r="E9" s="882" t="s">
        <v>5248</v>
      </c>
      <c r="F9" s="1449">
        <f>H9/G9</f>
        <v>1</v>
      </c>
      <c r="G9" s="2006">
        <v>1</v>
      </c>
      <c r="H9" s="1975">
        <f>SUM(I9:BH9)</f>
        <v>1</v>
      </c>
      <c r="I9" s="1975"/>
      <c r="J9" s="1975"/>
      <c r="K9" s="1975"/>
      <c r="L9" s="1975"/>
      <c r="M9" s="1975">
        <v>1</v>
      </c>
      <c r="N9" s="1975"/>
      <c r="O9" s="11"/>
      <c r="P9" s="1975"/>
      <c r="Q9" s="1975"/>
      <c r="R9" s="1975"/>
      <c r="S9" s="1975"/>
      <c r="T9" s="2070"/>
      <c r="U9" s="1975"/>
      <c r="V9" s="1975"/>
      <c r="W9" s="1975"/>
      <c r="X9" s="1975"/>
      <c r="Y9" s="1975"/>
      <c r="Z9" s="1975"/>
      <c r="AA9" s="1975"/>
      <c r="AB9" s="1975"/>
      <c r="AC9" s="1975"/>
      <c r="AD9" s="1975"/>
      <c r="AE9" s="1975"/>
      <c r="AF9" s="1975"/>
      <c r="AG9" s="1975"/>
      <c r="AH9" s="1975"/>
      <c r="AI9" s="1975"/>
      <c r="AJ9" s="1975"/>
      <c r="AK9" s="1975"/>
      <c r="AL9" s="1975"/>
      <c r="AM9" s="1975"/>
      <c r="AN9" s="1975"/>
      <c r="AO9" s="1975"/>
      <c r="AP9" s="1975"/>
      <c r="AQ9" s="1975"/>
      <c r="AR9" s="1975"/>
      <c r="AS9" s="1975"/>
      <c r="AT9" s="1975"/>
      <c r="AU9" s="1975"/>
      <c r="AV9" s="1975"/>
      <c r="AW9" s="1975"/>
      <c r="AX9" s="1975"/>
      <c r="AY9" s="1975"/>
      <c r="AZ9" s="1975"/>
      <c r="BA9" s="1975"/>
      <c r="BB9" s="1975"/>
      <c r="BC9" s="1975"/>
      <c r="BD9" s="1975"/>
      <c r="BE9" s="1975"/>
      <c r="BF9" s="1975"/>
      <c r="BG9" s="1975"/>
      <c r="BH9" s="1975"/>
    </row>
    <row r="10" spans="2:68" x14ac:dyDescent="0.25">
      <c r="B10" s="1390" t="s">
        <v>5247</v>
      </c>
      <c r="C10" s="1390"/>
      <c r="D10" s="1981">
        <v>0.75</v>
      </c>
      <c r="E10" s="1980"/>
      <c r="F10" s="2044">
        <f>SUMPRODUCT(D11:D18,F11:F18)</f>
        <v>0.50766037735849057</v>
      </c>
      <c r="G10" s="1978"/>
      <c r="H10" s="2038"/>
      <c r="I10" s="1978"/>
      <c r="J10" s="1978"/>
      <c r="K10" s="1978"/>
      <c r="L10" s="1978"/>
      <c r="M10" s="2052">
        <f>(M11/$G11*$D$11*$B$57)+(M13/$G13*$D$13*$B$57)+(M17/$G17*$D$17*$B$57)+(M18/$G18*$D$18*$B$57)+(M12/$G12*$D$12*$B$57)</f>
        <v>7.95</v>
      </c>
      <c r="N10" s="2043"/>
      <c r="O10" s="2052">
        <f t="shared" ref="O10:W10" si="1">(O11/$G11*$D$11*$B$57)+(O13/$G13*$D$13*$B$57)+(O17/$G17*$D$17*$B$57)+(O18/$G18*$D$18*$B$57)+(O12/$G12*$D$12*$B$57)</f>
        <v>23.464153846153849</v>
      </c>
      <c r="P10" s="2052">
        <f t="shared" si="1"/>
        <v>5.9757692307692309</v>
      </c>
      <c r="Q10" s="2052">
        <f t="shared" si="1"/>
        <v>4.0707692307692307</v>
      </c>
      <c r="R10" s="2052">
        <f t="shared" si="1"/>
        <v>0</v>
      </c>
      <c r="S10" s="2052">
        <f t="shared" si="1"/>
        <v>19.603846153846156</v>
      </c>
      <c r="T10" s="2052">
        <f t="shared" si="1"/>
        <v>4.0834615384615383</v>
      </c>
      <c r="U10" s="2052">
        <f t="shared" si="1"/>
        <v>8.7390000000000008</v>
      </c>
      <c r="V10" s="2148">
        <f t="shared" si="1"/>
        <v>6.8309999999999995</v>
      </c>
      <c r="W10" s="2148">
        <f t="shared" si="1"/>
        <v>0</v>
      </c>
      <c r="X10" s="1978"/>
      <c r="Y10" s="1978"/>
      <c r="Z10" s="1978"/>
      <c r="AA10" s="1978"/>
      <c r="AB10" s="1978"/>
      <c r="AC10" s="1978"/>
      <c r="AD10" s="1978"/>
      <c r="AE10" s="1978"/>
      <c r="AF10" s="1978"/>
      <c r="AG10" s="1978"/>
      <c r="AH10" s="1978"/>
      <c r="AI10" s="1978"/>
      <c r="AJ10" s="1978"/>
      <c r="AK10" s="1978"/>
      <c r="AL10" s="1978"/>
      <c r="AM10" s="1978"/>
      <c r="AN10" s="1978"/>
      <c r="AO10" s="1978"/>
      <c r="AP10" s="1978"/>
      <c r="AQ10" s="1978"/>
      <c r="AR10" s="1978"/>
      <c r="AS10" s="1978"/>
      <c r="AT10" s="1978"/>
      <c r="AU10" s="1978"/>
      <c r="AV10" s="1978"/>
      <c r="AW10" s="1978"/>
      <c r="AX10" s="1978"/>
      <c r="AY10" s="1978"/>
      <c r="AZ10" s="1978"/>
      <c r="BA10" s="1978"/>
      <c r="BB10" s="1978"/>
      <c r="BC10" s="1978"/>
      <c r="BD10" s="1978"/>
      <c r="BE10" s="1978"/>
      <c r="BF10" s="1978"/>
      <c r="BG10" s="1978"/>
      <c r="BH10" s="1978"/>
    </row>
    <row r="11" spans="2:68" x14ac:dyDescent="0.25">
      <c r="B11" s="2005" t="s">
        <v>5246</v>
      </c>
      <c r="C11" s="2005" t="s">
        <v>5514</v>
      </c>
      <c r="D11" s="1983">
        <v>0.1</v>
      </c>
      <c r="E11" s="882" t="s">
        <v>5008</v>
      </c>
      <c r="F11" s="2041">
        <f>H11/G11</f>
        <v>0.57257861635220142</v>
      </c>
      <c r="G11" s="2006">
        <v>159</v>
      </c>
      <c r="H11" s="2007">
        <f t="shared" ref="H11:H19" si="2">SUM(I11:BH11)</f>
        <v>91.04000000000002</v>
      </c>
      <c r="I11" s="2007"/>
      <c r="J11" s="2007">
        <v>0</v>
      </c>
      <c r="K11" s="2007"/>
      <c r="L11" s="2007"/>
      <c r="M11" s="2007">
        <v>0</v>
      </c>
      <c r="N11" s="2007"/>
      <c r="O11" s="2042">
        <v>7.84</v>
      </c>
      <c r="P11" s="2042">
        <v>7.3</v>
      </c>
      <c r="Q11" s="2042">
        <v>6.6</v>
      </c>
      <c r="R11" s="2007"/>
      <c r="S11" s="2042">
        <v>27.8</v>
      </c>
      <c r="T11" s="2099">
        <v>6.9</v>
      </c>
      <c r="U11" s="2007">
        <v>19.420000000000002</v>
      </c>
      <c r="V11" s="2007">
        <v>15.18</v>
      </c>
      <c r="W11" s="2007"/>
      <c r="X11" s="2007"/>
      <c r="Y11" s="2007"/>
      <c r="Z11" s="2007"/>
      <c r="AA11" s="2007"/>
      <c r="AB11" s="2007"/>
      <c r="AC11" s="2007"/>
      <c r="AD11" s="2007"/>
      <c r="AE11" s="2007"/>
      <c r="AF11" s="2007"/>
      <c r="AG11" s="2007"/>
      <c r="AH11" s="2007"/>
      <c r="AI11" s="2007"/>
      <c r="AJ11" s="2007"/>
      <c r="AK11" s="2007"/>
      <c r="AL11" s="2007"/>
      <c r="AM11" s="2007"/>
      <c r="AN11" s="2007"/>
      <c r="AO11" s="2007"/>
      <c r="AP11" s="2007"/>
      <c r="AQ11" s="2007"/>
      <c r="AR11" s="2007"/>
      <c r="AS11" s="2007"/>
      <c r="AT11" s="2007"/>
      <c r="AU11" s="2007"/>
      <c r="AV11" s="2007"/>
      <c r="AW11" s="2007"/>
      <c r="AX11" s="2007"/>
      <c r="AY11" s="2007"/>
      <c r="AZ11" s="2007"/>
      <c r="BA11" s="2007"/>
      <c r="BB11" s="2007"/>
      <c r="BC11" s="2007"/>
      <c r="BD11" s="2007"/>
      <c r="BE11" s="2007"/>
      <c r="BF11" s="2007"/>
      <c r="BG11" s="2007"/>
      <c r="BH11" s="2007"/>
    </row>
    <row r="12" spans="2:68" ht="30" x14ac:dyDescent="0.25">
      <c r="B12" s="2005" t="s">
        <v>5244</v>
      </c>
      <c r="C12" s="2005" t="s">
        <v>5513</v>
      </c>
      <c r="D12" s="1983">
        <v>0.1</v>
      </c>
      <c r="E12" s="882" t="s">
        <v>5546</v>
      </c>
      <c r="F12" s="2041">
        <f>H12/G12</f>
        <v>0.5</v>
      </c>
      <c r="G12" s="2006">
        <v>2</v>
      </c>
      <c r="H12" s="2007">
        <f t="shared" si="2"/>
        <v>1</v>
      </c>
      <c r="I12" s="2007"/>
      <c r="J12" s="2007">
        <v>0</v>
      </c>
      <c r="K12" s="2007"/>
      <c r="L12" s="2007"/>
      <c r="M12" s="2007">
        <v>1</v>
      </c>
      <c r="N12" s="2007"/>
      <c r="O12" s="2042"/>
      <c r="P12" s="2042"/>
      <c r="Q12" s="2007"/>
      <c r="R12" s="2007"/>
      <c r="S12" s="2042"/>
      <c r="T12" s="2099"/>
      <c r="U12" s="2007"/>
      <c r="V12" s="2007"/>
      <c r="W12" s="2007"/>
      <c r="X12" s="2007"/>
      <c r="Y12" s="2007"/>
      <c r="Z12" s="2007"/>
      <c r="AA12" s="2007"/>
      <c r="AB12" s="2007"/>
      <c r="AC12" s="2007"/>
      <c r="AD12" s="2007"/>
      <c r="AE12" s="2007"/>
      <c r="AF12" s="2007"/>
      <c r="AG12" s="2007"/>
      <c r="AH12" s="2007"/>
      <c r="AI12" s="2007"/>
      <c r="AJ12" s="2007"/>
      <c r="AK12" s="2007"/>
      <c r="AL12" s="2007"/>
      <c r="AM12" s="2007"/>
      <c r="AN12" s="2007"/>
      <c r="AO12" s="2007"/>
      <c r="AP12" s="2007"/>
      <c r="AQ12" s="2007"/>
      <c r="AR12" s="2007"/>
      <c r="AS12" s="2007"/>
      <c r="AT12" s="2007"/>
      <c r="AU12" s="2007"/>
      <c r="AV12" s="2007"/>
      <c r="AW12" s="2007"/>
      <c r="AX12" s="2007"/>
      <c r="AY12" s="2007"/>
      <c r="AZ12" s="2007"/>
      <c r="BA12" s="2007"/>
      <c r="BB12" s="2007"/>
      <c r="BC12" s="2007"/>
      <c r="BD12" s="2007"/>
      <c r="BE12" s="2007"/>
      <c r="BF12" s="2007"/>
      <c r="BG12" s="2007"/>
      <c r="BH12" s="2007"/>
    </row>
    <row r="13" spans="2:68" x14ac:dyDescent="0.25">
      <c r="B13" s="1440" t="s">
        <v>5752</v>
      </c>
      <c r="C13" s="1440" t="s">
        <v>5775</v>
      </c>
      <c r="D13" s="1976">
        <v>0.1</v>
      </c>
      <c r="E13" s="882" t="s">
        <v>5008</v>
      </c>
      <c r="F13" s="2041">
        <f t="shared" ref="F13:F17" si="3">H13/G13</f>
        <v>1</v>
      </c>
      <c r="G13" s="2065">
        <v>130</v>
      </c>
      <c r="H13" s="2007">
        <f t="shared" si="2"/>
        <v>130</v>
      </c>
      <c r="I13" s="1975"/>
      <c r="J13" s="1975"/>
      <c r="K13" s="1975"/>
      <c r="L13" s="1975"/>
      <c r="M13" s="1975"/>
      <c r="N13" s="1975"/>
      <c r="O13" s="2042">
        <v>33</v>
      </c>
      <c r="P13" s="11">
        <v>22</v>
      </c>
      <c r="Q13" s="11">
        <v>9</v>
      </c>
      <c r="R13" s="1975"/>
      <c r="S13" s="11">
        <v>58</v>
      </c>
      <c r="T13" s="134">
        <v>8</v>
      </c>
      <c r="U13" s="1975"/>
      <c r="V13" s="1975"/>
      <c r="W13" s="1975"/>
      <c r="X13" s="1975"/>
      <c r="Y13" s="1975"/>
      <c r="Z13" s="1975"/>
      <c r="AA13" s="1975"/>
      <c r="AB13" s="1975"/>
      <c r="AC13" s="1975"/>
      <c r="AD13" s="1975"/>
      <c r="AE13" s="1975"/>
      <c r="AF13" s="1975"/>
      <c r="AG13" s="1975"/>
      <c r="AH13" s="1975"/>
      <c r="AI13" s="1975"/>
      <c r="AJ13" s="1975"/>
      <c r="AK13" s="1975"/>
      <c r="AL13" s="1975"/>
      <c r="AM13" s="1975"/>
      <c r="AN13" s="1975"/>
      <c r="AO13" s="1975"/>
      <c r="AP13" s="1975"/>
      <c r="AQ13" s="1975"/>
      <c r="AR13" s="1975"/>
      <c r="AS13" s="1975"/>
      <c r="AT13" s="1975"/>
      <c r="AU13" s="1975"/>
      <c r="AV13" s="1975"/>
      <c r="AW13" s="1975"/>
      <c r="AX13" s="1975"/>
      <c r="AY13" s="1975"/>
      <c r="AZ13" s="1975"/>
      <c r="BA13" s="1975"/>
      <c r="BB13" s="1975"/>
      <c r="BC13" s="1975"/>
      <c r="BD13" s="1975"/>
      <c r="BE13" s="1975"/>
      <c r="BF13" s="1975"/>
      <c r="BG13" s="1975"/>
      <c r="BH13" s="1975"/>
    </row>
    <row r="14" spans="2:68" x14ac:dyDescent="0.25">
      <c r="B14" s="1440"/>
      <c r="C14" s="1440"/>
      <c r="D14" s="1976"/>
      <c r="E14" s="882"/>
      <c r="F14" s="2041"/>
      <c r="G14" s="2065">
        <v>600</v>
      </c>
      <c r="H14" s="2007">
        <f t="shared" si="2"/>
        <v>0</v>
      </c>
      <c r="I14" s="1975"/>
      <c r="J14" s="1975"/>
      <c r="K14" s="1975"/>
      <c r="L14" s="1975"/>
      <c r="M14" s="1975"/>
      <c r="N14" s="1975"/>
      <c r="O14" s="2042"/>
      <c r="P14" s="11"/>
      <c r="Q14" s="11"/>
      <c r="R14" s="1975"/>
      <c r="S14" s="11"/>
      <c r="T14" s="134"/>
      <c r="U14" s="1975"/>
      <c r="V14" s="1975"/>
      <c r="W14" s="1975"/>
      <c r="X14" s="1975"/>
      <c r="Y14" s="1975"/>
      <c r="Z14" s="1975"/>
      <c r="AA14" s="1975"/>
      <c r="AB14" s="1975"/>
      <c r="AC14" s="1975"/>
      <c r="AD14" s="1975"/>
      <c r="AE14" s="1975"/>
      <c r="AF14" s="1975"/>
      <c r="AG14" s="1975"/>
      <c r="AH14" s="1975"/>
      <c r="AI14" s="1975"/>
      <c r="AJ14" s="1975"/>
      <c r="AK14" s="1975"/>
      <c r="AL14" s="1975"/>
      <c r="AM14" s="1975"/>
      <c r="AN14" s="1975"/>
      <c r="AO14" s="1975"/>
      <c r="AP14" s="1975"/>
      <c r="AQ14" s="1975"/>
      <c r="AR14" s="1975"/>
      <c r="AS14" s="1975"/>
      <c r="AT14" s="1975"/>
      <c r="AU14" s="1975"/>
      <c r="AV14" s="1975"/>
      <c r="AW14" s="1975"/>
      <c r="AX14" s="1975"/>
      <c r="AY14" s="1975"/>
      <c r="AZ14" s="1975"/>
      <c r="BA14" s="1975"/>
      <c r="BB14" s="1975"/>
      <c r="BC14" s="1975"/>
      <c r="BD14" s="1975"/>
      <c r="BE14" s="1975"/>
      <c r="BF14" s="1975"/>
      <c r="BG14" s="1975"/>
      <c r="BH14" s="1975"/>
    </row>
    <row r="15" spans="2:68" s="1228" customFormat="1" x14ac:dyDescent="0.25">
      <c r="B15" s="2061" t="s">
        <v>5774</v>
      </c>
      <c r="C15" s="2061" t="s">
        <v>5512</v>
      </c>
      <c r="D15" s="2062">
        <v>0</v>
      </c>
      <c r="E15" s="2063" t="s">
        <v>5546</v>
      </c>
      <c r="F15" s="2064">
        <f t="shared" si="3"/>
        <v>0</v>
      </c>
      <c r="G15" s="2065">
        <v>1</v>
      </c>
      <c r="H15" s="2066">
        <v>0</v>
      </c>
      <c r="I15" s="2065"/>
      <c r="J15" s="2065"/>
      <c r="K15" s="2065"/>
      <c r="L15" s="2065"/>
      <c r="M15" s="2065"/>
      <c r="N15" s="2065"/>
      <c r="O15" s="2066"/>
      <c r="P15" s="2065">
        <v>0</v>
      </c>
      <c r="Q15" s="2065">
        <v>0</v>
      </c>
      <c r="R15" s="2065"/>
      <c r="S15" s="2065">
        <v>0</v>
      </c>
      <c r="T15" s="532">
        <v>0</v>
      </c>
      <c r="U15" s="2065"/>
      <c r="V15" s="2065"/>
      <c r="W15" s="2065"/>
      <c r="X15" s="2065"/>
      <c r="Y15" s="2065"/>
      <c r="Z15" s="2065"/>
      <c r="AA15" s="2065"/>
      <c r="AB15" s="2065"/>
      <c r="AC15" s="2065"/>
      <c r="AD15" s="2065"/>
      <c r="AE15" s="2065"/>
      <c r="AF15" s="2065"/>
      <c r="AG15" s="2065"/>
      <c r="AH15" s="2065"/>
      <c r="AI15" s="2065"/>
      <c r="AJ15" s="2065"/>
      <c r="AK15" s="2065"/>
      <c r="AL15" s="2065"/>
      <c r="AM15" s="2065"/>
      <c r="AN15" s="2065"/>
      <c r="AO15" s="2065"/>
      <c r="AP15" s="2065"/>
      <c r="AQ15" s="2065"/>
      <c r="AR15" s="2065"/>
      <c r="AS15" s="2065"/>
      <c r="AT15" s="2065"/>
      <c r="AU15" s="2065"/>
      <c r="AV15" s="2065"/>
      <c r="AW15" s="2065"/>
      <c r="AX15" s="2065"/>
      <c r="AY15" s="2065"/>
      <c r="AZ15" s="2065"/>
      <c r="BA15" s="2065"/>
      <c r="BB15" s="2065"/>
      <c r="BC15" s="2065"/>
      <c r="BD15" s="2065"/>
      <c r="BE15" s="2065"/>
      <c r="BF15" s="2065"/>
      <c r="BG15" s="2065"/>
      <c r="BH15" s="2065"/>
    </row>
    <row r="16" spans="2:68" s="1228" customFormat="1" x14ac:dyDescent="0.25">
      <c r="B16" s="2061" t="s">
        <v>5809</v>
      </c>
      <c r="C16" s="2061" t="s">
        <v>5512</v>
      </c>
      <c r="D16" s="2062">
        <v>0</v>
      </c>
      <c r="E16" s="2063" t="s">
        <v>5546</v>
      </c>
      <c r="F16" s="2064">
        <f t="shared" si="3"/>
        <v>0</v>
      </c>
      <c r="G16" s="2065">
        <v>1</v>
      </c>
      <c r="H16" s="2066">
        <v>0</v>
      </c>
      <c r="I16" s="2065"/>
      <c r="J16" s="2065"/>
      <c r="K16" s="2065"/>
      <c r="L16" s="2065"/>
      <c r="M16" s="2065"/>
      <c r="N16" s="2065"/>
      <c r="O16" s="2066"/>
      <c r="P16" s="2065">
        <v>0</v>
      </c>
      <c r="Q16" s="2065">
        <v>0</v>
      </c>
      <c r="R16" s="2065"/>
      <c r="S16" s="2065">
        <v>0</v>
      </c>
      <c r="T16" s="532">
        <v>0</v>
      </c>
      <c r="U16" s="2065"/>
      <c r="V16" s="2065"/>
      <c r="W16" s="2065"/>
      <c r="X16" s="2065"/>
      <c r="Y16" s="2065"/>
      <c r="Z16" s="2065"/>
      <c r="AA16" s="2065"/>
      <c r="AB16" s="2065"/>
      <c r="AC16" s="2065"/>
      <c r="AD16" s="2065"/>
      <c r="AE16" s="2065"/>
      <c r="AF16" s="2065"/>
      <c r="AG16" s="2065"/>
      <c r="AH16" s="2065"/>
      <c r="AI16" s="2065"/>
      <c r="AJ16" s="2065"/>
      <c r="AK16" s="2065"/>
      <c r="AL16" s="2065"/>
      <c r="AM16" s="2065"/>
      <c r="AN16" s="2065"/>
      <c r="AO16" s="2065"/>
      <c r="AP16" s="2065"/>
      <c r="AQ16" s="2065"/>
      <c r="AR16" s="2065"/>
      <c r="AS16" s="2065"/>
      <c r="AT16" s="2065"/>
      <c r="AU16" s="2065"/>
      <c r="AV16" s="2065"/>
      <c r="AW16" s="2065"/>
      <c r="AX16" s="2065"/>
      <c r="AY16" s="2065"/>
      <c r="AZ16" s="2065"/>
      <c r="BA16" s="2065"/>
      <c r="BB16" s="2065"/>
      <c r="BC16" s="2065"/>
      <c r="BD16" s="2065"/>
      <c r="BE16" s="2065"/>
      <c r="BF16" s="2065"/>
      <c r="BG16" s="2065"/>
      <c r="BH16" s="2065"/>
    </row>
    <row r="17" spans="2:68" ht="30" x14ac:dyDescent="0.25">
      <c r="B17" s="2005" t="s">
        <v>5242</v>
      </c>
      <c r="C17" s="2005" t="s">
        <v>5511</v>
      </c>
      <c r="D17" s="1983">
        <v>0.35</v>
      </c>
      <c r="E17" s="882" t="s">
        <v>5008</v>
      </c>
      <c r="F17" s="2041">
        <f t="shared" si="3"/>
        <v>0.57257861635220142</v>
      </c>
      <c r="G17" s="1975">
        <v>159</v>
      </c>
      <c r="H17" s="2007">
        <f t="shared" si="2"/>
        <v>91.04000000000002</v>
      </c>
      <c r="I17" s="1975">
        <f>I11</f>
        <v>0</v>
      </c>
      <c r="J17" s="1975">
        <f>J11</f>
        <v>0</v>
      </c>
      <c r="K17" s="1975">
        <f>K11</f>
        <v>0</v>
      </c>
      <c r="L17" s="1975">
        <f>L11</f>
        <v>0</v>
      </c>
      <c r="M17" s="1975">
        <f>M11</f>
        <v>0</v>
      </c>
      <c r="N17" s="1975"/>
      <c r="O17" s="2042">
        <f t="shared" ref="O17:AX17" si="4">O11</f>
        <v>7.84</v>
      </c>
      <c r="P17" s="2036">
        <f t="shared" si="4"/>
        <v>7.3</v>
      </c>
      <c r="Q17" s="2036">
        <f t="shared" si="4"/>
        <v>6.6</v>
      </c>
      <c r="R17" s="2007"/>
      <c r="S17" s="2042">
        <f t="shared" si="4"/>
        <v>27.8</v>
      </c>
      <c r="T17" s="134">
        <f>T11</f>
        <v>6.9</v>
      </c>
      <c r="U17" s="1975">
        <f t="shared" si="4"/>
        <v>19.420000000000002</v>
      </c>
      <c r="V17" s="1975">
        <f t="shared" si="4"/>
        <v>15.18</v>
      </c>
      <c r="W17" s="1975">
        <f t="shared" si="4"/>
        <v>0</v>
      </c>
      <c r="X17" s="1975">
        <f t="shared" si="4"/>
        <v>0</v>
      </c>
      <c r="Y17" s="1975">
        <f t="shared" si="4"/>
        <v>0</v>
      </c>
      <c r="Z17" s="1975">
        <f t="shared" si="4"/>
        <v>0</v>
      </c>
      <c r="AA17" s="1975">
        <f t="shared" si="4"/>
        <v>0</v>
      </c>
      <c r="AB17" s="1975">
        <f t="shared" si="4"/>
        <v>0</v>
      </c>
      <c r="AC17" s="1975">
        <f t="shared" si="4"/>
        <v>0</v>
      </c>
      <c r="AD17" s="1975">
        <f t="shared" si="4"/>
        <v>0</v>
      </c>
      <c r="AE17" s="1975">
        <f t="shared" si="4"/>
        <v>0</v>
      </c>
      <c r="AF17" s="1975">
        <f t="shared" si="4"/>
        <v>0</v>
      </c>
      <c r="AG17" s="1975">
        <f t="shared" si="4"/>
        <v>0</v>
      </c>
      <c r="AH17" s="1975">
        <f t="shared" si="4"/>
        <v>0</v>
      </c>
      <c r="AI17" s="1975">
        <f t="shared" si="4"/>
        <v>0</v>
      </c>
      <c r="AJ17" s="1975">
        <f t="shared" si="4"/>
        <v>0</v>
      </c>
      <c r="AK17" s="1975">
        <f t="shared" si="4"/>
        <v>0</v>
      </c>
      <c r="AL17" s="1975">
        <f t="shared" si="4"/>
        <v>0</v>
      </c>
      <c r="AM17" s="1975">
        <f t="shared" si="4"/>
        <v>0</v>
      </c>
      <c r="AN17" s="1975">
        <f t="shared" si="4"/>
        <v>0</v>
      </c>
      <c r="AO17" s="1975">
        <f t="shared" si="4"/>
        <v>0</v>
      </c>
      <c r="AP17" s="1975">
        <f t="shared" si="4"/>
        <v>0</v>
      </c>
      <c r="AQ17" s="1975">
        <f t="shared" si="4"/>
        <v>0</v>
      </c>
      <c r="AR17" s="1975">
        <f t="shared" si="4"/>
        <v>0</v>
      </c>
      <c r="AS17" s="1975">
        <f t="shared" si="4"/>
        <v>0</v>
      </c>
      <c r="AT17" s="1975">
        <f t="shared" si="4"/>
        <v>0</v>
      </c>
      <c r="AU17" s="1975">
        <f t="shared" si="4"/>
        <v>0</v>
      </c>
      <c r="AV17" s="1975">
        <f t="shared" si="4"/>
        <v>0</v>
      </c>
      <c r="AW17" s="1975">
        <f t="shared" si="4"/>
        <v>0</v>
      </c>
      <c r="AX17" s="1975">
        <f t="shared" si="4"/>
        <v>0</v>
      </c>
      <c r="AY17" s="1975"/>
      <c r="AZ17" s="1975"/>
      <c r="BA17" s="1975"/>
      <c r="BB17" s="1975"/>
      <c r="BC17" s="1975"/>
      <c r="BD17" s="1975"/>
      <c r="BE17" s="1975"/>
      <c r="BF17" s="1975"/>
      <c r="BG17" s="1975"/>
      <c r="BH17" s="1975"/>
    </row>
    <row r="18" spans="2:68" ht="30" x14ac:dyDescent="0.25">
      <c r="B18" s="1440" t="s">
        <v>5241</v>
      </c>
      <c r="C18" s="1440" t="s">
        <v>5510</v>
      </c>
      <c r="D18" s="1976">
        <v>0.1</v>
      </c>
      <c r="E18" s="882" t="s">
        <v>5245</v>
      </c>
      <c r="F18" s="2041">
        <f>H18/G18</f>
        <v>1</v>
      </c>
      <c r="G18" s="2006">
        <v>9</v>
      </c>
      <c r="H18" s="2007">
        <f t="shared" si="2"/>
        <v>9</v>
      </c>
      <c r="I18" s="1975"/>
      <c r="J18" s="1975"/>
      <c r="K18" s="1975"/>
      <c r="L18" s="1975"/>
      <c r="M18" s="1975"/>
      <c r="N18" s="1975"/>
      <c r="O18" s="2042">
        <v>9</v>
      </c>
      <c r="P18" s="1975"/>
      <c r="Q18" s="2065">
        <v>0</v>
      </c>
      <c r="R18" s="1975"/>
      <c r="S18" s="11">
        <v>0</v>
      </c>
      <c r="T18" s="2070"/>
      <c r="U18" s="1975"/>
      <c r="V18" s="1975"/>
      <c r="W18" s="1975"/>
      <c r="X18" s="1975"/>
      <c r="Y18" s="1975"/>
      <c r="Z18" s="1975"/>
      <c r="AA18" s="1975"/>
      <c r="AB18" s="1975"/>
      <c r="AC18" s="1975"/>
      <c r="AD18" s="1975"/>
      <c r="AE18" s="1975"/>
      <c r="AF18" s="1975"/>
      <c r="AG18" s="1975"/>
      <c r="AH18" s="1975"/>
      <c r="AI18" s="1975"/>
      <c r="AJ18" s="1975"/>
      <c r="AK18" s="1975"/>
      <c r="AL18" s="1975"/>
      <c r="AM18" s="1975"/>
      <c r="AN18" s="1975"/>
      <c r="AO18" s="1975"/>
      <c r="AP18" s="1975"/>
      <c r="AQ18" s="1975"/>
      <c r="AR18" s="1975"/>
      <c r="AS18" s="1975"/>
      <c r="AT18" s="1975"/>
      <c r="AU18" s="1975"/>
      <c r="AV18" s="1975"/>
      <c r="AW18" s="1975"/>
      <c r="AX18" s="1975"/>
      <c r="AY18" s="1975"/>
      <c r="AZ18" s="1975"/>
      <c r="BA18" s="1975"/>
      <c r="BB18" s="1975"/>
      <c r="BC18" s="1975"/>
      <c r="BD18" s="1975"/>
      <c r="BE18" s="1975"/>
      <c r="BF18" s="1975"/>
      <c r="BG18" s="1975"/>
      <c r="BH18" s="1975"/>
    </row>
    <row r="19" spans="2:68" x14ac:dyDescent="0.25">
      <c r="B19" s="1440"/>
      <c r="C19" s="1440"/>
      <c r="D19" s="1976"/>
      <c r="E19" s="2045"/>
      <c r="F19" s="2046"/>
      <c r="G19" s="2047"/>
      <c r="H19" s="2066">
        <f t="shared" si="2"/>
        <v>0</v>
      </c>
      <c r="I19" s="2048"/>
      <c r="J19" s="2048"/>
      <c r="K19" s="2048"/>
      <c r="L19" s="2048"/>
      <c r="M19" s="2048"/>
      <c r="N19" s="2048"/>
      <c r="O19" s="2053"/>
      <c r="P19" s="2048"/>
      <c r="Q19" s="2067"/>
      <c r="R19" s="2048"/>
      <c r="S19" s="2048"/>
      <c r="T19" s="2048"/>
      <c r="U19" s="2048"/>
      <c r="V19" s="2048"/>
      <c r="W19" s="2048"/>
      <c r="X19" s="2048"/>
      <c r="Y19" s="2048"/>
      <c r="Z19" s="2048"/>
      <c r="AA19" s="2048"/>
      <c r="AB19" s="2048"/>
      <c r="AC19" s="2048"/>
      <c r="AD19" s="2048"/>
      <c r="AE19" s="2048"/>
      <c r="AF19" s="2048"/>
      <c r="AG19" s="2048"/>
      <c r="AH19" s="2048"/>
      <c r="AI19" s="2048"/>
      <c r="AJ19" s="2048"/>
      <c r="AK19" s="2048"/>
      <c r="AL19" s="2048"/>
      <c r="AM19" s="2048"/>
      <c r="AN19" s="2048"/>
      <c r="AO19" s="2048"/>
      <c r="AP19" s="2048"/>
      <c r="AQ19" s="2048"/>
      <c r="AR19" s="2048"/>
      <c r="AS19" s="2048"/>
      <c r="AT19" s="2048"/>
      <c r="AU19" s="2048"/>
      <c r="AV19" s="2048"/>
      <c r="AW19" s="2048"/>
      <c r="AX19" s="2048"/>
      <c r="AY19" s="2048"/>
      <c r="AZ19" s="2048"/>
      <c r="BA19" s="2048"/>
      <c r="BB19" s="2048"/>
      <c r="BC19" s="2048"/>
      <c r="BD19" s="2048"/>
      <c r="BE19" s="2048"/>
      <c r="BF19" s="2048"/>
      <c r="BG19" s="2048"/>
      <c r="BH19" s="2048"/>
    </row>
    <row r="20" spans="2:68" x14ac:dyDescent="0.25">
      <c r="B20" s="1390" t="s">
        <v>5517</v>
      </c>
      <c r="C20" s="1390"/>
      <c r="D20" s="1981">
        <v>0.05</v>
      </c>
      <c r="E20" s="1980"/>
      <c r="F20" s="1979">
        <f>SUMPRODUCT(D21,F21)</f>
        <v>0</v>
      </c>
      <c r="G20" s="1978"/>
      <c r="H20" s="1978"/>
      <c r="I20" s="1978"/>
      <c r="J20" s="1978"/>
      <c r="K20" s="1978"/>
      <c r="L20" s="1978"/>
      <c r="M20" s="1978"/>
      <c r="N20" s="1978"/>
      <c r="O20" s="1978"/>
      <c r="P20" s="1978"/>
      <c r="Q20" s="1978"/>
      <c r="R20" s="1978"/>
      <c r="S20" s="1978"/>
      <c r="T20" s="1978"/>
      <c r="U20" s="1978"/>
      <c r="V20" s="1978"/>
      <c r="W20" s="1978"/>
      <c r="X20" s="1978"/>
      <c r="Y20" s="1978"/>
      <c r="Z20" s="1978"/>
      <c r="AA20" s="1978"/>
      <c r="AB20" s="1978"/>
      <c r="AC20" s="1978"/>
      <c r="AD20" s="1978"/>
      <c r="AE20" s="1978"/>
      <c r="AF20" s="1978"/>
      <c r="AG20" s="1978"/>
      <c r="AH20" s="1978"/>
      <c r="AI20" s="1978"/>
      <c r="AJ20" s="1978"/>
      <c r="AK20" s="1978"/>
      <c r="AL20" s="1978"/>
      <c r="AM20" s="1978"/>
      <c r="AN20" s="1978"/>
      <c r="AO20" s="1978"/>
      <c r="AP20" s="1978"/>
      <c r="AQ20" s="1978"/>
      <c r="AR20" s="1978"/>
      <c r="AS20" s="1978"/>
      <c r="AT20" s="1978"/>
      <c r="AU20" s="1978"/>
      <c r="AV20" s="1978"/>
      <c r="AW20" s="1978"/>
      <c r="AX20" s="1978"/>
      <c r="AY20" s="1978"/>
      <c r="AZ20" s="1978"/>
      <c r="BA20" s="1978"/>
      <c r="BB20" s="1978"/>
      <c r="BC20" s="1978"/>
      <c r="BD20" s="1978"/>
      <c r="BE20" s="1978"/>
      <c r="BF20" s="1978"/>
      <c r="BG20" s="1978"/>
      <c r="BH20" s="1978"/>
    </row>
    <row r="21" spans="2:68" x14ac:dyDescent="0.25">
      <c r="B21" s="2005" t="s">
        <v>5239</v>
      </c>
      <c r="C21" s="2005" t="s">
        <v>5509</v>
      </c>
      <c r="D21" s="1976">
        <v>0.05</v>
      </c>
      <c r="E21" s="882" t="s">
        <v>5008</v>
      </c>
      <c r="F21" s="1449">
        <f>H21/G21</f>
        <v>0</v>
      </c>
      <c r="G21" s="1975">
        <v>159</v>
      </c>
      <c r="H21" s="1975">
        <f>SUM(I21:BH21)</f>
        <v>0</v>
      </c>
      <c r="I21" s="1975"/>
      <c r="J21" s="1975"/>
      <c r="K21" s="1975"/>
      <c r="L21" s="1975"/>
      <c r="M21" s="1975"/>
      <c r="N21" s="1975"/>
      <c r="O21" s="11"/>
      <c r="P21" s="1975"/>
      <c r="Q21" s="1975"/>
      <c r="R21" s="1975"/>
      <c r="S21" s="1975"/>
      <c r="T21" s="1975"/>
      <c r="U21" s="1975"/>
      <c r="V21" s="1975"/>
      <c r="W21" s="1975"/>
      <c r="X21" s="1975"/>
      <c r="Y21" s="1975"/>
      <c r="Z21" s="1975"/>
      <c r="AA21" s="1975"/>
      <c r="AB21" s="1975"/>
      <c r="AC21" s="1975"/>
      <c r="AD21" s="1975"/>
      <c r="AE21" s="1975"/>
      <c r="AF21" s="1975"/>
      <c r="AG21" s="1975"/>
      <c r="AH21" s="1975"/>
      <c r="AI21" s="1975"/>
      <c r="AJ21" s="1975"/>
      <c r="AK21" s="1975"/>
      <c r="AL21" s="1975"/>
      <c r="AM21" s="1975"/>
      <c r="AN21" s="1975"/>
      <c r="AO21" s="1975"/>
      <c r="AP21" s="1975"/>
      <c r="AQ21" s="1975"/>
      <c r="AR21" s="1975"/>
      <c r="AS21" s="1975"/>
      <c r="AT21" s="1975"/>
      <c r="AU21" s="1975"/>
      <c r="AV21" s="1975"/>
      <c r="AW21" s="1975"/>
      <c r="AX21" s="1975"/>
      <c r="AY21" s="1975"/>
      <c r="AZ21" s="1975"/>
      <c r="BA21" s="1975"/>
      <c r="BB21" s="1975"/>
      <c r="BC21" s="1975"/>
      <c r="BD21" s="1975"/>
      <c r="BE21" s="1975"/>
      <c r="BF21" s="1975"/>
      <c r="BG21" s="1975"/>
      <c r="BH21" s="1975"/>
    </row>
    <row r="22" spans="2:68" x14ac:dyDescent="0.25">
      <c r="B22" s="1390" t="s">
        <v>5238</v>
      </c>
      <c r="C22" s="1390"/>
      <c r="D22" s="1981">
        <v>0.05</v>
      </c>
      <c r="E22" s="1980"/>
      <c r="F22" s="1979">
        <f>SUMPRODUCT(D23,F23)</f>
        <v>0</v>
      </c>
      <c r="G22" s="1978"/>
      <c r="H22" s="1978"/>
      <c r="I22" s="1978"/>
      <c r="J22" s="1978"/>
      <c r="K22" s="1978"/>
      <c r="L22" s="1978"/>
      <c r="M22" s="1978"/>
      <c r="N22" s="1978"/>
      <c r="O22" s="1978"/>
      <c r="P22" s="1978"/>
      <c r="Q22" s="1978"/>
      <c r="R22" s="1978"/>
      <c r="S22" s="1978"/>
      <c r="T22" s="1978"/>
      <c r="U22" s="1978"/>
      <c r="V22" s="1978"/>
      <c r="W22" s="1978"/>
      <c r="X22" s="1978"/>
      <c r="Y22" s="1978"/>
      <c r="Z22" s="1978"/>
      <c r="AA22" s="1978"/>
      <c r="AB22" s="1978"/>
      <c r="AC22" s="1978"/>
      <c r="AD22" s="1978"/>
      <c r="AE22" s="1978"/>
      <c r="AF22" s="1978"/>
      <c r="AG22" s="1978"/>
      <c r="AH22" s="1978"/>
      <c r="AI22" s="1978"/>
      <c r="AJ22" s="1978"/>
      <c r="AK22" s="1978"/>
      <c r="AL22" s="1978"/>
      <c r="AM22" s="1978"/>
      <c r="AN22" s="1978"/>
      <c r="AO22" s="1978"/>
      <c r="AP22" s="1978"/>
      <c r="AQ22" s="1978"/>
      <c r="AR22" s="1978"/>
      <c r="AS22" s="1978"/>
      <c r="AT22" s="1978"/>
      <c r="AU22" s="1978"/>
      <c r="AV22" s="1978"/>
      <c r="AW22" s="1978"/>
      <c r="AX22" s="1978"/>
      <c r="AY22" s="1978"/>
      <c r="AZ22" s="1978"/>
      <c r="BA22" s="1978"/>
      <c r="BB22" s="1978"/>
      <c r="BC22" s="1978"/>
      <c r="BD22" s="1978"/>
      <c r="BE22" s="1978"/>
      <c r="BF22" s="1978"/>
      <c r="BG22" s="1978"/>
      <c r="BH22" s="1978"/>
    </row>
    <row r="23" spans="2:68" x14ac:dyDescent="0.25">
      <c r="B23" s="2005" t="s">
        <v>5238</v>
      </c>
      <c r="C23" s="2005" t="s">
        <v>5508</v>
      </c>
      <c r="D23" s="1976">
        <v>0.05</v>
      </c>
      <c r="E23" s="882" t="s">
        <v>5237</v>
      </c>
      <c r="F23" s="1449">
        <f>H23/G23</f>
        <v>0</v>
      </c>
      <c r="G23" s="2006">
        <v>1</v>
      </c>
      <c r="H23" s="1975">
        <f>SUM(I23:BH23)</f>
        <v>0</v>
      </c>
      <c r="I23" s="1975"/>
      <c r="J23" s="1975"/>
      <c r="K23" s="1975"/>
      <c r="L23" s="1975"/>
      <c r="M23" s="1975"/>
      <c r="N23" s="1975"/>
      <c r="O23" s="11"/>
      <c r="P23" s="1975"/>
      <c r="Q23" s="1975"/>
      <c r="R23" s="1975"/>
      <c r="S23" s="1975"/>
      <c r="T23" s="1975"/>
      <c r="U23" s="1975"/>
      <c r="V23" s="1975"/>
      <c r="W23" s="1975"/>
      <c r="X23" s="1975"/>
      <c r="Y23" s="1975"/>
      <c r="Z23" s="1975"/>
      <c r="AA23" s="1975"/>
      <c r="AB23" s="1975"/>
      <c r="AC23" s="1975"/>
      <c r="AD23" s="1975"/>
      <c r="AE23" s="1975"/>
      <c r="AF23" s="1975"/>
      <c r="AG23" s="1975"/>
      <c r="AH23" s="1975"/>
      <c r="AI23" s="1975"/>
      <c r="AJ23" s="1975"/>
      <c r="AK23" s="1975"/>
      <c r="AL23" s="1975"/>
      <c r="AM23" s="1975"/>
      <c r="AN23" s="1975"/>
      <c r="AO23" s="1975"/>
      <c r="AP23" s="1975"/>
      <c r="AQ23" s="1975"/>
      <c r="AR23" s="1975"/>
      <c r="AS23" s="1975"/>
      <c r="AT23" s="1975"/>
      <c r="AU23" s="1975"/>
      <c r="AV23" s="1975"/>
      <c r="AW23" s="1975"/>
      <c r="AX23" s="1975"/>
      <c r="AY23" s="1975"/>
      <c r="AZ23" s="1975"/>
      <c r="BA23" s="1975"/>
      <c r="BB23" s="1975"/>
      <c r="BC23" s="1975"/>
      <c r="BD23" s="1975"/>
      <c r="BE23" s="1975"/>
      <c r="BF23" s="1975"/>
      <c r="BG23" s="1975"/>
      <c r="BH23" s="1975"/>
    </row>
    <row r="24" spans="2:68" x14ac:dyDescent="0.25">
      <c r="F24" s="291"/>
    </row>
    <row r="25" spans="2:68" s="15" customFormat="1" hidden="1" x14ac:dyDescent="0.25">
      <c r="B25" s="1989" t="s">
        <v>5251</v>
      </c>
      <c r="C25" s="1989"/>
      <c r="D25" s="1988"/>
      <c r="E25" s="1987" t="s">
        <v>66</v>
      </c>
      <c r="F25" s="1986"/>
      <c r="G25" s="1985">
        <v>205</v>
      </c>
      <c r="H25" s="1985"/>
      <c r="I25" s="1985"/>
      <c r="J25" s="1985"/>
      <c r="K25" s="1985"/>
      <c r="L25" s="1985"/>
      <c r="M25" s="1985"/>
      <c r="N25" s="1985"/>
      <c r="O25" s="11"/>
      <c r="P25" s="1985"/>
      <c r="Q25" s="1985"/>
      <c r="R25" s="1985"/>
      <c r="S25" s="1985"/>
      <c r="T25" s="1985"/>
      <c r="U25" s="1985"/>
      <c r="V25" s="1985"/>
      <c r="W25" s="1985"/>
      <c r="X25" s="1985"/>
      <c r="Y25" s="1985"/>
      <c r="Z25" s="1985"/>
      <c r="AA25" s="1985"/>
      <c r="AB25" s="1985"/>
      <c r="AC25" s="1985"/>
      <c r="AD25" s="1985"/>
      <c r="AE25" s="1985"/>
      <c r="AF25" s="1985"/>
      <c r="AG25" s="1985"/>
      <c r="AH25" s="1985"/>
      <c r="AI25" s="1985"/>
      <c r="AJ25" s="1985"/>
      <c r="AK25" s="1985"/>
      <c r="AL25" s="1985"/>
      <c r="AM25" s="1985"/>
      <c r="AN25" s="1985"/>
      <c r="AO25" s="1985"/>
      <c r="AP25" s="1985"/>
      <c r="AQ25" s="1985"/>
      <c r="AR25" s="1985"/>
      <c r="AS25" s="1985"/>
      <c r="AT25" s="1985"/>
      <c r="AU25" s="1985"/>
      <c r="AV25" s="1985"/>
      <c r="AW25" s="1985"/>
      <c r="AX25" s="1985"/>
      <c r="AY25" s="1985"/>
      <c r="AZ25" s="1985"/>
      <c r="BA25" s="1985"/>
      <c r="BB25" s="1985"/>
      <c r="BC25" s="1985"/>
      <c r="BD25" s="1985"/>
      <c r="BE25" s="1985"/>
      <c r="BF25" s="1985"/>
      <c r="BG25" s="1985"/>
      <c r="BH25" s="1985"/>
      <c r="BI25" s="1984"/>
      <c r="BJ25" s="1984"/>
      <c r="BK25" s="1984"/>
      <c r="BL25" s="1984"/>
      <c r="BM25" s="1984"/>
      <c r="BN25" s="1984"/>
      <c r="BO25" s="1984"/>
      <c r="BP25" s="1984"/>
    </row>
    <row r="26" spans="2:68" hidden="1" x14ac:dyDescent="0.25">
      <c r="B26" s="1390" t="s">
        <v>5249</v>
      </c>
      <c r="C26" s="1390"/>
      <c r="D26" s="1981">
        <v>0.1</v>
      </c>
      <c r="E26" s="1980"/>
      <c r="F26" s="1979">
        <f>SUMPRODUCT(D27,F27)</f>
        <v>0</v>
      </c>
      <c r="G26" s="1978"/>
      <c r="H26" s="1978"/>
      <c r="I26" s="1978"/>
      <c r="J26" s="1978"/>
      <c r="K26" s="1978"/>
      <c r="L26" s="1978"/>
      <c r="M26" s="1978"/>
      <c r="N26" s="1978"/>
      <c r="O26" s="2039"/>
      <c r="P26" s="1978"/>
      <c r="Q26" s="1978"/>
      <c r="R26" s="1978"/>
      <c r="S26" s="1978"/>
      <c r="T26" s="1978"/>
      <c r="U26" s="1978"/>
      <c r="V26" s="1978"/>
      <c r="W26" s="1978"/>
      <c r="X26" s="1978"/>
      <c r="Y26" s="1978"/>
      <c r="Z26" s="1978"/>
      <c r="AA26" s="1978"/>
      <c r="AB26" s="1978"/>
      <c r="AC26" s="1978"/>
      <c r="AD26" s="1978"/>
      <c r="AE26" s="1978"/>
      <c r="AF26" s="1978"/>
      <c r="AG26" s="1978"/>
      <c r="AH26" s="1978"/>
      <c r="AI26" s="1978"/>
      <c r="AJ26" s="1978"/>
      <c r="AK26" s="1978"/>
      <c r="AL26" s="1978"/>
      <c r="AM26" s="1978"/>
      <c r="AN26" s="1978"/>
      <c r="AO26" s="1978"/>
      <c r="AP26" s="1978"/>
      <c r="AQ26" s="1978"/>
      <c r="AR26" s="1978"/>
      <c r="AS26" s="1978"/>
      <c r="AT26" s="1978"/>
      <c r="AU26" s="1978"/>
      <c r="AV26" s="1978"/>
      <c r="AW26" s="1978"/>
      <c r="AX26" s="1978"/>
      <c r="AY26" s="1978"/>
      <c r="AZ26" s="1978"/>
      <c r="BA26" s="1978"/>
      <c r="BB26" s="1978"/>
      <c r="BC26" s="1978"/>
      <c r="BD26" s="1978"/>
      <c r="BE26" s="1978"/>
      <c r="BF26" s="1978"/>
      <c r="BG26" s="1978"/>
      <c r="BH26" s="1978"/>
    </row>
    <row r="27" spans="2:68" hidden="1" x14ac:dyDescent="0.25">
      <c r="B27" s="1977" t="s">
        <v>5249</v>
      </c>
      <c r="C27" s="1977"/>
      <c r="D27" s="1976">
        <v>0.1</v>
      </c>
      <c r="E27" s="882" t="s">
        <v>5248</v>
      </c>
      <c r="F27" s="1449">
        <f>H27/G27</f>
        <v>0</v>
      </c>
      <c r="G27" s="1975">
        <v>1</v>
      </c>
      <c r="H27" s="1975">
        <f>SUM(I27:BH27)</f>
        <v>0</v>
      </c>
      <c r="I27" s="1975"/>
      <c r="J27" s="1975"/>
      <c r="K27" s="1975"/>
      <c r="L27" s="1975"/>
      <c r="M27" s="1975"/>
      <c r="N27" s="1975"/>
      <c r="O27" s="11"/>
      <c r="P27" s="1975"/>
      <c r="Q27" s="1975"/>
      <c r="R27" s="1975"/>
      <c r="S27" s="1975"/>
      <c r="T27" s="1975"/>
      <c r="U27" s="1975"/>
      <c r="V27" s="1975"/>
      <c r="W27" s="1975"/>
      <c r="X27" s="1975"/>
      <c r="Y27" s="1975"/>
      <c r="Z27" s="1975"/>
      <c r="AA27" s="1975"/>
      <c r="AB27" s="1975"/>
      <c r="AC27" s="1975"/>
      <c r="AD27" s="1975"/>
      <c r="AE27" s="1975"/>
      <c r="AF27" s="1975"/>
      <c r="AG27" s="1975"/>
      <c r="AH27" s="1975"/>
      <c r="AI27" s="1975"/>
      <c r="AJ27" s="1975"/>
      <c r="AK27" s="1975"/>
      <c r="AL27" s="1975"/>
      <c r="AM27" s="1975"/>
      <c r="AN27" s="1975"/>
      <c r="AO27" s="1975"/>
      <c r="AP27" s="1975"/>
      <c r="AQ27" s="1975"/>
      <c r="AR27" s="1975"/>
      <c r="AS27" s="1975"/>
      <c r="AT27" s="1975"/>
      <c r="AU27" s="1975"/>
      <c r="AV27" s="1975"/>
      <c r="AW27" s="1975"/>
      <c r="AX27" s="1975"/>
      <c r="AY27" s="1975"/>
      <c r="AZ27" s="1975"/>
      <c r="BA27" s="1975"/>
      <c r="BB27" s="1975"/>
      <c r="BC27" s="1975"/>
      <c r="BD27" s="1975"/>
      <c r="BE27" s="1975"/>
      <c r="BF27" s="1975"/>
      <c r="BG27" s="1975"/>
      <c r="BH27" s="1975"/>
    </row>
    <row r="28" spans="2:68" hidden="1" x14ac:dyDescent="0.25">
      <c r="B28" s="1390" t="s">
        <v>5247</v>
      </c>
      <c r="C28" s="1390"/>
      <c r="D28" s="1981">
        <v>0.05</v>
      </c>
      <c r="E28" s="1980"/>
      <c r="F28" s="1979">
        <f>SUMPRODUCT(D29,F29)</f>
        <v>0</v>
      </c>
      <c r="G28" s="1978"/>
      <c r="H28" s="1978"/>
      <c r="I28" s="1978"/>
      <c r="J28" s="1978"/>
      <c r="K28" s="1978"/>
      <c r="L28" s="1978"/>
      <c r="M28" s="1978"/>
      <c r="N28" s="1978"/>
      <c r="O28" s="2039"/>
      <c r="P28" s="1978"/>
      <c r="Q28" s="1978"/>
      <c r="R28" s="1978"/>
      <c r="S28" s="1978"/>
      <c r="T28" s="1978"/>
      <c r="U28" s="1978"/>
      <c r="V28" s="1978"/>
      <c r="W28" s="1978"/>
      <c r="X28" s="1978"/>
      <c r="Y28" s="1978"/>
      <c r="Z28" s="1978"/>
      <c r="AA28" s="1978"/>
      <c r="AB28" s="1978"/>
      <c r="AC28" s="1978"/>
      <c r="AD28" s="1978"/>
      <c r="AE28" s="1978"/>
      <c r="AF28" s="1978"/>
      <c r="AG28" s="1978"/>
      <c r="AH28" s="1978"/>
      <c r="AI28" s="1978"/>
      <c r="AJ28" s="1978"/>
      <c r="AK28" s="1978"/>
      <c r="AL28" s="1978"/>
      <c r="AM28" s="1978"/>
      <c r="AN28" s="1978"/>
      <c r="AO28" s="1978"/>
      <c r="AP28" s="1978"/>
      <c r="AQ28" s="1978"/>
      <c r="AR28" s="1978"/>
      <c r="AS28" s="1978"/>
      <c r="AT28" s="1978"/>
      <c r="AU28" s="1978"/>
      <c r="AV28" s="1978"/>
      <c r="AW28" s="1978"/>
      <c r="AX28" s="1978"/>
      <c r="AY28" s="1978"/>
      <c r="AZ28" s="1978"/>
      <c r="BA28" s="1978"/>
      <c r="BB28" s="1978"/>
      <c r="BC28" s="1978"/>
      <c r="BD28" s="1978"/>
      <c r="BE28" s="1978"/>
      <c r="BF28" s="1978"/>
      <c r="BG28" s="1978"/>
      <c r="BH28" s="1978"/>
    </row>
    <row r="29" spans="2:68" hidden="1" x14ac:dyDescent="0.25">
      <c r="B29" s="1977" t="s">
        <v>5247</v>
      </c>
      <c r="C29" s="1977"/>
      <c r="D29" s="1976">
        <v>0.1</v>
      </c>
      <c r="E29" s="882" t="s">
        <v>5248</v>
      </c>
      <c r="F29" s="1449">
        <f>H29/G29</f>
        <v>0</v>
      </c>
      <c r="G29" s="1975">
        <v>1</v>
      </c>
      <c r="H29" s="1975">
        <f>SUM(I29:BH29)</f>
        <v>0</v>
      </c>
      <c r="I29" s="1975"/>
      <c r="J29" s="1975"/>
      <c r="K29" s="1975"/>
      <c r="L29" s="1975"/>
      <c r="M29" s="1975"/>
      <c r="N29" s="1975"/>
      <c r="O29" s="11"/>
      <c r="P29" s="1975"/>
      <c r="Q29" s="1975"/>
      <c r="R29" s="1975"/>
      <c r="S29" s="1975"/>
      <c r="T29" s="1975"/>
      <c r="U29" s="1975"/>
      <c r="V29" s="1975"/>
      <c r="W29" s="1975"/>
      <c r="X29" s="1975"/>
      <c r="Y29" s="1975"/>
      <c r="Z29" s="1975"/>
      <c r="AA29" s="1975"/>
      <c r="AB29" s="1975"/>
      <c r="AC29" s="1975"/>
      <c r="AD29" s="1975"/>
      <c r="AE29" s="1975"/>
      <c r="AF29" s="1975"/>
      <c r="AG29" s="1975"/>
      <c r="AH29" s="1975"/>
      <c r="AI29" s="1975"/>
      <c r="AJ29" s="1975"/>
      <c r="AK29" s="1975"/>
      <c r="AL29" s="1975"/>
      <c r="AM29" s="1975"/>
      <c r="AN29" s="1975"/>
      <c r="AO29" s="1975"/>
      <c r="AP29" s="1975"/>
      <c r="AQ29" s="1975"/>
      <c r="AR29" s="1975"/>
      <c r="AS29" s="1975"/>
      <c r="AT29" s="1975"/>
      <c r="AU29" s="1975"/>
      <c r="AV29" s="1975"/>
      <c r="AW29" s="1975"/>
      <c r="AX29" s="1975"/>
      <c r="AY29" s="1975"/>
      <c r="AZ29" s="1975"/>
      <c r="BA29" s="1975"/>
      <c r="BB29" s="1975"/>
      <c r="BC29" s="1975"/>
      <c r="BD29" s="1975"/>
      <c r="BE29" s="1975"/>
      <c r="BF29" s="1975"/>
      <c r="BG29" s="1975"/>
      <c r="BH29" s="1975"/>
    </row>
    <row r="30" spans="2:68" hidden="1" x14ac:dyDescent="0.25">
      <c r="B30" s="1390" t="s">
        <v>5247</v>
      </c>
      <c r="C30" s="1390"/>
      <c r="D30" s="1981">
        <v>0.75</v>
      </c>
      <c r="E30" s="1980"/>
      <c r="F30" s="1979" t="e">
        <f>SUMPRODUCT(#REF!,#REF!)</f>
        <v>#REF!</v>
      </c>
      <c r="G30" s="1978"/>
      <c r="H30" s="1978"/>
      <c r="I30" s="1978"/>
      <c r="J30" s="1978"/>
      <c r="K30" s="1978"/>
      <c r="L30" s="1978"/>
      <c r="M30" s="1978"/>
      <c r="N30" s="1978"/>
      <c r="O30" s="2039"/>
      <c r="P30" s="1978"/>
      <c r="Q30" s="1978"/>
      <c r="R30" s="1978"/>
      <c r="S30" s="1978"/>
      <c r="T30" s="1978"/>
      <c r="U30" s="1978"/>
      <c r="V30" s="1978"/>
      <c r="W30" s="1978"/>
      <c r="X30" s="1978"/>
      <c r="Y30" s="1978"/>
      <c r="Z30" s="1978"/>
      <c r="AA30" s="1978"/>
      <c r="AB30" s="1978"/>
      <c r="AC30" s="1978"/>
      <c r="AD30" s="1978"/>
      <c r="AE30" s="1978"/>
      <c r="AF30" s="1978"/>
      <c r="AG30" s="1978"/>
      <c r="AH30" s="1978"/>
      <c r="AI30" s="1978"/>
      <c r="AJ30" s="1978"/>
      <c r="AK30" s="1978"/>
      <c r="AL30" s="1978"/>
      <c r="AM30" s="1978"/>
      <c r="AN30" s="1978"/>
      <c r="AO30" s="1978"/>
      <c r="AP30" s="1978"/>
      <c r="AQ30" s="1978"/>
      <c r="AR30" s="1978"/>
      <c r="AS30" s="1978"/>
      <c r="AT30" s="1978"/>
      <c r="AU30" s="1978"/>
      <c r="AV30" s="1978"/>
      <c r="AW30" s="1978"/>
      <c r="AX30" s="1978"/>
      <c r="AY30" s="1978"/>
      <c r="AZ30" s="1978"/>
      <c r="BA30" s="1978"/>
      <c r="BB30" s="1978"/>
      <c r="BC30" s="1978"/>
      <c r="BD30" s="1978"/>
      <c r="BE30" s="1978"/>
      <c r="BF30" s="1978"/>
      <c r="BG30" s="1978"/>
      <c r="BH30" s="1978"/>
    </row>
    <row r="31" spans="2:68" hidden="1" x14ac:dyDescent="0.25">
      <c r="B31" s="1977" t="s">
        <v>5246</v>
      </c>
      <c r="C31" s="1977"/>
      <c r="D31" s="1983">
        <v>0.1</v>
      </c>
      <c r="E31" s="882" t="s">
        <v>5245</v>
      </c>
      <c r="F31" s="1449">
        <f>H31/G31</f>
        <v>0</v>
      </c>
      <c r="G31" s="1975">
        <v>1</v>
      </c>
      <c r="H31" s="1975">
        <f>SUM(I31:BH31)</f>
        <v>0</v>
      </c>
      <c r="I31" s="1975"/>
      <c r="J31" s="1975"/>
      <c r="K31" s="1975"/>
      <c r="L31" s="1975"/>
      <c r="M31" s="1975"/>
      <c r="N31" s="1975"/>
      <c r="O31" s="11"/>
      <c r="P31" s="1975"/>
      <c r="Q31" s="1975"/>
      <c r="R31" s="1975"/>
      <c r="S31" s="1975"/>
      <c r="T31" s="1975"/>
      <c r="U31" s="1975"/>
      <c r="V31" s="1975"/>
      <c r="W31" s="1975"/>
      <c r="X31" s="1975"/>
      <c r="Y31" s="1975"/>
      <c r="Z31" s="1975"/>
      <c r="AA31" s="1975"/>
      <c r="AB31" s="1975"/>
      <c r="AC31" s="1975"/>
      <c r="AD31" s="1975"/>
      <c r="AE31" s="1975"/>
      <c r="AF31" s="1975"/>
      <c r="AG31" s="1975"/>
      <c r="AH31" s="1975"/>
      <c r="AI31" s="1975"/>
      <c r="AJ31" s="1975"/>
      <c r="AK31" s="1975"/>
      <c r="AL31" s="1975"/>
      <c r="AM31" s="1975"/>
      <c r="AN31" s="1975"/>
      <c r="AO31" s="1975"/>
      <c r="AP31" s="1975"/>
      <c r="AQ31" s="1975"/>
      <c r="AR31" s="1975"/>
      <c r="AS31" s="1975"/>
      <c r="AT31" s="1975"/>
      <c r="AU31" s="1975"/>
      <c r="AV31" s="1975"/>
      <c r="AW31" s="1975"/>
      <c r="AX31" s="1975"/>
      <c r="AY31" s="1975"/>
      <c r="AZ31" s="1975"/>
      <c r="BA31" s="1975"/>
      <c r="BB31" s="1975"/>
      <c r="BC31" s="1975"/>
      <c r="BD31" s="1975"/>
      <c r="BE31" s="1975"/>
      <c r="BF31" s="1975"/>
      <c r="BG31" s="1975"/>
      <c r="BH31" s="1975"/>
    </row>
    <row r="32" spans="2:68" hidden="1" x14ac:dyDescent="0.25">
      <c r="B32" s="1977" t="s">
        <v>5244</v>
      </c>
      <c r="C32" s="1977"/>
      <c r="D32" s="1983">
        <v>0.15</v>
      </c>
      <c r="E32" s="882" t="s">
        <v>5240</v>
      </c>
      <c r="F32" s="1449">
        <f>H32/G32</f>
        <v>0</v>
      </c>
      <c r="G32" s="1975">
        <v>1</v>
      </c>
      <c r="H32" s="1975">
        <f>SUM(I32:BH32)</f>
        <v>0</v>
      </c>
      <c r="I32" s="1975"/>
      <c r="J32" s="1975"/>
      <c r="K32" s="1975"/>
      <c r="L32" s="1975"/>
      <c r="M32" s="1975"/>
      <c r="N32" s="1975"/>
      <c r="O32" s="11"/>
      <c r="P32" s="1975"/>
      <c r="Q32" s="1975"/>
      <c r="R32" s="1975"/>
      <c r="S32" s="1975"/>
      <c r="T32" s="1975"/>
      <c r="U32" s="1975"/>
      <c r="V32" s="1975"/>
      <c r="W32" s="1975"/>
      <c r="X32" s="1975"/>
      <c r="Y32" s="1975"/>
      <c r="Z32" s="1975"/>
      <c r="AA32" s="1975"/>
      <c r="AB32" s="1975"/>
      <c r="AC32" s="1975"/>
      <c r="AD32" s="1975"/>
      <c r="AE32" s="1975"/>
      <c r="AF32" s="1975"/>
      <c r="AG32" s="1975"/>
      <c r="AH32" s="1975"/>
      <c r="AI32" s="1975"/>
      <c r="AJ32" s="1975"/>
      <c r="AK32" s="1975"/>
      <c r="AL32" s="1975"/>
      <c r="AM32" s="1975"/>
      <c r="AN32" s="1975"/>
      <c r="AO32" s="1975"/>
      <c r="AP32" s="1975"/>
      <c r="AQ32" s="1975"/>
      <c r="AR32" s="1975"/>
      <c r="AS32" s="1975"/>
      <c r="AT32" s="1975"/>
      <c r="AU32" s="1975"/>
      <c r="AV32" s="1975"/>
      <c r="AW32" s="1975"/>
      <c r="AX32" s="1975"/>
      <c r="AY32" s="1975"/>
      <c r="AZ32" s="1975"/>
      <c r="BA32" s="1975"/>
      <c r="BB32" s="1975"/>
      <c r="BC32" s="1975"/>
      <c r="BD32" s="1975"/>
      <c r="BE32" s="1975"/>
      <c r="BF32" s="1975"/>
      <c r="BG32" s="1975"/>
      <c r="BH32" s="1975"/>
    </row>
    <row r="33" spans="2:68" hidden="1" x14ac:dyDescent="0.25">
      <c r="B33" s="1982" t="s">
        <v>5243</v>
      </c>
      <c r="C33" s="1982"/>
      <c r="D33" s="1976">
        <v>0.05</v>
      </c>
      <c r="E33" s="882" t="s">
        <v>5008</v>
      </c>
      <c r="F33" s="1449">
        <f>H33/G33</f>
        <v>0</v>
      </c>
      <c r="G33" s="1975">
        <v>1</v>
      </c>
      <c r="H33" s="1975">
        <f>SUM(I33:BH33)</f>
        <v>0</v>
      </c>
      <c r="I33" s="1975"/>
      <c r="J33" s="1975"/>
      <c r="K33" s="1975"/>
      <c r="L33" s="1975"/>
      <c r="M33" s="1975"/>
      <c r="N33" s="1975"/>
      <c r="O33" s="11"/>
      <c r="P33" s="1975"/>
      <c r="Q33" s="1975"/>
      <c r="R33" s="1975"/>
      <c r="S33" s="1975"/>
      <c r="T33" s="1975"/>
      <c r="U33" s="1975"/>
      <c r="V33" s="1975"/>
      <c r="W33" s="1975"/>
      <c r="X33" s="1975"/>
      <c r="Y33" s="1975"/>
      <c r="Z33" s="1975"/>
      <c r="AA33" s="1975"/>
      <c r="AB33" s="1975"/>
      <c r="AC33" s="1975"/>
      <c r="AD33" s="1975"/>
      <c r="AE33" s="1975"/>
      <c r="AF33" s="1975"/>
      <c r="AG33" s="1975"/>
      <c r="AH33" s="1975"/>
      <c r="AI33" s="1975"/>
      <c r="AJ33" s="1975"/>
      <c r="AK33" s="1975"/>
      <c r="AL33" s="1975"/>
      <c r="AM33" s="1975"/>
      <c r="AN33" s="1975"/>
      <c r="AO33" s="1975"/>
      <c r="AP33" s="1975"/>
      <c r="AQ33" s="1975"/>
      <c r="AR33" s="1975"/>
      <c r="AS33" s="1975"/>
      <c r="AT33" s="1975"/>
      <c r="AU33" s="1975"/>
      <c r="AV33" s="1975"/>
      <c r="AW33" s="1975"/>
      <c r="AX33" s="1975"/>
      <c r="AY33" s="1975"/>
      <c r="AZ33" s="1975"/>
      <c r="BA33" s="1975"/>
      <c r="BB33" s="1975"/>
      <c r="BC33" s="1975"/>
      <c r="BD33" s="1975"/>
      <c r="BE33" s="1975"/>
      <c r="BF33" s="1975"/>
      <c r="BG33" s="1975"/>
      <c r="BH33" s="1975"/>
    </row>
    <row r="34" spans="2:68" hidden="1" x14ac:dyDescent="0.25">
      <c r="B34" s="1977" t="s">
        <v>5242</v>
      </c>
      <c r="C34" s="1977"/>
      <c r="D34" s="1983">
        <v>0.35</v>
      </c>
      <c r="E34" s="882" t="s">
        <v>5008</v>
      </c>
      <c r="F34" s="1449">
        <f>H34/G34</f>
        <v>0</v>
      </c>
      <c r="G34" s="1975">
        <v>1</v>
      </c>
      <c r="H34" s="1975">
        <f>SUM(I34:BH34)</f>
        <v>0</v>
      </c>
      <c r="I34" s="1975"/>
      <c r="J34" s="1975"/>
      <c r="K34" s="1975"/>
      <c r="L34" s="1975"/>
      <c r="M34" s="1975"/>
      <c r="N34" s="1975"/>
      <c r="O34" s="11"/>
      <c r="P34" s="1975"/>
      <c r="Q34" s="1975"/>
      <c r="R34" s="1975"/>
      <c r="S34" s="1975"/>
      <c r="T34" s="1975"/>
      <c r="U34" s="1975"/>
      <c r="V34" s="1975"/>
      <c r="W34" s="1975"/>
      <c r="X34" s="1975"/>
      <c r="Y34" s="1975"/>
      <c r="Z34" s="1975"/>
      <c r="AA34" s="1975"/>
      <c r="AB34" s="1975"/>
      <c r="AC34" s="1975"/>
      <c r="AD34" s="1975"/>
      <c r="AE34" s="1975"/>
      <c r="AF34" s="1975"/>
      <c r="AG34" s="1975"/>
      <c r="AH34" s="1975"/>
      <c r="AI34" s="1975"/>
      <c r="AJ34" s="1975"/>
      <c r="AK34" s="1975"/>
      <c r="AL34" s="1975"/>
      <c r="AM34" s="1975"/>
      <c r="AN34" s="1975"/>
      <c r="AO34" s="1975"/>
      <c r="AP34" s="1975"/>
      <c r="AQ34" s="1975"/>
      <c r="AR34" s="1975"/>
      <c r="AS34" s="1975"/>
      <c r="AT34" s="1975"/>
      <c r="AU34" s="1975"/>
      <c r="AV34" s="1975"/>
      <c r="AW34" s="1975"/>
      <c r="AX34" s="1975"/>
      <c r="AY34" s="1975"/>
      <c r="AZ34" s="1975"/>
      <c r="BA34" s="1975"/>
      <c r="BB34" s="1975"/>
      <c r="BC34" s="1975"/>
      <c r="BD34" s="1975"/>
      <c r="BE34" s="1975"/>
      <c r="BF34" s="1975"/>
      <c r="BG34" s="1975"/>
      <c r="BH34" s="1975"/>
    </row>
    <row r="35" spans="2:68" hidden="1" x14ac:dyDescent="0.25">
      <c r="B35" s="1982" t="s">
        <v>5241</v>
      </c>
      <c r="C35" s="1982"/>
      <c r="D35" s="1976">
        <v>0.1</v>
      </c>
      <c r="E35" s="882" t="s">
        <v>5240</v>
      </c>
      <c r="F35" s="1449">
        <f>H35/G35</f>
        <v>0</v>
      </c>
      <c r="G35" s="1975">
        <v>1</v>
      </c>
      <c r="H35" s="1975">
        <f>SUM(I35:BH35)</f>
        <v>0</v>
      </c>
      <c r="I35" s="1975"/>
      <c r="J35" s="1975"/>
      <c r="K35" s="1975"/>
      <c r="L35" s="1975"/>
      <c r="M35" s="1975"/>
      <c r="N35" s="1975"/>
      <c r="O35" s="11"/>
      <c r="P35" s="1975"/>
      <c r="Q35" s="1975"/>
      <c r="R35" s="1975"/>
      <c r="S35" s="1975"/>
      <c r="T35" s="1975"/>
      <c r="U35" s="1975"/>
      <c r="V35" s="1975"/>
      <c r="W35" s="1975"/>
      <c r="X35" s="1975"/>
      <c r="Y35" s="1975"/>
      <c r="Z35" s="1975"/>
      <c r="AA35" s="1975"/>
      <c r="AB35" s="1975"/>
      <c r="AC35" s="1975"/>
      <c r="AD35" s="1975"/>
      <c r="AE35" s="1975"/>
      <c r="AF35" s="1975"/>
      <c r="AG35" s="1975"/>
      <c r="AH35" s="1975"/>
      <c r="AI35" s="1975"/>
      <c r="AJ35" s="1975"/>
      <c r="AK35" s="1975"/>
      <c r="AL35" s="1975"/>
      <c r="AM35" s="1975"/>
      <c r="AN35" s="1975"/>
      <c r="AO35" s="1975"/>
      <c r="AP35" s="1975"/>
      <c r="AQ35" s="1975"/>
      <c r="AR35" s="1975"/>
      <c r="AS35" s="1975"/>
      <c r="AT35" s="1975"/>
      <c r="AU35" s="1975"/>
      <c r="AV35" s="1975"/>
      <c r="AW35" s="1975"/>
      <c r="AX35" s="1975"/>
      <c r="AY35" s="1975"/>
      <c r="AZ35" s="1975"/>
      <c r="BA35" s="1975"/>
      <c r="BB35" s="1975"/>
      <c r="BC35" s="1975"/>
      <c r="BD35" s="1975"/>
      <c r="BE35" s="1975"/>
      <c r="BF35" s="1975"/>
      <c r="BG35" s="1975"/>
      <c r="BH35" s="1975"/>
    </row>
    <row r="36" spans="2:68" hidden="1" x14ac:dyDescent="0.25">
      <c r="B36" s="1390" t="s">
        <v>5239</v>
      </c>
      <c r="C36" s="1390"/>
      <c r="D36" s="1981">
        <v>0.05</v>
      </c>
      <c r="E36" s="1980"/>
      <c r="F36" s="1979">
        <f>SUMPRODUCT(D37,F37)</f>
        <v>0</v>
      </c>
      <c r="G36" s="1978"/>
      <c r="H36" s="1978"/>
      <c r="I36" s="1978"/>
      <c r="J36" s="1978"/>
      <c r="K36" s="1978"/>
      <c r="L36" s="1978"/>
      <c r="M36" s="1978"/>
      <c r="N36" s="1978"/>
      <c r="O36" s="2039"/>
      <c r="P36" s="1978"/>
      <c r="Q36" s="1978"/>
      <c r="R36" s="1978"/>
      <c r="S36" s="1978"/>
      <c r="T36" s="1978"/>
      <c r="U36" s="1978"/>
      <c r="V36" s="1978"/>
      <c r="W36" s="1978"/>
      <c r="X36" s="1978"/>
      <c r="Y36" s="1978"/>
      <c r="Z36" s="1978"/>
      <c r="AA36" s="1978"/>
      <c r="AB36" s="1978"/>
      <c r="AC36" s="1978"/>
      <c r="AD36" s="1978"/>
      <c r="AE36" s="1978"/>
      <c r="AF36" s="1978"/>
      <c r="AG36" s="1978"/>
      <c r="AH36" s="1978"/>
      <c r="AI36" s="1978"/>
      <c r="AJ36" s="1978"/>
      <c r="AK36" s="1978"/>
      <c r="AL36" s="1978"/>
      <c r="AM36" s="1978"/>
      <c r="AN36" s="1978"/>
      <c r="AO36" s="1978"/>
      <c r="AP36" s="1978"/>
      <c r="AQ36" s="1978"/>
      <c r="AR36" s="1978"/>
      <c r="AS36" s="1978"/>
      <c r="AT36" s="1978"/>
      <c r="AU36" s="1978"/>
      <c r="AV36" s="1978"/>
      <c r="AW36" s="1978"/>
      <c r="AX36" s="1978"/>
      <c r="AY36" s="1978"/>
      <c r="AZ36" s="1978"/>
      <c r="BA36" s="1978"/>
      <c r="BB36" s="1978"/>
      <c r="BC36" s="1978"/>
      <c r="BD36" s="1978"/>
      <c r="BE36" s="1978"/>
      <c r="BF36" s="1978"/>
      <c r="BG36" s="1978"/>
      <c r="BH36" s="1978"/>
    </row>
    <row r="37" spans="2:68" hidden="1" x14ac:dyDescent="0.25">
      <c r="B37" s="1977" t="s">
        <v>5239</v>
      </c>
      <c r="C37" s="1977"/>
      <c r="D37" s="1976">
        <v>0.05</v>
      </c>
      <c r="E37" s="882" t="s">
        <v>5008</v>
      </c>
      <c r="F37" s="1449">
        <f>H37/G37</f>
        <v>0</v>
      </c>
      <c r="G37" s="1975">
        <v>1</v>
      </c>
      <c r="H37" s="1975">
        <f>SUM(I37:BH37)</f>
        <v>0</v>
      </c>
      <c r="I37" s="1975"/>
      <c r="J37" s="1975"/>
      <c r="K37" s="1975"/>
      <c r="L37" s="1975"/>
      <c r="M37" s="1975"/>
      <c r="N37" s="1975"/>
      <c r="O37" s="11"/>
      <c r="P37" s="1975"/>
      <c r="Q37" s="1975"/>
      <c r="R37" s="1975"/>
      <c r="S37" s="1975"/>
      <c r="T37" s="1975"/>
      <c r="U37" s="1975"/>
      <c r="V37" s="1975"/>
      <c r="W37" s="1975"/>
      <c r="X37" s="1975"/>
      <c r="Y37" s="1975"/>
      <c r="Z37" s="1975"/>
      <c r="AA37" s="1975"/>
      <c r="AB37" s="1975"/>
      <c r="AC37" s="1975"/>
      <c r="AD37" s="1975"/>
      <c r="AE37" s="1975"/>
      <c r="AF37" s="1975"/>
      <c r="AG37" s="1975"/>
      <c r="AH37" s="1975"/>
      <c r="AI37" s="1975"/>
      <c r="AJ37" s="1975"/>
      <c r="AK37" s="1975"/>
      <c r="AL37" s="1975"/>
      <c r="AM37" s="1975"/>
      <c r="AN37" s="1975"/>
      <c r="AO37" s="1975"/>
      <c r="AP37" s="1975"/>
      <c r="AQ37" s="1975"/>
      <c r="AR37" s="1975"/>
      <c r="AS37" s="1975"/>
      <c r="AT37" s="1975"/>
      <c r="AU37" s="1975"/>
      <c r="AV37" s="1975"/>
      <c r="AW37" s="1975"/>
      <c r="AX37" s="1975"/>
      <c r="AY37" s="1975"/>
      <c r="AZ37" s="1975"/>
      <c r="BA37" s="1975"/>
      <c r="BB37" s="1975"/>
      <c r="BC37" s="1975"/>
      <c r="BD37" s="1975"/>
      <c r="BE37" s="1975"/>
      <c r="BF37" s="1975"/>
      <c r="BG37" s="1975"/>
      <c r="BH37" s="1975"/>
    </row>
    <row r="38" spans="2:68" hidden="1" x14ac:dyDescent="0.25">
      <c r="B38" s="1390" t="s">
        <v>5238</v>
      </c>
      <c r="C38" s="1390"/>
      <c r="D38" s="1981">
        <v>0.05</v>
      </c>
      <c r="E38" s="1980"/>
      <c r="F38" s="1979">
        <f>SUMPRODUCT(D39,F39)</f>
        <v>0</v>
      </c>
      <c r="G38" s="1978"/>
      <c r="H38" s="1978"/>
      <c r="I38" s="1978"/>
      <c r="J38" s="1978"/>
      <c r="K38" s="1978"/>
      <c r="L38" s="1978"/>
      <c r="M38" s="1978"/>
      <c r="N38" s="1978"/>
      <c r="O38" s="2039"/>
      <c r="P38" s="1978"/>
      <c r="Q38" s="1978"/>
      <c r="R38" s="1978"/>
      <c r="S38" s="1978"/>
      <c r="T38" s="1978"/>
      <c r="U38" s="1978"/>
      <c r="V38" s="1978"/>
      <c r="W38" s="1978"/>
      <c r="X38" s="1978"/>
      <c r="Y38" s="1978"/>
      <c r="Z38" s="1978"/>
      <c r="AA38" s="1978"/>
      <c r="AB38" s="1978"/>
      <c r="AC38" s="1978"/>
      <c r="AD38" s="1978"/>
      <c r="AE38" s="1978"/>
      <c r="AF38" s="1978"/>
      <c r="AG38" s="1978"/>
      <c r="AH38" s="1978"/>
      <c r="AI38" s="1978"/>
      <c r="AJ38" s="1978"/>
      <c r="AK38" s="1978"/>
      <c r="AL38" s="1978"/>
      <c r="AM38" s="1978"/>
      <c r="AN38" s="1978"/>
      <c r="AO38" s="1978"/>
      <c r="AP38" s="1978"/>
      <c r="AQ38" s="1978"/>
      <c r="AR38" s="1978"/>
      <c r="AS38" s="1978"/>
      <c r="AT38" s="1978"/>
      <c r="AU38" s="1978"/>
      <c r="AV38" s="1978"/>
      <c r="AW38" s="1978"/>
      <c r="AX38" s="1978"/>
      <c r="AY38" s="1978"/>
      <c r="AZ38" s="1978"/>
      <c r="BA38" s="1978"/>
      <c r="BB38" s="1978"/>
      <c r="BC38" s="1978"/>
      <c r="BD38" s="1978"/>
      <c r="BE38" s="1978"/>
      <c r="BF38" s="1978"/>
      <c r="BG38" s="1978"/>
      <c r="BH38" s="1978"/>
    </row>
    <row r="39" spans="2:68" hidden="1" x14ac:dyDescent="0.25">
      <c r="B39" s="1977" t="s">
        <v>5238</v>
      </c>
      <c r="C39" s="1977"/>
      <c r="D39" s="1976">
        <v>0.05</v>
      </c>
      <c r="E39" s="882" t="s">
        <v>5237</v>
      </c>
      <c r="F39" s="1449">
        <f>H39/G39</f>
        <v>0</v>
      </c>
      <c r="G39" s="1975">
        <v>1</v>
      </c>
      <c r="H39" s="1975">
        <f>SUM(I39:BH39)</f>
        <v>0</v>
      </c>
      <c r="I39" s="1975"/>
      <c r="J39" s="1975"/>
      <c r="K39" s="1975"/>
      <c r="L39" s="1975"/>
      <c r="M39" s="1975"/>
      <c r="N39" s="1975"/>
      <c r="O39" s="11"/>
      <c r="P39" s="1975"/>
      <c r="Q39" s="1975"/>
      <c r="R39" s="1975"/>
      <c r="S39" s="1975"/>
      <c r="T39" s="1975"/>
      <c r="U39" s="1975"/>
      <c r="V39" s="1975"/>
      <c r="W39" s="1975"/>
      <c r="X39" s="1975"/>
      <c r="Y39" s="1975"/>
      <c r="Z39" s="1975"/>
      <c r="AA39" s="1975"/>
      <c r="AB39" s="1975"/>
      <c r="AC39" s="1975"/>
      <c r="AD39" s="1975"/>
      <c r="AE39" s="1975"/>
      <c r="AF39" s="1975"/>
      <c r="AG39" s="1975"/>
      <c r="AH39" s="1975"/>
      <c r="AI39" s="1975"/>
      <c r="AJ39" s="1975"/>
      <c r="AK39" s="1975"/>
      <c r="AL39" s="1975"/>
      <c r="AM39" s="1975"/>
      <c r="AN39" s="1975"/>
      <c r="AO39" s="1975"/>
      <c r="AP39" s="1975"/>
      <c r="AQ39" s="1975"/>
      <c r="AR39" s="1975"/>
      <c r="AS39" s="1975"/>
      <c r="AT39" s="1975"/>
      <c r="AU39" s="1975"/>
      <c r="AV39" s="1975"/>
      <c r="AW39" s="1975"/>
      <c r="AX39" s="1975"/>
      <c r="AY39" s="1975"/>
      <c r="AZ39" s="1975"/>
      <c r="BA39" s="1975"/>
      <c r="BB39" s="1975"/>
      <c r="BC39" s="1975"/>
      <c r="BD39" s="1975"/>
      <c r="BE39" s="1975"/>
      <c r="BF39" s="1975"/>
      <c r="BG39" s="1975"/>
      <c r="BH39" s="1975"/>
    </row>
    <row r="40" spans="2:68" hidden="1" x14ac:dyDescent="0.25">
      <c r="F40" s="291"/>
    </row>
    <row r="41" spans="2:68" s="15" customFormat="1" hidden="1" x14ac:dyDescent="0.25">
      <c r="B41" s="1989" t="s">
        <v>5250</v>
      </c>
      <c r="C41" s="1989"/>
      <c r="D41" s="1988"/>
      <c r="E41" s="1987" t="s">
        <v>66</v>
      </c>
      <c r="F41" s="1986"/>
      <c r="G41" s="1985">
        <v>228</v>
      </c>
      <c r="H41" s="1985"/>
      <c r="I41" s="1985"/>
      <c r="J41" s="1985"/>
      <c r="K41" s="1985"/>
      <c r="L41" s="1985"/>
      <c r="M41" s="1985"/>
      <c r="N41" s="1985"/>
      <c r="O41" s="11"/>
      <c r="P41" s="1985"/>
      <c r="Q41" s="1985"/>
      <c r="R41" s="1985"/>
      <c r="S41" s="1985"/>
      <c r="T41" s="1985"/>
      <c r="U41" s="1985"/>
      <c r="V41" s="1985"/>
      <c r="W41" s="1985"/>
      <c r="X41" s="1985"/>
      <c r="Y41" s="1985"/>
      <c r="Z41" s="1985"/>
      <c r="AA41" s="1985"/>
      <c r="AB41" s="1985"/>
      <c r="AC41" s="1985"/>
      <c r="AD41" s="1985"/>
      <c r="AE41" s="1985"/>
      <c r="AF41" s="1985"/>
      <c r="AG41" s="1985"/>
      <c r="AH41" s="1985"/>
      <c r="AI41" s="1985"/>
      <c r="AJ41" s="1985"/>
      <c r="AK41" s="1985"/>
      <c r="AL41" s="1985"/>
      <c r="AM41" s="1985"/>
      <c r="AN41" s="1985"/>
      <c r="AO41" s="1985"/>
      <c r="AP41" s="1985"/>
      <c r="AQ41" s="1985"/>
      <c r="AR41" s="1985"/>
      <c r="AS41" s="1985"/>
      <c r="AT41" s="1985"/>
      <c r="AU41" s="1985"/>
      <c r="AV41" s="1985"/>
      <c r="AW41" s="1985"/>
      <c r="AX41" s="1985"/>
      <c r="AY41" s="1985"/>
      <c r="AZ41" s="1985"/>
      <c r="BA41" s="1985"/>
      <c r="BB41" s="1985"/>
      <c r="BC41" s="1985"/>
      <c r="BD41" s="1985"/>
      <c r="BE41" s="1985"/>
      <c r="BF41" s="1985"/>
      <c r="BG41" s="1985"/>
      <c r="BH41" s="1985"/>
      <c r="BI41" s="1984"/>
      <c r="BJ41" s="1984"/>
      <c r="BK41" s="1984"/>
      <c r="BL41" s="1984"/>
      <c r="BM41" s="1984"/>
      <c r="BN41" s="1984"/>
      <c r="BO41" s="1984"/>
      <c r="BP41" s="1984"/>
    </row>
    <row r="42" spans="2:68" hidden="1" x14ac:dyDescent="0.25">
      <c r="B42" s="1390" t="s">
        <v>5249</v>
      </c>
      <c r="C42" s="1390"/>
      <c r="D42" s="1981">
        <v>0.1</v>
      </c>
      <c r="E42" s="1980"/>
      <c r="F42" s="1979">
        <f>SUMPRODUCT(D43,F43)</f>
        <v>0</v>
      </c>
      <c r="G42" s="1978"/>
      <c r="H42" s="1978"/>
      <c r="I42" s="1978"/>
      <c r="J42" s="1978"/>
      <c r="K42" s="1978"/>
      <c r="L42" s="1978"/>
      <c r="M42" s="1978"/>
      <c r="N42" s="1978"/>
      <c r="O42" s="2039"/>
      <c r="P42" s="1978"/>
      <c r="Q42" s="1978"/>
      <c r="R42" s="1978"/>
      <c r="S42" s="1978"/>
      <c r="T42" s="1978"/>
      <c r="U42" s="1978"/>
      <c r="V42" s="1978"/>
      <c r="W42" s="1978"/>
      <c r="X42" s="1978"/>
      <c r="Y42" s="1978"/>
      <c r="Z42" s="1978"/>
      <c r="AA42" s="1978"/>
      <c r="AB42" s="1978"/>
      <c r="AC42" s="1978"/>
      <c r="AD42" s="1978"/>
      <c r="AE42" s="1978"/>
      <c r="AF42" s="1978"/>
      <c r="AG42" s="1978"/>
      <c r="AH42" s="1978"/>
      <c r="AI42" s="1978"/>
      <c r="AJ42" s="1978"/>
      <c r="AK42" s="1978"/>
      <c r="AL42" s="1978"/>
      <c r="AM42" s="1978"/>
      <c r="AN42" s="1978"/>
      <c r="AO42" s="1978"/>
      <c r="AP42" s="1978"/>
      <c r="AQ42" s="1978"/>
      <c r="AR42" s="1978"/>
      <c r="AS42" s="1978"/>
      <c r="AT42" s="1978"/>
      <c r="AU42" s="1978"/>
      <c r="AV42" s="1978"/>
      <c r="AW42" s="1978"/>
      <c r="AX42" s="1978"/>
      <c r="AY42" s="1978"/>
      <c r="AZ42" s="1978"/>
      <c r="BA42" s="1978"/>
      <c r="BB42" s="1978"/>
      <c r="BC42" s="1978"/>
      <c r="BD42" s="1978"/>
      <c r="BE42" s="1978"/>
      <c r="BF42" s="1978"/>
      <c r="BG42" s="1978"/>
      <c r="BH42" s="1978"/>
    </row>
    <row r="43" spans="2:68" hidden="1" x14ac:dyDescent="0.25">
      <c r="B43" s="1977" t="s">
        <v>5249</v>
      </c>
      <c r="C43" s="1977"/>
      <c r="D43" s="1976">
        <v>0.1</v>
      </c>
      <c r="E43" s="882" t="s">
        <v>5248</v>
      </c>
      <c r="F43" s="1449">
        <f>H43/G43</f>
        <v>0</v>
      </c>
      <c r="G43" s="1975">
        <v>1</v>
      </c>
      <c r="H43" s="1975">
        <f>SUM(I43:BH43)</f>
        <v>0</v>
      </c>
      <c r="I43" s="1975"/>
      <c r="J43" s="1975"/>
      <c r="K43" s="1975"/>
      <c r="L43" s="1975"/>
      <c r="M43" s="1975"/>
      <c r="N43" s="1975"/>
      <c r="O43" s="11"/>
      <c r="P43" s="1975"/>
      <c r="Q43" s="1975"/>
      <c r="R43" s="1975"/>
      <c r="S43" s="1975"/>
      <c r="T43" s="1975"/>
      <c r="U43" s="1975"/>
      <c r="V43" s="1975"/>
      <c r="W43" s="1975"/>
      <c r="X43" s="1975"/>
      <c r="Y43" s="1975"/>
      <c r="Z43" s="1975"/>
      <c r="AA43" s="1975"/>
      <c r="AB43" s="1975"/>
      <c r="AC43" s="1975"/>
      <c r="AD43" s="1975"/>
      <c r="AE43" s="1975"/>
      <c r="AF43" s="1975"/>
      <c r="AG43" s="1975"/>
      <c r="AH43" s="1975"/>
      <c r="AI43" s="1975"/>
      <c r="AJ43" s="1975"/>
      <c r="AK43" s="1975"/>
      <c r="AL43" s="1975"/>
      <c r="AM43" s="1975"/>
      <c r="AN43" s="1975"/>
      <c r="AO43" s="1975"/>
      <c r="AP43" s="1975"/>
      <c r="AQ43" s="1975"/>
      <c r="AR43" s="1975"/>
      <c r="AS43" s="1975"/>
      <c r="AT43" s="1975"/>
      <c r="AU43" s="1975"/>
      <c r="AV43" s="1975"/>
      <c r="AW43" s="1975"/>
      <c r="AX43" s="1975"/>
      <c r="AY43" s="1975"/>
      <c r="AZ43" s="1975"/>
      <c r="BA43" s="1975"/>
      <c r="BB43" s="1975"/>
      <c r="BC43" s="1975"/>
      <c r="BD43" s="1975"/>
      <c r="BE43" s="1975"/>
      <c r="BF43" s="1975"/>
      <c r="BG43" s="1975"/>
      <c r="BH43" s="1975"/>
    </row>
    <row r="44" spans="2:68" hidden="1" x14ac:dyDescent="0.25">
      <c r="B44" s="1390" t="s">
        <v>5247</v>
      </c>
      <c r="C44" s="1390"/>
      <c r="D44" s="1981">
        <v>0.05</v>
      </c>
      <c r="E44" s="1980"/>
      <c r="F44" s="1979">
        <f>SUMPRODUCT(D45,F45)</f>
        <v>0</v>
      </c>
      <c r="G44" s="1978"/>
      <c r="H44" s="1978"/>
      <c r="I44" s="1978"/>
      <c r="J44" s="1978"/>
      <c r="K44" s="1978"/>
      <c r="L44" s="1978"/>
      <c r="M44" s="1978"/>
      <c r="N44" s="1978"/>
      <c r="O44" s="2039"/>
      <c r="P44" s="1978"/>
      <c r="Q44" s="1978"/>
      <c r="R44" s="1978"/>
      <c r="S44" s="1978"/>
      <c r="T44" s="1978"/>
      <c r="U44" s="1978"/>
      <c r="V44" s="1978"/>
      <c r="W44" s="1978"/>
      <c r="X44" s="1978"/>
      <c r="Y44" s="1978"/>
      <c r="Z44" s="1978"/>
      <c r="AA44" s="1978"/>
      <c r="AB44" s="1978"/>
      <c r="AC44" s="1978"/>
      <c r="AD44" s="1978"/>
      <c r="AE44" s="1978"/>
      <c r="AF44" s="1978"/>
      <c r="AG44" s="1978"/>
      <c r="AH44" s="1978"/>
      <c r="AI44" s="1978"/>
      <c r="AJ44" s="1978"/>
      <c r="AK44" s="1978"/>
      <c r="AL44" s="1978"/>
      <c r="AM44" s="1978"/>
      <c r="AN44" s="1978"/>
      <c r="AO44" s="1978"/>
      <c r="AP44" s="1978"/>
      <c r="AQ44" s="1978"/>
      <c r="AR44" s="1978"/>
      <c r="AS44" s="1978"/>
      <c r="AT44" s="1978"/>
      <c r="AU44" s="1978"/>
      <c r="AV44" s="1978"/>
      <c r="AW44" s="1978"/>
      <c r="AX44" s="1978"/>
      <c r="AY44" s="1978"/>
      <c r="AZ44" s="1978"/>
      <c r="BA44" s="1978"/>
      <c r="BB44" s="1978"/>
      <c r="BC44" s="1978"/>
      <c r="BD44" s="1978"/>
      <c r="BE44" s="1978"/>
      <c r="BF44" s="1978"/>
      <c r="BG44" s="1978"/>
      <c r="BH44" s="1978"/>
    </row>
    <row r="45" spans="2:68" hidden="1" x14ac:dyDescent="0.25">
      <c r="B45" s="1977" t="s">
        <v>5247</v>
      </c>
      <c r="C45" s="1977"/>
      <c r="D45" s="1976">
        <v>0.1</v>
      </c>
      <c r="E45" s="882" t="s">
        <v>5248</v>
      </c>
      <c r="F45" s="1449">
        <f>H45/G45</f>
        <v>0</v>
      </c>
      <c r="G45" s="1975">
        <v>1</v>
      </c>
      <c r="H45" s="1975">
        <f>SUM(I45:BH45)</f>
        <v>0</v>
      </c>
      <c r="I45" s="1975"/>
      <c r="J45" s="1975"/>
      <c r="K45" s="1975"/>
      <c r="L45" s="1975"/>
      <c r="M45" s="1975"/>
      <c r="N45" s="1975"/>
      <c r="O45" s="11"/>
      <c r="P45" s="1975"/>
      <c r="Q45" s="1975"/>
      <c r="R45" s="1975"/>
      <c r="S45" s="1975"/>
      <c r="T45" s="1975"/>
      <c r="U45" s="1975"/>
      <c r="V45" s="1975"/>
      <c r="W45" s="1975"/>
      <c r="X45" s="1975"/>
      <c r="Y45" s="1975"/>
      <c r="Z45" s="1975"/>
      <c r="AA45" s="1975"/>
      <c r="AB45" s="1975"/>
      <c r="AC45" s="1975"/>
      <c r="AD45" s="1975"/>
      <c r="AE45" s="1975"/>
      <c r="AF45" s="1975"/>
      <c r="AG45" s="1975"/>
      <c r="AH45" s="1975"/>
      <c r="AI45" s="1975"/>
      <c r="AJ45" s="1975"/>
      <c r="AK45" s="1975"/>
      <c r="AL45" s="1975"/>
      <c r="AM45" s="1975"/>
      <c r="AN45" s="1975"/>
      <c r="AO45" s="1975"/>
      <c r="AP45" s="1975"/>
      <c r="AQ45" s="1975"/>
      <c r="AR45" s="1975"/>
      <c r="AS45" s="1975"/>
      <c r="AT45" s="1975"/>
      <c r="AU45" s="1975"/>
      <c r="AV45" s="1975"/>
      <c r="AW45" s="1975"/>
      <c r="AX45" s="1975"/>
      <c r="AY45" s="1975"/>
      <c r="AZ45" s="1975"/>
      <c r="BA45" s="1975"/>
      <c r="BB45" s="1975"/>
      <c r="BC45" s="1975"/>
      <c r="BD45" s="1975"/>
      <c r="BE45" s="1975"/>
      <c r="BF45" s="1975"/>
      <c r="BG45" s="1975"/>
      <c r="BH45" s="1975"/>
    </row>
    <row r="46" spans="2:68" hidden="1" x14ac:dyDescent="0.25">
      <c r="B46" s="1390" t="s">
        <v>5247</v>
      </c>
      <c r="C46" s="1390"/>
      <c r="D46" s="1981">
        <v>0.75</v>
      </c>
      <c r="E46" s="1980"/>
      <c r="F46" s="1979" t="e">
        <f>SUMPRODUCT(#REF!,#REF!)</f>
        <v>#REF!</v>
      </c>
      <c r="G46" s="1978"/>
      <c r="H46" s="1978"/>
      <c r="I46" s="1978"/>
      <c r="J46" s="1978"/>
      <c r="K46" s="1978"/>
      <c r="L46" s="1978"/>
      <c r="M46" s="1978"/>
      <c r="N46" s="1978"/>
      <c r="O46" s="2039"/>
      <c r="P46" s="1978"/>
      <c r="Q46" s="1978"/>
      <c r="R46" s="1978"/>
      <c r="S46" s="1978"/>
      <c r="T46" s="1978"/>
      <c r="U46" s="1978"/>
      <c r="V46" s="1978"/>
      <c r="W46" s="1978"/>
      <c r="X46" s="1978"/>
      <c r="Y46" s="1978"/>
      <c r="Z46" s="1978"/>
      <c r="AA46" s="1978"/>
      <c r="AB46" s="1978"/>
      <c r="AC46" s="1978"/>
      <c r="AD46" s="1978"/>
      <c r="AE46" s="1978"/>
      <c r="AF46" s="1978"/>
      <c r="AG46" s="1978"/>
      <c r="AH46" s="1978"/>
      <c r="AI46" s="1978"/>
      <c r="AJ46" s="1978"/>
      <c r="AK46" s="1978"/>
      <c r="AL46" s="1978"/>
      <c r="AM46" s="1978"/>
      <c r="AN46" s="1978"/>
      <c r="AO46" s="1978"/>
      <c r="AP46" s="1978"/>
      <c r="AQ46" s="1978"/>
      <c r="AR46" s="1978"/>
      <c r="AS46" s="1978"/>
      <c r="AT46" s="1978"/>
      <c r="AU46" s="1978"/>
      <c r="AV46" s="1978"/>
      <c r="AW46" s="1978"/>
      <c r="AX46" s="1978"/>
      <c r="AY46" s="1978"/>
      <c r="AZ46" s="1978"/>
      <c r="BA46" s="1978"/>
      <c r="BB46" s="1978"/>
      <c r="BC46" s="1978"/>
      <c r="BD46" s="1978"/>
      <c r="BE46" s="1978"/>
      <c r="BF46" s="1978"/>
      <c r="BG46" s="1978"/>
      <c r="BH46" s="1978"/>
    </row>
    <row r="47" spans="2:68" hidden="1" x14ac:dyDescent="0.25">
      <c r="B47" s="1977" t="s">
        <v>5246</v>
      </c>
      <c r="C47" s="1977"/>
      <c r="D47" s="1983">
        <v>0.1</v>
      </c>
      <c r="E47" s="882" t="s">
        <v>5245</v>
      </c>
      <c r="F47" s="1449">
        <f>H47/G47</f>
        <v>0</v>
      </c>
      <c r="G47" s="1975">
        <v>1</v>
      </c>
      <c r="H47" s="1975">
        <f>SUM(I47:BH47)</f>
        <v>0</v>
      </c>
      <c r="I47" s="1975"/>
      <c r="J47" s="1975"/>
      <c r="K47" s="1975"/>
      <c r="L47" s="1975"/>
      <c r="M47" s="1975"/>
      <c r="N47" s="1975"/>
      <c r="O47" s="11"/>
      <c r="P47" s="1975"/>
      <c r="Q47" s="1975"/>
      <c r="R47" s="1975"/>
      <c r="S47" s="1975"/>
      <c r="T47" s="1975"/>
      <c r="U47" s="1975"/>
      <c r="V47" s="1975"/>
      <c r="W47" s="1975"/>
      <c r="X47" s="1975"/>
      <c r="Y47" s="1975"/>
      <c r="Z47" s="1975"/>
      <c r="AA47" s="1975"/>
      <c r="AB47" s="1975"/>
      <c r="AC47" s="1975"/>
      <c r="AD47" s="1975"/>
      <c r="AE47" s="1975"/>
      <c r="AF47" s="1975"/>
      <c r="AG47" s="1975"/>
      <c r="AH47" s="1975"/>
      <c r="AI47" s="1975"/>
      <c r="AJ47" s="1975"/>
      <c r="AK47" s="1975"/>
      <c r="AL47" s="1975"/>
      <c r="AM47" s="1975"/>
      <c r="AN47" s="1975"/>
      <c r="AO47" s="1975"/>
      <c r="AP47" s="1975"/>
      <c r="AQ47" s="1975"/>
      <c r="AR47" s="1975"/>
      <c r="AS47" s="1975"/>
      <c r="AT47" s="1975"/>
      <c r="AU47" s="1975"/>
      <c r="AV47" s="1975"/>
      <c r="AW47" s="1975"/>
      <c r="AX47" s="1975"/>
      <c r="AY47" s="1975"/>
      <c r="AZ47" s="1975"/>
      <c r="BA47" s="1975"/>
      <c r="BB47" s="1975"/>
      <c r="BC47" s="1975"/>
      <c r="BD47" s="1975"/>
      <c r="BE47" s="1975"/>
      <c r="BF47" s="1975"/>
      <c r="BG47" s="1975"/>
      <c r="BH47" s="1975"/>
    </row>
    <row r="48" spans="2:68" hidden="1" x14ac:dyDescent="0.25">
      <c r="B48" s="1977" t="s">
        <v>5244</v>
      </c>
      <c r="C48" s="1977"/>
      <c r="D48" s="1983">
        <v>0.15</v>
      </c>
      <c r="E48" s="882" t="s">
        <v>5240</v>
      </c>
      <c r="F48" s="1449">
        <f>H48/G48</f>
        <v>0</v>
      </c>
      <c r="G48" s="1975">
        <v>1</v>
      </c>
      <c r="H48" s="1975">
        <f>SUM(I48:BH48)</f>
        <v>0</v>
      </c>
      <c r="I48" s="1975"/>
      <c r="J48" s="1975"/>
      <c r="K48" s="1975"/>
      <c r="L48" s="1975"/>
      <c r="M48" s="1975"/>
      <c r="N48" s="1975"/>
      <c r="O48" s="11"/>
      <c r="P48" s="1975"/>
      <c r="Q48" s="1975"/>
      <c r="R48" s="1975"/>
      <c r="S48" s="1975"/>
      <c r="T48" s="1975"/>
      <c r="U48" s="1975"/>
      <c r="V48" s="1975"/>
      <c r="W48" s="1975"/>
      <c r="X48" s="1975"/>
      <c r="Y48" s="1975"/>
      <c r="Z48" s="1975"/>
      <c r="AA48" s="1975"/>
      <c r="AB48" s="1975"/>
      <c r="AC48" s="1975"/>
      <c r="AD48" s="1975"/>
      <c r="AE48" s="1975"/>
      <c r="AF48" s="1975"/>
      <c r="AG48" s="1975"/>
      <c r="AH48" s="1975"/>
      <c r="AI48" s="1975"/>
      <c r="AJ48" s="1975"/>
      <c r="AK48" s="1975"/>
      <c r="AL48" s="1975"/>
      <c r="AM48" s="1975"/>
      <c r="AN48" s="1975"/>
      <c r="AO48" s="1975"/>
      <c r="AP48" s="1975"/>
      <c r="AQ48" s="1975"/>
      <c r="AR48" s="1975"/>
      <c r="AS48" s="1975"/>
      <c r="AT48" s="1975"/>
      <c r="AU48" s="1975"/>
      <c r="AV48" s="1975"/>
      <c r="AW48" s="1975"/>
      <c r="AX48" s="1975"/>
      <c r="AY48" s="1975"/>
      <c r="AZ48" s="1975"/>
      <c r="BA48" s="1975"/>
      <c r="BB48" s="1975"/>
      <c r="BC48" s="1975"/>
      <c r="BD48" s="1975"/>
      <c r="BE48" s="1975"/>
      <c r="BF48" s="1975"/>
      <c r="BG48" s="1975"/>
      <c r="BH48" s="1975"/>
    </row>
    <row r="49" spans="2:60" hidden="1" x14ac:dyDescent="0.25">
      <c r="B49" s="1982" t="s">
        <v>5243</v>
      </c>
      <c r="C49" s="1982"/>
      <c r="D49" s="1976">
        <v>0.05</v>
      </c>
      <c r="E49" s="882" t="s">
        <v>5008</v>
      </c>
      <c r="F49" s="1449">
        <f>H49/G49</f>
        <v>0</v>
      </c>
      <c r="G49" s="1975">
        <v>1</v>
      </c>
      <c r="H49" s="1975">
        <f>SUM(I49:BH49)</f>
        <v>0</v>
      </c>
      <c r="I49" s="1975"/>
      <c r="J49" s="1975"/>
      <c r="K49" s="1975"/>
      <c r="L49" s="1975"/>
      <c r="M49" s="1975"/>
      <c r="N49" s="1975"/>
      <c r="O49" s="11"/>
      <c r="P49" s="1975"/>
      <c r="Q49" s="1975"/>
      <c r="R49" s="1975"/>
      <c r="S49" s="1975"/>
      <c r="T49" s="1975"/>
      <c r="U49" s="1975"/>
      <c r="V49" s="1975"/>
      <c r="W49" s="1975"/>
      <c r="X49" s="1975"/>
      <c r="Y49" s="1975"/>
      <c r="Z49" s="1975"/>
      <c r="AA49" s="1975"/>
      <c r="AB49" s="1975"/>
      <c r="AC49" s="1975"/>
      <c r="AD49" s="1975"/>
      <c r="AE49" s="1975"/>
      <c r="AF49" s="1975"/>
      <c r="AG49" s="1975"/>
      <c r="AH49" s="1975"/>
      <c r="AI49" s="1975"/>
      <c r="AJ49" s="1975"/>
      <c r="AK49" s="1975"/>
      <c r="AL49" s="1975"/>
      <c r="AM49" s="1975"/>
      <c r="AN49" s="1975"/>
      <c r="AO49" s="1975"/>
      <c r="AP49" s="1975"/>
      <c r="AQ49" s="1975"/>
      <c r="AR49" s="1975"/>
      <c r="AS49" s="1975"/>
      <c r="AT49" s="1975"/>
      <c r="AU49" s="1975"/>
      <c r="AV49" s="1975"/>
      <c r="AW49" s="1975"/>
      <c r="AX49" s="1975"/>
      <c r="AY49" s="1975"/>
      <c r="AZ49" s="1975"/>
      <c r="BA49" s="1975"/>
      <c r="BB49" s="1975"/>
      <c r="BC49" s="1975"/>
      <c r="BD49" s="1975"/>
      <c r="BE49" s="1975"/>
      <c r="BF49" s="1975"/>
      <c r="BG49" s="1975"/>
      <c r="BH49" s="1975"/>
    </row>
    <row r="50" spans="2:60" hidden="1" x14ac:dyDescent="0.25">
      <c r="B50" s="1977" t="s">
        <v>5242</v>
      </c>
      <c r="C50" s="1977"/>
      <c r="D50" s="1983">
        <v>0.35</v>
      </c>
      <c r="E50" s="882" t="s">
        <v>5008</v>
      </c>
      <c r="F50" s="1449">
        <f>H50/G50</f>
        <v>0</v>
      </c>
      <c r="G50" s="1975">
        <v>1</v>
      </c>
      <c r="H50" s="1975">
        <f>SUM(I50:BH50)</f>
        <v>0</v>
      </c>
      <c r="I50" s="1975"/>
      <c r="J50" s="1975"/>
      <c r="K50" s="1975"/>
      <c r="L50" s="1975"/>
      <c r="M50" s="1975"/>
      <c r="N50" s="1975"/>
      <c r="O50" s="11"/>
      <c r="P50" s="1975"/>
      <c r="Q50" s="1975"/>
      <c r="R50" s="1975"/>
      <c r="S50" s="1975"/>
      <c r="T50" s="1975"/>
      <c r="U50" s="1975"/>
      <c r="V50" s="1975"/>
      <c r="W50" s="1975"/>
      <c r="X50" s="1975"/>
      <c r="Y50" s="1975"/>
      <c r="Z50" s="1975"/>
      <c r="AA50" s="1975"/>
      <c r="AB50" s="1975"/>
      <c r="AC50" s="1975"/>
      <c r="AD50" s="1975"/>
      <c r="AE50" s="1975"/>
      <c r="AF50" s="1975"/>
      <c r="AG50" s="1975"/>
      <c r="AH50" s="1975"/>
      <c r="AI50" s="1975"/>
      <c r="AJ50" s="1975"/>
      <c r="AK50" s="1975"/>
      <c r="AL50" s="1975"/>
      <c r="AM50" s="1975"/>
      <c r="AN50" s="1975"/>
      <c r="AO50" s="1975"/>
      <c r="AP50" s="1975"/>
      <c r="AQ50" s="1975"/>
      <c r="AR50" s="1975"/>
      <c r="AS50" s="1975"/>
      <c r="AT50" s="1975"/>
      <c r="AU50" s="1975"/>
      <c r="AV50" s="1975"/>
      <c r="AW50" s="1975"/>
      <c r="AX50" s="1975"/>
      <c r="AY50" s="1975"/>
      <c r="AZ50" s="1975"/>
      <c r="BA50" s="1975"/>
      <c r="BB50" s="1975"/>
      <c r="BC50" s="1975"/>
      <c r="BD50" s="1975"/>
      <c r="BE50" s="1975"/>
      <c r="BF50" s="1975"/>
      <c r="BG50" s="1975"/>
      <c r="BH50" s="1975"/>
    </row>
    <row r="51" spans="2:60" hidden="1" x14ac:dyDescent="0.25">
      <c r="B51" s="1982" t="s">
        <v>5241</v>
      </c>
      <c r="C51" s="1982"/>
      <c r="D51" s="1976">
        <v>0.1</v>
      </c>
      <c r="E51" s="882" t="s">
        <v>5240</v>
      </c>
      <c r="F51" s="1449">
        <f>H51/G51</f>
        <v>0</v>
      </c>
      <c r="G51" s="1975">
        <v>1</v>
      </c>
      <c r="H51" s="1975">
        <f>SUM(I51:BH51)</f>
        <v>0</v>
      </c>
      <c r="I51" s="1975"/>
      <c r="J51" s="1975"/>
      <c r="K51" s="1975"/>
      <c r="L51" s="1975"/>
      <c r="M51" s="1975"/>
      <c r="N51" s="1975"/>
      <c r="O51" s="11"/>
      <c r="P51" s="1975"/>
      <c r="Q51" s="1975"/>
      <c r="R51" s="1975"/>
      <c r="S51" s="1975"/>
      <c r="T51" s="1975"/>
      <c r="U51" s="1975"/>
      <c r="V51" s="1975"/>
      <c r="W51" s="1975"/>
      <c r="X51" s="1975"/>
      <c r="Y51" s="1975"/>
      <c r="Z51" s="1975"/>
      <c r="AA51" s="1975"/>
      <c r="AB51" s="1975"/>
      <c r="AC51" s="1975"/>
      <c r="AD51" s="1975"/>
      <c r="AE51" s="1975"/>
      <c r="AF51" s="1975"/>
      <c r="AG51" s="1975"/>
      <c r="AH51" s="1975"/>
      <c r="AI51" s="1975"/>
      <c r="AJ51" s="1975"/>
      <c r="AK51" s="1975"/>
      <c r="AL51" s="1975"/>
      <c r="AM51" s="1975"/>
      <c r="AN51" s="1975"/>
      <c r="AO51" s="1975"/>
      <c r="AP51" s="1975"/>
      <c r="AQ51" s="1975"/>
      <c r="AR51" s="1975"/>
      <c r="AS51" s="1975"/>
      <c r="AT51" s="1975"/>
      <c r="AU51" s="1975"/>
      <c r="AV51" s="1975"/>
      <c r="AW51" s="1975"/>
      <c r="AX51" s="1975"/>
      <c r="AY51" s="1975"/>
      <c r="AZ51" s="1975"/>
      <c r="BA51" s="1975"/>
      <c r="BB51" s="1975"/>
      <c r="BC51" s="1975"/>
      <c r="BD51" s="1975"/>
      <c r="BE51" s="1975"/>
      <c r="BF51" s="1975"/>
      <c r="BG51" s="1975"/>
      <c r="BH51" s="1975"/>
    </row>
    <row r="52" spans="2:60" hidden="1" x14ac:dyDescent="0.25">
      <c r="B52" s="1390" t="s">
        <v>5239</v>
      </c>
      <c r="C52" s="1390"/>
      <c r="D52" s="1981">
        <v>0.05</v>
      </c>
      <c r="E52" s="1980"/>
      <c r="F52" s="1979">
        <f>SUMPRODUCT(D53,F53)</f>
        <v>0</v>
      </c>
      <c r="G52" s="1978"/>
      <c r="H52" s="1978"/>
      <c r="I52" s="1978"/>
      <c r="J52" s="1978"/>
      <c r="K52" s="1978"/>
      <c r="L52" s="1978"/>
      <c r="M52" s="1978"/>
      <c r="N52" s="1978"/>
      <c r="O52" s="2039"/>
      <c r="P52" s="1978"/>
      <c r="Q52" s="1978"/>
      <c r="R52" s="1978"/>
      <c r="S52" s="1978"/>
      <c r="T52" s="1978"/>
      <c r="U52" s="1978"/>
      <c r="V52" s="1978"/>
      <c r="W52" s="1978"/>
      <c r="X52" s="1978"/>
      <c r="Y52" s="1978"/>
      <c r="Z52" s="1978"/>
      <c r="AA52" s="1978"/>
      <c r="AB52" s="1978"/>
      <c r="AC52" s="1978"/>
      <c r="AD52" s="1978"/>
      <c r="AE52" s="1978"/>
      <c r="AF52" s="1978"/>
      <c r="AG52" s="1978"/>
      <c r="AH52" s="1978"/>
      <c r="AI52" s="1978"/>
      <c r="AJ52" s="1978"/>
      <c r="AK52" s="1978"/>
      <c r="AL52" s="1978"/>
      <c r="AM52" s="1978"/>
      <c r="AN52" s="1978"/>
      <c r="AO52" s="1978"/>
      <c r="AP52" s="1978"/>
      <c r="AQ52" s="1978"/>
      <c r="AR52" s="1978"/>
      <c r="AS52" s="1978"/>
      <c r="AT52" s="1978"/>
      <c r="AU52" s="1978"/>
      <c r="AV52" s="1978"/>
      <c r="AW52" s="1978"/>
      <c r="AX52" s="1978"/>
      <c r="AY52" s="1978"/>
      <c r="AZ52" s="1978"/>
      <c r="BA52" s="1978"/>
      <c r="BB52" s="1978"/>
      <c r="BC52" s="1978"/>
      <c r="BD52" s="1978"/>
      <c r="BE52" s="1978"/>
      <c r="BF52" s="1978"/>
      <c r="BG52" s="1978"/>
      <c r="BH52" s="1978"/>
    </row>
    <row r="53" spans="2:60" hidden="1" x14ac:dyDescent="0.25">
      <c r="B53" s="1977" t="s">
        <v>5239</v>
      </c>
      <c r="C53" s="1977"/>
      <c r="D53" s="1976">
        <v>0.05</v>
      </c>
      <c r="E53" s="882" t="s">
        <v>5008</v>
      </c>
      <c r="F53" s="1449">
        <f>H53/G53</f>
        <v>0</v>
      </c>
      <c r="G53" s="1975">
        <v>1</v>
      </c>
      <c r="H53" s="1975">
        <f>SUM(I53:BH53)</f>
        <v>0</v>
      </c>
      <c r="I53" s="1975"/>
      <c r="J53" s="1975"/>
      <c r="K53" s="1975"/>
      <c r="L53" s="1975"/>
      <c r="M53" s="1975"/>
      <c r="N53" s="1975"/>
      <c r="O53" s="11"/>
      <c r="P53" s="1975"/>
      <c r="Q53" s="1975"/>
      <c r="R53" s="1975"/>
      <c r="S53" s="1975"/>
      <c r="T53" s="1975"/>
      <c r="U53" s="1975"/>
      <c r="V53" s="1975"/>
      <c r="W53" s="1975"/>
      <c r="X53" s="1975"/>
      <c r="Y53" s="1975"/>
      <c r="Z53" s="1975"/>
      <c r="AA53" s="1975"/>
      <c r="AB53" s="1975"/>
      <c r="AC53" s="1975"/>
      <c r="AD53" s="1975"/>
      <c r="AE53" s="1975"/>
      <c r="AF53" s="1975"/>
      <c r="AG53" s="1975"/>
      <c r="AH53" s="1975"/>
      <c r="AI53" s="1975"/>
      <c r="AJ53" s="1975"/>
      <c r="AK53" s="1975"/>
      <c r="AL53" s="1975"/>
      <c r="AM53" s="1975"/>
      <c r="AN53" s="1975"/>
      <c r="AO53" s="1975"/>
      <c r="AP53" s="1975"/>
      <c r="AQ53" s="1975"/>
      <c r="AR53" s="1975"/>
      <c r="AS53" s="1975"/>
      <c r="AT53" s="1975"/>
      <c r="AU53" s="1975"/>
      <c r="AV53" s="1975"/>
      <c r="AW53" s="1975"/>
      <c r="AX53" s="1975"/>
      <c r="AY53" s="1975"/>
      <c r="AZ53" s="1975"/>
      <c r="BA53" s="1975"/>
      <c r="BB53" s="1975"/>
      <c r="BC53" s="1975"/>
      <c r="BD53" s="1975"/>
      <c r="BE53" s="1975"/>
      <c r="BF53" s="1975"/>
      <c r="BG53" s="1975"/>
      <c r="BH53" s="1975"/>
    </row>
    <row r="54" spans="2:60" hidden="1" x14ac:dyDescent="0.25">
      <c r="B54" s="1390" t="s">
        <v>5238</v>
      </c>
      <c r="C54" s="1390"/>
      <c r="D54" s="1981">
        <v>0.05</v>
      </c>
      <c r="E54" s="1980"/>
      <c r="F54" s="1979">
        <f>SUMPRODUCT(D55,F55)</f>
        <v>0</v>
      </c>
      <c r="G54" s="1978"/>
      <c r="H54" s="1978"/>
      <c r="I54" s="1978"/>
      <c r="J54" s="1978"/>
      <c r="K54" s="1978"/>
      <c r="L54" s="1978"/>
      <c r="M54" s="1978"/>
      <c r="N54" s="1978"/>
      <c r="O54" s="2039"/>
      <c r="P54" s="1978"/>
      <c r="Q54" s="1978"/>
      <c r="R54" s="1978"/>
      <c r="S54" s="1978"/>
      <c r="T54" s="1978"/>
      <c r="U54" s="1978"/>
      <c r="V54" s="1978"/>
      <c r="W54" s="1978"/>
      <c r="X54" s="1978"/>
      <c r="Y54" s="1978"/>
      <c r="Z54" s="1978"/>
      <c r="AA54" s="1978"/>
      <c r="AB54" s="1978"/>
      <c r="AC54" s="1978"/>
      <c r="AD54" s="1978"/>
      <c r="AE54" s="1978"/>
      <c r="AF54" s="1978"/>
      <c r="AG54" s="1978"/>
      <c r="AH54" s="1978"/>
      <c r="AI54" s="1978"/>
      <c r="AJ54" s="1978"/>
      <c r="AK54" s="1978"/>
      <c r="AL54" s="1978"/>
      <c r="AM54" s="1978"/>
      <c r="AN54" s="1978"/>
      <c r="AO54" s="1978"/>
      <c r="AP54" s="1978"/>
      <c r="AQ54" s="1978"/>
      <c r="AR54" s="1978"/>
      <c r="AS54" s="1978"/>
      <c r="AT54" s="1978"/>
      <c r="AU54" s="1978"/>
      <c r="AV54" s="1978"/>
      <c r="AW54" s="1978"/>
      <c r="AX54" s="1978"/>
      <c r="AY54" s="1978"/>
      <c r="AZ54" s="1978"/>
      <c r="BA54" s="1978"/>
      <c r="BB54" s="1978"/>
      <c r="BC54" s="1978"/>
      <c r="BD54" s="1978"/>
      <c r="BE54" s="1978"/>
      <c r="BF54" s="1978"/>
      <c r="BG54" s="1978"/>
      <c r="BH54" s="1978"/>
    </row>
    <row r="55" spans="2:60" hidden="1" x14ac:dyDescent="0.25">
      <c r="B55" s="1977" t="s">
        <v>5238</v>
      </c>
      <c r="C55" s="1977"/>
      <c r="D55" s="1976">
        <v>0.05</v>
      </c>
      <c r="E55" s="882" t="s">
        <v>5237</v>
      </c>
      <c r="F55" s="1449">
        <f>H55/G55</f>
        <v>0</v>
      </c>
      <c r="G55" s="1975">
        <v>1</v>
      </c>
      <c r="H55" s="1975">
        <f>SUM(I55:BH55)</f>
        <v>0</v>
      </c>
      <c r="I55" s="1975"/>
      <c r="J55" s="1975"/>
      <c r="K55" s="1975"/>
      <c r="L55" s="1975"/>
      <c r="M55" s="1975"/>
      <c r="N55" s="1975"/>
      <c r="O55" s="11"/>
      <c r="P55" s="1975"/>
      <c r="Q55" s="1975"/>
      <c r="R55" s="1975"/>
      <c r="S55" s="1975"/>
      <c r="T55" s="1975"/>
      <c r="U55" s="1975"/>
      <c r="V55" s="1975"/>
      <c r="W55" s="1975"/>
      <c r="X55" s="1975"/>
      <c r="Y55" s="1975"/>
      <c r="Z55" s="1975"/>
      <c r="AA55" s="1975"/>
      <c r="AB55" s="1975"/>
      <c r="AC55" s="1975"/>
      <c r="AD55" s="1975"/>
      <c r="AE55" s="1975"/>
      <c r="AF55" s="1975"/>
      <c r="AG55" s="1975"/>
      <c r="AH55" s="1975"/>
      <c r="AI55" s="1975"/>
      <c r="AJ55" s="1975"/>
      <c r="AK55" s="1975"/>
      <c r="AL55" s="1975"/>
      <c r="AM55" s="1975"/>
      <c r="AN55" s="1975"/>
      <c r="AO55" s="1975"/>
      <c r="AP55" s="1975"/>
      <c r="AQ55" s="1975"/>
      <c r="AR55" s="1975"/>
      <c r="AS55" s="1975"/>
      <c r="AT55" s="1975"/>
      <c r="AU55" s="1975"/>
      <c r="AV55" s="1975"/>
      <c r="AW55" s="1975"/>
      <c r="AX55" s="1975"/>
      <c r="AY55" s="1975"/>
      <c r="AZ55" s="1975"/>
      <c r="BA55" s="1975"/>
      <c r="BB55" s="1975"/>
      <c r="BC55" s="1975"/>
      <c r="BD55" s="1975"/>
      <c r="BE55" s="1975"/>
      <c r="BF55" s="1975"/>
      <c r="BG55" s="1975"/>
      <c r="BH55" s="1975"/>
    </row>
    <row r="56" spans="2:60" x14ac:dyDescent="0.25">
      <c r="B56" s="1974"/>
      <c r="C56" s="1974"/>
      <c r="D56" s="2027">
        <f>SUM(D6,D8,D10,D20,D22)</f>
        <v>1</v>
      </c>
      <c r="E56" s="786"/>
      <c r="F56" s="2028">
        <f>SUM(F22,F20,F10,F8,F6)</f>
        <v>0.65766037735849059</v>
      </c>
      <c r="G56" s="2031">
        <f>F56*G5</f>
        <v>104.568</v>
      </c>
      <c r="H56" s="1971"/>
      <c r="I56" s="1971"/>
      <c r="J56" s="1971"/>
      <c r="K56" s="1971"/>
      <c r="L56" s="1971"/>
      <c r="M56" s="1971"/>
      <c r="N56" s="1971"/>
      <c r="O56" s="2040"/>
      <c r="P56" s="1971"/>
      <c r="Q56" s="1971"/>
      <c r="R56" s="1971"/>
      <c r="S56" s="1971"/>
      <c r="T56" s="1971"/>
      <c r="U56" s="1971"/>
      <c r="V56" s="1971"/>
      <c r="W56" s="1971"/>
      <c r="X56" s="1971"/>
      <c r="Y56" s="1971"/>
      <c r="Z56" s="1971"/>
      <c r="AA56" s="1971"/>
      <c r="AB56" s="1971"/>
      <c r="AC56" s="1971"/>
      <c r="AD56" s="1971"/>
      <c r="AE56" s="1971"/>
      <c r="AF56" s="1971"/>
      <c r="AG56" s="1971"/>
      <c r="AH56" s="1971"/>
      <c r="AI56" s="1971"/>
      <c r="AJ56" s="1971"/>
      <c r="AK56" s="1971"/>
      <c r="AL56" s="1971"/>
      <c r="AM56" s="1971"/>
      <c r="AN56" s="1971"/>
      <c r="AO56" s="1971"/>
      <c r="AP56" s="1971"/>
      <c r="AQ56" s="1971"/>
      <c r="AR56" s="1971"/>
      <c r="AS56" s="1971"/>
      <c r="AT56" s="1971"/>
      <c r="AU56" s="1971"/>
      <c r="AV56" s="1971"/>
      <c r="AW56" s="1971"/>
      <c r="AX56" s="1971"/>
      <c r="AY56" s="1971"/>
      <c r="AZ56" s="1971"/>
      <c r="BA56" s="1971"/>
      <c r="BB56" s="1971"/>
      <c r="BC56" s="1971"/>
      <c r="BD56" s="1971"/>
      <c r="BE56" s="1971"/>
      <c r="BF56" s="1971"/>
      <c r="BG56" s="1971"/>
      <c r="BH56" s="1971"/>
    </row>
    <row r="57" spans="2:60" x14ac:dyDescent="0.25">
      <c r="B57">
        <v>159</v>
      </c>
      <c r="D57" s="4"/>
      <c r="E57" s="4"/>
      <c r="F57" s="2029"/>
      <c r="G57" s="4"/>
    </row>
    <row r="58" spans="2:60" x14ac:dyDescent="0.25">
      <c r="Q58" s="2026"/>
    </row>
    <row r="59" spans="2:60" x14ac:dyDescent="0.25">
      <c r="S59" s="2026"/>
    </row>
    <row r="60" spans="2:60" x14ac:dyDescent="0.25">
      <c r="F60" s="2026"/>
      <c r="G60" s="2026"/>
    </row>
    <row r="61" spans="2:60" x14ac:dyDescent="0.25">
      <c r="G61" s="2031"/>
    </row>
  </sheetData>
  <pageMargins left="0.7" right="0.7" top="0.75" bottom="0.75" header="0.3" footer="0.3"/>
  <pageSetup orientation="landscape" r:id="rId1"/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629329-FC1A-4473-A6EC-CD75AA357355}">
  <dimension ref="A1:E1000"/>
  <sheetViews>
    <sheetView workbookViewId="0">
      <selection activeCell="D58" sqref="D58"/>
    </sheetView>
  </sheetViews>
  <sheetFormatPr defaultRowHeight="15" x14ac:dyDescent="0.25"/>
  <cols>
    <col min="1" max="3" width="8.85546875" style="208"/>
    <col min="4" max="4" width="60.7109375" style="797" customWidth="1"/>
    <col min="5" max="5" width="12" customWidth="1"/>
  </cols>
  <sheetData>
    <row r="1" spans="1:5" s="28" customFormat="1" x14ac:dyDescent="0.25">
      <c r="A1" s="958" t="s">
        <v>26</v>
      </c>
      <c r="B1" s="958" t="s">
        <v>27</v>
      </c>
      <c r="C1" s="958" t="s">
        <v>2666</v>
      </c>
      <c r="D1" s="957" t="s">
        <v>61</v>
      </c>
    </row>
    <row r="2" spans="1:5" s="28" customFormat="1" x14ac:dyDescent="0.25">
      <c r="A2" s="962">
        <v>993000</v>
      </c>
      <c r="B2" s="962">
        <v>993800</v>
      </c>
      <c r="C2" s="903">
        <f>B2-A2</f>
        <v>800</v>
      </c>
      <c r="D2" s="965" t="s">
        <v>4037</v>
      </c>
      <c r="E2" s="28">
        <f>IF(C2&gt;0,1,0)</f>
        <v>1</v>
      </c>
    </row>
    <row r="3" spans="1:5" s="28" customFormat="1" x14ac:dyDescent="0.25">
      <c r="A3" s="968">
        <v>1003450</v>
      </c>
      <c r="B3" s="968">
        <v>1003500</v>
      </c>
      <c r="C3" s="903">
        <f t="shared" ref="C3:C66" si="0">B3-A3</f>
        <v>50</v>
      </c>
      <c r="D3" s="965" t="s">
        <v>4037</v>
      </c>
      <c r="E3" s="28">
        <f t="shared" ref="E3:E66" si="1">IF(C3&gt;0,1,0)</f>
        <v>1</v>
      </c>
    </row>
    <row r="4" spans="1:5" s="28" customFormat="1" x14ac:dyDescent="0.25">
      <c r="A4" s="962">
        <v>1054950</v>
      </c>
      <c r="B4" s="962">
        <v>1055000</v>
      </c>
      <c r="C4" s="903">
        <f t="shared" si="0"/>
        <v>50</v>
      </c>
      <c r="D4" s="965" t="s">
        <v>4037</v>
      </c>
      <c r="E4" s="28">
        <f t="shared" si="1"/>
        <v>1</v>
      </c>
    </row>
    <row r="5" spans="1:5" s="28" customFormat="1" x14ac:dyDescent="0.25">
      <c r="A5" s="962">
        <v>1020350</v>
      </c>
      <c r="B5" s="962">
        <v>1021050</v>
      </c>
      <c r="C5" s="903">
        <f t="shared" si="0"/>
        <v>700</v>
      </c>
      <c r="D5" s="965" t="s">
        <v>4037</v>
      </c>
      <c r="E5" s="28">
        <f t="shared" si="1"/>
        <v>1</v>
      </c>
    </row>
    <row r="6" spans="1:5" s="28" customFormat="1" x14ac:dyDescent="0.25">
      <c r="A6" s="962">
        <v>1021550</v>
      </c>
      <c r="B6" s="962">
        <v>1021650</v>
      </c>
      <c r="C6" s="903">
        <f t="shared" si="0"/>
        <v>100</v>
      </c>
      <c r="D6" s="965" t="s">
        <v>4037</v>
      </c>
      <c r="E6" s="28">
        <f t="shared" si="1"/>
        <v>1</v>
      </c>
    </row>
    <row r="7" spans="1:5" s="28" customFormat="1" x14ac:dyDescent="0.25">
      <c r="A7" s="962">
        <v>1022750</v>
      </c>
      <c r="B7" s="962">
        <v>1022850</v>
      </c>
      <c r="C7" s="903">
        <f t="shared" si="0"/>
        <v>100</v>
      </c>
      <c r="D7" s="965" t="s">
        <v>4037</v>
      </c>
      <c r="E7" s="28">
        <f t="shared" si="1"/>
        <v>1</v>
      </c>
    </row>
    <row r="8" spans="1:5" s="28" customFormat="1" x14ac:dyDescent="0.25">
      <c r="A8" s="962">
        <v>1024400</v>
      </c>
      <c r="B8" s="962">
        <v>1024600</v>
      </c>
      <c r="C8" s="903">
        <f t="shared" si="0"/>
        <v>200</v>
      </c>
      <c r="D8" s="965" t="s">
        <v>4037</v>
      </c>
      <c r="E8" s="28">
        <f t="shared" si="1"/>
        <v>1</v>
      </c>
    </row>
    <row r="9" spans="1:5" s="28" customFormat="1" x14ac:dyDescent="0.25">
      <c r="A9" s="962">
        <v>1025550</v>
      </c>
      <c r="B9" s="962">
        <v>1025800</v>
      </c>
      <c r="C9" s="903">
        <f t="shared" si="0"/>
        <v>250</v>
      </c>
      <c r="D9" s="965" t="s">
        <v>4037</v>
      </c>
      <c r="E9" s="28">
        <f t="shared" si="1"/>
        <v>1</v>
      </c>
    </row>
    <row r="10" spans="1:5" s="28" customFormat="1" x14ac:dyDescent="0.25">
      <c r="A10" s="962">
        <v>1028100</v>
      </c>
      <c r="B10" s="962">
        <v>1028900</v>
      </c>
      <c r="C10" s="903">
        <f t="shared" si="0"/>
        <v>800</v>
      </c>
      <c r="D10" s="965" t="s">
        <v>4037</v>
      </c>
      <c r="E10" s="28">
        <f t="shared" si="1"/>
        <v>1</v>
      </c>
    </row>
    <row r="11" spans="1:5" s="28" customFormat="1" x14ac:dyDescent="0.25">
      <c r="A11" s="962">
        <v>1029950</v>
      </c>
      <c r="B11" s="962">
        <v>1030050</v>
      </c>
      <c r="C11" s="903">
        <f t="shared" si="0"/>
        <v>100</v>
      </c>
      <c r="D11" s="965" t="s">
        <v>4037</v>
      </c>
      <c r="E11" s="28">
        <f t="shared" si="1"/>
        <v>1</v>
      </c>
    </row>
    <row r="12" spans="1:5" s="28" customFormat="1" x14ac:dyDescent="0.25">
      <c r="A12" s="962">
        <v>1030450</v>
      </c>
      <c r="B12" s="962">
        <v>1032250</v>
      </c>
      <c r="C12" s="903">
        <f t="shared" si="0"/>
        <v>1800</v>
      </c>
      <c r="D12" s="965" t="s">
        <v>4037</v>
      </c>
      <c r="E12" s="28">
        <f t="shared" si="1"/>
        <v>1</v>
      </c>
    </row>
    <row r="13" spans="1:5" s="28" customFormat="1" x14ac:dyDescent="0.25">
      <c r="A13" s="962">
        <v>1033900</v>
      </c>
      <c r="B13" s="962">
        <v>1034400</v>
      </c>
      <c r="C13" s="903">
        <f t="shared" si="0"/>
        <v>500</v>
      </c>
      <c r="D13" s="965" t="s">
        <v>4037</v>
      </c>
      <c r="E13" s="28">
        <f t="shared" si="1"/>
        <v>1</v>
      </c>
    </row>
    <row r="14" spans="1:5" s="28" customFormat="1" x14ac:dyDescent="0.25">
      <c r="A14" s="962">
        <v>1034750</v>
      </c>
      <c r="B14" s="962">
        <v>1034800</v>
      </c>
      <c r="C14" s="903">
        <f t="shared" si="0"/>
        <v>50</v>
      </c>
      <c r="D14" s="965" t="s">
        <v>4037</v>
      </c>
      <c r="E14" s="28">
        <f t="shared" si="1"/>
        <v>1</v>
      </c>
    </row>
    <row r="15" spans="1:5" s="28" customFormat="1" x14ac:dyDescent="0.25">
      <c r="A15" s="962">
        <v>1035150</v>
      </c>
      <c r="B15" s="962">
        <v>1035250</v>
      </c>
      <c r="C15" s="903">
        <f t="shared" si="0"/>
        <v>100</v>
      </c>
      <c r="D15" s="965" t="s">
        <v>4037</v>
      </c>
      <c r="E15" s="28">
        <f t="shared" si="1"/>
        <v>1</v>
      </c>
    </row>
    <row r="16" spans="1:5" s="28" customFormat="1" x14ac:dyDescent="0.25">
      <c r="A16" s="962">
        <v>1036250</v>
      </c>
      <c r="B16" s="962">
        <v>1036300</v>
      </c>
      <c r="C16" s="903">
        <f t="shared" si="0"/>
        <v>50</v>
      </c>
      <c r="D16" s="965" t="s">
        <v>4037</v>
      </c>
      <c r="E16" s="28">
        <f t="shared" si="1"/>
        <v>1</v>
      </c>
    </row>
    <row r="17" spans="1:5" s="28" customFormat="1" x14ac:dyDescent="0.25">
      <c r="A17" s="962">
        <v>1050650</v>
      </c>
      <c r="B17" s="962">
        <v>1050700</v>
      </c>
      <c r="C17" s="903">
        <f t="shared" si="0"/>
        <v>50</v>
      </c>
      <c r="D17" s="965" t="s">
        <v>4037</v>
      </c>
      <c r="E17" s="28">
        <f t="shared" si="1"/>
        <v>1</v>
      </c>
    </row>
    <row r="18" spans="1:5" s="28" customFormat="1" x14ac:dyDescent="0.25">
      <c r="A18" s="962">
        <v>1055250</v>
      </c>
      <c r="B18" s="962">
        <v>1055300</v>
      </c>
      <c r="C18" s="903">
        <f t="shared" si="0"/>
        <v>50</v>
      </c>
      <c r="D18" s="965" t="s">
        <v>4037</v>
      </c>
      <c r="E18" s="28">
        <f t="shared" si="1"/>
        <v>1</v>
      </c>
    </row>
    <row r="19" spans="1:5" s="28" customFormat="1" x14ac:dyDescent="0.25">
      <c r="A19" s="962">
        <v>1056950</v>
      </c>
      <c r="B19" s="962">
        <v>1057000</v>
      </c>
      <c r="C19" s="903">
        <f t="shared" si="0"/>
        <v>50</v>
      </c>
      <c r="D19" s="965" t="s">
        <v>4037</v>
      </c>
      <c r="E19" s="28">
        <f t="shared" si="1"/>
        <v>1</v>
      </c>
    </row>
    <row r="20" spans="1:5" s="28" customFormat="1" x14ac:dyDescent="0.25">
      <c r="A20" s="962">
        <v>1059950</v>
      </c>
      <c r="B20" s="962">
        <v>1060050</v>
      </c>
      <c r="C20" s="903">
        <f t="shared" si="0"/>
        <v>100</v>
      </c>
      <c r="D20" s="965" t="s">
        <v>4037</v>
      </c>
      <c r="E20" s="28">
        <f t="shared" si="1"/>
        <v>1</v>
      </c>
    </row>
    <row r="21" spans="1:5" s="28" customFormat="1" x14ac:dyDescent="0.25">
      <c r="A21" s="962">
        <v>1067600</v>
      </c>
      <c r="B21" s="962">
        <v>1069450</v>
      </c>
      <c r="C21" s="903">
        <f t="shared" si="0"/>
        <v>1850</v>
      </c>
      <c r="D21" s="965" t="s">
        <v>4037</v>
      </c>
      <c r="E21" s="28">
        <f t="shared" si="1"/>
        <v>1</v>
      </c>
    </row>
    <row r="22" spans="1:5" s="28" customFormat="1" x14ac:dyDescent="0.25">
      <c r="A22" s="962">
        <v>1071050</v>
      </c>
      <c r="B22" s="962">
        <v>1071450</v>
      </c>
      <c r="C22" s="903">
        <f t="shared" si="0"/>
        <v>400</v>
      </c>
      <c r="D22" s="965" t="s">
        <v>4037</v>
      </c>
      <c r="E22" s="28">
        <f t="shared" si="1"/>
        <v>1</v>
      </c>
    </row>
    <row r="23" spans="1:5" s="28" customFormat="1" x14ac:dyDescent="0.25">
      <c r="A23" s="962">
        <v>1075150</v>
      </c>
      <c r="B23" s="962">
        <v>1075350</v>
      </c>
      <c r="C23" s="903">
        <f t="shared" si="0"/>
        <v>200</v>
      </c>
      <c r="D23" s="965" t="s">
        <v>4037</v>
      </c>
      <c r="E23" s="28">
        <f t="shared" si="1"/>
        <v>1</v>
      </c>
    </row>
    <row r="24" spans="1:5" s="28" customFormat="1" x14ac:dyDescent="0.25">
      <c r="A24" s="962"/>
      <c r="B24" s="962"/>
      <c r="C24" s="903">
        <f t="shared" si="0"/>
        <v>0</v>
      </c>
      <c r="D24" s="965"/>
      <c r="E24" s="28">
        <f t="shared" si="1"/>
        <v>0</v>
      </c>
    </row>
    <row r="25" spans="1:5" s="28" customFormat="1" x14ac:dyDescent="0.25">
      <c r="A25" s="962">
        <v>1062600</v>
      </c>
      <c r="B25" s="962">
        <v>1064250</v>
      </c>
      <c r="C25" s="903">
        <f t="shared" si="0"/>
        <v>1650</v>
      </c>
      <c r="D25" s="965" t="s">
        <v>4038</v>
      </c>
      <c r="E25" s="28">
        <f t="shared" si="1"/>
        <v>1</v>
      </c>
    </row>
    <row r="26" spans="1:5" s="28" customFormat="1" ht="30" x14ac:dyDescent="0.25">
      <c r="A26" s="962">
        <v>1052650</v>
      </c>
      <c r="B26" s="962">
        <v>1053250</v>
      </c>
      <c r="C26" s="903">
        <f t="shared" si="0"/>
        <v>600</v>
      </c>
      <c r="D26" s="965" t="s">
        <v>4039</v>
      </c>
      <c r="E26" s="28">
        <f t="shared" si="1"/>
        <v>1</v>
      </c>
    </row>
    <row r="27" spans="1:5" s="28" customFormat="1" x14ac:dyDescent="0.25">
      <c r="A27" s="962">
        <v>1042800</v>
      </c>
      <c r="B27" s="962">
        <v>1044200</v>
      </c>
      <c r="C27" s="903">
        <f t="shared" si="0"/>
        <v>1400</v>
      </c>
      <c r="D27" s="965" t="s">
        <v>4040</v>
      </c>
      <c r="E27" s="28">
        <f t="shared" si="1"/>
        <v>1</v>
      </c>
    </row>
    <row r="28" spans="1:5" s="28" customFormat="1" x14ac:dyDescent="0.25">
      <c r="A28" s="962">
        <v>1044500</v>
      </c>
      <c r="B28" s="962">
        <v>1045000</v>
      </c>
      <c r="C28" s="903">
        <f t="shared" si="0"/>
        <v>500</v>
      </c>
      <c r="D28" s="965" t="s">
        <v>4041</v>
      </c>
      <c r="E28" s="28">
        <f t="shared" si="1"/>
        <v>1</v>
      </c>
    </row>
    <row r="29" spans="1:5" s="28" customFormat="1" ht="30" x14ac:dyDescent="0.25">
      <c r="A29" s="962">
        <v>1033500</v>
      </c>
      <c r="B29" s="962">
        <v>1035000</v>
      </c>
      <c r="C29" s="903">
        <f t="shared" si="0"/>
        <v>1500</v>
      </c>
      <c r="D29" s="965" t="s">
        <v>4042</v>
      </c>
      <c r="E29" s="28">
        <f t="shared" si="1"/>
        <v>1</v>
      </c>
    </row>
    <row r="30" spans="1:5" s="28" customFormat="1" ht="30" x14ac:dyDescent="0.25">
      <c r="A30" s="962">
        <v>1035000</v>
      </c>
      <c r="B30" s="962">
        <v>1035350</v>
      </c>
      <c r="C30" s="903">
        <f t="shared" si="0"/>
        <v>350</v>
      </c>
      <c r="D30" s="965" t="s">
        <v>4043</v>
      </c>
      <c r="E30" s="28">
        <f t="shared" si="1"/>
        <v>1</v>
      </c>
    </row>
    <row r="31" spans="1:5" s="28" customFormat="1" x14ac:dyDescent="0.25">
      <c r="A31" s="962">
        <v>1037400</v>
      </c>
      <c r="B31" s="962">
        <v>1038600</v>
      </c>
      <c r="C31" s="903">
        <f t="shared" si="0"/>
        <v>1200</v>
      </c>
      <c r="D31" s="965" t="s">
        <v>4041</v>
      </c>
      <c r="E31" s="28">
        <f t="shared" si="1"/>
        <v>1</v>
      </c>
    </row>
    <row r="32" spans="1:5" s="28" customFormat="1" x14ac:dyDescent="0.25">
      <c r="A32" s="962">
        <v>1039300</v>
      </c>
      <c r="B32" s="962">
        <v>1039500</v>
      </c>
      <c r="C32" s="903">
        <f t="shared" si="0"/>
        <v>200</v>
      </c>
      <c r="D32" s="965" t="s">
        <v>4041</v>
      </c>
      <c r="E32" s="28">
        <f t="shared" si="1"/>
        <v>1</v>
      </c>
    </row>
    <row r="33" spans="1:5" s="28" customFormat="1" x14ac:dyDescent="0.25">
      <c r="A33" s="962">
        <v>1075000</v>
      </c>
      <c r="B33" s="962">
        <v>1075916</v>
      </c>
      <c r="C33" s="903">
        <f t="shared" si="0"/>
        <v>916</v>
      </c>
      <c r="D33" s="965" t="s">
        <v>4044</v>
      </c>
      <c r="E33" s="28">
        <f t="shared" si="1"/>
        <v>1</v>
      </c>
    </row>
    <row r="34" spans="1:5" s="28" customFormat="1" x14ac:dyDescent="0.25">
      <c r="A34" s="962">
        <v>1071550</v>
      </c>
      <c r="B34" s="962">
        <v>1072200</v>
      </c>
      <c r="C34" s="903">
        <f t="shared" si="0"/>
        <v>650</v>
      </c>
      <c r="D34" s="965" t="s">
        <v>4045</v>
      </c>
      <c r="E34" s="28">
        <f t="shared" si="1"/>
        <v>1</v>
      </c>
    </row>
    <row r="35" spans="1:5" s="28" customFormat="1" x14ac:dyDescent="0.25">
      <c r="A35" s="962">
        <v>1071230</v>
      </c>
      <c r="B35" s="962">
        <v>1071330</v>
      </c>
      <c r="C35" s="903">
        <f t="shared" si="0"/>
        <v>100</v>
      </c>
      <c r="D35" s="965" t="s">
        <v>4045</v>
      </c>
      <c r="E35" s="28">
        <f t="shared" si="1"/>
        <v>1</v>
      </c>
    </row>
    <row r="36" spans="1:5" s="28" customFormat="1" x14ac:dyDescent="0.25">
      <c r="A36" s="962">
        <v>1043600</v>
      </c>
      <c r="B36" s="962">
        <v>1043700</v>
      </c>
      <c r="C36" s="903">
        <f t="shared" si="0"/>
        <v>100</v>
      </c>
      <c r="D36" s="965" t="s">
        <v>4045</v>
      </c>
      <c r="E36" s="28">
        <f t="shared" si="1"/>
        <v>1</v>
      </c>
    </row>
    <row r="37" spans="1:5" s="28" customFormat="1" ht="30" x14ac:dyDescent="0.25">
      <c r="A37" s="962">
        <v>1055300</v>
      </c>
      <c r="B37" s="962">
        <v>1056600</v>
      </c>
      <c r="C37" s="903">
        <f t="shared" si="0"/>
        <v>1300</v>
      </c>
      <c r="D37" s="965" t="s">
        <v>4046</v>
      </c>
      <c r="E37" s="28">
        <f t="shared" si="1"/>
        <v>1</v>
      </c>
    </row>
    <row r="38" spans="1:5" s="28" customFormat="1" ht="30" x14ac:dyDescent="0.25">
      <c r="A38" s="962">
        <v>1050300</v>
      </c>
      <c r="B38" s="962">
        <v>1052100</v>
      </c>
      <c r="C38" s="903">
        <f t="shared" si="0"/>
        <v>1800</v>
      </c>
      <c r="D38" s="965" t="s">
        <v>4047</v>
      </c>
      <c r="E38" s="28">
        <f t="shared" si="1"/>
        <v>1</v>
      </c>
    </row>
    <row r="39" spans="1:5" s="28" customFormat="1" x14ac:dyDescent="0.25">
      <c r="A39" s="962">
        <v>1069300</v>
      </c>
      <c r="B39" s="962">
        <v>1069800</v>
      </c>
      <c r="C39" s="903">
        <f t="shared" si="0"/>
        <v>500</v>
      </c>
      <c r="D39" s="965" t="s">
        <v>4048</v>
      </c>
      <c r="E39" s="28">
        <f t="shared" si="1"/>
        <v>1</v>
      </c>
    </row>
    <row r="40" spans="1:5" s="28" customFormat="1" x14ac:dyDescent="0.25">
      <c r="A40" s="962">
        <v>1064000</v>
      </c>
      <c r="B40" s="962">
        <v>1067000</v>
      </c>
      <c r="C40" s="903">
        <f t="shared" si="0"/>
        <v>3000</v>
      </c>
      <c r="D40" s="965" t="s">
        <v>4049</v>
      </c>
      <c r="E40" s="28">
        <f t="shared" si="1"/>
        <v>1</v>
      </c>
    </row>
    <row r="41" spans="1:5" s="28" customFormat="1" x14ac:dyDescent="0.25">
      <c r="A41" s="962">
        <v>1052150</v>
      </c>
      <c r="B41" s="962">
        <v>1052350</v>
      </c>
      <c r="C41" s="903">
        <f t="shared" si="0"/>
        <v>200</v>
      </c>
      <c r="D41" s="965" t="s">
        <v>4050</v>
      </c>
      <c r="E41" s="28">
        <f t="shared" si="1"/>
        <v>1</v>
      </c>
    </row>
    <row r="42" spans="1:5" s="28" customFormat="1" x14ac:dyDescent="0.25">
      <c r="A42" s="962">
        <v>1046000</v>
      </c>
      <c r="B42" s="962">
        <v>1046200</v>
      </c>
      <c r="C42" s="903">
        <f t="shared" si="0"/>
        <v>200</v>
      </c>
      <c r="D42" s="965" t="s">
        <v>4051</v>
      </c>
      <c r="E42" s="28">
        <f t="shared" si="1"/>
        <v>1</v>
      </c>
    </row>
    <row r="43" spans="1:5" s="28" customFormat="1" x14ac:dyDescent="0.25">
      <c r="A43" s="962">
        <v>1044650</v>
      </c>
      <c r="B43" s="962">
        <v>1044900</v>
      </c>
      <c r="C43" s="903">
        <f t="shared" si="0"/>
        <v>250</v>
      </c>
      <c r="D43" s="965" t="s">
        <v>4052</v>
      </c>
      <c r="E43" s="28">
        <f t="shared" si="1"/>
        <v>1</v>
      </c>
    </row>
    <row r="44" spans="1:5" s="28" customFormat="1" x14ac:dyDescent="0.25">
      <c r="A44" s="962">
        <v>1043300</v>
      </c>
      <c r="B44" s="962">
        <v>1043800</v>
      </c>
      <c r="C44" s="903">
        <f t="shared" si="0"/>
        <v>500</v>
      </c>
      <c r="D44" s="965" t="s">
        <v>4053</v>
      </c>
      <c r="E44" s="28">
        <f t="shared" si="1"/>
        <v>1</v>
      </c>
    </row>
    <row r="45" spans="1:5" s="28" customFormat="1" x14ac:dyDescent="0.25">
      <c r="A45" s="962">
        <v>1042200</v>
      </c>
      <c r="B45" s="962">
        <v>1043000</v>
      </c>
      <c r="C45" s="903">
        <f t="shared" si="0"/>
        <v>800</v>
      </c>
      <c r="D45" s="965" t="s">
        <v>4054</v>
      </c>
      <c r="E45" s="28">
        <f t="shared" si="1"/>
        <v>1</v>
      </c>
    </row>
    <row r="46" spans="1:5" s="28" customFormat="1" x14ac:dyDescent="0.25">
      <c r="A46" s="962">
        <v>1041500</v>
      </c>
      <c r="B46" s="962">
        <v>1042200</v>
      </c>
      <c r="C46" s="903">
        <f t="shared" si="0"/>
        <v>700</v>
      </c>
      <c r="D46" s="965" t="s">
        <v>4055</v>
      </c>
      <c r="E46" s="28">
        <f t="shared" si="1"/>
        <v>1</v>
      </c>
    </row>
    <row r="47" spans="1:5" s="28" customFormat="1" x14ac:dyDescent="0.25">
      <c r="A47" s="962"/>
      <c r="B47" s="962"/>
      <c r="C47" s="903">
        <f t="shared" si="0"/>
        <v>0</v>
      </c>
      <c r="D47" s="965"/>
      <c r="E47" s="28">
        <f t="shared" si="1"/>
        <v>0</v>
      </c>
    </row>
    <row r="48" spans="1:5" s="28" customFormat="1" x14ac:dyDescent="0.25">
      <c r="A48" s="962"/>
      <c r="B48" s="962"/>
      <c r="C48" s="903">
        <f t="shared" si="0"/>
        <v>0</v>
      </c>
      <c r="D48" s="965"/>
      <c r="E48" s="28">
        <f t="shared" si="1"/>
        <v>0</v>
      </c>
    </row>
    <row r="49" spans="1:5" s="28" customFormat="1" x14ac:dyDescent="0.25">
      <c r="A49" s="962"/>
      <c r="B49" s="962"/>
      <c r="C49" s="903">
        <f t="shared" si="0"/>
        <v>0</v>
      </c>
      <c r="D49" s="965"/>
      <c r="E49" s="28">
        <f t="shared" si="1"/>
        <v>0</v>
      </c>
    </row>
    <row r="50" spans="1:5" s="28" customFormat="1" x14ac:dyDescent="0.25">
      <c r="A50" s="962"/>
      <c r="B50" s="962"/>
      <c r="C50" s="903">
        <f t="shared" si="0"/>
        <v>0</v>
      </c>
      <c r="D50" s="965"/>
      <c r="E50" s="28">
        <f t="shared" si="1"/>
        <v>0</v>
      </c>
    </row>
    <row r="51" spans="1:5" s="28" customFormat="1" x14ac:dyDescent="0.25">
      <c r="A51" s="962"/>
      <c r="B51" s="962"/>
      <c r="C51" s="903">
        <f t="shared" si="0"/>
        <v>0</v>
      </c>
      <c r="D51" s="965"/>
      <c r="E51" s="28">
        <f t="shared" si="1"/>
        <v>0</v>
      </c>
    </row>
    <row r="52" spans="1:5" s="28" customFormat="1" x14ac:dyDescent="0.25">
      <c r="A52" s="962"/>
      <c r="B52" s="962"/>
      <c r="C52" s="903">
        <f t="shared" si="0"/>
        <v>0</v>
      </c>
      <c r="D52" s="965"/>
      <c r="E52" s="28">
        <f t="shared" si="1"/>
        <v>0</v>
      </c>
    </row>
    <row r="53" spans="1:5" s="28" customFormat="1" x14ac:dyDescent="0.25">
      <c r="A53" s="962"/>
      <c r="B53" s="962"/>
      <c r="C53" s="903">
        <f t="shared" si="0"/>
        <v>0</v>
      </c>
      <c r="D53" s="965"/>
      <c r="E53" s="28">
        <f t="shared" si="1"/>
        <v>0</v>
      </c>
    </row>
    <row r="54" spans="1:5" s="28" customFormat="1" x14ac:dyDescent="0.25">
      <c r="A54" s="962"/>
      <c r="B54" s="962"/>
      <c r="C54" s="903">
        <f t="shared" si="0"/>
        <v>0</v>
      </c>
      <c r="D54" s="965"/>
      <c r="E54" s="28">
        <f t="shared" si="1"/>
        <v>0</v>
      </c>
    </row>
    <row r="55" spans="1:5" s="28" customFormat="1" x14ac:dyDescent="0.25">
      <c r="A55" s="962"/>
      <c r="B55" s="962"/>
      <c r="C55" s="903">
        <f t="shared" si="0"/>
        <v>0</v>
      </c>
      <c r="D55" s="965"/>
      <c r="E55" s="28">
        <f t="shared" si="1"/>
        <v>0</v>
      </c>
    </row>
    <row r="56" spans="1:5" s="28" customFormat="1" x14ac:dyDescent="0.25">
      <c r="A56" s="962"/>
      <c r="B56" s="962"/>
      <c r="C56" s="903">
        <f t="shared" si="0"/>
        <v>0</v>
      </c>
      <c r="D56" s="965"/>
      <c r="E56" s="28">
        <f t="shared" si="1"/>
        <v>0</v>
      </c>
    </row>
    <row r="57" spans="1:5" s="28" customFormat="1" x14ac:dyDescent="0.25">
      <c r="A57" s="962"/>
      <c r="B57" s="962"/>
      <c r="C57" s="903">
        <f t="shared" si="0"/>
        <v>0</v>
      </c>
      <c r="D57" s="965"/>
      <c r="E57" s="28">
        <f t="shared" si="1"/>
        <v>0</v>
      </c>
    </row>
    <row r="58" spans="1:5" s="28" customFormat="1" x14ac:dyDescent="0.25">
      <c r="A58" s="962"/>
      <c r="B58" s="962"/>
      <c r="C58" s="903">
        <f t="shared" si="0"/>
        <v>0</v>
      </c>
      <c r="D58" s="965"/>
      <c r="E58" s="28">
        <f t="shared" si="1"/>
        <v>0</v>
      </c>
    </row>
    <row r="59" spans="1:5" s="28" customFormat="1" x14ac:dyDescent="0.25">
      <c r="A59" s="962"/>
      <c r="B59" s="962"/>
      <c r="C59" s="903">
        <f t="shared" si="0"/>
        <v>0</v>
      </c>
      <c r="D59" s="965"/>
      <c r="E59" s="28">
        <f t="shared" si="1"/>
        <v>0</v>
      </c>
    </row>
    <row r="60" spans="1:5" s="28" customFormat="1" x14ac:dyDescent="0.25">
      <c r="A60" s="962"/>
      <c r="B60" s="962"/>
      <c r="C60" s="903">
        <f t="shared" si="0"/>
        <v>0</v>
      </c>
      <c r="D60" s="965"/>
      <c r="E60" s="28">
        <f t="shared" si="1"/>
        <v>0</v>
      </c>
    </row>
    <row r="61" spans="1:5" s="28" customFormat="1" x14ac:dyDescent="0.25">
      <c r="A61" s="962"/>
      <c r="B61" s="962"/>
      <c r="C61" s="903">
        <f t="shared" si="0"/>
        <v>0</v>
      </c>
      <c r="D61" s="965"/>
      <c r="E61" s="28">
        <f t="shared" si="1"/>
        <v>0</v>
      </c>
    </row>
    <row r="62" spans="1:5" s="28" customFormat="1" x14ac:dyDescent="0.25">
      <c r="A62" s="962"/>
      <c r="B62" s="962"/>
      <c r="C62" s="903">
        <f t="shared" si="0"/>
        <v>0</v>
      </c>
      <c r="D62" s="965"/>
      <c r="E62" s="28">
        <f t="shared" si="1"/>
        <v>0</v>
      </c>
    </row>
    <row r="63" spans="1:5" s="28" customFormat="1" x14ac:dyDescent="0.25">
      <c r="A63" s="962"/>
      <c r="B63" s="962"/>
      <c r="C63" s="903">
        <f t="shared" si="0"/>
        <v>0</v>
      </c>
      <c r="D63" s="965"/>
      <c r="E63" s="28">
        <f t="shared" si="1"/>
        <v>0</v>
      </c>
    </row>
    <row r="64" spans="1:5" s="28" customFormat="1" x14ac:dyDescent="0.25">
      <c r="A64" s="962"/>
      <c r="B64" s="962"/>
      <c r="C64" s="903">
        <f t="shared" si="0"/>
        <v>0</v>
      </c>
      <c r="D64" s="965"/>
      <c r="E64" s="28">
        <f t="shared" si="1"/>
        <v>0</v>
      </c>
    </row>
    <row r="65" spans="1:5" s="28" customFormat="1" x14ac:dyDescent="0.25">
      <c r="A65" s="962"/>
      <c r="B65" s="962"/>
      <c r="C65" s="903">
        <f t="shared" si="0"/>
        <v>0</v>
      </c>
      <c r="D65" s="965"/>
      <c r="E65" s="28">
        <f t="shared" si="1"/>
        <v>0</v>
      </c>
    </row>
    <row r="66" spans="1:5" s="28" customFormat="1" x14ac:dyDescent="0.25">
      <c r="A66" s="962"/>
      <c r="B66" s="962"/>
      <c r="C66" s="903">
        <f t="shared" si="0"/>
        <v>0</v>
      </c>
      <c r="D66" s="965"/>
      <c r="E66" s="28">
        <f t="shared" si="1"/>
        <v>0</v>
      </c>
    </row>
    <row r="67" spans="1:5" s="28" customFormat="1" x14ac:dyDescent="0.25">
      <c r="A67" s="962"/>
      <c r="B67" s="962"/>
      <c r="C67" s="903">
        <f t="shared" ref="C67:C130" si="2">B67-A67</f>
        <v>0</v>
      </c>
      <c r="D67" s="965"/>
      <c r="E67" s="28">
        <f t="shared" ref="E67:E130" si="3">IF(C67&gt;0,1,0)</f>
        <v>0</v>
      </c>
    </row>
    <row r="68" spans="1:5" s="28" customFormat="1" x14ac:dyDescent="0.25">
      <c r="A68" s="962"/>
      <c r="B68" s="962"/>
      <c r="C68" s="903">
        <f t="shared" si="2"/>
        <v>0</v>
      </c>
      <c r="D68" s="965"/>
      <c r="E68" s="28">
        <f t="shared" si="3"/>
        <v>0</v>
      </c>
    </row>
    <row r="69" spans="1:5" s="28" customFormat="1" x14ac:dyDescent="0.25">
      <c r="A69" s="962"/>
      <c r="B69" s="962"/>
      <c r="C69" s="903">
        <f t="shared" si="2"/>
        <v>0</v>
      </c>
      <c r="D69" s="965"/>
      <c r="E69" s="28">
        <f t="shared" si="3"/>
        <v>0</v>
      </c>
    </row>
    <row r="70" spans="1:5" s="28" customFormat="1" x14ac:dyDescent="0.25">
      <c r="A70" s="962"/>
      <c r="B70" s="962"/>
      <c r="C70" s="903">
        <f t="shared" si="2"/>
        <v>0</v>
      </c>
      <c r="D70" s="965"/>
      <c r="E70" s="28">
        <f t="shared" si="3"/>
        <v>0</v>
      </c>
    </row>
    <row r="71" spans="1:5" s="28" customFormat="1" x14ac:dyDescent="0.25">
      <c r="A71" s="962"/>
      <c r="B71" s="962"/>
      <c r="C71" s="903">
        <f t="shared" si="2"/>
        <v>0</v>
      </c>
      <c r="D71" s="965"/>
      <c r="E71" s="28">
        <f t="shared" si="3"/>
        <v>0</v>
      </c>
    </row>
    <row r="72" spans="1:5" s="28" customFormat="1" x14ac:dyDescent="0.25">
      <c r="A72" s="962"/>
      <c r="B72" s="962"/>
      <c r="C72" s="903">
        <f t="shared" si="2"/>
        <v>0</v>
      </c>
      <c r="D72" s="965"/>
      <c r="E72" s="28">
        <f t="shared" si="3"/>
        <v>0</v>
      </c>
    </row>
    <row r="73" spans="1:5" s="28" customFormat="1" x14ac:dyDescent="0.25">
      <c r="A73" s="962"/>
      <c r="B73" s="962"/>
      <c r="C73" s="903">
        <f t="shared" si="2"/>
        <v>0</v>
      </c>
      <c r="D73" s="965"/>
      <c r="E73" s="28">
        <f t="shared" si="3"/>
        <v>0</v>
      </c>
    </row>
    <row r="74" spans="1:5" s="28" customFormat="1" x14ac:dyDescent="0.25">
      <c r="A74" s="962"/>
      <c r="B74" s="962"/>
      <c r="C74" s="903">
        <f t="shared" si="2"/>
        <v>0</v>
      </c>
      <c r="D74" s="965"/>
      <c r="E74" s="28">
        <f t="shared" si="3"/>
        <v>0</v>
      </c>
    </row>
    <row r="75" spans="1:5" s="28" customFormat="1" x14ac:dyDescent="0.25">
      <c r="A75" s="962"/>
      <c r="B75" s="962"/>
      <c r="C75" s="903">
        <f t="shared" si="2"/>
        <v>0</v>
      </c>
      <c r="D75" s="965"/>
      <c r="E75" s="28">
        <f t="shared" si="3"/>
        <v>0</v>
      </c>
    </row>
    <row r="76" spans="1:5" s="28" customFormat="1" x14ac:dyDescent="0.25">
      <c r="A76" s="962"/>
      <c r="B76" s="962"/>
      <c r="C76" s="903">
        <f t="shared" si="2"/>
        <v>0</v>
      </c>
      <c r="D76" s="965"/>
      <c r="E76" s="28">
        <f t="shared" si="3"/>
        <v>0</v>
      </c>
    </row>
    <row r="77" spans="1:5" s="28" customFormat="1" x14ac:dyDescent="0.25">
      <c r="A77" s="962"/>
      <c r="B77" s="962"/>
      <c r="C77" s="903">
        <f t="shared" si="2"/>
        <v>0</v>
      </c>
      <c r="D77" s="965"/>
      <c r="E77" s="28">
        <f t="shared" si="3"/>
        <v>0</v>
      </c>
    </row>
    <row r="78" spans="1:5" s="28" customFormat="1" x14ac:dyDescent="0.25">
      <c r="A78" s="962"/>
      <c r="B78" s="962"/>
      <c r="C78" s="903">
        <f t="shared" si="2"/>
        <v>0</v>
      </c>
      <c r="D78" s="965"/>
      <c r="E78" s="28">
        <f t="shared" si="3"/>
        <v>0</v>
      </c>
    </row>
    <row r="79" spans="1:5" s="28" customFormat="1" x14ac:dyDescent="0.25">
      <c r="A79" s="962"/>
      <c r="B79" s="962"/>
      <c r="C79" s="903">
        <f t="shared" si="2"/>
        <v>0</v>
      </c>
      <c r="D79" s="965"/>
      <c r="E79" s="28">
        <f t="shared" si="3"/>
        <v>0</v>
      </c>
    </row>
    <row r="80" spans="1:5" s="28" customFormat="1" x14ac:dyDescent="0.25">
      <c r="A80" s="962"/>
      <c r="B80" s="962"/>
      <c r="C80" s="903">
        <f t="shared" si="2"/>
        <v>0</v>
      </c>
      <c r="D80" s="965"/>
      <c r="E80" s="28">
        <f t="shared" si="3"/>
        <v>0</v>
      </c>
    </row>
    <row r="81" spans="1:5" s="28" customFormat="1" x14ac:dyDescent="0.25">
      <c r="A81" s="962"/>
      <c r="B81" s="962"/>
      <c r="C81" s="903">
        <f t="shared" si="2"/>
        <v>0</v>
      </c>
      <c r="D81" s="965"/>
      <c r="E81" s="28">
        <f t="shared" si="3"/>
        <v>0</v>
      </c>
    </row>
    <row r="82" spans="1:5" s="28" customFormat="1" x14ac:dyDescent="0.25">
      <c r="A82" s="962"/>
      <c r="B82" s="962"/>
      <c r="C82" s="903">
        <f t="shared" si="2"/>
        <v>0</v>
      </c>
      <c r="D82" s="965"/>
      <c r="E82" s="28">
        <f t="shared" si="3"/>
        <v>0</v>
      </c>
    </row>
    <row r="83" spans="1:5" s="28" customFormat="1" x14ac:dyDescent="0.25">
      <c r="A83" s="962"/>
      <c r="B83" s="962"/>
      <c r="C83" s="903">
        <f t="shared" si="2"/>
        <v>0</v>
      </c>
      <c r="D83" s="965"/>
      <c r="E83" s="28">
        <f t="shared" si="3"/>
        <v>0</v>
      </c>
    </row>
    <row r="84" spans="1:5" s="28" customFormat="1" x14ac:dyDescent="0.25">
      <c r="A84" s="962"/>
      <c r="B84" s="962"/>
      <c r="C84" s="903">
        <f t="shared" si="2"/>
        <v>0</v>
      </c>
      <c r="D84" s="965"/>
      <c r="E84" s="28">
        <f t="shared" si="3"/>
        <v>0</v>
      </c>
    </row>
    <row r="85" spans="1:5" s="28" customFormat="1" x14ac:dyDescent="0.25">
      <c r="A85" s="962"/>
      <c r="B85" s="962"/>
      <c r="C85" s="903">
        <f t="shared" si="2"/>
        <v>0</v>
      </c>
      <c r="D85" s="965"/>
      <c r="E85" s="28">
        <f t="shared" si="3"/>
        <v>0</v>
      </c>
    </row>
    <row r="86" spans="1:5" s="28" customFormat="1" x14ac:dyDescent="0.25">
      <c r="A86" s="962"/>
      <c r="B86" s="962"/>
      <c r="C86" s="903">
        <f t="shared" si="2"/>
        <v>0</v>
      </c>
      <c r="D86" s="965"/>
      <c r="E86" s="28">
        <f t="shared" si="3"/>
        <v>0</v>
      </c>
    </row>
    <row r="87" spans="1:5" s="28" customFormat="1" x14ac:dyDescent="0.25">
      <c r="A87" s="962"/>
      <c r="B87" s="962"/>
      <c r="C87" s="903">
        <f t="shared" si="2"/>
        <v>0</v>
      </c>
      <c r="D87" s="965"/>
      <c r="E87" s="28">
        <f t="shared" si="3"/>
        <v>0</v>
      </c>
    </row>
    <row r="88" spans="1:5" s="28" customFormat="1" x14ac:dyDescent="0.25">
      <c r="A88" s="962"/>
      <c r="B88" s="962"/>
      <c r="C88" s="903">
        <f t="shared" si="2"/>
        <v>0</v>
      </c>
      <c r="D88" s="965"/>
      <c r="E88" s="28">
        <f t="shared" si="3"/>
        <v>0</v>
      </c>
    </row>
    <row r="89" spans="1:5" s="28" customFormat="1" x14ac:dyDescent="0.25">
      <c r="A89" s="962"/>
      <c r="B89" s="962"/>
      <c r="C89" s="903">
        <f t="shared" si="2"/>
        <v>0</v>
      </c>
      <c r="D89" s="965"/>
      <c r="E89" s="28">
        <f t="shared" si="3"/>
        <v>0</v>
      </c>
    </row>
    <row r="90" spans="1:5" s="28" customFormat="1" x14ac:dyDescent="0.25">
      <c r="A90" s="962"/>
      <c r="B90" s="962"/>
      <c r="C90" s="903">
        <f t="shared" si="2"/>
        <v>0</v>
      </c>
      <c r="D90" s="965"/>
      <c r="E90" s="28">
        <f t="shared" si="3"/>
        <v>0</v>
      </c>
    </row>
    <row r="91" spans="1:5" s="28" customFormat="1" x14ac:dyDescent="0.25">
      <c r="A91" s="962"/>
      <c r="B91" s="962"/>
      <c r="C91" s="903">
        <f t="shared" si="2"/>
        <v>0</v>
      </c>
      <c r="D91" s="965"/>
      <c r="E91" s="28">
        <f t="shared" si="3"/>
        <v>0</v>
      </c>
    </row>
    <row r="92" spans="1:5" s="28" customFormat="1" x14ac:dyDescent="0.25">
      <c r="A92" s="962"/>
      <c r="B92" s="962"/>
      <c r="C92" s="903">
        <f t="shared" si="2"/>
        <v>0</v>
      </c>
      <c r="D92" s="965"/>
      <c r="E92" s="28">
        <f t="shared" si="3"/>
        <v>0</v>
      </c>
    </row>
    <row r="93" spans="1:5" s="28" customFormat="1" x14ac:dyDescent="0.25">
      <c r="A93" s="962"/>
      <c r="B93" s="962"/>
      <c r="C93" s="903">
        <f t="shared" si="2"/>
        <v>0</v>
      </c>
      <c r="D93" s="965"/>
      <c r="E93" s="28">
        <f t="shared" si="3"/>
        <v>0</v>
      </c>
    </row>
    <row r="94" spans="1:5" s="28" customFormat="1" x14ac:dyDescent="0.25">
      <c r="A94" s="962"/>
      <c r="B94" s="962"/>
      <c r="C94" s="903">
        <f t="shared" si="2"/>
        <v>0</v>
      </c>
      <c r="D94" s="965"/>
      <c r="E94" s="28">
        <f t="shared" si="3"/>
        <v>0</v>
      </c>
    </row>
    <row r="95" spans="1:5" s="28" customFormat="1" x14ac:dyDescent="0.25">
      <c r="A95" s="962"/>
      <c r="B95" s="962"/>
      <c r="C95" s="903">
        <f t="shared" si="2"/>
        <v>0</v>
      </c>
      <c r="D95" s="965"/>
      <c r="E95" s="28">
        <f t="shared" si="3"/>
        <v>0</v>
      </c>
    </row>
    <row r="96" spans="1:5" s="28" customFormat="1" x14ac:dyDescent="0.25">
      <c r="A96" s="962"/>
      <c r="B96" s="962"/>
      <c r="C96" s="903">
        <f t="shared" si="2"/>
        <v>0</v>
      </c>
      <c r="D96" s="965"/>
      <c r="E96" s="28">
        <f t="shared" si="3"/>
        <v>0</v>
      </c>
    </row>
    <row r="97" spans="1:5" s="28" customFormat="1" x14ac:dyDescent="0.25">
      <c r="A97" s="962"/>
      <c r="B97" s="962"/>
      <c r="C97" s="903">
        <f t="shared" si="2"/>
        <v>0</v>
      </c>
      <c r="D97" s="965"/>
      <c r="E97" s="28">
        <f t="shared" si="3"/>
        <v>0</v>
      </c>
    </row>
    <row r="98" spans="1:5" s="28" customFormat="1" x14ac:dyDescent="0.25">
      <c r="A98" s="962"/>
      <c r="B98" s="962"/>
      <c r="C98" s="903">
        <f t="shared" si="2"/>
        <v>0</v>
      </c>
      <c r="D98" s="965"/>
      <c r="E98" s="28">
        <f t="shared" si="3"/>
        <v>0</v>
      </c>
    </row>
    <row r="99" spans="1:5" s="28" customFormat="1" x14ac:dyDescent="0.25">
      <c r="A99" s="962"/>
      <c r="B99" s="962"/>
      <c r="C99" s="903">
        <f t="shared" si="2"/>
        <v>0</v>
      </c>
      <c r="D99" s="965"/>
      <c r="E99" s="28">
        <f t="shared" si="3"/>
        <v>0</v>
      </c>
    </row>
    <row r="100" spans="1:5" s="28" customFormat="1" x14ac:dyDescent="0.25">
      <c r="A100" s="962"/>
      <c r="B100" s="962"/>
      <c r="C100" s="903">
        <f t="shared" si="2"/>
        <v>0</v>
      </c>
      <c r="D100" s="965"/>
      <c r="E100" s="28">
        <f t="shared" si="3"/>
        <v>0</v>
      </c>
    </row>
    <row r="101" spans="1:5" s="28" customFormat="1" x14ac:dyDescent="0.25">
      <c r="A101" s="962"/>
      <c r="B101" s="962"/>
      <c r="C101" s="903">
        <f t="shared" si="2"/>
        <v>0</v>
      </c>
      <c r="D101" s="965"/>
      <c r="E101" s="28">
        <f t="shared" si="3"/>
        <v>0</v>
      </c>
    </row>
    <row r="102" spans="1:5" s="28" customFormat="1" x14ac:dyDescent="0.25">
      <c r="A102" s="962"/>
      <c r="B102" s="962"/>
      <c r="C102" s="903">
        <f t="shared" si="2"/>
        <v>0</v>
      </c>
      <c r="D102" s="965"/>
      <c r="E102" s="28">
        <f t="shared" si="3"/>
        <v>0</v>
      </c>
    </row>
    <row r="103" spans="1:5" s="28" customFormat="1" x14ac:dyDescent="0.25">
      <c r="A103" s="962"/>
      <c r="B103" s="962"/>
      <c r="C103" s="903">
        <f t="shared" si="2"/>
        <v>0</v>
      </c>
      <c r="D103" s="965"/>
      <c r="E103" s="28">
        <f t="shared" si="3"/>
        <v>0</v>
      </c>
    </row>
    <row r="104" spans="1:5" s="28" customFormat="1" x14ac:dyDescent="0.25">
      <c r="A104" s="962"/>
      <c r="B104" s="962"/>
      <c r="C104" s="903">
        <f t="shared" si="2"/>
        <v>0</v>
      </c>
      <c r="D104" s="965"/>
      <c r="E104" s="28">
        <f t="shared" si="3"/>
        <v>0</v>
      </c>
    </row>
    <row r="105" spans="1:5" s="28" customFormat="1" x14ac:dyDescent="0.25">
      <c r="A105" s="962"/>
      <c r="B105" s="962"/>
      <c r="C105" s="903">
        <f t="shared" si="2"/>
        <v>0</v>
      </c>
      <c r="D105" s="965"/>
      <c r="E105" s="28">
        <f t="shared" si="3"/>
        <v>0</v>
      </c>
    </row>
    <row r="106" spans="1:5" s="28" customFormat="1" x14ac:dyDescent="0.25">
      <c r="A106" s="962"/>
      <c r="B106" s="962"/>
      <c r="C106" s="903">
        <f t="shared" si="2"/>
        <v>0</v>
      </c>
      <c r="D106" s="965"/>
      <c r="E106" s="28">
        <f t="shared" si="3"/>
        <v>0</v>
      </c>
    </row>
    <row r="107" spans="1:5" s="28" customFormat="1" x14ac:dyDescent="0.25">
      <c r="A107" s="962"/>
      <c r="B107" s="962"/>
      <c r="C107" s="903">
        <f t="shared" si="2"/>
        <v>0</v>
      </c>
      <c r="D107" s="965"/>
      <c r="E107" s="28">
        <f t="shared" si="3"/>
        <v>0</v>
      </c>
    </row>
    <row r="108" spans="1:5" s="28" customFormat="1" x14ac:dyDescent="0.25">
      <c r="A108" s="962"/>
      <c r="B108" s="962"/>
      <c r="C108" s="903">
        <f t="shared" si="2"/>
        <v>0</v>
      </c>
      <c r="D108" s="965"/>
      <c r="E108" s="28">
        <f t="shared" si="3"/>
        <v>0</v>
      </c>
    </row>
    <row r="109" spans="1:5" s="28" customFormat="1" x14ac:dyDescent="0.25">
      <c r="A109" s="962"/>
      <c r="B109" s="962"/>
      <c r="C109" s="903">
        <f t="shared" si="2"/>
        <v>0</v>
      </c>
      <c r="D109" s="965"/>
      <c r="E109" s="28">
        <f t="shared" si="3"/>
        <v>0</v>
      </c>
    </row>
    <row r="110" spans="1:5" s="28" customFormat="1" x14ac:dyDescent="0.25">
      <c r="A110" s="962"/>
      <c r="B110" s="962"/>
      <c r="C110" s="903">
        <f t="shared" si="2"/>
        <v>0</v>
      </c>
      <c r="D110" s="965"/>
      <c r="E110" s="28">
        <f t="shared" si="3"/>
        <v>0</v>
      </c>
    </row>
    <row r="111" spans="1:5" s="28" customFormat="1" x14ac:dyDescent="0.25">
      <c r="A111" s="962"/>
      <c r="B111" s="962"/>
      <c r="C111" s="903">
        <f t="shared" si="2"/>
        <v>0</v>
      </c>
      <c r="D111" s="965"/>
      <c r="E111" s="28">
        <f t="shared" si="3"/>
        <v>0</v>
      </c>
    </row>
    <row r="112" spans="1:5" s="28" customFormat="1" x14ac:dyDescent="0.25">
      <c r="A112" s="962"/>
      <c r="B112" s="962"/>
      <c r="C112" s="903">
        <f t="shared" si="2"/>
        <v>0</v>
      </c>
      <c r="D112" s="965"/>
      <c r="E112" s="28">
        <f t="shared" si="3"/>
        <v>0</v>
      </c>
    </row>
    <row r="113" spans="1:5" s="28" customFormat="1" x14ac:dyDescent="0.25">
      <c r="A113" s="962"/>
      <c r="B113" s="962"/>
      <c r="C113" s="903">
        <f t="shared" si="2"/>
        <v>0</v>
      </c>
      <c r="D113" s="965"/>
      <c r="E113" s="28">
        <f t="shared" si="3"/>
        <v>0</v>
      </c>
    </row>
    <row r="114" spans="1:5" s="28" customFormat="1" x14ac:dyDescent="0.25">
      <c r="A114" s="962"/>
      <c r="B114" s="962"/>
      <c r="C114" s="903">
        <f t="shared" si="2"/>
        <v>0</v>
      </c>
      <c r="D114" s="965"/>
      <c r="E114" s="28">
        <f t="shared" si="3"/>
        <v>0</v>
      </c>
    </row>
    <row r="115" spans="1:5" s="28" customFormat="1" x14ac:dyDescent="0.25">
      <c r="A115" s="962"/>
      <c r="B115" s="962"/>
      <c r="C115" s="903">
        <f t="shared" si="2"/>
        <v>0</v>
      </c>
      <c r="D115" s="965"/>
      <c r="E115" s="28">
        <f t="shared" si="3"/>
        <v>0</v>
      </c>
    </row>
    <row r="116" spans="1:5" s="28" customFormat="1" x14ac:dyDescent="0.25">
      <c r="A116" s="962"/>
      <c r="B116" s="962"/>
      <c r="C116" s="903">
        <f t="shared" si="2"/>
        <v>0</v>
      </c>
      <c r="D116" s="965"/>
      <c r="E116" s="28">
        <f t="shared" si="3"/>
        <v>0</v>
      </c>
    </row>
    <row r="117" spans="1:5" s="28" customFormat="1" x14ac:dyDescent="0.25">
      <c r="A117" s="962"/>
      <c r="B117" s="962"/>
      <c r="C117" s="903">
        <f t="shared" si="2"/>
        <v>0</v>
      </c>
      <c r="D117" s="965"/>
      <c r="E117" s="28">
        <f t="shared" si="3"/>
        <v>0</v>
      </c>
    </row>
    <row r="118" spans="1:5" s="28" customFormat="1" x14ac:dyDescent="0.25">
      <c r="A118" s="962"/>
      <c r="B118" s="962"/>
      <c r="C118" s="903">
        <f t="shared" si="2"/>
        <v>0</v>
      </c>
      <c r="D118" s="965"/>
      <c r="E118" s="28">
        <f t="shared" si="3"/>
        <v>0</v>
      </c>
    </row>
    <row r="119" spans="1:5" s="28" customFormat="1" x14ac:dyDescent="0.25">
      <c r="A119" s="962"/>
      <c r="B119" s="962"/>
      <c r="C119" s="903">
        <f t="shared" si="2"/>
        <v>0</v>
      </c>
      <c r="D119" s="965"/>
      <c r="E119" s="28">
        <f t="shared" si="3"/>
        <v>0</v>
      </c>
    </row>
    <row r="120" spans="1:5" s="28" customFormat="1" x14ac:dyDescent="0.25">
      <c r="A120" s="962"/>
      <c r="B120" s="962"/>
      <c r="C120" s="903">
        <f t="shared" si="2"/>
        <v>0</v>
      </c>
      <c r="D120" s="965"/>
      <c r="E120" s="28">
        <f t="shared" si="3"/>
        <v>0</v>
      </c>
    </row>
    <row r="121" spans="1:5" s="28" customFormat="1" x14ac:dyDescent="0.25">
      <c r="A121" s="962"/>
      <c r="B121" s="962"/>
      <c r="C121" s="903">
        <f t="shared" si="2"/>
        <v>0</v>
      </c>
      <c r="D121" s="965"/>
      <c r="E121" s="28">
        <f t="shared" si="3"/>
        <v>0</v>
      </c>
    </row>
    <row r="122" spans="1:5" s="28" customFormat="1" x14ac:dyDescent="0.25">
      <c r="A122" s="962"/>
      <c r="B122" s="962"/>
      <c r="C122" s="903">
        <f t="shared" si="2"/>
        <v>0</v>
      </c>
      <c r="D122" s="965"/>
      <c r="E122" s="28">
        <f t="shared" si="3"/>
        <v>0</v>
      </c>
    </row>
    <row r="123" spans="1:5" s="28" customFormat="1" x14ac:dyDescent="0.25">
      <c r="A123" s="962"/>
      <c r="B123" s="962"/>
      <c r="C123" s="903">
        <f t="shared" si="2"/>
        <v>0</v>
      </c>
      <c r="D123" s="965"/>
      <c r="E123" s="28">
        <f t="shared" si="3"/>
        <v>0</v>
      </c>
    </row>
    <row r="124" spans="1:5" s="28" customFormat="1" x14ac:dyDescent="0.25">
      <c r="A124" s="962"/>
      <c r="B124" s="962"/>
      <c r="C124" s="903">
        <f t="shared" si="2"/>
        <v>0</v>
      </c>
      <c r="D124" s="965"/>
      <c r="E124" s="28">
        <f t="shared" si="3"/>
        <v>0</v>
      </c>
    </row>
    <row r="125" spans="1:5" s="28" customFormat="1" x14ac:dyDescent="0.25">
      <c r="A125" s="962"/>
      <c r="B125" s="962"/>
      <c r="C125" s="903">
        <f t="shared" si="2"/>
        <v>0</v>
      </c>
      <c r="D125" s="965"/>
      <c r="E125" s="28">
        <f t="shared" si="3"/>
        <v>0</v>
      </c>
    </row>
    <row r="126" spans="1:5" s="28" customFormat="1" x14ac:dyDescent="0.25">
      <c r="A126" s="962"/>
      <c r="B126" s="962"/>
      <c r="C126" s="903">
        <f t="shared" si="2"/>
        <v>0</v>
      </c>
      <c r="D126" s="965"/>
      <c r="E126" s="28">
        <f t="shared" si="3"/>
        <v>0</v>
      </c>
    </row>
    <row r="127" spans="1:5" s="28" customFormat="1" x14ac:dyDescent="0.25">
      <c r="A127" s="962"/>
      <c r="B127" s="962"/>
      <c r="C127" s="903">
        <f t="shared" si="2"/>
        <v>0</v>
      </c>
      <c r="D127" s="965"/>
      <c r="E127" s="28">
        <f t="shared" si="3"/>
        <v>0</v>
      </c>
    </row>
    <row r="128" spans="1:5" s="28" customFormat="1" x14ac:dyDescent="0.25">
      <c r="A128" s="962"/>
      <c r="B128" s="962"/>
      <c r="C128" s="903">
        <f t="shared" si="2"/>
        <v>0</v>
      </c>
      <c r="D128" s="965"/>
      <c r="E128" s="28">
        <f t="shared" si="3"/>
        <v>0</v>
      </c>
    </row>
    <row r="129" spans="1:5" s="28" customFormat="1" x14ac:dyDescent="0.25">
      <c r="A129" s="962"/>
      <c r="B129" s="962"/>
      <c r="C129" s="903">
        <f t="shared" si="2"/>
        <v>0</v>
      </c>
      <c r="D129" s="965"/>
      <c r="E129" s="28">
        <f t="shared" si="3"/>
        <v>0</v>
      </c>
    </row>
    <row r="130" spans="1:5" s="28" customFormat="1" x14ac:dyDescent="0.25">
      <c r="A130" s="962"/>
      <c r="B130" s="962"/>
      <c r="C130" s="903">
        <f t="shared" si="2"/>
        <v>0</v>
      </c>
      <c r="D130" s="965"/>
      <c r="E130" s="28">
        <f t="shared" si="3"/>
        <v>0</v>
      </c>
    </row>
    <row r="131" spans="1:5" s="28" customFormat="1" x14ac:dyDescent="0.25">
      <c r="A131" s="962"/>
      <c r="B131" s="962"/>
      <c r="C131" s="903">
        <f t="shared" ref="C131:C194" si="4">B131-A131</f>
        <v>0</v>
      </c>
      <c r="D131" s="965"/>
      <c r="E131" s="28">
        <f t="shared" ref="E131:E194" si="5">IF(C131&gt;0,1,0)</f>
        <v>0</v>
      </c>
    </row>
    <row r="132" spans="1:5" s="28" customFormat="1" x14ac:dyDescent="0.25">
      <c r="A132" s="962"/>
      <c r="B132" s="962"/>
      <c r="C132" s="903">
        <f t="shared" si="4"/>
        <v>0</v>
      </c>
      <c r="D132" s="965"/>
      <c r="E132" s="28">
        <f t="shared" si="5"/>
        <v>0</v>
      </c>
    </row>
    <row r="133" spans="1:5" s="28" customFormat="1" x14ac:dyDescent="0.25">
      <c r="A133" s="962"/>
      <c r="B133" s="962"/>
      <c r="C133" s="903">
        <f t="shared" si="4"/>
        <v>0</v>
      </c>
      <c r="D133" s="965"/>
      <c r="E133" s="28">
        <f t="shared" si="5"/>
        <v>0</v>
      </c>
    </row>
    <row r="134" spans="1:5" s="28" customFormat="1" x14ac:dyDescent="0.25">
      <c r="A134" s="962"/>
      <c r="B134" s="962"/>
      <c r="C134" s="903">
        <f t="shared" si="4"/>
        <v>0</v>
      </c>
      <c r="D134" s="965"/>
      <c r="E134" s="28">
        <f t="shared" si="5"/>
        <v>0</v>
      </c>
    </row>
    <row r="135" spans="1:5" s="28" customFormat="1" x14ac:dyDescent="0.25">
      <c r="A135" s="962"/>
      <c r="B135" s="962"/>
      <c r="C135" s="903">
        <f t="shared" si="4"/>
        <v>0</v>
      </c>
      <c r="D135" s="965"/>
      <c r="E135" s="28">
        <f t="shared" si="5"/>
        <v>0</v>
      </c>
    </row>
    <row r="136" spans="1:5" s="28" customFormat="1" x14ac:dyDescent="0.25">
      <c r="A136" s="962"/>
      <c r="B136" s="962"/>
      <c r="C136" s="903">
        <f t="shared" si="4"/>
        <v>0</v>
      </c>
      <c r="D136" s="965"/>
      <c r="E136" s="28">
        <f t="shared" si="5"/>
        <v>0</v>
      </c>
    </row>
    <row r="137" spans="1:5" s="28" customFormat="1" x14ac:dyDescent="0.25">
      <c r="A137" s="962"/>
      <c r="B137" s="962"/>
      <c r="C137" s="903">
        <f t="shared" si="4"/>
        <v>0</v>
      </c>
      <c r="D137" s="965"/>
      <c r="E137" s="28">
        <f t="shared" si="5"/>
        <v>0</v>
      </c>
    </row>
    <row r="138" spans="1:5" s="28" customFormat="1" x14ac:dyDescent="0.25">
      <c r="A138" s="962"/>
      <c r="B138" s="962"/>
      <c r="C138" s="903">
        <f t="shared" si="4"/>
        <v>0</v>
      </c>
      <c r="D138" s="965"/>
      <c r="E138" s="28">
        <f t="shared" si="5"/>
        <v>0</v>
      </c>
    </row>
    <row r="139" spans="1:5" s="28" customFormat="1" x14ac:dyDescent="0.25">
      <c r="A139" s="962"/>
      <c r="B139" s="962"/>
      <c r="C139" s="903">
        <f t="shared" si="4"/>
        <v>0</v>
      </c>
      <c r="D139" s="965"/>
      <c r="E139" s="28">
        <f t="shared" si="5"/>
        <v>0</v>
      </c>
    </row>
    <row r="140" spans="1:5" s="28" customFormat="1" x14ac:dyDescent="0.25">
      <c r="A140" s="962"/>
      <c r="B140" s="962"/>
      <c r="C140" s="903">
        <f t="shared" si="4"/>
        <v>0</v>
      </c>
      <c r="D140" s="965"/>
      <c r="E140" s="28">
        <f t="shared" si="5"/>
        <v>0</v>
      </c>
    </row>
    <row r="141" spans="1:5" s="28" customFormat="1" x14ac:dyDescent="0.25">
      <c r="A141" s="962"/>
      <c r="B141" s="962"/>
      <c r="C141" s="903">
        <f t="shared" si="4"/>
        <v>0</v>
      </c>
      <c r="D141" s="965"/>
      <c r="E141" s="28">
        <f t="shared" si="5"/>
        <v>0</v>
      </c>
    </row>
    <row r="142" spans="1:5" s="28" customFormat="1" x14ac:dyDescent="0.25">
      <c r="A142" s="962"/>
      <c r="B142" s="962"/>
      <c r="C142" s="903">
        <f t="shared" si="4"/>
        <v>0</v>
      </c>
      <c r="D142" s="965"/>
      <c r="E142" s="28">
        <f t="shared" si="5"/>
        <v>0</v>
      </c>
    </row>
    <row r="143" spans="1:5" s="28" customFormat="1" x14ac:dyDescent="0.25">
      <c r="A143" s="962"/>
      <c r="B143" s="962"/>
      <c r="C143" s="903">
        <f t="shared" si="4"/>
        <v>0</v>
      </c>
      <c r="D143" s="965"/>
      <c r="E143" s="28">
        <f t="shared" si="5"/>
        <v>0</v>
      </c>
    </row>
    <row r="144" spans="1:5" s="28" customFormat="1" x14ac:dyDescent="0.25">
      <c r="A144" s="962"/>
      <c r="B144" s="962"/>
      <c r="C144" s="903">
        <f t="shared" si="4"/>
        <v>0</v>
      </c>
      <c r="D144" s="965"/>
      <c r="E144" s="28">
        <f t="shared" si="5"/>
        <v>0</v>
      </c>
    </row>
    <row r="145" spans="1:5" s="28" customFormat="1" x14ac:dyDescent="0.25">
      <c r="A145" s="962"/>
      <c r="B145" s="962"/>
      <c r="C145" s="903">
        <f t="shared" si="4"/>
        <v>0</v>
      </c>
      <c r="D145" s="965"/>
      <c r="E145" s="28">
        <f t="shared" si="5"/>
        <v>0</v>
      </c>
    </row>
    <row r="146" spans="1:5" s="28" customFormat="1" x14ac:dyDescent="0.25">
      <c r="A146" s="962"/>
      <c r="B146" s="962"/>
      <c r="C146" s="903">
        <f t="shared" si="4"/>
        <v>0</v>
      </c>
      <c r="D146" s="965"/>
      <c r="E146" s="28">
        <f t="shared" si="5"/>
        <v>0</v>
      </c>
    </row>
    <row r="147" spans="1:5" s="28" customFormat="1" x14ac:dyDescent="0.25">
      <c r="A147" s="962"/>
      <c r="B147" s="962"/>
      <c r="C147" s="903">
        <f t="shared" si="4"/>
        <v>0</v>
      </c>
      <c r="D147" s="965"/>
      <c r="E147" s="28">
        <f t="shared" si="5"/>
        <v>0</v>
      </c>
    </row>
    <row r="148" spans="1:5" s="28" customFormat="1" x14ac:dyDescent="0.25">
      <c r="A148" s="962"/>
      <c r="B148" s="962"/>
      <c r="C148" s="903">
        <f t="shared" si="4"/>
        <v>0</v>
      </c>
      <c r="D148" s="965"/>
      <c r="E148" s="28">
        <f t="shared" si="5"/>
        <v>0</v>
      </c>
    </row>
    <row r="149" spans="1:5" s="28" customFormat="1" x14ac:dyDescent="0.25">
      <c r="A149" s="962"/>
      <c r="B149" s="962"/>
      <c r="C149" s="903">
        <f t="shared" si="4"/>
        <v>0</v>
      </c>
      <c r="D149" s="965"/>
      <c r="E149" s="28">
        <f t="shared" si="5"/>
        <v>0</v>
      </c>
    </row>
    <row r="150" spans="1:5" s="28" customFormat="1" x14ac:dyDescent="0.25">
      <c r="A150" s="962"/>
      <c r="B150" s="962"/>
      <c r="C150" s="903">
        <f t="shared" si="4"/>
        <v>0</v>
      </c>
      <c r="D150" s="965"/>
      <c r="E150" s="28">
        <f t="shared" si="5"/>
        <v>0</v>
      </c>
    </row>
    <row r="151" spans="1:5" s="28" customFormat="1" x14ac:dyDescent="0.25">
      <c r="A151" s="962"/>
      <c r="B151" s="962"/>
      <c r="C151" s="903">
        <f t="shared" si="4"/>
        <v>0</v>
      </c>
      <c r="D151" s="965"/>
      <c r="E151" s="28">
        <f t="shared" si="5"/>
        <v>0</v>
      </c>
    </row>
    <row r="152" spans="1:5" s="28" customFormat="1" x14ac:dyDescent="0.25">
      <c r="A152" s="962"/>
      <c r="B152" s="962"/>
      <c r="C152" s="903">
        <f t="shared" si="4"/>
        <v>0</v>
      </c>
      <c r="D152" s="965"/>
      <c r="E152" s="28">
        <f t="shared" si="5"/>
        <v>0</v>
      </c>
    </row>
    <row r="153" spans="1:5" s="28" customFormat="1" x14ac:dyDescent="0.25">
      <c r="A153" s="962"/>
      <c r="B153" s="962"/>
      <c r="C153" s="903">
        <f t="shared" si="4"/>
        <v>0</v>
      </c>
      <c r="D153" s="965"/>
      <c r="E153" s="28">
        <f t="shared" si="5"/>
        <v>0</v>
      </c>
    </row>
    <row r="154" spans="1:5" s="28" customFormat="1" x14ac:dyDescent="0.25">
      <c r="A154" s="962"/>
      <c r="B154" s="962"/>
      <c r="C154" s="903">
        <f t="shared" si="4"/>
        <v>0</v>
      </c>
      <c r="D154" s="965"/>
      <c r="E154" s="28">
        <f t="shared" si="5"/>
        <v>0</v>
      </c>
    </row>
    <row r="155" spans="1:5" s="28" customFormat="1" x14ac:dyDescent="0.25">
      <c r="A155" s="962"/>
      <c r="B155" s="962"/>
      <c r="C155" s="903">
        <f t="shared" si="4"/>
        <v>0</v>
      </c>
      <c r="D155" s="965"/>
      <c r="E155" s="28">
        <f t="shared" si="5"/>
        <v>0</v>
      </c>
    </row>
    <row r="156" spans="1:5" s="28" customFormat="1" x14ac:dyDescent="0.25">
      <c r="A156" s="962"/>
      <c r="B156" s="962"/>
      <c r="C156" s="903">
        <f t="shared" si="4"/>
        <v>0</v>
      </c>
      <c r="D156" s="965"/>
      <c r="E156" s="28">
        <f t="shared" si="5"/>
        <v>0</v>
      </c>
    </row>
    <row r="157" spans="1:5" s="28" customFormat="1" x14ac:dyDescent="0.25">
      <c r="A157" s="962"/>
      <c r="B157" s="962"/>
      <c r="C157" s="903">
        <f t="shared" si="4"/>
        <v>0</v>
      </c>
      <c r="D157" s="965"/>
      <c r="E157" s="28">
        <f t="shared" si="5"/>
        <v>0</v>
      </c>
    </row>
    <row r="158" spans="1:5" s="28" customFormat="1" x14ac:dyDescent="0.25">
      <c r="A158" s="962"/>
      <c r="B158" s="962"/>
      <c r="C158" s="903">
        <f t="shared" si="4"/>
        <v>0</v>
      </c>
      <c r="D158" s="965"/>
      <c r="E158" s="28">
        <f t="shared" si="5"/>
        <v>0</v>
      </c>
    </row>
    <row r="159" spans="1:5" s="28" customFormat="1" x14ac:dyDescent="0.25">
      <c r="A159" s="962"/>
      <c r="B159" s="962"/>
      <c r="C159" s="903">
        <f t="shared" si="4"/>
        <v>0</v>
      </c>
      <c r="D159" s="965"/>
      <c r="E159" s="28">
        <f t="shared" si="5"/>
        <v>0</v>
      </c>
    </row>
    <row r="160" spans="1:5" s="28" customFormat="1" x14ac:dyDescent="0.25">
      <c r="A160" s="962"/>
      <c r="B160" s="962"/>
      <c r="C160" s="903">
        <f t="shared" si="4"/>
        <v>0</v>
      </c>
      <c r="D160" s="965"/>
      <c r="E160" s="28">
        <f t="shared" si="5"/>
        <v>0</v>
      </c>
    </row>
    <row r="161" spans="1:5" s="28" customFormat="1" x14ac:dyDescent="0.25">
      <c r="A161" s="962"/>
      <c r="B161" s="962"/>
      <c r="C161" s="903">
        <f t="shared" si="4"/>
        <v>0</v>
      </c>
      <c r="D161" s="965"/>
      <c r="E161" s="28">
        <f t="shared" si="5"/>
        <v>0</v>
      </c>
    </row>
    <row r="162" spans="1:5" s="28" customFormat="1" x14ac:dyDescent="0.25">
      <c r="A162" s="962"/>
      <c r="B162" s="962"/>
      <c r="C162" s="903">
        <f t="shared" si="4"/>
        <v>0</v>
      </c>
      <c r="D162" s="965"/>
      <c r="E162" s="28">
        <f t="shared" si="5"/>
        <v>0</v>
      </c>
    </row>
    <row r="163" spans="1:5" s="28" customFormat="1" x14ac:dyDescent="0.25">
      <c r="A163" s="962"/>
      <c r="B163" s="962"/>
      <c r="C163" s="903">
        <f t="shared" si="4"/>
        <v>0</v>
      </c>
      <c r="D163" s="965"/>
      <c r="E163" s="28">
        <f t="shared" si="5"/>
        <v>0</v>
      </c>
    </row>
    <row r="164" spans="1:5" s="28" customFormat="1" x14ac:dyDescent="0.25">
      <c r="A164" s="962"/>
      <c r="B164" s="962"/>
      <c r="C164" s="903">
        <f t="shared" si="4"/>
        <v>0</v>
      </c>
      <c r="D164" s="965"/>
      <c r="E164" s="28">
        <f t="shared" si="5"/>
        <v>0</v>
      </c>
    </row>
    <row r="165" spans="1:5" s="28" customFormat="1" x14ac:dyDescent="0.25">
      <c r="A165" s="962"/>
      <c r="B165" s="962"/>
      <c r="C165" s="903">
        <f t="shared" si="4"/>
        <v>0</v>
      </c>
      <c r="D165" s="965"/>
      <c r="E165" s="28">
        <f t="shared" si="5"/>
        <v>0</v>
      </c>
    </row>
    <row r="166" spans="1:5" s="28" customFormat="1" x14ac:dyDescent="0.25">
      <c r="A166" s="962"/>
      <c r="B166" s="962"/>
      <c r="C166" s="903">
        <f t="shared" si="4"/>
        <v>0</v>
      </c>
      <c r="D166" s="965"/>
      <c r="E166" s="28">
        <f t="shared" si="5"/>
        <v>0</v>
      </c>
    </row>
    <row r="167" spans="1:5" s="28" customFormat="1" x14ac:dyDescent="0.25">
      <c r="A167" s="962"/>
      <c r="B167" s="962"/>
      <c r="C167" s="903">
        <f t="shared" si="4"/>
        <v>0</v>
      </c>
      <c r="D167" s="965"/>
      <c r="E167" s="28">
        <f t="shared" si="5"/>
        <v>0</v>
      </c>
    </row>
    <row r="168" spans="1:5" s="28" customFormat="1" x14ac:dyDescent="0.25">
      <c r="A168" s="962"/>
      <c r="B168" s="962"/>
      <c r="C168" s="903">
        <f t="shared" si="4"/>
        <v>0</v>
      </c>
      <c r="D168" s="965"/>
      <c r="E168" s="28">
        <f t="shared" si="5"/>
        <v>0</v>
      </c>
    </row>
    <row r="169" spans="1:5" s="28" customFormat="1" x14ac:dyDescent="0.25">
      <c r="A169" s="962"/>
      <c r="B169" s="962"/>
      <c r="C169" s="903">
        <f t="shared" si="4"/>
        <v>0</v>
      </c>
      <c r="D169" s="965"/>
      <c r="E169" s="28">
        <f t="shared" si="5"/>
        <v>0</v>
      </c>
    </row>
    <row r="170" spans="1:5" s="28" customFormat="1" x14ac:dyDescent="0.25">
      <c r="A170" s="962"/>
      <c r="B170" s="962"/>
      <c r="C170" s="903">
        <f t="shared" si="4"/>
        <v>0</v>
      </c>
      <c r="D170" s="965"/>
      <c r="E170" s="28">
        <f t="shared" si="5"/>
        <v>0</v>
      </c>
    </row>
    <row r="171" spans="1:5" s="28" customFormat="1" x14ac:dyDescent="0.25">
      <c r="A171" s="962"/>
      <c r="B171" s="962"/>
      <c r="C171" s="903">
        <f t="shared" si="4"/>
        <v>0</v>
      </c>
      <c r="D171" s="965"/>
      <c r="E171" s="28">
        <f t="shared" si="5"/>
        <v>0</v>
      </c>
    </row>
    <row r="172" spans="1:5" s="28" customFormat="1" x14ac:dyDescent="0.25">
      <c r="A172" s="962"/>
      <c r="B172" s="962"/>
      <c r="C172" s="903">
        <f t="shared" si="4"/>
        <v>0</v>
      </c>
      <c r="D172" s="965"/>
      <c r="E172" s="28">
        <f t="shared" si="5"/>
        <v>0</v>
      </c>
    </row>
    <row r="173" spans="1:5" s="28" customFormat="1" x14ac:dyDescent="0.25">
      <c r="A173" s="962"/>
      <c r="B173" s="962"/>
      <c r="C173" s="903">
        <f t="shared" si="4"/>
        <v>0</v>
      </c>
      <c r="D173" s="965"/>
      <c r="E173" s="28">
        <f t="shared" si="5"/>
        <v>0</v>
      </c>
    </row>
    <row r="174" spans="1:5" s="28" customFormat="1" x14ac:dyDescent="0.25">
      <c r="A174" s="962"/>
      <c r="B174" s="962"/>
      <c r="C174" s="903">
        <f t="shared" si="4"/>
        <v>0</v>
      </c>
      <c r="D174" s="965"/>
      <c r="E174" s="28">
        <f t="shared" si="5"/>
        <v>0</v>
      </c>
    </row>
    <row r="175" spans="1:5" s="28" customFormat="1" x14ac:dyDescent="0.25">
      <c r="A175" s="962"/>
      <c r="B175" s="962"/>
      <c r="C175" s="903">
        <f t="shared" si="4"/>
        <v>0</v>
      </c>
      <c r="D175" s="965"/>
      <c r="E175" s="28">
        <f t="shared" si="5"/>
        <v>0</v>
      </c>
    </row>
    <row r="176" spans="1:5" s="28" customFormat="1" x14ac:dyDescent="0.25">
      <c r="A176" s="962"/>
      <c r="B176" s="962"/>
      <c r="C176" s="903">
        <f t="shared" si="4"/>
        <v>0</v>
      </c>
      <c r="D176" s="965"/>
      <c r="E176" s="28">
        <f t="shared" si="5"/>
        <v>0</v>
      </c>
    </row>
    <row r="177" spans="1:5" s="28" customFormat="1" x14ac:dyDescent="0.25">
      <c r="A177" s="962"/>
      <c r="B177" s="962"/>
      <c r="C177" s="903">
        <f t="shared" si="4"/>
        <v>0</v>
      </c>
      <c r="D177" s="965"/>
      <c r="E177" s="28">
        <f t="shared" si="5"/>
        <v>0</v>
      </c>
    </row>
    <row r="178" spans="1:5" s="28" customFormat="1" x14ac:dyDescent="0.25">
      <c r="A178" s="962"/>
      <c r="B178" s="962"/>
      <c r="C178" s="903">
        <f t="shared" si="4"/>
        <v>0</v>
      </c>
      <c r="D178" s="965"/>
      <c r="E178" s="28">
        <f t="shared" si="5"/>
        <v>0</v>
      </c>
    </row>
    <row r="179" spans="1:5" s="28" customFormat="1" x14ac:dyDescent="0.25">
      <c r="A179" s="962"/>
      <c r="B179" s="962"/>
      <c r="C179" s="903">
        <f t="shared" si="4"/>
        <v>0</v>
      </c>
      <c r="D179" s="965"/>
      <c r="E179" s="28">
        <f t="shared" si="5"/>
        <v>0</v>
      </c>
    </row>
    <row r="180" spans="1:5" s="28" customFormat="1" x14ac:dyDescent="0.25">
      <c r="A180" s="962"/>
      <c r="B180" s="962"/>
      <c r="C180" s="903">
        <f t="shared" si="4"/>
        <v>0</v>
      </c>
      <c r="D180" s="965"/>
      <c r="E180" s="28">
        <f t="shared" si="5"/>
        <v>0</v>
      </c>
    </row>
    <row r="181" spans="1:5" s="28" customFormat="1" x14ac:dyDescent="0.25">
      <c r="A181" s="962"/>
      <c r="B181" s="962"/>
      <c r="C181" s="903">
        <f t="shared" si="4"/>
        <v>0</v>
      </c>
      <c r="D181" s="965"/>
      <c r="E181" s="28">
        <f t="shared" si="5"/>
        <v>0</v>
      </c>
    </row>
    <row r="182" spans="1:5" s="28" customFormat="1" x14ac:dyDescent="0.25">
      <c r="A182" s="962"/>
      <c r="B182" s="962"/>
      <c r="C182" s="903">
        <f t="shared" si="4"/>
        <v>0</v>
      </c>
      <c r="D182" s="965"/>
      <c r="E182" s="28">
        <f t="shared" si="5"/>
        <v>0</v>
      </c>
    </row>
    <row r="183" spans="1:5" s="28" customFormat="1" x14ac:dyDescent="0.25">
      <c r="A183" s="962"/>
      <c r="B183" s="962"/>
      <c r="C183" s="903">
        <f t="shared" si="4"/>
        <v>0</v>
      </c>
      <c r="D183" s="965"/>
      <c r="E183" s="28">
        <f t="shared" si="5"/>
        <v>0</v>
      </c>
    </row>
    <row r="184" spans="1:5" s="28" customFormat="1" x14ac:dyDescent="0.25">
      <c r="A184" s="962"/>
      <c r="B184" s="962"/>
      <c r="C184" s="903">
        <f t="shared" si="4"/>
        <v>0</v>
      </c>
      <c r="D184" s="965"/>
      <c r="E184" s="28">
        <f t="shared" si="5"/>
        <v>0</v>
      </c>
    </row>
    <row r="185" spans="1:5" s="28" customFormat="1" x14ac:dyDescent="0.25">
      <c r="A185" s="962"/>
      <c r="B185" s="962"/>
      <c r="C185" s="903">
        <f t="shared" si="4"/>
        <v>0</v>
      </c>
      <c r="D185" s="965"/>
      <c r="E185" s="28">
        <f t="shared" si="5"/>
        <v>0</v>
      </c>
    </row>
    <row r="186" spans="1:5" s="28" customFormat="1" x14ac:dyDescent="0.25">
      <c r="A186" s="962"/>
      <c r="B186" s="962"/>
      <c r="C186" s="903">
        <f t="shared" si="4"/>
        <v>0</v>
      </c>
      <c r="D186" s="965"/>
      <c r="E186" s="28">
        <f t="shared" si="5"/>
        <v>0</v>
      </c>
    </row>
    <row r="187" spans="1:5" s="28" customFormat="1" x14ac:dyDescent="0.25">
      <c r="A187" s="962"/>
      <c r="B187" s="962"/>
      <c r="C187" s="903">
        <f t="shared" si="4"/>
        <v>0</v>
      </c>
      <c r="D187" s="965"/>
      <c r="E187" s="28">
        <f t="shared" si="5"/>
        <v>0</v>
      </c>
    </row>
    <row r="188" spans="1:5" s="28" customFormat="1" x14ac:dyDescent="0.25">
      <c r="A188" s="962"/>
      <c r="B188" s="962"/>
      <c r="C188" s="903">
        <f t="shared" si="4"/>
        <v>0</v>
      </c>
      <c r="D188" s="965"/>
      <c r="E188" s="28">
        <f t="shared" si="5"/>
        <v>0</v>
      </c>
    </row>
    <row r="189" spans="1:5" s="28" customFormat="1" x14ac:dyDescent="0.25">
      <c r="A189" s="962"/>
      <c r="B189" s="962"/>
      <c r="C189" s="903">
        <f t="shared" si="4"/>
        <v>0</v>
      </c>
      <c r="D189" s="965"/>
      <c r="E189" s="28">
        <f t="shared" si="5"/>
        <v>0</v>
      </c>
    </row>
    <row r="190" spans="1:5" s="28" customFormat="1" x14ac:dyDescent="0.25">
      <c r="A190" s="962"/>
      <c r="B190" s="962"/>
      <c r="C190" s="903">
        <f t="shared" si="4"/>
        <v>0</v>
      </c>
      <c r="D190" s="965"/>
      <c r="E190" s="28">
        <f t="shared" si="5"/>
        <v>0</v>
      </c>
    </row>
    <row r="191" spans="1:5" s="28" customFormat="1" x14ac:dyDescent="0.25">
      <c r="A191" s="962"/>
      <c r="B191" s="962"/>
      <c r="C191" s="903">
        <f t="shared" si="4"/>
        <v>0</v>
      </c>
      <c r="D191" s="965"/>
      <c r="E191" s="28">
        <f t="shared" si="5"/>
        <v>0</v>
      </c>
    </row>
    <row r="192" spans="1:5" s="28" customFormat="1" x14ac:dyDescent="0.25">
      <c r="A192" s="962"/>
      <c r="B192" s="962"/>
      <c r="C192" s="903">
        <f t="shared" si="4"/>
        <v>0</v>
      </c>
      <c r="D192" s="965"/>
      <c r="E192" s="28">
        <f t="shared" si="5"/>
        <v>0</v>
      </c>
    </row>
    <row r="193" spans="1:5" s="28" customFormat="1" x14ac:dyDescent="0.25">
      <c r="A193" s="962"/>
      <c r="B193" s="962"/>
      <c r="C193" s="903">
        <f t="shared" si="4"/>
        <v>0</v>
      </c>
      <c r="D193" s="965"/>
      <c r="E193" s="28">
        <f t="shared" si="5"/>
        <v>0</v>
      </c>
    </row>
    <row r="194" spans="1:5" s="28" customFormat="1" x14ac:dyDescent="0.25">
      <c r="A194" s="962"/>
      <c r="B194" s="962"/>
      <c r="C194" s="903">
        <f t="shared" si="4"/>
        <v>0</v>
      </c>
      <c r="D194" s="965"/>
      <c r="E194" s="28">
        <f t="shared" si="5"/>
        <v>0</v>
      </c>
    </row>
    <row r="195" spans="1:5" s="28" customFormat="1" x14ac:dyDescent="0.25">
      <c r="A195" s="962"/>
      <c r="B195" s="962"/>
      <c r="C195" s="903">
        <f t="shared" ref="C195:C258" si="6">B195-A195</f>
        <v>0</v>
      </c>
      <c r="D195" s="965"/>
      <c r="E195" s="28">
        <f t="shared" ref="E195:E258" si="7">IF(C195&gt;0,1,0)</f>
        <v>0</v>
      </c>
    </row>
    <row r="196" spans="1:5" s="28" customFormat="1" x14ac:dyDescent="0.25">
      <c r="A196" s="962"/>
      <c r="B196" s="962"/>
      <c r="C196" s="903">
        <f t="shared" si="6"/>
        <v>0</v>
      </c>
      <c r="D196" s="965"/>
      <c r="E196" s="28">
        <f t="shared" si="7"/>
        <v>0</v>
      </c>
    </row>
    <row r="197" spans="1:5" s="28" customFormat="1" x14ac:dyDescent="0.25">
      <c r="A197" s="962"/>
      <c r="B197" s="962"/>
      <c r="C197" s="903">
        <f t="shared" si="6"/>
        <v>0</v>
      </c>
      <c r="D197" s="965"/>
      <c r="E197" s="28">
        <f t="shared" si="7"/>
        <v>0</v>
      </c>
    </row>
    <row r="198" spans="1:5" s="28" customFormat="1" x14ac:dyDescent="0.25">
      <c r="A198" s="962"/>
      <c r="B198" s="962"/>
      <c r="C198" s="903">
        <f t="shared" si="6"/>
        <v>0</v>
      </c>
      <c r="D198" s="965"/>
      <c r="E198" s="28">
        <f t="shared" si="7"/>
        <v>0</v>
      </c>
    </row>
    <row r="199" spans="1:5" s="28" customFormat="1" x14ac:dyDescent="0.25">
      <c r="A199" s="962"/>
      <c r="B199" s="962"/>
      <c r="C199" s="903">
        <f t="shared" si="6"/>
        <v>0</v>
      </c>
      <c r="D199" s="965"/>
      <c r="E199" s="28">
        <f t="shared" si="7"/>
        <v>0</v>
      </c>
    </row>
    <row r="200" spans="1:5" s="28" customFormat="1" x14ac:dyDescent="0.25">
      <c r="A200" s="962"/>
      <c r="B200" s="962"/>
      <c r="C200" s="903">
        <f t="shared" si="6"/>
        <v>0</v>
      </c>
      <c r="D200" s="965"/>
      <c r="E200" s="28">
        <f t="shared" si="7"/>
        <v>0</v>
      </c>
    </row>
    <row r="201" spans="1:5" s="28" customFormat="1" x14ac:dyDescent="0.25">
      <c r="A201" s="962"/>
      <c r="B201" s="962"/>
      <c r="C201" s="903">
        <f t="shared" si="6"/>
        <v>0</v>
      </c>
      <c r="D201" s="965"/>
      <c r="E201" s="28">
        <f t="shared" si="7"/>
        <v>0</v>
      </c>
    </row>
    <row r="202" spans="1:5" s="28" customFormat="1" x14ac:dyDescent="0.25">
      <c r="A202" s="962"/>
      <c r="B202" s="962"/>
      <c r="C202" s="903">
        <f t="shared" si="6"/>
        <v>0</v>
      </c>
      <c r="D202" s="965"/>
      <c r="E202" s="28">
        <f t="shared" si="7"/>
        <v>0</v>
      </c>
    </row>
    <row r="203" spans="1:5" s="28" customFormat="1" x14ac:dyDescent="0.25">
      <c r="A203" s="962"/>
      <c r="B203" s="962"/>
      <c r="C203" s="903">
        <f t="shared" si="6"/>
        <v>0</v>
      </c>
      <c r="D203" s="965"/>
      <c r="E203" s="28">
        <f t="shared" si="7"/>
        <v>0</v>
      </c>
    </row>
    <row r="204" spans="1:5" s="28" customFormat="1" x14ac:dyDescent="0.25">
      <c r="A204" s="962"/>
      <c r="B204" s="962"/>
      <c r="C204" s="903">
        <f t="shared" si="6"/>
        <v>0</v>
      </c>
      <c r="D204" s="965"/>
      <c r="E204" s="28">
        <f t="shared" si="7"/>
        <v>0</v>
      </c>
    </row>
    <row r="205" spans="1:5" s="28" customFormat="1" x14ac:dyDescent="0.25">
      <c r="A205" s="962"/>
      <c r="B205" s="962"/>
      <c r="C205" s="903">
        <f t="shared" si="6"/>
        <v>0</v>
      </c>
      <c r="D205" s="965"/>
      <c r="E205" s="28">
        <f t="shared" si="7"/>
        <v>0</v>
      </c>
    </row>
    <row r="206" spans="1:5" s="28" customFormat="1" x14ac:dyDescent="0.25">
      <c r="A206" s="962"/>
      <c r="B206" s="962"/>
      <c r="C206" s="903">
        <f t="shared" si="6"/>
        <v>0</v>
      </c>
      <c r="D206" s="965"/>
      <c r="E206" s="28">
        <f t="shared" si="7"/>
        <v>0</v>
      </c>
    </row>
    <row r="207" spans="1:5" s="28" customFormat="1" x14ac:dyDescent="0.25">
      <c r="A207" s="962"/>
      <c r="B207" s="962"/>
      <c r="C207" s="903">
        <f t="shared" si="6"/>
        <v>0</v>
      </c>
      <c r="D207" s="965"/>
      <c r="E207" s="28">
        <f t="shared" si="7"/>
        <v>0</v>
      </c>
    </row>
    <row r="208" spans="1:5" s="28" customFormat="1" x14ac:dyDescent="0.25">
      <c r="A208" s="962"/>
      <c r="B208" s="962"/>
      <c r="C208" s="903">
        <f t="shared" si="6"/>
        <v>0</v>
      </c>
      <c r="D208" s="965"/>
      <c r="E208" s="28">
        <f t="shared" si="7"/>
        <v>0</v>
      </c>
    </row>
    <row r="209" spans="1:5" s="28" customFormat="1" x14ac:dyDescent="0.25">
      <c r="A209" s="962"/>
      <c r="B209" s="962"/>
      <c r="C209" s="903">
        <f t="shared" si="6"/>
        <v>0</v>
      </c>
      <c r="D209" s="965"/>
      <c r="E209" s="28">
        <f t="shared" si="7"/>
        <v>0</v>
      </c>
    </row>
    <row r="210" spans="1:5" s="28" customFormat="1" x14ac:dyDescent="0.25">
      <c r="A210" s="962"/>
      <c r="B210" s="962"/>
      <c r="C210" s="903">
        <f t="shared" si="6"/>
        <v>0</v>
      </c>
      <c r="D210" s="965"/>
      <c r="E210" s="28">
        <f t="shared" si="7"/>
        <v>0</v>
      </c>
    </row>
    <row r="211" spans="1:5" s="28" customFormat="1" x14ac:dyDescent="0.25">
      <c r="A211" s="962"/>
      <c r="B211" s="962"/>
      <c r="C211" s="903">
        <f t="shared" si="6"/>
        <v>0</v>
      </c>
      <c r="D211" s="965"/>
      <c r="E211" s="28">
        <f t="shared" si="7"/>
        <v>0</v>
      </c>
    </row>
    <row r="212" spans="1:5" s="28" customFormat="1" x14ac:dyDescent="0.25">
      <c r="A212" s="962"/>
      <c r="B212" s="962"/>
      <c r="C212" s="903">
        <f t="shared" si="6"/>
        <v>0</v>
      </c>
      <c r="D212" s="965"/>
      <c r="E212" s="28">
        <f t="shared" si="7"/>
        <v>0</v>
      </c>
    </row>
    <row r="213" spans="1:5" s="28" customFormat="1" x14ac:dyDescent="0.25">
      <c r="A213" s="962"/>
      <c r="B213" s="962"/>
      <c r="C213" s="903">
        <f t="shared" si="6"/>
        <v>0</v>
      </c>
      <c r="D213" s="965"/>
      <c r="E213" s="28">
        <f t="shared" si="7"/>
        <v>0</v>
      </c>
    </row>
    <row r="214" spans="1:5" s="28" customFormat="1" x14ac:dyDescent="0.25">
      <c r="A214" s="962"/>
      <c r="B214" s="962"/>
      <c r="C214" s="903">
        <f t="shared" si="6"/>
        <v>0</v>
      </c>
      <c r="D214" s="965"/>
      <c r="E214" s="28">
        <f t="shared" si="7"/>
        <v>0</v>
      </c>
    </row>
    <row r="215" spans="1:5" s="28" customFormat="1" x14ac:dyDescent="0.25">
      <c r="A215" s="962"/>
      <c r="B215" s="962"/>
      <c r="C215" s="903">
        <f t="shared" si="6"/>
        <v>0</v>
      </c>
      <c r="D215" s="965"/>
      <c r="E215" s="28">
        <f t="shared" si="7"/>
        <v>0</v>
      </c>
    </row>
    <row r="216" spans="1:5" s="28" customFormat="1" x14ac:dyDescent="0.25">
      <c r="A216" s="962"/>
      <c r="B216" s="962"/>
      <c r="C216" s="903">
        <f t="shared" si="6"/>
        <v>0</v>
      </c>
      <c r="D216" s="965"/>
      <c r="E216" s="28">
        <f t="shared" si="7"/>
        <v>0</v>
      </c>
    </row>
    <row r="217" spans="1:5" s="28" customFormat="1" x14ac:dyDescent="0.25">
      <c r="A217" s="962"/>
      <c r="B217" s="962"/>
      <c r="C217" s="903">
        <f t="shared" si="6"/>
        <v>0</v>
      </c>
      <c r="D217" s="965"/>
      <c r="E217" s="28">
        <f t="shared" si="7"/>
        <v>0</v>
      </c>
    </row>
    <row r="218" spans="1:5" s="28" customFormat="1" x14ac:dyDescent="0.25">
      <c r="A218" s="962"/>
      <c r="B218" s="962"/>
      <c r="C218" s="903">
        <f t="shared" si="6"/>
        <v>0</v>
      </c>
      <c r="D218" s="965"/>
      <c r="E218" s="28">
        <f t="shared" si="7"/>
        <v>0</v>
      </c>
    </row>
    <row r="219" spans="1:5" s="28" customFormat="1" x14ac:dyDescent="0.25">
      <c r="A219" s="962"/>
      <c r="B219" s="962"/>
      <c r="C219" s="903">
        <f t="shared" si="6"/>
        <v>0</v>
      </c>
      <c r="D219" s="965"/>
      <c r="E219" s="28">
        <f t="shared" si="7"/>
        <v>0</v>
      </c>
    </row>
    <row r="220" spans="1:5" s="28" customFormat="1" x14ac:dyDescent="0.25">
      <c r="A220" s="962"/>
      <c r="B220" s="962"/>
      <c r="C220" s="903">
        <f t="shared" si="6"/>
        <v>0</v>
      </c>
      <c r="D220" s="965"/>
      <c r="E220" s="28">
        <f t="shared" si="7"/>
        <v>0</v>
      </c>
    </row>
    <row r="221" spans="1:5" s="28" customFormat="1" x14ac:dyDescent="0.25">
      <c r="A221" s="962"/>
      <c r="B221" s="962"/>
      <c r="C221" s="903">
        <f t="shared" si="6"/>
        <v>0</v>
      </c>
      <c r="D221" s="965"/>
      <c r="E221" s="28">
        <f t="shared" si="7"/>
        <v>0</v>
      </c>
    </row>
    <row r="222" spans="1:5" s="28" customFormat="1" x14ac:dyDescent="0.25">
      <c r="A222" s="962"/>
      <c r="B222" s="962"/>
      <c r="C222" s="903">
        <f t="shared" si="6"/>
        <v>0</v>
      </c>
      <c r="D222" s="965"/>
      <c r="E222" s="28">
        <f t="shared" si="7"/>
        <v>0</v>
      </c>
    </row>
    <row r="223" spans="1:5" s="28" customFormat="1" x14ac:dyDescent="0.25">
      <c r="A223" s="962"/>
      <c r="B223" s="962"/>
      <c r="C223" s="903">
        <f t="shared" si="6"/>
        <v>0</v>
      </c>
      <c r="D223" s="965"/>
      <c r="E223" s="28">
        <f t="shared" si="7"/>
        <v>0</v>
      </c>
    </row>
    <row r="224" spans="1:5" s="28" customFormat="1" x14ac:dyDescent="0.25">
      <c r="A224" s="962"/>
      <c r="B224" s="962"/>
      <c r="C224" s="903">
        <f t="shared" si="6"/>
        <v>0</v>
      </c>
      <c r="D224" s="965"/>
      <c r="E224" s="28">
        <f t="shared" si="7"/>
        <v>0</v>
      </c>
    </row>
    <row r="225" spans="1:5" s="28" customFormat="1" x14ac:dyDescent="0.25">
      <c r="A225" s="962"/>
      <c r="B225" s="962"/>
      <c r="C225" s="903">
        <f t="shared" si="6"/>
        <v>0</v>
      </c>
      <c r="D225" s="965"/>
      <c r="E225" s="28">
        <f t="shared" si="7"/>
        <v>0</v>
      </c>
    </row>
    <row r="226" spans="1:5" s="28" customFormat="1" x14ac:dyDescent="0.25">
      <c r="A226" s="962"/>
      <c r="B226" s="962"/>
      <c r="C226" s="903">
        <f t="shared" si="6"/>
        <v>0</v>
      </c>
      <c r="D226" s="965"/>
      <c r="E226" s="28">
        <f t="shared" si="7"/>
        <v>0</v>
      </c>
    </row>
    <row r="227" spans="1:5" s="28" customFormat="1" x14ac:dyDescent="0.25">
      <c r="A227" s="962"/>
      <c r="B227" s="962"/>
      <c r="C227" s="903">
        <f t="shared" si="6"/>
        <v>0</v>
      </c>
      <c r="D227" s="965"/>
      <c r="E227" s="28">
        <f t="shared" si="7"/>
        <v>0</v>
      </c>
    </row>
    <row r="228" spans="1:5" s="28" customFormat="1" x14ac:dyDescent="0.25">
      <c r="A228" s="962"/>
      <c r="B228" s="962"/>
      <c r="C228" s="903">
        <f t="shared" si="6"/>
        <v>0</v>
      </c>
      <c r="D228" s="965"/>
      <c r="E228" s="28">
        <f t="shared" si="7"/>
        <v>0</v>
      </c>
    </row>
    <row r="229" spans="1:5" s="28" customFormat="1" x14ac:dyDescent="0.25">
      <c r="A229" s="962"/>
      <c r="B229" s="962"/>
      <c r="C229" s="903">
        <f t="shared" si="6"/>
        <v>0</v>
      </c>
      <c r="D229" s="965"/>
      <c r="E229" s="28">
        <f t="shared" si="7"/>
        <v>0</v>
      </c>
    </row>
    <row r="230" spans="1:5" s="28" customFormat="1" x14ac:dyDescent="0.25">
      <c r="A230" s="962"/>
      <c r="B230" s="962"/>
      <c r="C230" s="903">
        <f t="shared" si="6"/>
        <v>0</v>
      </c>
      <c r="D230" s="965"/>
      <c r="E230" s="28">
        <f t="shared" si="7"/>
        <v>0</v>
      </c>
    </row>
    <row r="231" spans="1:5" s="28" customFormat="1" x14ac:dyDescent="0.25">
      <c r="A231" s="962"/>
      <c r="B231" s="962"/>
      <c r="C231" s="903">
        <f t="shared" si="6"/>
        <v>0</v>
      </c>
      <c r="D231" s="965"/>
      <c r="E231" s="28">
        <f t="shared" si="7"/>
        <v>0</v>
      </c>
    </row>
    <row r="232" spans="1:5" s="28" customFormat="1" x14ac:dyDescent="0.25">
      <c r="A232" s="962"/>
      <c r="B232" s="962"/>
      <c r="C232" s="903">
        <f t="shared" si="6"/>
        <v>0</v>
      </c>
      <c r="D232" s="965"/>
      <c r="E232" s="28">
        <f t="shared" si="7"/>
        <v>0</v>
      </c>
    </row>
    <row r="233" spans="1:5" s="28" customFormat="1" x14ac:dyDescent="0.25">
      <c r="A233" s="962"/>
      <c r="B233" s="962"/>
      <c r="C233" s="903">
        <f t="shared" si="6"/>
        <v>0</v>
      </c>
      <c r="D233" s="965"/>
      <c r="E233" s="28">
        <f t="shared" si="7"/>
        <v>0</v>
      </c>
    </row>
    <row r="234" spans="1:5" s="28" customFormat="1" x14ac:dyDescent="0.25">
      <c r="A234" s="962"/>
      <c r="B234" s="962"/>
      <c r="C234" s="903">
        <f t="shared" si="6"/>
        <v>0</v>
      </c>
      <c r="D234" s="965"/>
      <c r="E234" s="28">
        <f t="shared" si="7"/>
        <v>0</v>
      </c>
    </row>
    <row r="235" spans="1:5" s="28" customFormat="1" x14ac:dyDescent="0.25">
      <c r="A235" s="962"/>
      <c r="B235" s="962"/>
      <c r="C235" s="903">
        <f t="shared" si="6"/>
        <v>0</v>
      </c>
      <c r="D235" s="965"/>
      <c r="E235" s="28">
        <f t="shared" si="7"/>
        <v>0</v>
      </c>
    </row>
    <row r="236" spans="1:5" s="28" customFormat="1" x14ac:dyDescent="0.25">
      <c r="A236" s="962"/>
      <c r="B236" s="962"/>
      <c r="C236" s="903">
        <f t="shared" si="6"/>
        <v>0</v>
      </c>
      <c r="D236" s="965"/>
      <c r="E236" s="28">
        <f t="shared" si="7"/>
        <v>0</v>
      </c>
    </row>
    <row r="237" spans="1:5" s="28" customFormat="1" x14ac:dyDescent="0.25">
      <c r="A237" s="962"/>
      <c r="B237" s="962"/>
      <c r="C237" s="903">
        <f t="shared" si="6"/>
        <v>0</v>
      </c>
      <c r="D237" s="965"/>
      <c r="E237" s="28">
        <f t="shared" si="7"/>
        <v>0</v>
      </c>
    </row>
    <row r="238" spans="1:5" s="28" customFormat="1" x14ac:dyDescent="0.25">
      <c r="A238" s="962"/>
      <c r="B238" s="962"/>
      <c r="C238" s="903">
        <f t="shared" si="6"/>
        <v>0</v>
      </c>
      <c r="D238" s="965"/>
      <c r="E238" s="28">
        <f t="shared" si="7"/>
        <v>0</v>
      </c>
    </row>
    <row r="239" spans="1:5" s="28" customFormat="1" x14ac:dyDescent="0.25">
      <c r="A239" s="962"/>
      <c r="B239" s="962"/>
      <c r="C239" s="903">
        <f t="shared" si="6"/>
        <v>0</v>
      </c>
      <c r="D239" s="965"/>
      <c r="E239" s="28">
        <f t="shared" si="7"/>
        <v>0</v>
      </c>
    </row>
    <row r="240" spans="1:5" s="28" customFormat="1" x14ac:dyDescent="0.25">
      <c r="A240" s="962"/>
      <c r="B240" s="962"/>
      <c r="C240" s="903">
        <f t="shared" si="6"/>
        <v>0</v>
      </c>
      <c r="D240" s="965"/>
      <c r="E240" s="28">
        <f t="shared" si="7"/>
        <v>0</v>
      </c>
    </row>
    <row r="241" spans="1:5" s="28" customFormat="1" x14ac:dyDescent="0.25">
      <c r="A241" s="962"/>
      <c r="B241" s="962"/>
      <c r="C241" s="903">
        <f t="shared" si="6"/>
        <v>0</v>
      </c>
      <c r="D241" s="965"/>
      <c r="E241" s="28">
        <f t="shared" si="7"/>
        <v>0</v>
      </c>
    </row>
    <row r="242" spans="1:5" s="28" customFormat="1" x14ac:dyDescent="0.25">
      <c r="A242" s="962"/>
      <c r="B242" s="962"/>
      <c r="C242" s="903">
        <f t="shared" si="6"/>
        <v>0</v>
      </c>
      <c r="D242" s="965"/>
      <c r="E242" s="28">
        <f t="shared" si="7"/>
        <v>0</v>
      </c>
    </row>
    <row r="243" spans="1:5" s="28" customFormat="1" x14ac:dyDescent="0.25">
      <c r="A243" s="962"/>
      <c r="B243" s="962"/>
      <c r="C243" s="903">
        <f t="shared" si="6"/>
        <v>0</v>
      </c>
      <c r="D243" s="965"/>
      <c r="E243" s="28">
        <f t="shared" si="7"/>
        <v>0</v>
      </c>
    </row>
    <row r="244" spans="1:5" s="28" customFormat="1" x14ac:dyDescent="0.25">
      <c r="A244" s="962"/>
      <c r="B244" s="962"/>
      <c r="C244" s="903">
        <f t="shared" si="6"/>
        <v>0</v>
      </c>
      <c r="D244" s="965"/>
      <c r="E244" s="28">
        <f t="shared" si="7"/>
        <v>0</v>
      </c>
    </row>
    <row r="245" spans="1:5" s="28" customFormat="1" x14ac:dyDescent="0.25">
      <c r="A245" s="962"/>
      <c r="B245" s="962"/>
      <c r="C245" s="903">
        <f t="shared" si="6"/>
        <v>0</v>
      </c>
      <c r="D245" s="965"/>
      <c r="E245" s="28">
        <f t="shared" si="7"/>
        <v>0</v>
      </c>
    </row>
    <row r="246" spans="1:5" s="28" customFormat="1" x14ac:dyDescent="0.25">
      <c r="A246" s="962"/>
      <c r="B246" s="962"/>
      <c r="C246" s="903">
        <f t="shared" si="6"/>
        <v>0</v>
      </c>
      <c r="D246" s="965"/>
      <c r="E246" s="28">
        <f t="shared" si="7"/>
        <v>0</v>
      </c>
    </row>
    <row r="247" spans="1:5" s="28" customFormat="1" x14ac:dyDescent="0.25">
      <c r="A247" s="962"/>
      <c r="B247" s="962"/>
      <c r="C247" s="903">
        <f t="shared" si="6"/>
        <v>0</v>
      </c>
      <c r="D247" s="965"/>
      <c r="E247" s="28">
        <f t="shared" si="7"/>
        <v>0</v>
      </c>
    </row>
    <row r="248" spans="1:5" s="28" customFormat="1" x14ac:dyDescent="0.25">
      <c r="A248" s="962"/>
      <c r="B248" s="962"/>
      <c r="C248" s="903">
        <f t="shared" si="6"/>
        <v>0</v>
      </c>
      <c r="D248" s="965"/>
      <c r="E248" s="28">
        <f t="shared" si="7"/>
        <v>0</v>
      </c>
    </row>
    <row r="249" spans="1:5" s="28" customFormat="1" x14ac:dyDescent="0.25">
      <c r="A249" s="962"/>
      <c r="B249" s="962"/>
      <c r="C249" s="903">
        <f t="shared" si="6"/>
        <v>0</v>
      </c>
      <c r="D249" s="965"/>
      <c r="E249" s="28">
        <f t="shared" si="7"/>
        <v>0</v>
      </c>
    </row>
    <row r="250" spans="1:5" s="28" customFormat="1" x14ac:dyDescent="0.25">
      <c r="A250" s="962"/>
      <c r="B250" s="962"/>
      <c r="C250" s="903">
        <f t="shared" si="6"/>
        <v>0</v>
      </c>
      <c r="D250" s="965"/>
      <c r="E250" s="28">
        <f t="shared" si="7"/>
        <v>0</v>
      </c>
    </row>
    <row r="251" spans="1:5" s="28" customFormat="1" x14ac:dyDescent="0.25">
      <c r="A251" s="962"/>
      <c r="B251" s="962"/>
      <c r="C251" s="903">
        <f t="shared" si="6"/>
        <v>0</v>
      </c>
      <c r="D251" s="965"/>
      <c r="E251" s="28">
        <f t="shared" si="7"/>
        <v>0</v>
      </c>
    </row>
    <row r="252" spans="1:5" s="28" customFormat="1" x14ac:dyDescent="0.25">
      <c r="A252" s="962"/>
      <c r="B252" s="962"/>
      <c r="C252" s="903">
        <f t="shared" si="6"/>
        <v>0</v>
      </c>
      <c r="D252" s="965"/>
      <c r="E252" s="28">
        <f t="shared" si="7"/>
        <v>0</v>
      </c>
    </row>
    <row r="253" spans="1:5" s="28" customFormat="1" x14ac:dyDescent="0.25">
      <c r="A253" s="962"/>
      <c r="B253" s="962"/>
      <c r="C253" s="903">
        <f t="shared" si="6"/>
        <v>0</v>
      </c>
      <c r="D253" s="965"/>
      <c r="E253" s="28">
        <f t="shared" si="7"/>
        <v>0</v>
      </c>
    </row>
    <row r="254" spans="1:5" s="28" customFormat="1" x14ac:dyDescent="0.25">
      <c r="A254" s="962"/>
      <c r="B254" s="962"/>
      <c r="C254" s="903">
        <f t="shared" si="6"/>
        <v>0</v>
      </c>
      <c r="D254" s="965"/>
      <c r="E254" s="28">
        <f t="shared" si="7"/>
        <v>0</v>
      </c>
    </row>
    <row r="255" spans="1:5" s="28" customFormat="1" x14ac:dyDescent="0.25">
      <c r="A255" s="962"/>
      <c r="B255" s="962"/>
      <c r="C255" s="903">
        <f t="shared" si="6"/>
        <v>0</v>
      </c>
      <c r="D255" s="965"/>
      <c r="E255" s="28">
        <f t="shared" si="7"/>
        <v>0</v>
      </c>
    </row>
    <row r="256" spans="1:5" s="28" customFormat="1" x14ac:dyDescent="0.25">
      <c r="A256" s="962"/>
      <c r="B256" s="962"/>
      <c r="C256" s="903">
        <f t="shared" si="6"/>
        <v>0</v>
      </c>
      <c r="D256" s="965"/>
      <c r="E256" s="28">
        <f t="shared" si="7"/>
        <v>0</v>
      </c>
    </row>
    <row r="257" spans="1:5" s="28" customFormat="1" x14ac:dyDescent="0.25">
      <c r="A257" s="962"/>
      <c r="B257" s="962"/>
      <c r="C257" s="903">
        <f t="shared" si="6"/>
        <v>0</v>
      </c>
      <c r="D257" s="965"/>
      <c r="E257" s="28">
        <f t="shared" si="7"/>
        <v>0</v>
      </c>
    </row>
    <row r="258" spans="1:5" s="28" customFormat="1" x14ac:dyDescent="0.25">
      <c r="A258" s="962"/>
      <c r="B258" s="962"/>
      <c r="C258" s="903">
        <f t="shared" si="6"/>
        <v>0</v>
      </c>
      <c r="D258" s="965"/>
      <c r="E258" s="28">
        <f t="shared" si="7"/>
        <v>0</v>
      </c>
    </row>
    <row r="259" spans="1:5" s="28" customFormat="1" x14ac:dyDescent="0.25">
      <c r="A259" s="962"/>
      <c r="B259" s="962"/>
      <c r="C259" s="903">
        <f t="shared" ref="C259:C322" si="8">B259-A259</f>
        <v>0</v>
      </c>
      <c r="D259" s="965"/>
      <c r="E259" s="28">
        <f t="shared" ref="E259:E322" si="9">IF(C259&gt;0,1,0)</f>
        <v>0</v>
      </c>
    </row>
    <row r="260" spans="1:5" s="28" customFormat="1" x14ac:dyDescent="0.25">
      <c r="A260" s="962"/>
      <c r="B260" s="962"/>
      <c r="C260" s="903">
        <f t="shared" si="8"/>
        <v>0</v>
      </c>
      <c r="D260" s="965"/>
      <c r="E260" s="28">
        <f t="shared" si="9"/>
        <v>0</v>
      </c>
    </row>
    <row r="261" spans="1:5" s="28" customFormat="1" x14ac:dyDescent="0.25">
      <c r="A261" s="962"/>
      <c r="B261" s="962"/>
      <c r="C261" s="903">
        <f t="shared" si="8"/>
        <v>0</v>
      </c>
      <c r="D261" s="965"/>
      <c r="E261" s="28">
        <f t="shared" si="9"/>
        <v>0</v>
      </c>
    </row>
    <row r="262" spans="1:5" s="28" customFormat="1" x14ac:dyDescent="0.25">
      <c r="A262" s="962"/>
      <c r="B262" s="962"/>
      <c r="C262" s="903">
        <f t="shared" si="8"/>
        <v>0</v>
      </c>
      <c r="D262" s="965"/>
      <c r="E262" s="28">
        <f t="shared" si="9"/>
        <v>0</v>
      </c>
    </row>
    <row r="263" spans="1:5" s="28" customFormat="1" x14ac:dyDescent="0.25">
      <c r="A263" s="962"/>
      <c r="B263" s="962"/>
      <c r="C263" s="903">
        <f t="shared" si="8"/>
        <v>0</v>
      </c>
      <c r="D263" s="965"/>
      <c r="E263" s="28">
        <f t="shared" si="9"/>
        <v>0</v>
      </c>
    </row>
    <row r="264" spans="1:5" s="28" customFormat="1" x14ac:dyDescent="0.25">
      <c r="A264" s="962"/>
      <c r="B264" s="962"/>
      <c r="C264" s="903">
        <f t="shared" si="8"/>
        <v>0</v>
      </c>
      <c r="D264" s="965"/>
      <c r="E264" s="28">
        <f t="shared" si="9"/>
        <v>0</v>
      </c>
    </row>
    <row r="265" spans="1:5" s="28" customFormat="1" x14ac:dyDescent="0.25">
      <c r="A265" s="962"/>
      <c r="B265" s="962"/>
      <c r="C265" s="903">
        <f t="shared" si="8"/>
        <v>0</v>
      </c>
      <c r="D265" s="965"/>
      <c r="E265" s="28">
        <f t="shared" si="9"/>
        <v>0</v>
      </c>
    </row>
    <row r="266" spans="1:5" s="28" customFormat="1" x14ac:dyDescent="0.25">
      <c r="A266" s="962"/>
      <c r="B266" s="962"/>
      <c r="C266" s="903">
        <f t="shared" si="8"/>
        <v>0</v>
      </c>
      <c r="D266" s="965"/>
      <c r="E266" s="28">
        <f t="shared" si="9"/>
        <v>0</v>
      </c>
    </row>
    <row r="267" spans="1:5" s="28" customFormat="1" x14ac:dyDescent="0.25">
      <c r="A267" s="962"/>
      <c r="B267" s="962"/>
      <c r="C267" s="903">
        <f t="shared" si="8"/>
        <v>0</v>
      </c>
      <c r="D267" s="965"/>
      <c r="E267" s="28">
        <f t="shared" si="9"/>
        <v>0</v>
      </c>
    </row>
    <row r="268" spans="1:5" s="28" customFormat="1" x14ac:dyDescent="0.25">
      <c r="A268" s="962"/>
      <c r="B268" s="962"/>
      <c r="C268" s="903">
        <f t="shared" si="8"/>
        <v>0</v>
      </c>
      <c r="D268" s="965"/>
      <c r="E268" s="28">
        <f t="shared" si="9"/>
        <v>0</v>
      </c>
    </row>
    <row r="269" spans="1:5" s="28" customFormat="1" x14ac:dyDescent="0.25">
      <c r="A269" s="962"/>
      <c r="B269" s="962"/>
      <c r="C269" s="903">
        <f t="shared" si="8"/>
        <v>0</v>
      </c>
      <c r="D269" s="965"/>
      <c r="E269" s="28">
        <f t="shared" si="9"/>
        <v>0</v>
      </c>
    </row>
    <row r="270" spans="1:5" s="28" customFormat="1" x14ac:dyDescent="0.25">
      <c r="A270" s="962"/>
      <c r="B270" s="962"/>
      <c r="C270" s="903">
        <f t="shared" si="8"/>
        <v>0</v>
      </c>
      <c r="D270" s="965"/>
      <c r="E270" s="28">
        <f t="shared" si="9"/>
        <v>0</v>
      </c>
    </row>
    <row r="271" spans="1:5" s="28" customFormat="1" x14ac:dyDescent="0.25">
      <c r="A271" s="962"/>
      <c r="B271" s="962"/>
      <c r="C271" s="903">
        <f t="shared" si="8"/>
        <v>0</v>
      </c>
      <c r="D271" s="965"/>
      <c r="E271" s="28">
        <f t="shared" si="9"/>
        <v>0</v>
      </c>
    </row>
    <row r="272" spans="1:5" s="28" customFormat="1" x14ac:dyDescent="0.25">
      <c r="A272" s="962"/>
      <c r="B272" s="962"/>
      <c r="C272" s="903">
        <f t="shared" si="8"/>
        <v>0</v>
      </c>
      <c r="D272" s="965"/>
      <c r="E272" s="28">
        <f t="shared" si="9"/>
        <v>0</v>
      </c>
    </row>
    <row r="273" spans="1:5" s="28" customFormat="1" x14ac:dyDescent="0.25">
      <c r="A273" s="962"/>
      <c r="B273" s="962"/>
      <c r="C273" s="903">
        <f t="shared" si="8"/>
        <v>0</v>
      </c>
      <c r="D273" s="965"/>
      <c r="E273" s="28">
        <f t="shared" si="9"/>
        <v>0</v>
      </c>
    </row>
    <row r="274" spans="1:5" s="28" customFormat="1" x14ac:dyDescent="0.25">
      <c r="A274" s="962"/>
      <c r="B274" s="962"/>
      <c r="C274" s="903">
        <f t="shared" si="8"/>
        <v>0</v>
      </c>
      <c r="D274" s="965"/>
      <c r="E274" s="28">
        <f t="shared" si="9"/>
        <v>0</v>
      </c>
    </row>
    <row r="275" spans="1:5" s="28" customFormat="1" x14ac:dyDescent="0.25">
      <c r="A275" s="962"/>
      <c r="B275" s="962"/>
      <c r="C275" s="903">
        <f t="shared" si="8"/>
        <v>0</v>
      </c>
      <c r="D275" s="965"/>
      <c r="E275" s="28">
        <f t="shared" si="9"/>
        <v>0</v>
      </c>
    </row>
    <row r="276" spans="1:5" s="28" customFormat="1" x14ac:dyDescent="0.25">
      <c r="A276" s="962"/>
      <c r="B276" s="962"/>
      <c r="C276" s="903">
        <f t="shared" si="8"/>
        <v>0</v>
      </c>
      <c r="D276" s="965"/>
      <c r="E276" s="28">
        <f t="shared" si="9"/>
        <v>0</v>
      </c>
    </row>
    <row r="277" spans="1:5" s="28" customFormat="1" x14ac:dyDescent="0.25">
      <c r="A277" s="962"/>
      <c r="B277" s="962"/>
      <c r="C277" s="903">
        <f t="shared" si="8"/>
        <v>0</v>
      </c>
      <c r="D277" s="965"/>
      <c r="E277" s="28">
        <f t="shared" si="9"/>
        <v>0</v>
      </c>
    </row>
    <row r="278" spans="1:5" s="28" customFormat="1" x14ac:dyDescent="0.25">
      <c r="A278" s="962"/>
      <c r="B278" s="962"/>
      <c r="C278" s="903">
        <f t="shared" si="8"/>
        <v>0</v>
      </c>
      <c r="D278" s="965"/>
      <c r="E278" s="28">
        <f t="shared" si="9"/>
        <v>0</v>
      </c>
    </row>
    <row r="279" spans="1:5" s="28" customFormat="1" x14ac:dyDescent="0.25">
      <c r="A279" s="962"/>
      <c r="B279" s="962"/>
      <c r="C279" s="903">
        <f t="shared" si="8"/>
        <v>0</v>
      </c>
      <c r="D279" s="965"/>
      <c r="E279" s="28">
        <f t="shared" si="9"/>
        <v>0</v>
      </c>
    </row>
    <row r="280" spans="1:5" s="28" customFormat="1" x14ac:dyDescent="0.25">
      <c r="A280" s="962"/>
      <c r="B280" s="962"/>
      <c r="C280" s="903">
        <f t="shared" si="8"/>
        <v>0</v>
      </c>
      <c r="D280" s="965"/>
      <c r="E280" s="28">
        <f t="shared" si="9"/>
        <v>0</v>
      </c>
    </row>
    <row r="281" spans="1:5" s="28" customFormat="1" x14ac:dyDescent="0.25">
      <c r="A281" s="962"/>
      <c r="B281" s="962"/>
      <c r="C281" s="903">
        <f t="shared" si="8"/>
        <v>0</v>
      </c>
      <c r="D281" s="965"/>
      <c r="E281" s="28">
        <f t="shared" si="9"/>
        <v>0</v>
      </c>
    </row>
    <row r="282" spans="1:5" s="28" customFormat="1" x14ac:dyDescent="0.25">
      <c r="A282" s="962"/>
      <c r="B282" s="962"/>
      <c r="C282" s="903">
        <f t="shared" si="8"/>
        <v>0</v>
      </c>
      <c r="D282" s="965"/>
      <c r="E282" s="28">
        <f t="shared" si="9"/>
        <v>0</v>
      </c>
    </row>
    <row r="283" spans="1:5" s="28" customFormat="1" x14ac:dyDescent="0.25">
      <c r="A283" s="962"/>
      <c r="B283" s="962"/>
      <c r="C283" s="903">
        <f t="shared" si="8"/>
        <v>0</v>
      </c>
      <c r="D283" s="965"/>
      <c r="E283" s="28">
        <f t="shared" si="9"/>
        <v>0</v>
      </c>
    </row>
    <row r="284" spans="1:5" s="28" customFormat="1" x14ac:dyDescent="0.25">
      <c r="A284" s="962"/>
      <c r="B284" s="962"/>
      <c r="C284" s="903">
        <f t="shared" si="8"/>
        <v>0</v>
      </c>
      <c r="D284" s="965"/>
      <c r="E284" s="28">
        <f t="shared" si="9"/>
        <v>0</v>
      </c>
    </row>
    <row r="285" spans="1:5" s="28" customFormat="1" x14ac:dyDescent="0.25">
      <c r="A285" s="962"/>
      <c r="B285" s="962"/>
      <c r="C285" s="903">
        <f t="shared" si="8"/>
        <v>0</v>
      </c>
      <c r="D285" s="965"/>
      <c r="E285" s="28">
        <f t="shared" si="9"/>
        <v>0</v>
      </c>
    </row>
    <row r="286" spans="1:5" s="28" customFormat="1" x14ac:dyDescent="0.25">
      <c r="A286" s="962"/>
      <c r="B286" s="962"/>
      <c r="C286" s="903">
        <f t="shared" si="8"/>
        <v>0</v>
      </c>
      <c r="D286" s="965"/>
      <c r="E286" s="28">
        <f t="shared" si="9"/>
        <v>0</v>
      </c>
    </row>
    <row r="287" spans="1:5" s="28" customFormat="1" x14ac:dyDescent="0.25">
      <c r="A287" s="962"/>
      <c r="B287" s="962"/>
      <c r="C287" s="903">
        <f t="shared" si="8"/>
        <v>0</v>
      </c>
      <c r="D287" s="965"/>
      <c r="E287" s="28">
        <f t="shared" si="9"/>
        <v>0</v>
      </c>
    </row>
    <row r="288" spans="1:5" s="28" customFormat="1" x14ac:dyDescent="0.25">
      <c r="A288" s="962"/>
      <c r="B288" s="962"/>
      <c r="C288" s="903">
        <f t="shared" si="8"/>
        <v>0</v>
      </c>
      <c r="D288" s="965"/>
      <c r="E288" s="28">
        <f t="shared" si="9"/>
        <v>0</v>
      </c>
    </row>
    <row r="289" spans="1:5" s="28" customFormat="1" x14ac:dyDescent="0.25">
      <c r="A289" s="962"/>
      <c r="B289" s="962"/>
      <c r="C289" s="903">
        <f t="shared" si="8"/>
        <v>0</v>
      </c>
      <c r="D289" s="965"/>
      <c r="E289" s="28">
        <f t="shared" si="9"/>
        <v>0</v>
      </c>
    </row>
    <row r="290" spans="1:5" s="28" customFormat="1" x14ac:dyDescent="0.25">
      <c r="A290" s="962"/>
      <c r="B290" s="962"/>
      <c r="C290" s="903">
        <f t="shared" si="8"/>
        <v>0</v>
      </c>
      <c r="D290" s="965"/>
      <c r="E290" s="28">
        <f t="shared" si="9"/>
        <v>0</v>
      </c>
    </row>
    <row r="291" spans="1:5" s="28" customFormat="1" x14ac:dyDescent="0.25">
      <c r="A291" s="962"/>
      <c r="B291" s="962"/>
      <c r="C291" s="903">
        <f t="shared" si="8"/>
        <v>0</v>
      </c>
      <c r="D291" s="965"/>
      <c r="E291" s="28">
        <f t="shared" si="9"/>
        <v>0</v>
      </c>
    </row>
    <row r="292" spans="1:5" s="28" customFormat="1" x14ac:dyDescent="0.25">
      <c r="A292" s="962"/>
      <c r="B292" s="962"/>
      <c r="C292" s="903">
        <f t="shared" si="8"/>
        <v>0</v>
      </c>
      <c r="D292" s="965"/>
      <c r="E292" s="28">
        <f t="shared" si="9"/>
        <v>0</v>
      </c>
    </row>
    <row r="293" spans="1:5" s="28" customFormat="1" x14ac:dyDescent="0.25">
      <c r="A293" s="962"/>
      <c r="B293" s="962"/>
      <c r="C293" s="903">
        <f t="shared" si="8"/>
        <v>0</v>
      </c>
      <c r="D293" s="965"/>
      <c r="E293" s="28">
        <f t="shared" si="9"/>
        <v>0</v>
      </c>
    </row>
    <row r="294" spans="1:5" s="28" customFormat="1" x14ac:dyDescent="0.25">
      <c r="A294" s="962"/>
      <c r="B294" s="962"/>
      <c r="C294" s="903">
        <f t="shared" si="8"/>
        <v>0</v>
      </c>
      <c r="D294" s="965"/>
      <c r="E294" s="28">
        <f t="shared" si="9"/>
        <v>0</v>
      </c>
    </row>
    <row r="295" spans="1:5" s="28" customFormat="1" x14ac:dyDescent="0.25">
      <c r="A295" s="962"/>
      <c r="B295" s="962"/>
      <c r="C295" s="903">
        <f t="shared" si="8"/>
        <v>0</v>
      </c>
      <c r="D295" s="965"/>
      <c r="E295" s="28">
        <f t="shared" si="9"/>
        <v>0</v>
      </c>
    </row>
    <row r="296" spans="1:5" s="28" customFormat="1" x14ac:dyDescent="0.25">
      <c r="A296" s="962"/>
      <c r="B296" s="962"/>
      <c r="C296" s="903">
        <f t="shared" si="8"/>
        <v>0</v>
      </c>
      <c r="D296" s="965"/>
      <c r="E296" s="28">
        <f t="shared" si="9"/>
        <v>0</v>
      </c>
    </row>
    <row r="297" spans="1:5" s="28" customFormat="1" x14ac:dyDescent="0.25">
      <c r="A297" s="962"/>
      <c r="B297" s="962"/>
      <c r="C297" s="903">
        <f t="shared" si="8"/>
        <v>0</v>
      </c>
      <c r="D297" s="965"/>
      <c r="E297" s="28">
        <f t="shared" si="9"/>
        <v>0</v>
      </c>
    </row>
    <row r="298" spans="1:5" s="28" customFormat="1" x14ac:dyDescent="0.25">
      <c r="A298" s="962"/>
      <c r="B298" s="962"/>
      <c r="C298" s="903">
        <f t="shared" si="8"/>
        <v>0</v>
      </c>
      <c r="D298" s="965"/>
      <c r="E298" s="28">
        <f t="shared" si="9"/>
        <v>0</v>
      </c>
    </row>
    <row r="299" spans="1:5" s="28" customFormat="1" x14ac:dyDescent="0.25">
      <c r="A299" s="962"/>
      <c r="B299" s="962"/>
      <c r="C299" s="903">
        <f t="shared" si="8"/>
        <v>0</v>
      </c>
      <c r="D299" s="965"/>
      <c r="E299" s="28">
        <f t="shared" si="9"/>
        <v>0</v>
      </c>
    </row>
    <row r="300" spans="1:5" s="28" customFormat="1" x14ac:dyDescent="0.25">
      <c r="A300" s="962"/>
      <c r="B300" s="962"/>
      <c r="C300" s="903">
        <f t="shared" si="8"/>
        <v>0</v>
      </c>
      <c r="D300" s="965"/>
      <c r="E300" s="28">
        <f t="shared" si="9"/>
        <v>0</v>
      </c>
    </row>
    <row r="301" spans="1:5" s="28" customFormat="1" x14ac:dyDescent="0.25">
      <c r="A301" s="962"/>
      <c r="B301" s="962"/>
      <c r="C301" s="903">
        <f t="shared" si="8"/>
        <v>0</v>
      </c>
      <c r="D301" s="965"/>
      <c r="E301" s="28">
        <f t="shared" si="9"/>
        <v>0</v>
      </c>
    </row>
    <row r="302" spans="1:5" s="28" customFormat="1" x14ac:dyDescent="0.25">
      <c r="A302" s="962"/>
      <c r="B302" s="962"/>
      <c r="C302" s="903">
        <f t="shared" si="8"/>
        <v>0</v>
      </c>
      <c r="D302" s="965"/>
      <c r="E302" s="28">
        <f t="shared" si="9"/>
        <v>0</v>
      </c>
    </row>
    <row r="303" spans="1:5" s="28" customFormat="1" x14ac:dyDescent="0.25">
      <c r="A303" s="962"/>
      <c r="B303" s="962"/>
      <c r="C303" s="903">
        <f t="shared" si="8"/>
        <v>0</v>
      </c>
      <c r="D303" s="965"/>
      <c r="E303" s="28">
        <f t="shared" si="9"/>
        <v>0</v>
      </c>
    </row>
    <row r="304" spans="1:5" s="28" customFormat="1" x14ac:dyDescent="0.25">
      <c r="A304" s="962"/>
      <c r="B304" s="962"/>
      <c r="C304" s="903">
        <f t="shared" si="8"/>
        <v>0</v>
      </c>
      <c r="D304" s="965"/>
      <c r="E304" s="28">
        <f t="shared" si="9"/>
        <v>0</v>
      </c>
    </row>
    <row r="305" spans="1:5" s="28" customFormat="1" x14ac:dyDescent="0.25">
      <c r="A305" s="962"/>
      <c r="B305" s="962"/>
      <c r="C305" s="903">
        <f t="shared" si="8"/>
        <v>0</v>
      </c>
      <c r="D305" s="965"/>
      <c r="E305" s="28">
        <f t="shared" si="9"/>
        <v>0</v>
      </c>
    </row>
    <row r="306" spans="1:5" s="28" customFormat="1" x14ac:dyDescent="0.25">
      <c r="A306" s="962"/>
      <c r="B306" s="962"/>
      <c r="C306" s="903">
        <f t="shared" si="8"/>
        <v>0</v>
      </c>
      <c r="D306" s="965"/>
      <c r="E306" s="28">
        <f t="shared" si="9"/>
        <v>0</v>
      </c>
    </row>
    <row r="307" spans="1:5" s="28" customFormat="1" x14ac:dyDescent="0.25">
      <c r="A307" s="962"/>
      <c r="B307" s="962"/>
      <c r="C307" s="903">
        <f t="shared" si="8"/>
        <v>0</v>
      </c>
      <c r="D307" s="965"/>
      <c r="E307" s="28">
        <f t="shared" si="9"/>
        <v>0</v>
      </c>
    </row>
    <row r="308" spans="1:5" s="28" customFormat="1" x14ac:dyDescent="0.25">
      <c r="A308" s="962"/>
      <c r="B308" s="962"/>
      <c r="C308" s="903">
        <f t="shared" si="8"/>
        <v>0</v>
      </c>
      <c r="D308" s="965"/>
      <c r="E308" s="28">
        <f t="shared" si="9"/>
        <v>0</v>
      </c>
    </row>
    <row r="309" spans="1:5" s="28" customFormat="1" x14ac:dyDescent="0.25">
      <c r="A309" s="962"/>
      <c r="B309" s="962"/>
      <c r="C309" s="903">
        <f t="shared" si="8"/>
        <v>0</v>
      </c>
      <c r="D309" s="965"/>
      <c r="E309" s="28">
        <f t="shared" si="9"/>
        <v>0</v>
      </c>
    </row>
    <row r="310" spans="1:5" s="28" customFormat="1" x14ac:dyDescent="0.25">
      <c r="A310" s="962"/>
      <c r="B310" s="962"/>
      <c r="C310" s="903">
        <f t="shared" si="8"/>
        <v>0</v>
      </c>
      <c r="D310" s="965"/>
      <c r="E310" s="28">
        <f t="shared" si="9"/>
        <v>0</v>
      </c>
    </row>
    <row r="311" spans="1:5" s="28" customFormat="1" x14ac:dyDescent="0.25">
      <c r="A311" s="962"/>
      <c r="B311" s="962"/>
      <c r="C311" s="903">
        <f t="shared" si="8"/>
        <v>0</v>
      </c>
      <c r="D311" s="965"/>
      <c r="E311" s="28">
        <f t="shared" si="9"/>
        <v>0</v>
      </c>
    </row>
    <row r="312" spans="1:5" s="28" customFormat="1" x14ac:dyDescent="0.25">
      <c r="A312" s="962"/>
      <c r="B312" s="962"/>
      <c r="C312" s="903">
        <f t="shared" si="8"/>
        <v>0</v>
      </c>
      <c r="D312" s="965"/>
      <c r="E312" s="28">
        <f t="shared" si="9"/>
        <v>0</v>
      </c>
    </row>
    <row r="313" spans="1:5" s="28" customFormat="1" x14ac:dyDescent="0.25">
      <c r="A313" s="962"/>
      <c r="B313" s="962"/>
      <c r="C313" s="903">
        <f t="shared" si="8"/>
        <v>0</v>
      </c>
      <c r="D313" s="965"/>
      <c r="E313" s="28">
        <f t="shared" si="9"/>
        <v>0</v>
      </c>
    </row>
    <row r="314" spans="1:5" s="28" customFormat="1" x14ac:dyDescent="0.25">
      <c r="A314" s="962"/>
      <c r="B314" s="962"/>
      <c r="C314" s="903">
        <f t="shared" si="8"/>
        <v>0</v>
      </c>
      <c r="D314" s="965"/>
      <c r="E314" s="28">
        <f t="shared" si="9"/>
        <v>0</v>
      </c>
    </row>
    <row r="315" spans="1:5" s="28" customFormat="1" x14ac:dyDescent="0.25">
      <c r="A315" s="962"/>
      <c r="B315" s="962"/>
      <c r="C315" s="903">
        <f t="shared" si="8"/>
        <v>0</v>
      </c>
      <c r="D315" s="965"/>
      <c r="E315" s="28">
        <f t="shared" si="9"/>
        <v>0</v>
      </c>
    </row>
    <row r="316" spans="1:5" s="28" customFormat="1" x14ac:dyDescent="0.25">
      <c r="A316" s="962"/>
      <c r="B316" s="962"/>
      <c r="C316" s="903">
        <f t="shared" si="8"/>
        <v>0</v>
      </c>
      <c r="D316" s="965"/>
      <c r="E316" s="28">
        <f t="shared" si="9"/>
        <v>0</v>
      </c>
    </row>
    <row r="317" spans="1:5" s="28" customFormat="1" x14ac:dyDescent="0.25">
      <c r="A317" s="962"/>
      <c r="B317" s="962"/>
      <c r="C317" s="903">
        <f t="shared" si="8"/>
        <v>0</v>
      </c>
      <c r="D317" s="965"/>
      <c r="E317" s="28">
        <f t="shared" si="9"/>
        <v>0</v>
      </c>
    </row>
    <row r="318" spans="1:5" s="28" customFormat="1" x14ac:dyDescent="0.25">
      <c r="A318" s="962"/>
      <c r="B318" s="962"/>
      <c r="C318" s="903">
        <f t="shared" si="8"/>
        <v>0</v>
      </c>
      <c r="D318" s="965"/>
      <c r="E318" s="28">
        <f t="shared" si="9"/>
        <v>0</v>
      </c>
    </row>
    <row r="319" spans="1:5" s="28" customFormat="1" x14ac:dyDescent="0.25">
      <c r="A319" s="962"/>
      <c r="B319" s="962"/>
      <c r="C319" s="903">
        <f t="shared" si="8"/>
        <v>0</v>
      </c>
      <c r="D319" s="965"/>
      <c r="E319" s="28">
        <f t="shared" si="9"/>
        <v>0</v>
      </c>
    </row>
    <row r="320" spans="1:5" s="28" customFormat="1" x14ac:dyDescent="0.25">
      <c r="A320" s="962"/>
      <c r="B320" s="962"/>
      <c r="C320" s="903">
        <f t="shared" si="8"/>
        <v>0</v>
      </c>
      <c r="D320" s="965"/>
      <c r="E320" s="28">
        <f t="shared" si="9"/>
        <v>0</v>
      </c>
    </row>
    <row r="321" spans="1:5" s="28" customFormat="1" x14ac:dyDescent="0.25">
      <c r="A321" s="962"/>
      <c r="B321" s="962"/>
      <c r="C321" s="903">
        <f t="shared" si="8"/>
        <v>0</v>
      </c>
      <c r="D321" s="965"/>
      <c r="E321" s="28">
        <f t="shared" si="9"/>
        <v>0</v>
      </c>
    </row>
    <row r="322" spans="1:5" s="28" customFormat="1" x14ac:dyDescent="0.25">
      <c r="A322" s="962"/>
      <c r="B322" s="962"/>
      <c r="C322" s="903">
        <f t="shared" si="8"/>
        <v>0</v>
      </c>
      <c r="D322" s="965"/>
      <c r="E322" s="28">
        <f t="shared" si="9"/>
        <v>0</v>
      </c>
    </row>
    <row r="323" spans="1:5" s="28" customFormat="1" x14ac:dyDescent="0.25">
      <c r="A323" s="962"/>
      <c r="B323" s="962"/>
      <c r="C323" s="903">
        <f t="shared" ref="C323:C386" si="10">B323-A323</f>
        <v>0</v>
      </c>
      <c r="D323" s="965"/>
      <c r="E323" s="28">
        <f t="shared" ref="E323:E386" si="11">IF(C323&gt;0,1,0)</f>
        <v>0</v>
      </c>
    </row>
    <row r="324" spans="1:5" s="28" customFormat="1" x14ac:dyDescent="0.25">
      <c r="A324" s="962"/>
      <c r="B324" s="962"/>
      <c r="C324" s="903">
        <f t="shared" si="10"/>
        <v>0</v>
      </c>
      <c r="D324" s="965"/>
      <c r="E324" s="28">
        <f t="shared" si="11"/>
        <v>0</v>
      </c>
    </row>
    <row r="325" spans="1:5" s="28" customFormat="1" x14ac:dyDescent="0.25">
      <c r="A325" s="962"/>
      <c r="B325" s="962"/>
      <c r="C325" s="903">
        <f t="shared" si="10"/>
        <v>0</v>
      </c>
      <c r="D325" s="965"/>
      <c r="E325" s="28">
        <f t="shared" si="11"/>
        <v>0</v>
      </c>
    </row>
    <row r="326" spans="1:5" s="28" customFormat="1" x14ac:dyDescent="0.25">
      <c r="A326" s="962"/>
      <c r="B326" s="962"/>
      <c r="C326" s="903">
        <f t="shared" si="10"/>
        <v>0</v>
      </c>
      <c r="D326" s="965"/>
      <c r="E326" s="28">
        <f t="shared" si="11"/>
        <v>0</v>
      </c>
    </row>
    <row r="327" spans="1:5" s="28" customFormat="1" x14ac:dyDescent="0.25">
      <c r="A327" s="962"/>
      <c r="B327" s="962"/>
      <c r="C327" s="903">
        <f t="shared" si="10"/>
        <v>0</v>
      </c>
      <c r="D327" s="965"/>
      <c r="E327" s="28">
        <f t="shared" si="11"/>
        <v>0</v>
      </c>
    </row>
    <row r="328" spans="1:5" s="28" customFormat="1" x14ac:dyDescent="0.25">
      <c r="A328" s="962"/>
      <c r="B328" s="962"/>
      <c r="C328" s="903">
        <f t="shared" si="10"/>
        <v>0</v>
      </c>
      <c r="D328" s="965"/>
      <c r="E328" s="28">
        <f t="shared" si="11"/>
        <v>0</v>
      </c>
    </row>
    <row r="329" spans="1:5" s="28" customFormat="1" x14ac:dyDescent="0.25">
      <c r="A329" s="962"/>
      <c r="B329" s="962"/>
      <c r="C329" s="903">
        <f t="shared" si="10"/>
        <v>0</v>
      </c>
      <c r="D329" s="965"/>
      <c r="E329" s="28">
        <f t="shared" si="11"/>
        <v>0</v>
      </c>
    </row>
    <row r="330" spans="1:5" s="28" customFormat="1" x14ac:dyDescent="0.25">
      <c r="A330" s="962"/>
      <c r="B330" s="962"/>
      <c r="C330" s="903">
        <f t="shared" si="10"/>
        <v>0</v>
      </c>
      <c r="D330" s="965"/>
      <c r="E330" s="28">
        <f t="shared" si="11"/>
        <v>0</v>
      </c>
    </row>
    <row r="331" spans="1:5" s="28" customFormat="1" x14ac:dyDescent="0.25">
      <c r="A331" s="962"/>
      <c r="B331" s="962"/>
      <c r="C331" s="903">
        <f t="shared" si="10"/>
        <v>0</v>
      </c>
      <c r="D331" s="965"/>
      <c r="E331" s="28">
        <f t="shared" si="11"/>
        <v>0</v>
      </c>
    </row>
    <row r="332" spans="1:5" s="28" customFormat="1" x14ac:dyDescent="0.25">
      <c r="A332" s="962"/>
      <c r="B332" s="962"/>
      <c r="C332" s="903">
        <f t="shared" si="10"/>
        <v>0</v>
      </c>
      <c r="D332" s="965"/>
      <c r="E332" s="28">
        <f t="shared" si="11"/>
        <v>0</v>
      </c>
    </row>
    <row r="333" spans="1:5" s="28" customFormat="1" x14ac:dyDescent="0.25">
      <c r="A333" s="962"/>
      <c r="B333" s="962"/>
      <c r="C333" s="903">
        <f t="shared" si="10"/>
        <v>0</v>
      </c>
      <c r="D333" s="965"/>
      <c r="E333" s="28">
        <f t="shared" si="11"/>
        <v>0</v>
      </c>
    </row>
    <row r="334" spans="1:5" s="28" customFormat="1" x14ac:dyDescent="0.25">
      <c r="A334" s="962"/>
      <c r="B334" s="962"/>
      <c r="C334" s="903">
        <f t="shared" si="10"/>
        <v>0</v>
      </c>
      <c r="D334" s="965"/>
      <c r="E334" s="28">
        <f t="shared" si="11"/>
        <v>0</v>
      </c>
    </row>
    <row r="335" spans="1:5" s="28" customFormat="1" x14ac:dyDescent="0.25">
      <c r="A335" s="962"/>
      <c r="B335" s="962"/>
      <c r="C335" s="903">
        <f t="shared" si="10"/>
        <v>0</v>
      </c>
      <c r="D335" s="965"/>
      <c r="E335" s="28">
        <f t="shared" si="11"/>
        <v>0</v>
      </c>
    </row>
    <row r="336" spans="1:5" s="28" customFormat="1" x14ac:dyDescent="0.25">
      <c r="A336" s="962"/>
      <c r="B336" s="962"/>
      <c r="C336" s="903">
        <f t="shared" si="10"/>
        <v>0</v>
      </c>
      <c r="D336" s="965"/>
      <c r="E336" s="28">
        <f t="shared" si="11"/>
        <v>0</v>
      </c>
    </row>
    <row r="337" spans="1:5" s="28" customFormat="1" x14ac:dyDescent="0.25">
      <c r="A337" s="962"/>
      <c r="B337" s="962"/>
      <c r="C337" s="903">
        <f t="shared" si="10"/>
        <v>0</v>
      </c>
      <c r="D337" s="965"/>
      <c r="E337" s="28">
        <f t="shared" si="11"/>
        <v>0</v>
      </c>
    </row>
    <row r="338" spans="1:5" s="28" customFormat="1" x14ac:dyDescent="0.25">
      <c r="A338" s="962"/>
      <c r="B338" s="962"/>
      <c r="C338" s="903">
        <f t="shared" si="10"/>
        <v>0</v>
      </c>
      <c r="D338" s="965"/>
      <c r="E338" s="28">
        <f t="shared" si="11"/>
        <v>0</v>
      </c>
    </row>
    <row r="339" spans="1:5" s="28" customFormat="1" x14ac:dyDescent="0.25">
      <c r="A339" s="962"/>
      <c r="B339" s="962"/>
      <c r="C339" s="903">
        <f t="shared" si="10"/>
        <v>0</v>
      </c>
      <c r="D339" s="965"/>
      <c r="E339" s="28">
        <f t="shared" si="11"/>
        <v>0</v>
      </c>
    </row>
    <row r="340" spans="1:5" s="28" customFormat="1" x14ac:dyDescent="0.25">
      <c r="A340" s="962"/>
      <c r="B340" s="962"/>
      <c r="C340" s="903">
        <f t="shared" si="10"/>
        <v>0</v>
      </c>
      <c r="D340" s="965"/>
      <c r="E340" s="28">
        <f t="shared" si="11"/>
        <v>0</v>
      </c>
    </row>
    <row r="341" spans="1:5" s="28" customFormat="1" x14ac:dyDescent="0.25">
      <c r="A341" s="962"/>
      <c r="B341" s="962"/>
      <c r="C341" s="903">
        <f t="shared" si="10"/>
        <v>0</v>
      </c>
      <c r="D341" s="965"/>
      <c r="E341" s="28">
        <f t="shared" si="11"/>
        <v>0</v>
      </c>
    </row>
    <row r="342" spans="1:5" s="28" customFormat="1" x14ac:dyDescent="0.25">
      <c r="A342" s="962"/>
      <c r="B342" s="962"/>
      <c r="C342" s="903">
        <f t="shared" si="10"/>
        <v>0</v>
      </c>
      <c r="D342" s="965"/>
      <c r="E342" s="28">
        <f t="shared" si="11"/>
        <v>0</v>
      </c>
    </row>
    <row r="343" spans="1:5" s="28" customFormat="1" x14ac:dyDescent="0.25">
      <c r="A343" s="962"/>
      <c r="B343" s="962"/>
      <c r="C343" s="903">
        <f t="shared" si="10"/>
        <v>0</v>
      </c>
      <c r="D343" s="965"/>
      <c r="E343" s="28">
        <f t="shared" si="11"/>
        <v>0</v>
      </c>
    </row>
    <row r="344" spans="1:5" s="28" customFormat="1" x14ac:dyDescent="0.25">
      <c r="A344" s="962"/>
      <c r="B344" s="962"/>
      <c r="C344" s="903">
        <f t="shared" si="10"/>
        <v>0</v>
      </c>
      <c r="D344" s="965"/>
      <c r="E344" s="28">
        <f t="shared" si="11"/>
        <v>0</v>
      </c>
    </row>
    <row r="345" spans="1:5" s="28" customFormat="1" x14ac:dyDescent="0.25">
      <c r="A345" s="962"/>
      <c r="B345" s="962"/>
      <c r="C345" s="903">
        <f t="shared" si="10"/>
        <v>0</v>
      </c>
      <c r="D345" s="965"/>
      <c r="E345" s="28">
        <f t="shared" si="11"/>
        <v>0</v>
      </c>
    </row>
    <row r="346" spans="1:5" s="28" customFormat="1" x14ac:dyDescent="0.25">
      <c r="A346" s="962"/>
      <c r="B346" s="962"/>
      <c r="C346" s="903">
        <f t="shared" si="10"/>
        <v>0</v>
      </c>
      <c r="D346" s="965"/>
      <c r="E346" s="28">
        <f t="shared" si="11"/>
        <v>0</v>
      </c>
    </row>
    <row r="347" spans="1:5" s="28" customFormat="1" x14ac:dyDescent="0.25">
      <c r="A347" s="962"/>
      <c r="B347" s="962"/>
      <c r="C347" s="903">
        <f t="shared" si="10"/>
        <v>0</v>
      </c>
      <c r="D347" s="965"/>
      <c r="E347" s="28">
        <f t="shared" si="11"/>
        <v>0</v>
      </c>
    </row>
    <row r="348" spans="1:5" s="28" customFormat="1" x14ac:dyDescent="0.25">
      <c r="A348" s="962"/>
      <c r="B348" s="962"/>
      <c r="C348" s="903">
        <f t="shared" si="10"/>
        <v>0</v>
      </c>
      <c r="D348" s="965"/>
      <c r="E348" s="28">
        <f t="shared" si="11"/>
        <v>0</v>
      </c>
    </row>
    <row r="349" spans="1:5" s="28" customFormat="1" x14ac:dyDescent="0.25">
      <c r="A349" s="962"/>
      <c r="B349" s="962"/>
      <c r="C349" s="903">
        <f t="shared" si="10"/>
        <v>0</v>
      </c>
      <c r="D349" s="965"/>
      <c r="E349" s="28">
        <f t="shared" si="11"/>
        <v>0</v>
      </c>
    </row>
    <row r="350" spans="1:5" s="28" customFormat="1" x14ac:dyDescent="0.25">
      <c r="A350" s="962"/>
      <c r="B350" s="962"/>
      <c r="C350" s="903">
        <f t="shared" si="10"/>
        <v>0</v>
      </c>
      <c r="D350" s="965"/>
      <c r="E350" s="28">
        <f t="shared" si="11"/>
        <v>0</v>
      </c>
    </row>
    <row r="351" spans="1:5" s="28" customFormat="1" x14ac:dyDescent="0.25">
      <c r="A351" s="962"/>
      <c r="B351" s="962"/>
      <c r="C351" s="903">
        <f t="shared" si="10"/>
        <v>0</v>
      </c>
      <c r="D351" s="965"/>
      <c r="E351" s="28">
        <f t="shared" si="11"/>
        <v>0</v>
      </c>
    </row>
    <row r="352" spans="1:5" s="28" customFormat="1" x14ac:dyDescent="0.25">
      <c r="A352" s="962"/>
      <c r="B352" s="962"/>
      <c r="C352" s="903">
        <f t="shared" si="10"/>
        <v>0</v>
      </c>
      <c r="D352" s="965"/>
      <c r="E352" s="28">
        <f t="shared" si="11"/>
        <v>0</v>
      </c>
    </row>
    <row r="353" spans="1:5" s="28" customFormat="1" x14ac:dyDescent="0.25">
      <c r="A353" s="962"/>
      <c r="B353" s="962"/>
      <c r="C353" s="903">
        <f t="shared" si="10"/>
        <v>0</v>
      </c>
      <c r="D353" s="965"/>
      <c r="E353" s="28">
        <f t="shared" si="11"/>
        <v>0</v>
      </c>
    </row>
    <row r="354" spans="1:5" s="28" customFormat="1" x14ac:dyDescent="0.25">
      <c r="A354" s="962"/>
      <c r="B354" s="962"/>
      <c r="C354" s="903">
        <f t="shared" si="10"/>
        <v>0</v>
      </c>
      <c r="D354" s="965"/>
      <c r="E354" s="28">
        <f t="shared" si="11"/>
        <v>0</v>
      </c>
    </row>
    <row r="355" spans="1:5" s="28" customFormat="1" x14ac:dyDescent="0.25">
      <c r="A355" s="962"/>
      <c r="B355" s="962"/>
      <c r="C355" s="903">
        <f t="shared" si="10"/>
        <v>0</v>
      </c>
      <c r="D355" s="965"/>
      <c r="E355" s="28">
        <f t="shared" si="11"/>
        <v>0</v>
      </c>
    </row>
    <row r="356" spans="1:5" s="28" customFormat="1" x14ac:dyDescent="0.25">
      <c r="A356" s="962"/>
      <c r="B356" s="962"/>
      <c r="C356" s="903">
        <f t="shared" si="10"/>
        <v>0</v>
      </c>
      <c r="D356" s="965"/>
      <c r="E356" s="28">
        <f t="shared" si="11"/>
        <v>0</v>
      </c>
    </row>
    <row r="357" spans="1:5" s="28" customFormat="1" x14ac:dyDescent="0.25">
      <c r="A357" s="962"/>
      <c r="B357" s="962"/>
      <c r="C357" s="903">
        <f t="shared" si="10"/>
        <v>0</v>
      </c>
      <c r="D357" s="965"/>
      <c r="E357" s="28">
        <f t="shared" si="11"/>
        <v>0</v>
      </c>
    </row>
    <row r="358" spans="1:5" s="28" customFormat="1" x14ac:dyDescent="0.25">
      <c r="A358" s="962"/>
      <c r="B358" s="962"/>
      <c r="C358" s="903">
        <f t="shared" si="10"/>
        <v>0</v>
      </c>
      <c r="D358" s="965"/>
      <c r="E358" s="28">
        <f t="shared" si="11"/>
        <v>0</v>
      </c>
    </row>
    <row r="359" spans="1:5" s="28" customFormat="1" x14ac:dyDescent="0.25">
      <c r="A359" s="962"/>
      <c r="B359" s="962"/>
      <c r="C359" s="903">
        <f t="shared" si="10"/>
        <v>0</v>
      </c>
      <c r="D359" s="965"/>
      <c r="E359" s="28">
        <f t="shared" si="11"/>
        <v>0</v>
      </c>
    </row>
    <row r="360" spans="1:5" s="28" customFormat="1" x14ac:dyDescent="0.25">
      <c r="A360" s="962"/>
      <c r="B360" s="962"/>
      <c r="C360" s="903">
        <f t="shared" si="10"/>
        <v>0</v>
      </c>
      <c r="D360" s="965"/>
      <c r="E360" s="28">
        <f t="shared" si="11"/>
        <v>0</v>
      </c>
    </row>
    <row r="361" spans="1:5" s="28" customFormat="1" x14ac:dyDescent="0.25">
      <c r="A361" s="962"/>
      <c r="B361" s="962"/>
      <c r="C361" s="903">
        <f t="shared" si="10"/>
        <v>0</v>
      </c>
      <c r="D361" s="965"/>
      <c r="E361" s="28">
        <f t="shared" si="11"/>
        <v>0</v>
      </c>
    </row>
    <row r="362" spans="1:5" s="28" customFormat="1" x14ac:dyDescent="0.25">
      <c r="A362" s="962"/>
      <c r="B362" s="962"/>
      <c r="C362" s="903">
        <f t="shared" si="10"/>
        <v>0</v>
      </c>
      <c r="D362" s="965"/>
      <c r="E362" s="28">
        <f t="shared" si="11"/>
        <v>0</v>
      </c>
    </row>
    <row r="363" spans="1:5" s="28" customFormat="1" x14ac:dyDescent="0.25">
      <c r="A363" s="962"/>
      <c r="B363" s="962"/>
      <c r="C363" s="903">
        <f t="shared" si="10"/>
        <v>0</v>
      </c>
      <c r="D363" s="965"/>
      <c r="E363" s="28">
        <f t="shared" si="11"/>
        <v>0</v>
      </c>
    </row>
    <row r="364" spans="1:5" s="28" customFormat="1" x14ac:dyDescent="0.25">
      <c r="A364" s="962"/>
      <c r="B364" s="962"/>
      <c r="C364" s="903">
        <f t="shared" si="10"/>
        <v>0</v>
      </c>
      <c r="D364" s="965"/>
      <c r="E364" s="28">
        <f t="shared" si="11"/>
        <v>0</v>
      </c>
    </row>
    <row r="365" spans="1:5" s="28" customFormat="1" x14ac:dyDescent="0.25">
      <c r="A365" s="962"/>
      <c r="B365" s="962"/>
      <c r="C365" s="903">
        <f t="shared" si="10"/>
        <v>0</v>
      </c>
      <c r="D365" s="965"/>
      <c r="E365" s="28">
        <f t="shared" si="11"/>
        <v>0</v>
      </c>
    </row>
    <row r="366" spans="1:5" s="28" customFormat="1" x14ac:dyDescent="0.25">
      <c r="A366" s="962"/>
      <c r="B366" s="962"/>
      <c r="C366" s="903">
        <f t="shared" si="10"/>
        <v>0</v>
      </c>
      <c r="D366" s="965"/>
      <c r="E366" s="28">
        <f t="shared" si="11"/>
        <v>0</v>
      </c>
    </row>
    <row r="367" spans="1:5" s="28" customFormat="1" x14ac:dyDescent="0.25">
      <c r="A367" s="962"/>
      <c r="B367" s="962"/>
      <c r="C367" s="903">
        <f t="shared" si="10"/>
        <v>0</v>
      </c>
      <c r="D367" s="965"/>
      <c r="E367" s="28">
        <f t="shared" si="11"/>
        <v>0</v>
      </c>
    </row>
    <row r="368" spans="1:5" s="28" customFormat="1" x14ac:dyDescent="0.25">
      <c r="A368" s="962"/>
      <c r="B368" s="962"/>
      <c r="C368" s="903">
        <f t="shared" si="10"/>
        <v>0</v>
      </c>
      <c r="D368" s="965"/>
      <c r="E368" s="28">
        <f t="shared" si="11"/>
        <v>0</v>
      </c>
    </row>
    <row r="369" spans="1:5" s="28" customFormat="1" x14ac:dyDescent="0.25">
      <c r="A369" s="962"/>
      <c r="B369" s="962"/>
      <c r="C369" s="903">
        <f t="shared" si="10"/>
        <v>0</v>
      </c>
      <c r="D369" s="965"/>
      <c r="E369" s="28">
        <f t="shared" si="11"/>
        <v>0</v>
      </c>
    </row>
    <row r="370" spans="1:5" s="28" customFormat="1" x14ac:dyDescent="0.25">
      <c r="A370" s="962"/>
      <c r="B370" s="962"/>
      <c r="C370" s="903">
        <f t="shared" si="10"/>
        <v>0</v>
      </c>
      <c r="D370" s="965"/>
      <c r="E370" s="28">
        <f t="shared" si="11"/>
        <v>0</v>
      </c>
    </row>
    <row r="371" spans="1:5" s="28" customFormat="1" x14ac:dyDescent="0.25">
      <c r="A371" s="962"/>
      <c r="B371" s="962"/>
      <c r="C371" s="903">
        <f t="shared" si="10"/>
        <v>0</v>
      </c>
      <c r="D371" s="965"/>
      <c r="E371" s="28">
        <f t="shared" si="11"/>
        <v>0</v>
      </c>
    </row>
    <row r="372" spans="1:5" s="28" customFormat="1" x14ac:dyDescent="0.25">
      <c r="A372" s="962"/>
      <c r="B372" s="962"/>
      <c r="C372" s="903">
        <f t="shared" si="10"/>
        <v>0</v>
      </c>
      <c r="D372" s="965"/>
      <c r="E372" s="28">
        <f t="shared" si="11"/>
        <v>0</v>
      </c>
    </row>
    <row r="373" spans="1:5" s="28" customFormat="1" x14ac:dyDescent="0.25">
      <c r="A373" s="962"/>
      <c r="B373" s="962"/>
      <c r="C373" s="903">
        <f t="shared" si="10"/>
        <v>0</v>
      </c>
      <c r="D373" s="965"/>
      <c r="E373" s="28">
        <f t="shared" si="11"/>
        <v>0</v>
      </c>
    </row>
    <row r="374" spans="1:5" s="28" customFormat="1" x14ac:dyDescent="0.25">
      <c r="A374" s="962"/>
      <c r="B374" s="962"/>
      <c r="C374" s="903">
        <f t="shared" si="10"/>
        <v>0</v>
      </c>
      <c r="D374" s="965"/>
      <c r="E374" s="28">
        <f t="shared" si="11"/>
        <v>0</v>
      </c>
    </row>
    <row r="375" spans="1:5" s="28" customFormat="1" x14ac:dyDescent="0.25">
      <c r="A375" s="962"/>
      <c r="B375" s="962"/>
      <c r="C375" s="903">
        <f t="shared" si="10"/>
        <v>0</v>
      </c>
      <c r="D375" s="965"/>
      <c r="E375" s="28">
        <f t="shared" si="11"/>
        <v>0</v>
      </c>
    </row>
    <row r="376" spans="1:5" s="28" customFormat="1" x14ac:dyDescent="0.25">
      <c r="A376" s="962"/>
      <c r="B376" s="962"/>
      <c r="C376" s="903">
        <f t="shared" si="10"/>
        <v>0</v>
      </c>
      <c r="D376" s="965"/>
      <c r="E376" s="28">
        <f t="shared" si="11"/>
        <v>0</v>
      </c>
    </row>
    <row r="377" spans="1:5" s="28" customFormat="1" x14ac:dyDescent="0.25">
      <c r="A377" s="962"/>
      <c r="B377" s="962"/>
      <c r="C377" s="903">
        <f t="shared" si="10"/>
        <v>0</v>
      </c>
      <c r="D377" s="965"/>
      <c r="E377" s="28">
        <f t="shared" si="11"/>
        <v>0</v>
      </c>
    </row>
    <row r="378" spans="1:5" s="28" customFormat="1" x14ac:dyDescent="0.25">
      <c r="A378" s="962"/>
      <c r="B378" s="962"/>
      <c r="C378" s="903">
        <f t="shared" si="10"/>
        <v>0</v>
      </c>
      <c r="D378" s="965"/>
      <c r="E378" s="28">
        <f t="shared" si="11"/>
        <v>0</v>
      </c>
    </row>
    <row r="379" spans="1:5" s="28" customFormat="1" x14ac:dyDescent="0.25">
      <c r="A379" s="962"/>
      <c r="B379" s="962"/>
      <c r="C379" s="903">
        <f t="shared" si="10"/>
        <v>0</v>
      </c>
      <c r="D379" s="965"/>
      <c r="E379" s="28">
        <f t="shared" si="11"/>
        <v>0</v>
      </c>
    </row>
    <row r="380" spans="1:5" s="28" customFormat="1" x14ac:dyDescent="0.25">
      <c r="A380" s="962"/>
      <c r="B380" s="962"/>
      <c r="C380" s="903">
        <f t="shared" si="10"/>
        <v>0</v>
      </c>
      <c r="D380" s="965"/>
      <c r="E380" s="28">
        <f t="shared" si="11"/>
        <v>0</v>
      </c>
    </row>
    <row r="381" spans="1:5" s="28" customFormat="1" x14ac:dyDescent="0.25">
      <c r="A381" s="962"/>
      <c r="B381" s="962"/>
      <c r="C381" s="903">
        <f t="shared" si="10"/>
        <v>0</v>
      </c>
      <c r="D381" s="965"/>
      <c r="E381" s="28">
        <f t="shared" si="11"/>
        <v>0</v>
      </c>
    </row>
    <row r="382" spans="1:5" s="28" customFormat="1" x14ac:dyDescent="0.25">
      <c r="A382" s="962"/>
      <c r="B382" s="962"/>
      <c r="C382" s="903">
        <f t="shared" si="10"/>
        <v>0</v>
      </c>
      <c r="D382" s="965"/>
      <c r="E382" s="28">
        <f t="shared" si="11"/>
        <v>0</v>
      </c>
    </row>
    <row r="383" spans="1:5" s="28" customFormat="1" x14ac:dyDescent="0.25">
      <c r="A383" s="962"/>
      <c r="B383" s="962"/>
      <c r="C383" s="903">
        <f t="shared" si="10"/>
        <v>0</v>
      </c>
      <c r="D383" s="965"/>
      <c r="E383" s="28">
        <f t="shared" si="11"/>
        <v>0</v>
      </c>
    </row>
    <row r="384" spans="1:5" s="28" customFormat="1" x14ac:dyDescent="0.25">
      <c r="A384" s="962"/>
      <c r="B384" s="962"/>
      <c r="C384" s="903">
        <f t="shared" si="10"/>
        <v>0</v>
      </c>
      <c r="D384" s="965"/>
      <c r="E384" s="28">
        <f t="shared" si="11"/>
        <v>0</v>
      </c>
    </row>
    <row r="385" spans="1:5" s="28" customFormat="1" x14ac:dyDescent="0.25">
      <c r="A385" s="962"/>
      <c r="B385" s="962"/>
      <c r="C385" s="903">
        <f t="shared" si="10"/>
        <v>0</v>
      </c>
      <c r="D385" s="965"/>
      <c r="E385" s="28">
        <f t="shared" si="11"/>
        <v>0</v>
      </c>
    </row>
    <row r="386" spans="1:5" s="28" customFormat="1" x14ac:dyDescent="0.25">
      <c r="A386" s="962"/>
      <c r="B386" s="962"/>
      <c r="C386" s="903">
        <f t="shared" si="10"/>
        <v>0</v>
      </c>
      <c r="D386" s="965"/>
      <c r="E386" s="28">
        <f t="shared" si="11"/>
        <v>0</v>
      </c>
    </row>
    <row r="387" spans="1:5" s="28" customFormat="1" x14ac:dyDescent="0.25">
      <c r="A387" s="962"/>
      <c r="B387" s="962"/>
      <c r="C387" s="903">
        <f t="shared" ref="C387:C450" si="12">B387-A387</f>
        <v>0</v>
      </c>
      <c r="D387" s="965"/>
      <c r="E387" s="28">
        <f t="shared" ref="E387:E450" si="13">IF(C387&gt;0,1,0)</f>
        <v>0</v>
      </c>
    </row>
    <row r="388" spans="1:5" s="28" customFormat="1" x14ac:dyDescent="0.25">
      <c r="A388" s="962"/>
      <c r="B388" s="962"/>
      <c r="C388" s="903">
        <f t="shared" si="12"/>
        <v>0</v>
      </c>
      <c r="D388" s="965"/>
      <c r="E388" s="28">
        <f t="shared" si="13"/>
        <v>0</v>
      </c>
    </row>
    <row r="389" spans="1:5" s="28" customFormat="1" x14ac:dyDescent="0.25">
      <c r="A389" s="962"/>
      <c r="B389" s="962"/>
      <c r="C389" s="903">
        <f t="shared" si="12"/>
        <v>0</v>
      </c>
      <c r="D389" s="965"/>
      <c r="E389" s="28">
        <f t="shared" si="13"/>
        <v>0</v>
      </c>
    </row>
    <row r="390" spans="1:5" s="28" customFormat="1" x14ac:dyDescent="0.25">
      <c r="A390" s="962"/>
      <c r="B390" s="962"/>
      <c r="C390" s="903">
        <f t="shared" si="12"/>
        <v>0</v>
      </c>
      <c r="D390" s="965"/>
      <c r="E390" s="28">
        <f t="shared" si="13"/>
        <v>0</v>
      </c>
    </row>
    <row r="391" spans="1:5" s="28" customFormat="1" x14ac:dyDescent="0.25">
      <c r="A391" s="962"/>
      <c r="B391" s="962"/>
      <c r="C391" s="903">
        <f t="shared" si="12"/>
        <v>0</v>
      </c>
      <c r="D391" s="965"/>
      <c r="E391" s="28">
        <f t="shared" si="13"/>
        <v>0</v>
      </c>
    </row>
    <row r="392" spans="1:5" s="28" customFormat="1" x14ac:dyDescent="0.25">
      <c r="A392" s="962"/>
      <c r="B392" s="962"/>
      <c r="C392" s="903">
        <f t="shared" si="12"/>
        <v>0</v>
      </c>
      <c r="D392" s="965"/>
      <c r="E392" s="28">
        <f t="shared" si="13"/>
        <v>0</v>
      </c>
    </row>
    <row r="393" spans="1:5" s="28" customFormat="1" x14ac:dyDescent="0.25">
      <c r="A393" s="962"/>
      <c r="B393" s="962"/>
      <c r="C393" s="903">
        <f t="shared" si="12"/>
        <v>0</v>
      </c>
      <c r="D393" s="965"/>
      <c r="E393" s="28">
        <f t="shared" si="13"/>
        <v>0</v>
      </c>
    </row>
    <row r="394" spans="1:5" s="28" customFormat="1" x14ac:dyDescent="0.25">
      <c r="A394" s="962"/>
      <c r="B394" s="962"/>
      <c r="C394" s="903">
        <f t="shared" si="12"/>
        <v>0</v>
      </c>
      <c r="D394" s="965"/>
      <c r="E394" s="28">
        <f t="shared" si="13"/>
        <v>0</v>
      </c>
    </row>
    <row r="395" spans="1:5" s="28" customFormat="1" x14ac:dyDescent="0.25">
      <c r="A395" s="962"/>
      <c r="B395" s="962"/>
      <c r="C395" s="903">
        <f t="shared" si="12"/>
        <v>0</v>
      </c>
      <c r="D395" s="965"/>
      <c r="E395" s="28">
        <f t="shared" si="13"/>
        <v>0</v>
      </c>
    </row>
    <row r="396" spans="1:5" s="28" customFormat="1" x14ac:dyDescent="0.25">
      <c r="A396" s="962"/>
      <c r="B396" s="962"/>
      <c r="C396" s="903">
        <f t="shared" si="12"/>
        <v>0</v>
      </c>
      <c r="D396" s="965"/>
      <c r="E396" s="28">
        <f t="shared" si="13"/>
        <v>0</v>
      </c>
    </row>
    <row r="397" spans="1:5" s="28" customFormat="1" x14ac:dyDescent="0.25">
      <c r="A397" s="962"/>
      <c r="B397" s="962"/>
      <c r="C397" s="903">
        <f t="shared" si="12"/>
        <v>0</v>
      </c>
      <c r="D397" s="965"/>
      <c r="E397" s="28">
        <f t="shared" si="13"/>
        <v>0</v>
      </c>
    </row>
    <row r="398" spans="1:5" s="28" customFormat="1" x14ac:dyDescent="0.25">
      <c r="A398" s="962"/>
      <c r="B398" s="962"/>
      <c r="C398" s="903">
        <f t="shared" si="12"/>
        <v>0</v>
      </c>
      <c r="D398" s="965"/>
      <c r="E398" s="28">
        <f t="shared" si="13"/>
        <v>0</v>
      </c>
    </row>
    <row r="399" spans="1:5" s="28" customFormat="1" x14ac:dyDescent="0.25">
      <c r="A399" s="962"/>
      <c r="B399" s="962"/>
      <c r="C399" s="903">
        <f t="shared" si="12"/>
        <v>0</v>
      </c>
      <c r="D399" s="965"/>
      <c r="E399" s="28">
        <f t="shared" si="13"/>
        <v>0</v>
      </c>
    </row>
    <row r="400" spans="1:5" s="28" customFormat="1" x14ac:dyDescent="0.25">
      <c r="A400" s="962"/>
      <c r="B400" s="962"/>
      <c r="C400" s="903">
        <f t="shared" si="12"/>
        <v>0</v>
      </c>
      <c r="D400" s="965"/>
      <c r="E400" s="28">
        <f t="shared" si="13"/>
        <v>0</v>
      </c>
    </row>
    <row r="401" spans="1:5" s="28" customFormat="1" x14ac:dyDescent="0.25">
      <c r="A401" s="962"/>
      <c r="B401" s="962"/>
      <c r="C401" s="903">
        <f t="shared" si="12"/>
        <v>0</v>
      </c>
      <c r="D401" s="965"/>
      <c r="E401" s="28">
        <f t="shared" si="13"/>
        <v>0</v>
      </c>
    </row>
    <row r="402" spans="1:5" s="28" customFormat="1" x14ac:dyDescent="0.25">
      <c r="A402" s="962"/>
      <c r="B402" s="962"/>
      <c r="C402" s="903">
        <f t="shared" si="12"/>
        <v>0</v>
      </c>
      <c r="D402" s="965"/>
      <c r="E402" s="28">
        <f t="shared" si="13"/>
        <v>0</v>
      </c>
    </row>
    <row r="403" spans="1:5" s="28" customFormat="1" x14ac:dyDescent="0.25">
      <c r="A403" s="962"/>
      <c r="B403" s="962"/>
      <c r="C403" s="903">
        <f t="shared" si="12"/>
        <v>0</v>
      </c>
      <c r="D403" s="965"/>
      <c r="E403" s="28">
        <f t="shared" si="13"/>
        <v>0</v>
      </c>
    </row>
    <row r="404" spans="1:5" s="28" customFormat="1" x14ac:dyDescent="0.25">
      <c r="A404" s="962"/>
      <c r="B404" s="962"/>
      <c r="C404" s="903">
        <f t="shared" si="12"/>
        <v>0</v>
      </c>
      <c r="D404" s="965"/>
      <c r="E404" s="28">
        <f t="shared" si="13"/>
        <v>0</v>
      </c>
    </row>
    <row r="405" spans="1:5" s="28" customFormat="1" x14ac:dyDescent="0.25">
      <c r="A405" s="962"/>
      <c r="B405" s="962"/>
      <c r="C405" s="903">
        <f t="shared" si="12"/>
        <v>0</v>
      </c>
      <c r="D405" s="965"/>
      <c r="E405" s="28">
        <f t="shared" si="13"/>
        <v>0</v>
      </c>
    </row>
    <row r="406" spans="1:5" s="28" customFormat="1" x14ac:dyDescent="0.25">
      <c r="A406" s="962"/>
      <c r="B406" s="962"/>
      <c r="C406" s="903">
        <f t="shared" si="12"/>
        <v>0</v>
      </c>
      <c r="D406" s="965"/>
      <c r="E406" s="28">
        <f t="shared" si="13"/>
        <v>0</v>
      </c>
    </row>
    <row r="407" spans="1:5" s="28" customFormat="1" x14ac:dyDescent="0.25">
      <c r="A407" s="962"/>
      <c r="B407" s="962"/>
      <c r="C407" s="903">
        <f t="shared" si="12"/>
        <v>0</v>
      </c>
      <c r="D407" s="965"/>
      <c r="E407" s="28">
        <f t="shared" si="13"/>
        <v>0</v>
      </c>
    </row>
    <row r="408" spans="1:5" s="28" customFormat="1" x14ac:dyDescent="0.25">
      <c r="A408" s="962"/>
      <c r="B408" s="962"/>
      <c r="C408" s="903">
        <f t="shared" si="12"/>
        <v>0</v>
      </c>
      <c r="D408" s="965"/>
      <c r="E408" s="28">
        <f t="shared" si="13"/>
        <v>0</v>
      </c>
    </row>
    <row r="409" spans="1:5" s="28" customFormat="1" x14ac:dyDescent="0.25">
      <c r="A409" s="962"/>
      <c r="B409" s="962"/>
      <c r="C409" s="903">
        <f t="shared" si="12"/>
        <v>0</v>
      </c>
      <c r="D409" s="965"/>
      <c r="E409" s="28">
        <f t="shared" si="13"/>
        <v>0</v>
      </c>
    </row>
    <row r="410" spans="1:5" s="28" customFormat="1" x14ac:dyDescent="0.25">
      <c r="A410" s="962"/>
      <c r="B410" s="962"/>
      <c r="C410" s="903">
        <f t="shared" si="12"/>
        <v>0</v>
      </c>
      <c r="D410" s="965"/>
      <c r="E410" s="28">
        <f t="shared" si="13"/>
        <v>0</v>
      </c>
    </row>
    <row r="411" spans="1:5" s="28" customFormat="1" x14ac:dyDescent="0.25">
      <c r="A411" s="962"/>
      <c r="B411" s="962"/>
      <c r="C411" s="903">
        <f t="shared" si="12"/>
        <v>0</v>
      </c>
      <c r="D411" s="965"/>
      <c r="E411" s="28">
        <f t="shared" si="13"/>
        <v>0</v>
      </c>
    </row>
    <row r="412" spans="1:5" s="28" customFormat="1" x14ac:dyDescent="0.25">
      <c r="A412" s="962"/>
      <c r="B412" s="962"/>
      <c r="C412" s="903">
        <f t="shared" si="12"/>
        <v>0</v>
      </c>
      <c r="D412" s="965"/>
      <c r="E412" s="28">
        <f t="shared" si="13"/>
        <v>0</v>
      </c>
    </row>
    <row r="413" spans="1:5" s="28" customFormat="1" x14ac:dyDescent="0.25">
      <c r="A413" s="962"/>
      <c r="B413" s="962"/>
      <c r="C413" s="903">
        <f t="shared" si="12"/>
        <v>0</v>
      </c>
      <c r="D413" s="965"/>
      <c r="E413" s="28">
        <f t="shared" si="13"/>
        <v>0</v>
      </c>
    </row>
    <row r="414" spans="1:5" s="28" customFormat="1" x14ac:dyDescent="0.25">
      <c r="A414" s="962"/>
      <c r="B414" s="962"/>
      <c r="C414" s="903">
        <f t="shared" si="12"/>
        <v>0</v>
      </c>
      <c r="D414" s="965"/>
      <c r="E414" s="28">
        <f t="shared" si="13"/>
        <v>0</v>
      </c>
    </row>
    <row r="415" spans="1:5" s="28" customFormat="1" x14ac:dyDescent="0.25">
      <c r="A415" s="962"/>
      <c r="B415" s="962"/>
      <c r="C415" s="903">
        <f t="shared" si="12"/>
        <v>0</v>
      </c>
      <c r="D415" s="965"/>
      <c r="E415" s="28">
        <f t="shared" si="13"/>
        <v>0</v>
      </c>
    </row>
    <row r="416" spans="1:5" s="28" customFormat="1" x14ac:dyDescent="0.25">
      <c r="A416" s="962"/>
      <c r="B416" s="962"/>
      <c r="C416" s="903">
        <f t="shared" si="12"/>
        <v>0</v>
      </c>
      <c r="D416" s="965"/>
      <c r="E416" s="28">
        <f t="shared" si="13"/>
        <v>0</v>
      </c>
    </row>
    <row r="417" spans="1:5" s="28" customFormat="1" x14ac:dyDescent="0.25">
      <c r="A417" s="962"/>
      <c r="B417" s="962"/>
      <c r="C417" s="903">
        <f t="shared" si="12"/>
        <v>0</v>
      </c>
      <c r="D417" s="965"/>
      <c r="E417" s="28">
        <f t="shared" si="13"/>
        <v>0</v>
      </c>
    </row>
    <row r="418" spans="1:5" s="28" customFormat="1" x14ac:dyDescent="0.25">
      <c r="A418" s="962"/>
      <c r="B418" s="962"/>
      <c r="C418" s="903">
        <f t="shared" si="12"/>
        <v>0</v>
      </c>
      <c r="D418" s="965"/>
      <c r="E418" s="28">
        <f t="shared" si="13"/>
        <v>0</v>
      </c>
    </row>
    <row r="419" spans="1:5" s="28" customFormat="1" x14ac:dyDescent="0.25">
      <c r="A419" s="962"/>
      <c r="B419" s="962"/>
      <c r="C419" s="903">
        <f t="shared" si="12"/>
        <v>0</v>
      </c>
      <c r="D419" s="965"/>
      <c r="E419" s="28">
        <f t="shared" si="13"/>
        <v>0</v>
      </c>
    </row>
    <row r="420" spans="1:5" s="28" customFormat="1" x14ac:dyDescent="0.25">
      <c r="A420" s="962"/>
      <c r="B420" s="962"/>
      <c r="C420" s="903">
        <f t="shared" si="12"/>
        <v>0</v>
      </c>
      <c r="D420" s="965"/>
      <c r="E420" s="28">
        <f t="shared" si="13"/>
        <v>0</v>
      </c>
    </row>
    <row r="421" spans="1:5" s="28" customFormat="1" x14ac:dyDescent="0.25">
      <c r="A421" s="962"/>
      <c r="B421" s="962"/>
      <c r="C421" s="903">
        <f t="shared" si="12"/>
        <v>0</v>
      </c>
      <c r="D421" s="965"/>
      <c r="E421" s="28">
        <f t="shared" si="13"/>
        <v>0</v>
      </c>
    </row>
    <row r="422" spans="1:5" s="28" customFormat="1" x14ac:dyDescent="0.25">
      <c r="A422" s="962"/>
      <c r="B422" s="962"/>
      <c r="C422" s="903">
        <f t="shared" si="12"/>
        <v>0</v>
      </c>
      <c r="D422" s="965"/>
      <c r="E422" s="28">
        <f t="shared" si="13"/>
        <v>0</v>
      </c>
    </row>
    <row r="423" spans="1:5" s="28" customFormat="1" x14ac:dyDescent="0.25">
      <c r="A423" s="962"/>
      <c r="B423" s="962"/>
      <c r="C423" s="903">
        <f t="shared" si="12"/>
        <v>0</v>
      </c>
      <c r="D423" s="965"/>
      <c r="E423" s="28">
        <f t="shared" si="13"/>
        <v>0</v>
      </c>
    </row>
    <row r="424" spans="1:5" s="28" customFormat="1" x14ac:dyDescent="0.25">
      <c r="A424" s="962"/>
      <c r="B424" s="962"/>
      <c r="C424" s="903">
        <f t="shared" si="12"/>
        <v>0</v>
      </c>
      <c r="D424" s="965"/>
      <c r="E424" s="28">
        <f t="shared" si="13"/>
        <v>0</v>
      </c>
    </row>
    <row r="425" spans="1:5" s="28" customFormat="1" x14ac:dyDescent="0.25">
      <c r="A425" s="962"/>
      <c r="B425" s="962"/>
      <c r="C425" s="903">
        <f t="shared" si="12"/>
        <v>0</v>
      </c>
      <c r="D425" s="965"/>
      <c r="E425" s="28">
        <f t="shared" si="13"/>
        <v>0</v>
      </c>
    </row>
    <row r="426" spans="1:5" s="28" customFormat="1" x14ac:dyDescent="0.25">
      <c r="A426" s="962"/>
      <c r="B426" s="962"/>
      <c r="C426" s="903">
        <f t="shared" si="12"/>
        <v>0</v>
      </c>
      <c r="D426" s="965"/>
      <c r="E426" s="28">
        <f t="shared" si="13"/>
        <v>0</v>
      </c>
    </row>
    <row r="427" spans="1:5" s="28" customFormat="1" x14ac:dyDescent="0.25">
      <c r="A427" s="962"/>
      <c r="B427" s="962"/>
      <c r="C427" s="903">
        <f t="shared" si="12"/>
        <v>0</v>
      </c>
      <c r="D427" s="965"/>
      <c r="E427" s="28">
        <f t="shared" si="13"/>
        <v>0</v>
      </c>
    </row>
    <row r="428" spans="1:5" s="28" customFormat="1" x14ac:dyDescent="0.25">
      <c r="A428" s="962"/>
      <c r="B428" s="962"/>
      <c r="C428" s="903">
        <f t="shared" si="12"/>
        <v>0</v>
      </c>
      <c r="D428" s="965"/>
      <c r="E428" s="28">
        <f t="shared" si="13"/>
        <v>0</v>
      </c>
    </row>
    <row r="429" spans="1:5" s="28" customFormat="1" x14ac:dyDescent="0.25">
      <c r="A429" s="962"/>
      <c r="B429" s="962"/>
      <c r="C429" s="903">
        <f t="shared" si="12"/>
        <v>0</v>
      </c>
      <c r="D429" s="965"/>
      <c r="E429" s="28">
        <f t="shared" si="13"/>
        <v>0</v>
      </c>
    </row>
    <row r="430" spans="1:5" s="28" customFormat="1" x14ac:dyDescent="0.25">
      <c r="A430" s="962"/>
      <c r="B430" s="962"/>
      <c r="C430" s="903">
        <f t="shared" si="12"/>
        <v>0</v>
      </c>
      <c r="D430" s="965"/>
      <c r="E430" s="28">
        <f t="shared" si="13"/>
        <v>0</v>
      </c>
    </row>
    <row r="431" spans="1:5" s="28" customFormat="1" x14ac:dyDescent="0.25">
      <c r="A431" s="962"/>
      <c r="B431" s="962"/>
      <c r="C431" s="903">
        <f t="shared" si="12"/>
        <v>0</v>
      </c>
      <c r="D431" s="965"/>
      <c r="E431" s="28">
        <f t="shared" si="13"/>
        <v>0</v>
      </c>
    </row>
    <row r="432" spans="1:5" s="28" customFormat="1" x14ac:dyDescent="0.25">
      <c r="A432" s="962"/>
      <c r="B432" s="962"/>
      <c r="C432" s="903">
        <f t="shared" si="12"/>
        <v>0</v>
      </c>
      <c r="D432" s="965"/>
      <c r="E432" s="28">
        <f t="shared" si="13"/>
        <v>0</v>
      </c>
    </row>
    <row r="433" spans="1:5" s="28" customFormat="1" x14ac:dyDescent="0.25">
      <c r="A433" s="962"/>
      <c r="B433" s="962"/>
      <c r="C433" s="903">
        <f t="shared" si="12"/>
        <v>0</v>
      </c>
      <c r="D433" s="965"/>
      <c r="E433" s="28">
        <f t="shared" si="13"/>
        <v>0</v>
      </c>
    </row>
    <row r="434" spans="1:5" s="28" customFormat="1" x14ac:dyDescent="0.25">
      <c r="A434" s="962"/>
      <c r="B434" s="962"/>
      <c r="C434" s="903">
        <f t="shared" si="12"/>
        <v>0</v>
      </c>
      <c r="D434" s="965"/>
      <c r="E434" s="28">
        <f t="shared" si="13"/>
        <v>0</v>
      </c>
    </row>
    <row r="435" spans="1:5" s="28" customFormat="1" x14ac:dyDescent="0.25">
      <c r="A435" s="962"/>
      <c r="B435" s="962"/>
      <c r="C435" s="903">
        <f t="shared" si="12"/>
        <v>0</v>
      </c>
      <c r="D435" s="965"/>
      <c r="E435" s="28">
        <f t="shared" si="13"/>
        <v>0</v>
      </c>
    </row>
    <row r="436" spans="1:5" s="28" customFormat="1" x14ac:dyDescent="0.25">
      <c r="A436" s="962"/>
      <c r="B436" s="962"/>
      <c r="C436" s="903">
        <f t="shared" si="12"/>
        <v>0</v>
      </c>
      <c r="D436" s="965"/>
      <c r="E436" s="28">
        <f t="shared" si="13"/>
        <v>0</v>
      </c>
    </row>
    <row r="437" spans="1:5" s="28" customFormat="1" x14ac:dyDescent="0.25">
      <c r="A437" s="962"/>
      <c r="B437" s="962"/>
      <c r="C437" s="903">
        <f t="shared" si="12"/>
        <v>0</v>
      </c>
      <c r="D437" s="965"/>
      <c r="E437" s="28">
        <f t="shared" si="13"/>
        <v>0</v>
      </c>
    </row>
    <row r="438" spans="1:5" s="28" customFormat="1" x14ac:dyDescent="0.25">
      <c r="A438" s="962"/>
      <c r="B438" s="962"/>
      <c r="C438" s="903">
        <f t="shared" si="12"/>
        <v>0</v>
      </c>
      <c r="D438" s="965"/>
      <c r="E438" s="28">
        <f t="shared" si="13"/>
        <v>0</v>
      </c>
    </row>
    <row r="439" spans="1:5" s="28" customFormat="1" x14ac:dyDescent="0.25">
      <c r="A439" s="962"/>
      <c r="B439" s="962"/>
      <c r="C439" s="903">
        <f t="shared" si="12"/>
        <v>0</v>
      </c>
      <c r="D439" s="965"/>
      <c r="E439" s="28">
        <f t="shared" si="13"/>
        <v>0</v>
      </c>
    </row>
    <row r="440" spans="1:5" s="28" customFormat="1" x14ac:dyDescent="0.25">
      <c r="A440" s="962"/>
      <c r="B440" s="962"/>
      <c r="C440" s="903">
        <f t="shared" si="12"/>
        <v>0</v>
      </c>
      <c r="D440" s="965"/>
      <c r="E440" s="28">
        <f t="shared" si="13"/>
        <v>0</v>
      </c>
    </row>
    <row r="441" spans="1:5" s="28" customFormat="1" x14ac:dyDescent="0.25">
      <c r="A441" s="962"/>
      <c r="B441" s="962"/>
      <c r="C441" s="903">
        <f t="shared" si="12"/>
        <v>0</v>
      </c>
      <c r="D441" s="965"/>
      <c r="E441" s="28">
        <f t="shared" si="13"/>
        <v>0</v>
      </c>
    </row>
    <row r="442" spans="1:5" s="28" customFormat="1" x14ac:dyDescent="0.25">
      <c r="A442" s="962"/>
      <c r="B442" s="962"/>
      <c r="C442" s="903">
        <f t="shared" si="12"/>
        <v>0</v>
      </c>
      <c r="D442" s="965"/>
      <c r="E442" s="28">
        <f t="shared" si="13"/>
        <v>0</v>
      </c>
    </row>
    <row r="443" spans="1:5" s="28" customFormat="1" x14ac:dyDescent="0.25">
      <c r="A443" s="962"/>
      <c r="B443" s="962"/>
      <c r="C443" s="903">
        <f t="shared" si="12"/>
        <v>0</v>
      </c>
      <c r="D443" s="965"/>
      <c r="E443" s="28">
        <f t="shared" si="13"/>
        <v>0</v>
      </c>
    </row>
    <row r="444" spans="1:5" s="28" customFormat="1" x14ac:dyDescent="0.25">
      <c r="A444" s="962"/>
      <c r="B444" s="962"/>
      <c r="C444" s="903">
        <f t="shared" si="12"/>
        <v>0</v>
      </c>
      <c r="D444" s="965"/>
      <c r="E444" s="28">
        <f t="shared" si="13"/>
        <v>0</v>
      </c>
    </row>
    <row r="445" spans="1:5" s="28" customFormat="1" x14ac:dyDescent="0.25">
      <c r="A445" s="962"/>
      <c r="B445" s="962"/>
      <c r="C445" s="903">
        <f t="shared" si="12"/>
        <v>0</v>
      </c>
      <c r="D445" s="965"/>
      <c r="E445" s="28">
        <f t="shared" si="13"/>
        <v>0</v>
      </c>
    </row>
    <row r="446" spans="1:5" s="28" customFormat="1" x14ac:dyDescent="0.25">
      <c r="A446" s="962"/>
      <c r="B446" s="962"/>
      <c r="C446" s="903">
        <f t="shared" si="12"/>
        <v>0</v>
      </c>
      <c r="D446" s="965"/>
      <c r="E446" s="28">
        <f t="shared" si="13"/>
        <v>0</v>
      </c>
    </row>
    <row r="447" spans="1:5" s="28" customFormat="1" x14ac:dyDescent="0.25">
      <c r="A447" s="962"/>
      <c r="B447" s="962"/>
      <c r="C447" s="903">
        <f t="shared" si="12"/>
        <v>0</v>
      </c>
      <c r="D447" s="965"/>
      <c r="E447" s="28">
        <f t="shared" si="13"/>
        <v>0</v>
      </c>
    </row>
    <row r="448" spans="1:5" s="28" customFormat="1" x14ac:dyDescent="0.25">
      <c r="A448" s="962"/>
      <c r="B448" s="962"/>
      <c r="C448" s="903">
        <f t="shared" si="12"/>
        <v>0</v>
      </c>
      <c r="D448" s="965"/>
      <c r="E448" s="28">
        <f t="shared" si="13"/>
        <v>0</v>
      </c>
    </row>
    <row r="449" spans="1:5" s="28" customFormat="1" x14ac:dyDescent="0.25">
      <c r="A449" s="962"/>
      <c r="B449" s="962"/>
      <c r="C449" s="903">
        <f t="shared" si="12"/>
        <v>0</v>
      </c>
      <c r="D449" s="965"/>
      <c r="E449" s="28">
        <f t="shared" si="13"/>
        <v>0</v>
      </c>
    </row>
    <row r="450" spans="1:5" s="28" customFormat="1" x14ac:dyDescent="0.25">
      <c r="A450" s="962"/>
      <c r="B450" s="962"/>
      <c r="C450" s="903">
        <f t="shared" si="12"/>
        <v>0</v>
      </c>
      <c r="D450" s="965"/>
      <c r="E450" s="28">
        <f t="shared" si="13"/>
        <v>0</v>
      </c>
    </row>
    <row r="451" spans="1:5" s="28" customFormat="1" x14ac:dyDescent="0.25">
      <c r="A451" s="962"/>
      <c r="B451" s="962"/>
      <c r="C451" s="903">
        <f t="shared" ref="C451:C514" si="14">B451-A451</f>
        <v>0</v>
      </c>
      <c r="D451" s="965"/>
      <c r="E451" s="28">
        <f t="shared" ref="E451:E514" si="15">IF(C451&gt;0,1,0)</f>
        <v>0</v>
      </c>
    </row>
    <row r="452" spans="1:5" s="28" customFormat="1" x14ac:dyDescent="0.25">
      <c r="A452" s="962"/>
      <c r="B452" s="962"/>
      <c r="C452" s="903">
        <f t="shared" si="14"/>
        <v>0</v>
      </c>
      <c r="D452" s="965"/>
      <c r="E452" s="28">
        <f t="shared" si="15"/>
        <v>0</v>
      </c>
    </row>
    <row r="453" spans="1:5" s="28" customFormat="1" x14ac:dyDescent="0.25">
      <c r="A453" s="962"/>
      <c r="B453" s="962"/>
      <c r="C453" s="903">
        <f t="shared" si="14"/>
        <v>0</v>
      </c>
      <c r="D453" s="965"/>
      <c r="E453" s="28">
        <f t="shared" si="15"/>
        <v>0</v>
      </c>
    </row>
    <row r="454" spans="1:5" s="28" customFormat="1" x14ac:dyDescent="0.25">
      <c r="A454" s="962"/>
      <c r="B454" s="962"/>
      <c r="C454" s="903">
        <f t="shared" si="14"/>
        <v>0</v>
      </c>
      <c r="D454" s="965"/>
      <c r="E454" s="28">
        <f t="shared" si="15"/>
        <v>0</v>
      </c>
    </row>
    <row r="455" spans="1:5" s="28" customFormat="1" x14ac:dyDescent="0.25">
      <c r="A455" s="962"/>
      <c r="B455" s="962"/>
      <c r="C455" s="903">
        <f t="shared" si="14"/>
        <v>0</v>
      </c>
      <c r="D455" s="965"/>
      <c r="E455" s="28">
        <f t="shared" si="15"/>
        <v>0</v>
      </c>
    </row>
    <row r="456" spans="1:5" s="28" customFormat="1" x14ac:dyDescent="0.25">
      <c r="A456" s="962"/>
      <c r="B456" s="962"/>
      <c r="C456" s="903">
        <f t="shared" si="14"/>
        <v>0</v>
      </c>
      <c r="D456" s="965"/>
      <c r="E456" s="28">
        <f t="shared" si="15"/>
        <v>0</v>
      </c>
    </row>
    <row r="457" spans="1:5" s="28" customFormat="1" x14ac:dyDescent="0.25">
      <c r="A457" s="962"/>
      <c r="B457" s="962"/>
      <c r="C457" s="903">
        <f t="shared" si="14"/>
        <v>0</v>
      </c>
      <c r="D457" s="965"/>
      <c r="E457" s="28">
        <f t="shared" si="15"/>
        <v>0</v>
      </c>
    </row>
    <row r="458" spans="1:5" s="28" customFormat="1" x14ac:dyDescent="0.25">
      <c r="A458" s="962"/>
      <c r="B458" s="962"/>
      <c r="C458" s="903">
        <f t="shared" si="14"/>
        <v>0</v>
      </c>
      <c r="D458" s="965"/>
      <c r="E458" s="28">
        <f t="shared" si="15"/>
        <v>0</v>
      </c>
    </row>
    <row r="459" spans="1:5" s="28" customFormat="1" x14ac:dyDescent="0.25">
      <c r="A459" s="962"/>
      <c r="B459" s="962"/>
      <c r="C459" s="903">
        <f t="shared" si="14"/>
        <v>0</v>
      </c>
      <c r="D459" s="965"/>
      <c r="E459" s="28">
        <f t="shared" si="15"/>
        <v>0</v>
      </c>
    </row>
    <row r="460" spans="1:5" s="28" customFormat="1" x14ac:dyDescent="0.25">
      <c r="A460" s="962"/>
      <c r="B460" s="962"/>
      <c r="C460" s="903">
        <f t="shared" si="14"/>
        <v>0</v>
      </c>
      <c r="D460" s="965"/>
      <c r="E460" s="28">
        <f t="shared" si="15"/>
        <v>0</v>
      </c>
    </row>
    <row r="461" spans="1:5" s="28" customFormat="1" x14ac:dyDescent="0.25">
      <c r="A461" s="962"/>
      <c r="B461" s="962"/>
      <c r="C461" s="903">
        <f t="shared" si="14"/>
        <v>0</v>
      </c>
      <c r="D461" s="965"/>
      <c r="E461" s="28">
        <f t="shared" si="15"/>
        <v>0</v>
      </c>
    </row>
    <row r="462" spans="1:5" s="28" customFormat="1" x14ac:dyDescent="0.25">
      <c r="A462" s="962"/>
      <c r="B462" s="962"/>
      <c r="C462" s="903">
        <f t="shared" si="14"/>
        <v>0</v>
      </c>
      <c r="D462" s="965"/>
      <c r="E462" s="28">
        <f t="shared" si="15"/>
        <v>0</v>
      </c>
    </row>
    <row r="463" spans="1:5" s="28" customFormat="1" x14ac:dyDescent="0.25">
      <c r="A463" s="962"/>
      <c r="B463" s="962"/>
      <c r="C463" s="903">
        <f t="shared" si="14"/>
        <v>0</v>
      </c>
      <c r="D463" s="965"/>
      <c r="E463" s="28">
        <f t="shared" si="15"/>
        <v>0</v>
      </c>
    </row>
    <row r="464" spans="1:5" s="28" customFormat="1" x14ac:dyDescent="0.25">
      <c r="A464" s="962"/>
      <c r="B464" s="962"/>
      <c r="C464" s="903">
        <f t="shared" si="14"/>
        <v>0</v>
      </c>
      <c r="D464" s="965"/>
      <c r="E464" s="28">
        <f t="shared" si="15"/>
        <v>0</v>
      </c>
    </row>
    <row r="465" spans="1:5" s="28" customFormat="1" x14ac:dyDescent="0.25">
      <c r="A465" s="962"/>
      <c r="B465" s="962"/>
      <c r="C465" s="903">
        <f t="shared" si="14"/>
        <v>0</v>
      </c>
      <c r="D465" s="965"/>
      <c r="E465" s="28">
        <f t="shared" si="15"/>
        <v>0</v>
      </c>
    </row>
    <row r="466" spans="1:5" s="28" customFormat="1" x14ac:dyDescent="0.25">
      <c r="A466" s="962"/>
      <c r="B466" s="962"/>
      <c r="C466" s="903">
        <f t="shared" si="14"/>
        <v>0</v>
      </c>
      <c r="D466" s="965"/>
      <c r="E466" s="28">
        <f t="shared" si="15"/>
        <v>0</v>
      </c>
    </row>
    <row r="467" spans="1:5" s="28" customFormat="1" x14ac:dyDescent="0.25">
      <c r="A467" s="962"/>
      <c r="B467" s="962"/>
      <c r="C467" s="903">
        <f t="shared" si="14"/>
        <v>0</v>
      </c>
      <c r="D467" s="965"/>
      <c r="E467" s="28">
        <f t="shared" si="15"/>
        <v>0</v>
      </c>
    </row>
    <row r="468" spans="1:5" s="28" customFormat="1" x14ac:dyDescent="0.25">
      <c r="A468" s="962"/>
      <c r="B468" s="962"/>
      <c r="C468" s="903">
        <f t="shared" si="14"/>
        <v>0</v>
      </c>
      <c r="D468" s="965"/>
      <c r="E468" s="28">
        <f t="shared" si="15"/>
        <v>0</v>
      </c>
    </row>
    <row r="469" spans="1:5" s="28" customFormat="1" x14ac:dyDescent="0.25">
      <c r="A469" s="962"/>
      <c r="B469" s="962"/>
      <c r="C469" s="903">
        <f t="shared" si="14"/>
        <v>0</v>
      </c>
      <c r="D469" s="965"/>
      <c r="E469" s="28">
        <f t="shared" si="15"/>
        <v>0</v>
      </c>
    </row>
    <row r="470" spans="1:5" s="28" customFormat="1" x14ac:dyDescent="0.25">
      <c r="A470" s="962"/>
      <c r="B470" s="962"/>
      <c r="C470" s="903">
        <f t="shared" si="14"/>
        <v>0</v>
      </c>
      <c r="D470" s="965"/>
      <c r="E470" s="28">
        <f t="shared" si="15"/>
        <v>0</v>
      </c>
    </row>
    <row r="471" spans="1:5" s="28" customFormat="1" x14ac:dyDescent="0.25">
      <c r="A471" s="962"/>
      <c r="B471" s="962"/>
      <c r="C471" s="903">
        <f t="shared" si="14"/>
        <v>0</v>
      </c>
      <c r="D471" s="965"/>
      <c r="E471" s="28">
        <f t="shared" si="15"/>
        <v>0</v>
      </c>
    </row>
    <row r="472" spans="1:5" s="28" customFormat="1" x14ac:dyDescent="0.25">
      <c r="A472" s="962"/>
      <c r="B472" s="962"/>
      <c r="C472" s="903">
        <f t="shared" si="14"/>
        <v>0</v>
      </c>
      <c r="D472" s="965"/>
      <c r="E472" s="28">
        <f t="shared" si="15"/>
        <v>0</v>
      </c>
    </row>
    <row r="473" spans="1:5" s="28" customFormat="1" x14ac:dyDescent="0.25">
      <c r="A473" s="962"/>
      <c r="B473" s="962"/>
      <c r="C473" s="903">
        <f t="shared" si="14"/>
        <v>0</v>
      </c>
      <c r="D473" s="965"/>
      <c r="E473" s="28">
        <f t="shared" si="15"/>
        <v>0</v>
      </c>
    </row>
    <row r="474" spans="1:5" s="28" customFormat="1" x14ac:dyDescent="0.25">
      <c r="A474" s="962"/>
      <c r="B474" s="962"/>
      <c r="C474" s="903">
        <f t="shared" si="14"/>
        <v>0</v>
      </c>
      <c r="D474" s="965"/>
      <c r="E474" s="28">
        <f t="shared" si="15"/>
        <v>0</v>
      </c>
    </row>
    <row r="475" spans="1:5" s="28" customFormat="1" x14ac:dyDescent="0.25">
      <c r="A475" s="962"/>
      <c r="B475" s="962"/>
      <c r="C475" s="903">
        <f t="shared" si="14"/>
        <v>0</v>
      </c>
      <c r="D475" s="965"/>
      <c r="E475" s="28">
        <f t="shared" si="15"/>
        <v>0</v>
      </c>
    </row>
    <row r="476" spans="1:5" s="28" customFormat="1" x14ac:dyDescent="0.25">
      <c r="A476" s="962"/>
      <c r="B476" s="962"/>
      <c r="C476" s="903">
        <f t="shared" si="14"/>
        <v>0</v>
      </c>
      <c r="D476" s="965"/>
      <c r="E476" s="28">
        <f t="shared" si="15"/>
        <v>0</v>
      </c>
    </row>
    <row r="477" spans="1:5" s="28" customFormat="1" x14ac:dyDescent="0.25">
      <c r="A477" s="962"/>
      <c r="B477" s="962"/>
      <c r="C477" s="903">
        <f t="shared" si="14"/>
        <v>0</v>
      </c>
      <c r="D477" s="965"/>
      <c r="E477" s="28">
        <f t="shared" si="15"/>
        <v>0</v>
      </c>
    </row>
    <row r="478" spans="1:5" s="28" customFormat="1" x14ac:dyDescent="0.25">
      <c r="A478" s="962"/>
      <c r="B478" s="962"/>
      <c r="C478" s="903">
        <f t="shared" si="14"/>
        <v>0</v>
      </c>
      <c r="D478" s="965"/>
      <c r="E478" s="28">
        <f t="shared" si="15"/>
        <v>0</v>
      </c>
    </row>
    <row r="479" spans="1:5" s="28" customFormat="1" x14ac:dyDescent="0.25">
      <c r="A479" s="962"/>
      <c r="B479" s="962"/>
      <c r="C479" s="903">
        <f t="shared" si="14"/>
        <v>0</v>
      </c>
      <c r="D479" s="965"/>
      <c r="E479" s="28">
        <f t="shared" si="15"/>
        <v>0</v>
      </c>
    </row>
    <row r="480" spans="1:5" s="28" customFormat="1" x14ac:dyDescent="0.25">
      <c r="A480" s="962"/>
      <c r="B480" s="962"/>
      <c r="C480" s="903">
        <f t="shared" si="14"/>
        <v>0</v>
      </c>
      <c r="D480" s="965"/>
      <c r="E480" s="28">
        <f t="shared" si="15"/>
        <v>0</v>
      </c>
    </row>
    <row r="481" spans="1:5" s="28" customFormat="1" x14ac:dyDescent="0.25">
      <c r="A481" s="962"/>
      <c r="B481" s="962"/>
      <c r="C481" s="903">
        <f t="shared" si="14"/>
        <v>0</v>
      </c>
      <c r="D481" s="965"/>
      <c r="E481" s="28">
        <f t="shared" si="15"/>
        <v>0</v>
      </c>
    </row>
    <row r="482" spans="1:5" s="28" customFormat="1" x14ac:dyDescent="0.25">
      <c r="A482" s="962"/>
      <c r="B482" s="962"/>
      <c r="C482" s="903">
        <f t="shared" si="14"/>
        <v>0</v>
      </c>
      <c r="D482" s="965"/>
      <c r="E482" s="28">
        <f t="shared" si="15"/>
        <v>0</v>
      </c>
    </row>
    <row r="483" spans="1:5" s="28" customFormat="1" x14ac:dyDescent="0.25">
      <c r="A483" s="962"/>
      <c r="B483" s="962"/>
      <c r="C483" s="903">
        <f t="shared" si="14"/>
        <v>0</v>
      </c>
      <c r="D483" s="965"/>
      <c r="E483" s="28">
        <f t="shared" si="15"/>
        <v>0</v>
      </c>
    </row>
    <row r="484" spans="1:5" s="28" customFormat="1" x14ac:dyDescent="0.25">
      <c r="A484" s="962"/>
      <c r="B484" s="962"/>
      <c r="C484" s="903">
        <f t="shared" si="14"/>
        <v>0</v>
      </c>
      <c r="D484" s="965"/>
      <c r="E484" s="28">
        <f t="shared" si="15"/>
        <v>0</v>
      </c>
    </row>
    <row r="485" spans="1:5" s="28" customFormat="1" x14ac:dyDescent="0.25">
      <c r="A485" s="962"/>
      <c r="B485" s="962"/>
      <c r="C485" s="903">
        <f t="shared" si="14"/>
        <v>0</v>
      </c>
      <c r="D485" s="965"/>
      <c r="E485" s="28">
        <f t="shared" si="15"/>
        <v>0</v>
      </c>
    </row>
    <row r="486" spans="1:5" s="28" customFormat="1" x14ac:dyDescent="0.25">
      <c r="A486" s="962"/>
      <c r="B486" s="962"/>
      <c r="C486" s="903">
        <f t="shared" si="14"/>
        <v>0</v>
      </c>
      <c r="D486" s="965"/>
      <c r="E486" s="28">
        <f t="shared" si="15"/>
        <v>0</v>
      </c>
    </row>
    <row r="487" spans="1:5" s="28" customFormat="1" x14ac:dyDescent="0.25">
      <c r="A487" s="962"/>
      <c r="B487" s="962"/>
      <c r="C487" s="903">
        <f t="shared" si="14"/>
        <v>0</v>
      </c>
      <c r="D487" s="965"/>
      <c r="E487" s="28">
        <f t="shared" si="15"/>
        <v>0</v>
      </c>
    </row>
    <row r="488" spans="1:5" s="28" customFormat="1" x14ac:dyDescent="0.25">
      <c r="A488" s="962"/>
      <c r="B488" s="962"/>
      <c r="C488" s="903">
        <f t="shared" si="14"/>
        <v>0</v>
      </c>
      <c r="D488" s="965"/>
      <c r="E488" s="28">
        <f t="shared" si="15"/>
        <v>0</v>
      </c>
    </row>
    <row r="489" spans="1:5" s="28" customFormat="1" x14ac:dyDescent="0.25">
      <c r="A489" s="962"/>
      <c r="B489" s="962"/>
      <c r="C489" s="903">
        <f t="shared" si="14"/>
        <v>0</v>
      </c>
      <c r="D489" s="965"/>
      <c r="E489" s="28">
        <f t="shared" si="15"/>
        <v>0</v>
      </c>
    </row>
    <row r="490" spans="1:5" s="28" customFormat="1" x14ac:dyDescent="0.25">
      <c r="A490" s="962"/>
      <c r="B490" s="962"/>
      <c r="C490" s="903">
        <f t="shared" si="14"/>
        <v>0</v>
      </c>
      <c r="D490" s="965"/>
      <c r="E490" s="28">
        <f t="shared" si="15"/>
        <v>0</v>
      </c>
    </row>
    <row r="491" spans="1:5" s="28" customFormat="1" x14ac:dyDescent="0.25">
      <c r="A491" s="962"/>
      <c r="B491" s="962"/>
      <c r="C491" s="903">
        <f t="shared" si="14"/>
        <v>0</v>
      </c>
      <c r="D491" s="965"/>
      <c r="E491" s="28">
        <f t="shared" si="15"/>
        <v>0</v>
      </c>
    </row>
    <row r="492" spans="1:5" s="28" customFormat="1" x14ac:dyDescent="0.25">
      <c r="A492" s="962"/>
      <c r="B492" s="962"/>
      <c r="C492" s="903">
        <f t="shared" si="14"/>
        <v>0</v>
      </c>
      <c r="D492" s="965"/>
      <c r="E492" s="28">
        <f t="shared" si="15"/>
        <v>0</v>
      </c>
    </row>
    <row r="493" spans="1:5" s="28" customFormat="1" x14ac:dyDescent="0.25">
      <c r="A493" s="962"/>
      <c r="B493" s="962"/>
      <c r="C493" s="903">
        <f t="shared" si="14"/>
        <v>0</v>
      </c>
      <c r="D493" s="965"/>
      <c r="E493" s="28">
        <f t="shared" si="15"/>
        <v>0</v>
      </c>
    </row>
    <row r="494" spans="1:5" s="28" customFormat="1" x14ac:dyDescent="0.25">
      <c r="A494" s="962"/>
      <c r="B494" s="962"/>
      <c r="C494" s="903">
        <f t="shared" si="14"/>
        <v>0</v>
      </c>
      <c r="D494" s="965"/>
      <c r="E494" s="28">
        <f t="shared" si="15"/>
        <v>0</v>
      </c>
    </row>
    <row r="495" spans="1:5" s="28" customFormat="1" x14ac:dyDescent="0.25">
      <c r="A495" s="962"/>
      <c r="B495" s="962"/>
      <c r="C495" s="903">
        <f t="shared" si="14"/>
        <v>0</v>
      </c>
      <c r="D495" s="965"/>
      <c r="E495" s="28">
        <f t="shared" si="15"/>
        <v>0</v>
      </c>
    </row>
    <row r="496" spans="1:5" s="28" customFormat="1" x14ac:dyDescent="0.25">
      <c r="A496" s="962"/>
      <c r="B496" s="962"/>
      <c r="C496" s="903">
        <f t="shared" si="14"/>
        <v>0</v>
      </c>
      <c r="D496" s="965"/>
      <c r="E496" s="28">
        <f t="shared" si="15"/>
        <v>0</v>
      </c>
    </row>
    <row r="497" spans="1:5" s="28" customFormat="1" x14ac:dyDescent="0.25">
      <c r="A497" s="962"/>
      <c r="B497" s="962"/>
      <c r="C497" s="903">
        <f t="shared" si="14"/>
        <v>0</v>
      </c>
      <c r="D497" s="965"/>
      <c r="E497" s="28">
        <f t="shared" si="15"/>
        <v>0</v>
      </c>
    </row>
    <row r="498" spans="1:5" s="28" customFormat="1" x14ac:dyDescent="0.25">
      <c r="A498" s="962"/>
      <c r="B498" s="962"/>
      <c r="C498" s="903">
        <f t="shared" si="14"/>
        <v>0</v>
      </c>
      <c r="D498" s="965"/>
      <c r="E498" s="28">
        <f t="shared" si="15"/>
        <v>0</v>
      </c>
    </row>
    <row r="499" spans="1:5" s="28" customFormat="1" x14ac:dyDescent="0.25">
      <c r="A499" s="962"/>
      <c r="B499" s="962"/>
      <c r="C499" s="903">
        <f t="shared" si="14"/>
        <v>0</v>
      </c>
      <c r="D499" s="965"/>
      <c r="E499" s="28">
        <f t="shared" si="15"/>
        <v>0</v>
      </c>
    </row>
    <row r="500" spans="1:5" s="28" customFormat="1" x14ac:dyDescent="0.25">
      <c r="A500" s="962"/>
      <c r="B500" s="962"/>
      <c r="C500" s="903">
        <f t="shared" si="14"/>
        <v>0</v>
      </c>
      <c r="D500" s="965"/>
      <c r="E500" s="28">
        <f t="shared" si="15"/>
        <v>0</v>
      </c>
    </row>
    <row r="501" spans="1:5" s="28" customFormat="1" x14ac:dyDescent="0.25">
      <c r="A501" s="962"/>
      <c r="B501" s="962"/>
      <c r="C501" s="903">
        <f t="shared" si="14"/>
        <v>0</v>
      </c>
      <c r="D501" s="965"/>
      <c r="E501" s="28">
        <f t="shared" si="15"/>
        <v>0</v>
      </c>
    </row>
    <row r="502" spans="1:5" s="28" customFormat="1" x14ac:dyDescent="0.25">
      <c r="A502" s="962"/>
      <c r="B502" s="962"/>
      <c r="C502" s="903">
        <f t="shared" si="14"/>
        <v>0</v>
      </c>
      <c r="D502" s="965"/>
      <c r="E502" s="28">
        <f t="shared" si="15"/>
        <v>0</v>
      </c>
    </row>
    <row r="503" spans="1:5" s="28" customFormat="1" x14ac:dyDescent="0.25">
      <c r="A503" s="962"/>
      <c r="B503" s="962"/>
      <c r="C503" s="903">
        <f t="shared" si="14"/>
        <v>0</v>
      </c>
      <c r="D503" s="965"/>
      <c r="E503" s="28">
        <f t="shared" si="15"/>
        <v>0</v>
      </c>
    </row>
    <row r="504" spans="1:5" s="28" customFormat="1" x14ac:dyDescent="0.25">
      <c r="A504" s="962"/>
      <c r="B504" s="962"/>
      <c r="C504" s="903">
        <f t="shared" si="14"/>
        <v>0</v>
      </c>
      <c r="D504" s="965"/>
      <c r="E504" s="28">
        <f t="shared" si="15"/>
        <v>0</v>
      </c>
    </row>
    <row r="505" spans="1:5" s="28" customFormat="1" x14ac:dyDescent="0.25">
      <c r="A505" s="962"/>
      <c r="B505" s="962"/>
      <c r="C505" s="903">
        <f t="shared" si="14"/>
        <v>0</v>
      </c>
      <c r="D505" s="965"/>
      <c r="E505" s="28">
        <f t="shared" si="15"/>
        <v>0</v>
      </c>
    </row>
    <row r="506" spans="1:5" s="28" customFormat="1" x14ac:dyDescent="0.25">
      <c r="A506" s="962"/>
      <c r="B506" s="962"/>
      <c r="C506" s="903">
        <f t="shared" si="14"/>
        <v>0</v>
      </c>
      <c r="D506" s="965"/>
      <c r="E506" s="28">
        <f t="shared" si="15"/>
        <v>0</v>
      </c>
    </row>
    <row r="507" spans="1:5" s="28" customFormat="1" x14ac:dyDescent="0.25">
      <c r="A507" s="962"/>
      <c r="B507" s="962"/>
      <c r="C507" s="903">
        <f t="shared" si="14"/>
        <v>0</v>
      </c>
      <c r="D507" s="965"/>
      <c r="E507" s="28">
        <f t="shared" si="15"/>
        <v>0</v>
      </c>
    </row>
    <row r="508" spans="1:5" s="28" customFormat="1" x14ac:dyDescent="0.25">
      <c r="A508" s="962"/>
      <c r="B508" s="962"/>
      <c r="C508" s="903">
        <f t="shared" si="14"/>
        <v>0</v>
      </c>
      <c r="D508" s="965"/>
      <c r="E508" s="28">
        <f t="shared" si="15"/>
        <v>0</v>
      </c>
    </row>
    <row r="509" spans="1:5" s="28" customFormat="1" x14ac:dyDescent="0.25">
      <c r="A509" s="962"/>
      <c r="B509" s="962"/>
      <c r="C509" s="903">
        <f t="shared" si="14"/>
        <v>0</v>
      </c>
      <c r="D509" s="965"/>
      <c r="E509" s="28">
        <f t="shared" si="15"/>
        <v>0</v>
      </c>
    </row>
    <row r="510" spans="1:5" s="28" customFormat="1" x14ac:dyDescent="0.25">
      <c r="A510" s="962"/>
      <c r="B510" s="962"/>
      <c r="C510" s="903">
        <f t="shared" si="14"/>
        <v>0</v>
      </c>
      <c r="D510" s="965"/>
      <c r="E510" s="28">
        <f t="shared" si="15"/>
        <v>0</v>
      </c>
    </row>
    <row r="511" spans="1:5" s="28" customFormat="1" x14ac:dyDescent="0.25">
      <c r="A511" s="962"/>
      <c r="B511" s="962"/>
      <c r="C511" s="903">
        <f t="shared" si="14"/>
        <v>0</v>
      </c>
      <c r="D511" s="965"/>
      <c r="E511" s="28">
        <f t="shared" si="15"/>
        <v>0</v>
      </c>
    </row>
    <row r="512" spans="1:5" s="28" customFormat="1" x14ac:dyDescent="0.25">
      <c r="A512" s="962"/>
      <c r="B512" s="962"/>
      <c r="C512" s="903">
        <f t="shared" si="14"/>
        <v>0</v>
      </c>
      <c r="D512" s="965"/>
      <c r="E512" s="28">
        <f t="shared" si="15"/>
        <v>0</v>
      </c>
    </row>
    <row r="513" spans="1:5" s="28" customFormat="1" x14ac:dyDescent="0.25">
      <c r="A513" s="962"/>
      <c r="B513" s="962"/>
      <c r="C513" s="903">
        <f t="shared" si="14"/>
        <v>0</v>
      </c>
      <c r="D513" s="965"/>
      <c r="E513" s="28">
        <f t="shared" si="15"/>
        <v>0</v>
      </c>
    </row>
    <row r="514" spans="1:5" s="28" customFormat="1" x14ac:dyDescent="0.25">
      <c r="A514" s="962"/>
      <c r="B514" s="962"/>
      <c r="C514" s="903">
        <f t="shared" si="14"/>
        <v>0</v>
      </c>
      <c r="D514" s="965"/>
      <c r="E514" s="28">
        <f t="shared" si="15"/>
        <v>0</v>
      </c>
    </row>
    <row r="515" spans="1:5" s="28" customFormat="1" x14ac:dyDescent="0.25">
      <c r="A515" s="962"/>
      <c r="B515" s="962"/>
      <c r="C515" s="903">
        <f t="shared" ref="C515:C578" si="16">B515-A515</f>
        <v>0</v>
      </c>
      <c r="D515" s="965"/>
      <c r="E515" s="28">
        <f t="shared" ref="E515:E578" si="17">IF(C515&gt;0,1,0)</f>
        <v>0</v>
      </c>
    </row>
    <row r="516" spans="1:5" s="28" customFormat="1" x14ac:dyDescent="0.25">
      <c r="A516" s="962"/>
      <c r="B516" s="962"/>
      <c r="C516" s="903">
        <f t="shared" si="16"/>
        <v>0</v>
      </c>
      <c r="D516" s="965"/>
      <c r="E516" s="28">
        <f t="shared" si="17"/>
        <v>0</v>
      </c>
    </row>
    <row r="517" spans="1:5" s="28" customFormat="1" x14ac:dyDescent="0.25">
      <c r="A517" s="962"/>
      <c r="B517" s="962"/>
      <c r="C517" s="903">
        <f t="shared" si="16"/>
        <v>0</v>
      </c>
      <c r="D517" s="965"/>
      <c r="E517" s="28">
        <f t="shared" si="17"/>
        <v>0</v>
      </c>
    </row>
    <row r="518" spans="1:5" s="28" customFormat="1" x14ac:dyDescent="0.25">
      <c r="A518" s="962"/>
      <c r="B518" s="962"/>
      <c r="C518" s="903">
        <f t="shared" si="16"/>
        <v>0</v>
      </c>
      <c r="D518" s="965"/>
      <c r="E518" s="28">
        <f t="shared" si="17"/>
        <v>0</v>
      </c>
    </row>
    <row r="519" spans="1:5" s="28" customFormat="1" x14ac:dyDescent="0.25">
      <c r="A519" s="962"/>
      <c r="B519" s="962"/>
      <c r="C519" s="903">
        <f t="shared" si="16"/>
        <v>0</v>
      </c>
      <c r="D519" s="965"/>
      <c r="E519" s="28">
        <f t="shared" si="17"/>
        <v>0</v>
      </c>
    </row>
    <row r="520" spans="1:5" s="28" customFormat="1" x14ac:dyDescent="0.25">
      <c r="A520" s="962"/>
      <c r="B520" s="962"/>
      <c r="C520" s="903">
        <f t="shared" si="16"/>
        <v>0</v>
      </c>
      <c r="D520" s="965"/>
      <c r="E520" s="28">
        <f t="shared" si="17"/>
        <v>0</v>
      </c>
    </row>
    <row r="521" spans="1:5" s="28" customFormat="1" x14ac:dyDescent="0.25">
      <c r="A521" s="962"/>
      <c r="B521" s="962"/>
      <c r="C521" s="903">
        <f t="shared" si="16"/>
        <v>0</v>
      </c>
      <c r="D521" s="965"/>
      <c r="E521" s="28">
        <f t="shared" si="17"/>
        <v>0</v>
      </c>
    </row>
    <row r="522" spans="1:5" s="28" customFormat="1" x14ac:dyDescent="0.25">
      <c r="A522" s="962"/>
      <c r="B522" s="962"/>
      <c r="C522" s="903">
        <f t="shared" si="16"/>
        <v>0</v>
      </c>
      <c r="D522" s="965"/>
      <c r="E522" s="28">
        <f t="shared" si="17"/>
        <v>0</v>
      </c>
    </row>
    <row r="523" spans="1:5" s="28" customFormat="1" x14ac:dyDescent="0.25">
      <c r="A523" s="962"/>
      <c r="B523" s="962"/>
      <c r="C523" s="903">
        <f t="shared" si="16"/>
        <v>0</v>
      </c>
      <c r="D523" s="965"/>
      <c r="E523" s="28">
        <f t="shared" si="17"/>
        <v>0</v>
      </c>
    </row>
    <row r="524" spans="1:5" s="28" customFormat="1" x14ac:dyDescent="0.25">
      <c r="A524" s="962"/>
      <c r="B524" s="962"/>
      <c r="C524" s="903">
        <f t="shared" si="16"/>
        <v>0</v>
      </c>
      <c r="D524" s="965"/>
      <c r="E524" s="28">
        <f t="shared" si="17"/>
        <v>0</v>
      </c>
    </row>
    <row r="525" spans="1:5" s="28" customFormat="1" x14ac:dyDescent="0.25">
      <c r="A525" s="962"/>
      <c r="B525" s="962"/>
      <c r="C525" s="903">
        <f t="shared" si="16"/>
        <v>0</v>
      </c>
      <c r="D525" s="965"/>
      <c r="E525" s="28">
        <f t="shared" si="17"/>
        <v>0</v>
      </c>
    </row>
    <row r="526" spans="1:5" s="28" customFormat="1" x14ac:dyDescent="0.25">
      <c r="A526" s="962"/>
      <c r="B526" s="962"/>
      <c r="C526" s="903">
        <f t="shared" si="16"/>
        <v>0</v>
      </c>
      <c r="D526" s="965"/>
      <c r="E526" s="28">
        <f t="shared" si="17"/>
        <v>0</v>
      </c>
    </row>
    <row r="527" spans="1:5" s="28" customFormat="1" x14ac:dyDescent="0.25">
      <c r="A527" s="962"/>
      <c r="B527" s="962"/>
      <c r="C527" s="903">
        <f t="shared" si="16"/>
        <v>0</v>
      </c>
      <c r="D527" s="965"/>
      <c r="E527" s="28">
        <f t="shared" si="17"/>
        <v>0</v>
      </c>
    </row>
    <row r="528" spans="1:5" s="28" customFormat="1" x14ac:dyDescent="0.25">
      <c r="A528" s="962"/>
      <c r="B528" s="962"/>
      <c r="C528" s="903">
        <f t="shared" si="16"/>
        <v>0</v>
      </c>
      <c r="D528" s="965"/>
      <c r="E528" s="28">
        <f t="shared" si="17"/>
        <v>0</v>
      </c>
    </row>
    <row r="529" spans="1:5" s="28" customFormat="1" x14ac:dyDescent="0.25">
      <c r="A529" s="962"/>
      <c r="B529" s="962"/>
      <c r="C529" s="903">
        <f t="shared" si="16"/>
        <v>0</v>
      </c>
      <c r="D529" s="965"/>
      <c r="E529" s="28">
        <f t="shared" si="17"/>
        <v>0</v>
      </c>
    </row>
    <row r="530" spans="1:5" s="28" customFormat="1" x14ac:dyDescent="0.25">
      <c r="A530" s="962"/>
      <c r="B530" s="962"/>
      <c r="C530" s="903">
        <f t="shared" si="16"/>
        <v>0</v>
      </c>
      <c r="D530" s="965"/>
      <c r="E530" s="28">
        <f t="shared" si="17"/>
        <v>0</v>
      </c>
    </row>
    <row r="531" spans="1:5" s="28" customFormat="1" x14ac:dyDescent="0.25">
      <c r="A531" s="962"/>
      <c r="B531" s="962"/>
      <c r="C531" s="903">
        <f t="shared" si="16"/>
        <v>0</v>
      </c>
      <c r="D531" s="965"/>
      <c r="E531" s="28">
        <f t="shared" si="17"/>
        <v>0</v>
      </c>
    </row>
    <row r="532" spans="1:5" s="28" customFormat="1" x14ac:dyDescent="0.25">
      <c r="A532" s="962"/>
      <c r="B532" s="962"/>
      <c r="C532" s="903">
        <f t="shared" si="16"/>
        <v>0</v>
      </c>
      <c r="D532" s="965"/>
      <c r="E532" s="28">
        <f t="shared" si="17"/>
        <v>0</v>
      </c>
    </row>
    <row r="533" spans="1:5" s="28" customFormat="1" x14ac:dyDescent="0.25">
      <c r="A533" s="962"/>
      <c r="B533" s="962"/>
      <c r="C533" s="903">
        <f t="shared" si="16"/>
        <v>0</v>
      </c>
      <c r="D533" s="965"/>
      <c r="E533" s="28">
        <f t="shared" si="17"/>
        <v>0</v>
      </c>
    </row>
    <row r="534" spans="1:5" s="28" customFormat="1" x14ac:dyDescent="0.25">
      <c r="A534" s="962"/>
      <c r="B534" s="962"/>
      <c r="C534" s="903">
        <f t="shared" si="16"/>
        <v>0</v>
      </c>
      <c r="D534" s="965"/>
      <c r="E534" s="28">
        <f t="shared" si="17"/>
        <v>0</v>
      </c>
    </row>
    <row r="535" spans="1:5" s="28" customFormat="1" x14ac:dyDescent="0.25">
      <c r="A535" s="962"/>
      <c r="B535" s="962"/>
      <c r="C535" s="903">
        <f t="shared" si="16"/>
        <v>0</v>
      </c>
      <c r="D535" s="965"/>
      <c r="E535" s="28">
        <f t="shared" si="17"/>
        <v>0</v>
      </c>
    </row>
    <row r="536" spans="1:5" s="28" customFormat="1" x14ac:dyDescent="0.25">
      <c r="A536" s="962"/>
      <c r="B536" s="962"/>
      <c r="C536" s="903">
        <f t="shared" si="16"/>
        <v>0</v>
      </c>
      <c r="D536" s="965"/>
      <c r="E536" s="28">
        <f t="shared" si="17"/>
        <v>0</v>
      </c>
    </row>
    <row r="537" spans="1:5" s="28" customFormat="1" x14ac:dyDescent="0.25">
      <c r="A537" s="962"/>
      <c r="B537" s="962"/>
      <c r="C537" s="903">
        <f t="shared" si="16"/>
        <v>0</v>
      </c>
      <c r="D537" s="965"/>
      <c r="E537" s="28">
        <f t="shared" si="17"/>
        <v>0</v>
      </c>
    </row>
    <row r="538" spans="1:5" s="28" customFormat="1" x14ac:dyDescent="0.25">
      <c r="A538" s="962"/>
      <c r="B538" s="962"/>
      <c r="C538" s="903">
        <f t="shared" si="16"/>
        <v>0</v>
      </c>
      <c r="D538" s="965"/>
      <c r="E538" s="28">
        <f t="shared" si="17"/>
        <v>0</v>
      </c>
    </row>
    <row r="539" spans="1:5" s="28" customFormat="1" x14ac:dyDescent="0.25">
      <c r="A539" s="962"/>
      <c r="B539" s="962"/>
      <c r="C539" s="903">
        <f t="shared" si="16"/>
        <v>0</v>
      </c>
      <c r="D539" s="965"/>
      <c r="E539" s="28">
        <f t="shared" si="17"/>
        <v>0</v>
      </c>
    </row>
    <row r="540" spans="1:5" s="28" customFormat="1" x14ac:dyDescent="0.25">
      <c r="A540" s="962"/>
      <c r="B540" s="962"/>
      <c r="C540" s="903">
        <f t="shared" si="16"/>
        <v>0</v>
      </c>
      <c r="D540" s="965"/>
      <c r="E540" s="28">
        <f t="shared" si="17"/>
        <v>0</v>
      </c>
    </row>
    <row r="541" spans="1:5" s="28" customFormat="1" x14ac:dyDescent="0.25">
      <c r="A541" s="962"/>
      <c r="B541" s="962"/>
      <c r="C541" s="903">
        <f t="shared" si="16"/>
        <v>0</v>
      </c>
      <c r="D541" s="965"/>
      <c r="E541" s="28">
        <f t="shared" si="17"/>
        <v>0</v>
      </c>
    </row>
    <row r="542" spans="1:5" s="28" customFormat="1" x14ac:dyDescent="0.25">
      <c r="A542" s="962"/>
      <c r="B542" s="962"/>
      <c r="C542" s="903">
        <f t="shared" si="16"/>
        <v>0</v>
      </c>
      <c r="D542" s="965"/>
      <c r="E542" s="28">
        <f t="shared" si="17"/>
        <v>0</v>
      </c>
    </row>
    <row r="543" spans="1:5" s="28" customFormat="1" x14ac:dyDescent="0.25">
      <c r="A543" s="962"/>
      <c r="B543" s="962"/>
      <c r="C543" s="903">
        <f t="shared" si="16"/>
        <v>0</v>
      </c>
      <c r="D543" s="965"/>
      <c r="E543" s="28">
        <f t="shared" si="17"/>
        <v>0</v>
      </c>
    </row>
    <row r="544" spans="1:5" s="28" customFormat="1" x14ac:dyDescent="0.25">
      <c r="A544" s="962"/>
      <c r="B544" s="962"/>
      <c r="C544" s="903">
        <f t="shared" si="16"/>
        <v>0</v>
      </c>
      <c r="D544" s="965"/>
      <c r="E544" s="28">
        <f t="shared" si="17"/>
        <v>0</v>
      </c>
    </row>
    <row r="545" spans="1:5" s="28" customFormat="1" x14ac:dyDescent="0.25">
      <c r="A545" s="962"/>
      <c r="B545" s="962"/>
      <c r="C545" s="903">
        <f t="shared" si="16"/>
        <v>0</v>
      </c>
      <c r="D545" s="965"/>
      <c r="E545" s="28">
        <f t="shared" si="17"/>
        <v>0</v>
      </c>
    </row>
    <row r="546" spans="1:5" s="28" customFormat="1" x14ac:dyDescent="0.25">
      <c r="A546" s="962"/>
      <c r="B546" s="962"/>
      <c r="C546" s="903">
        <f t="shared" si="16"/>
        <v>0</v>
      </c>
      <c r="D546" s="965"/>
      <c r="E546" s="28">
        <f t="shared" si="17"/>
        <v>0</v>
      </c>
    </row>
    <row r="547" spans="1:5" s="28" customFormat="1" x14ac:dyDescent="0.25">
      <c r="A547" s="962"/>
      <c r="B547" s="962"/>
      <c r="C547" s="903">
        <f t="shared" si="16"/>
        <v>0</v>
      </c>
      <c r="D547" s="965"/>
      <c r="E547" s="28">
        <f t="shared" si="17"/>
        <v>0</v>
      </c>
    </row>
    <row r="548" spans="1:5" s="28" customFormat="1" x14ac:dyDescent="0.25">
      <c r="A548" s="962"/>
      <c r="B548" s="962"/>
      <c r="C548" s="903">
        <f t="shared" si="16"/>
        <v>0</v>
      </c>
      <c r="D548" s="965"/>
      <c r="E548" s="28">
        <f t="shared" si="17"/>
        <v>0</v>
      </c>
    </row>
    <row r="549" spans="1:5" s="28" customFormat="1" x14ac:dyDescent="0.25">
      <c r="A549" s="962"/>
      <c r="B549" s="962"/>
      <c r="C549" s="903">
        <f t="shared" si="16"/>
        <v>0</v>
      </c>
      <c r="D549" s="965"/>
      <c r="E549" s="28">
        <f t="shared" si="17"/>
        <v>0</v>
      </c>
    </row>
    <row r="550" spans="1:5" s="28" customFormat="1" x14ac:dyDescent="0.25">
      <c r="A550" s="962"/>
      <c r="B550" s="962"/>
      <c r="C550" s="903">
        <f t="shared" si="16"/>
        <v>0</v>
      </c>
      <c r="D550" s="965"/>
      <c r="E550" s="28">
        <f t="shared" si="17"/>
        <v>0</v>
      </c>
    </row>
    <row r="551" spans="1:5" s="28" customFormat="1" x14ac:dyDescent="0.25">
      <c r="A551" s="962"/>
      <c r="B551" s="962"/>
      <c r="C551" s="903">
        <f t="shared" si="16"/>
        <v>0</v>
      </c>
      <c r="D551" s="965"/>
      <c r="E551" s="28">
        <f t="shared" si="17"/>
        <v>0</v>
      </c>
    </row>
    <row r="552" spans="1:5" s="28" customFormat="1" x14ac:dyDescent="0.25">
      <c r="A552" s="962"/>
      <c r="B552" s="962"/>
      <c r="C552" s="903">
        <f t="shared" si="16"/>
        <v>0</v>
      </c>
      <c r="D552" s="965"/>
      <c r="E552" s="28">
        <f t="shared" si="17"/>
        <v>0</v>
      </c>
    </row>
    <row r="553" spans="1:5" s="28" customFormat="1" x14ac:dyDescent="0.25">
      <c r="A553" s="962"/>
      <c r="B553" s="962"/>
      <c r="C553" s="903">
        <f t="shared" si="16"/>
        <v>0</v>
      </c>
      <c r="D553" s="965"/>
      <c r="E553" s="28">
        <f t="shared" si="17"/>
        <v>0</v>
      </c>
    </row>
    <row r="554" spans="1:5" s="28" customFormat="1" x14ac:dyDescent="0.25">
      <c r="A554" s="962"/>
      <c r="B554" s="962"/>
      <c r="C554" s="903">
        <f t="shared" si="16"/>
        <v>0</v>
      </c>
      <c r="D554" s="965"/>
      <c r="E554" s="28">
        <f t="shared" si="17"/>
        <v>0</v>
      </c>
    </row>
    <row r="555" spans="1:5" s="28" customFormat="1" x14ac:dyDescent="0.25">
      <c r="A555" s="962"/>
      <c r="B555" s="962"/>
      <c r="C555" s="903">
        <f t="shared" si="16"/>
        <v>0</v>
      </c>
      <c r="D555" s="965"/>
      <c r="E555" s="28">
        <f t="shared" si="17"/>
        <v>0</v>
      </c>
    </row>
    <row r="556" spans="1:5" s="28" customFormat="1" x14ac:dyDescent="0.25">
      <c r="A556" s="962"/>
      <c r="B556" s="962"/>
      <c r="C556" s="903">
        <f t="shared" si="16"/>
        <v>0</v>
      </c>
      <c r="D556" s="965"/>
      <c r="E556" s="28">
        <f t="shared" si="17"/>
        <v>0</v>
      </c>
    </row>
    <row r="557" spans="1:5" s="28" customFormat="1" x14ac:dyDescent="0.25">
      <c r="A557" s="962"/>
      <c r="B557" s="962"/>
      <c r="C557" s="903">
        <f t="shared" si="16"/>
        <v>0</v>
      </c>
      <c r="D557" s="965"/>
      <c r="E557" s="28">
        <f t="shared" si="17"/>
        <v>0</v>
      </c>
    </row>
    <row r="558" spans="1:5" s="28" customFormat="1" x14ac:dyDescent="0.25">
      <c r="A558" s="962"/>
      <c r="B558" s="962"/>
      <c r="C558" s="903">
        <f t="shared" si="16"/>
        <v>0</v>
      </c>
      <c r="D558" s="965"/>
      <c r="E558" s="28">
        <f t="shared" si="17"/>
        <v>0</v>
      </c>
    </row>
    <row r="559" spans="1:5" s="28" customFormat="1" x14ac:dyDescent="0.25">
      <c r="A559" s="962"/>
      <c r="B559" s="962"/>
      <c r="C559" s="903">
        <f t="shared" si="16"/>
        <v>0</v>
      </c>
      <c r="D559" s="965"/>
      <c r="E559" s="28">
        <f t="shared" si="17"/>
        <v>0</v>
      </c>
    </row>
    <row r="560" spans="1:5" s="28" customFormat="1" x14ac:dyDescent="0.25">
      <c r="A560" s="962"/>
      <c r="B560" s="962"/>
      <c r="C560" s="903">
        <f t="shared" si="16"/>
        <v>0</v>
      </c>
      <c r="D560" s="965"/>
      <c r="E560" s="28">
        <f t="shared" si="17"/>
        <v>0</v>
      </c>
    </row>
    <row r="561" spans="1:5" s="28" customFormat="1" x14ac:dyDescent="0.25">
      <c r="A561" s="962"/>
      <c r="B561" s="962"/>
      <c r="C561" s="903">
        <f t="shared" si="16"/>
        <v>0</v>
      </c>
      <c r="D561" s="965"/>
      <c r="E561" s="28">
        <f t="shared" si="17"/>
        <v>0</v>
      </c>
    </row>
    <row r="562" spans="1:5" s="28" customFormat="1" x14ac:dyDescent="0.25">
      <c r="A562" s="962"/>
      <c r="B562" s="962"/>
      <c r="C562" s="903">
        <f t="shared" si="16"/>
        <v>0</v>
      </c>
      <c r="D562" s="965"/>
      <c r="E562" s="28">
        <f t="shared" si="17"/>
        <v>0</v>
      </c>
    </row>
    <row r="563" spans="1:5" s="28" customFormat="1" x14ac:dyDescent="0.25">
      <c r="A563" s="962"/>
      <c r="B563" s="962"/>
      <c r="C563" s="903">
        <f t="shared" si="16"/>
        <v>0</v>
      </c>
      <c r="D563" s="965"/>
      <c r="E563" s="28">
        <f t="shared" si="17"/>
        <v>0</v>
      </c>
    </row>
    <row r="564" spans="1:5" s="28" customFormat="1" x14ac:dyDescent="0.25">
      <c r="A564" s="962"/>
      <c r="B564" s="962"/>
      <c r="C564" s="903">
        <f t="shared" si="16"/>
        <v>0</v>
      </c>
      <c r="D564" s="965"/>
      <c r="E564" s="28">
        <f t="shared" si="17"/>
        <v>0</v>
      </c>
    </row>
    <row r="565" spans="1:5" s="28" customFormat="1" x14ac:dyDescent="0.25">
      <c r="A565" s="962"/>
      <c r="B565" s="962"/>
      <c r="C565" s="903">
        <f t="shared" si="16"/>
        <v>0</v>
      </c>
      <c r="D565" s="965"/>
      <c r="E565" s="28">
        <f t="shared" si="17"/>
        <v>0</v>
      </c>
    </row>
    <row r="566" spans="1:5" s="28" customFormat="1" x14ac:dyDescent="0.25">
      <c r="A566" s="962"/>
      <c r="B566" s="962"/>
      <c r="C566" s="903">
        <f t="shared" si="16"/>
        <v>0</v>
      </c>
      <c r="D566" s="965"/>
      <c r="E566" s="28">
        <f t="shared" si="17"/>
        <v>0</v>
      </c>
    </row>
    <row r="567" spans="1:5" s="28" customFormat="1" x14ac:dyDescent="0.25">
      <c r="A567" s="962"/>
      <c r="B567" s="962"/>
      <c r="C567" s="903">
        <f t="shared" si="16"/>
        <v>0</v>
      </c>
      <c r="D567" s="965"/>
      <c r="E567" s="28">
        <f t="shared" si="17"/>
        <v>0</v>
      </c>
    </row>
    <row r="568" spans="1:5" s="28" customFormat="1" x14ac:dyDescent="0.25">
      <c r="A568" s="962"/>
      <c r="B568" s="962"/>
      <c r="C568" s="903">
        <f t="shared" si="16"/>
        <v>0</v>
      </c>
      <c r="D568" s="965"/>
      <c r="E568" s="28">
        <f t="shared" si="17"/>
        <v>0</v>
      </c>
    </row>
    <row r="569" spans="1:5" s="28" customFormat="1" x14ac:dyDescent="0.25">
      <c r="A569" s="962"/>
      <c r="B569" s="962"/>
      <c r="C569" s="903">
        <f t="shared" si="16"/>
        <v>0</v>
      </c>
      <c r="D569" s="965"/>
      <c r="E569" s="28">
        <f t="shared" si="17"/>
        <v>0</v>
      </c>
    </row>
    <row r="570" spans="1:5" s="28" customFormat="1" x14ac:dyDescent="0.25">
      <c r="A570" s="962"/>
      <c r="B570" s="962"/>
      <c r="C570" s="903">
        <f t="shared" si="16"/>
        <v>0</v>
      </c>
      <c r="D570" s="965"/>
      <c r="E570" s="28">
        <f t="shared" si="17"/>
        <v>0</v>
      </c>
    </row>
    <row r="571" spans="1:5" s="28" customFormat="1" x14ac:dyDescent="0.25">
      <c r="A571" s="962"/>
      <c r="B571" s="962"/>
      <c r="C571" s="903">
        <f t="shared" si="16"/>
        <v>0</v>
      </c>
      <c r="D571" s="965"/>
      <c r="E571" s="28">
        <f t="shared" si="17"/>
        <v>0</v>
      </c>
    </row>
    <row r="572" spans="1:5" s="28" customFormat="1" x14ac:dyDescent="0.25">
      <c r="A572" s="962"/>
      <c r="B572" s="962"/>
      <c r="C572" s="903">
        <f t="shared" si="16"/>
        <v>0</v>
      </c>
      <c r="D572" s="965"/>
      <c r="E572" s="28">
        <f t="shared" si="17"/>
        <v>0</v>
      </c>
    </row>
    <row r="573" spans="1:5" s="28" customFormat="1" x14ac:dyDescent="0.25">
      <c r="A573" s="962"/>
      <c r="B573" s="962"/>
      <c r="C573" s="903">
        <f t="shared" si="16"/>
        <v>0</v>
      </c>
      <c r="D573" s="965"/>
      <c r="E573" s="28">
        <f t="shared" si="17"/>
        <v>0</v>
      </c>
    </row>
    <row r="574" spans="1:5" s="28" customFormat="1" x14ac:dyDescent="0.25">
      <c r="A574" s="962"/>
      <c r="B574" s="962"/>
      <c r="C574" s="903">
        <f t="shared" si="16"/>
        <v>0</v>
      </c>
      <c r="D574" s="965"/>
      <c r="E574" s="28">
        <f t="shared" si="17"/>
        <v>0</v>
      </c>
    </row>
    <row r="575" spans="1:5" s="28" customFormat="1" x14ac:dyDescent="0.25">
      <c r="A575" s="962"/>
      <c r="B575" s="962"/>
      <c r="C575" s="903">
        <f t="shared" si="16"/>
        <v>0</v>
      </c>
      <c r="D575" s="965"/>
      <c r="E575" s="28">
        <f t="shared" si="17"/>
        <v>0</v>
      </c>
    </row>
    <row r="576" spans="1:5" s="28" customFormat="1" x14ac:dyDescent="0.25">
      <c r="A576" s="962"/>
      <c r="B576" s="962"/>
      <c r="C576" s="903">
        <f t="shared" si="16"/>
        <v>0</v>
      </c>
      <c r="D576" s="965"/>
      <c r="E576" s="28">
        <f t="shared" si="17"/>
        <v>0</v>
      </c>
    </row>
    <row r="577" spans="1:5" s="28" customFormat="1" x14ac:dyDescent="0.25">
      <c r="A577" s="962"/>
      <c r="B577" s="962"/>
      <c r="C577" s="903">
        <f t="shared" si="16"/>
        <v>0</v>
      </c>
      <c r="D577" s="965"/>
      <c r="E577" s="28">
        <f t="shared" si="17"/>
        <v>0</v>
      </c>
    </row>
    <row r="578" spans="1:5" s="28" customFormat="1" x14ac:dyDescent="0.25">
      <c r="A578" s="962"/>
      <c r="B578" s="962"/>
      <c r="C578" s="903">
        <f t="shared" si="16"/>
        <v>0</v>
      </c>
      <c r="D578" s="965"/>
      <c r="E578" s="28">
        <f t="shared" si="17"/>
        <v>0</v>
      </c>
    </row>
    <row r="579" spans="1:5" s="28" customFormat="1" x14ac:dyDescent="0.25">
      <c r="A579" s="962"/>
      <c r="B579" s="962"/>
      <c r="C579" s="903">
        <f t="shared" ref="C579:C642" si="18">B579-A579</f>
        <v>0</v>
      </c>
      <c r="D579" s="965"/>
      <c r="E579" s="28">
        <f t="shared" ref="E579:E642" si="19">IF(C579&gt;0,1,0)</f>
        <v>0</v>
      </c>
    </row>
    <row r="580" spans="1:5" s="28" customFormat="1" x14ac:dyDescent="0.25">
      <c r="A580" s="962"/>
      <c r="B580" s="962"/>
      <c r="C580" s="903">
        <f t="shared" si="18"/>
        <v>0</v>
      </c>
      <c r="D580" s="965"/>
      <c r="E580" s="28">
        <f t="shared" si="19"/>
        <v>0</v>
      </c>
    </row>
    <row r="581" spans="1:5" s="28" customFormat="1" x14ac:dyDescent="0.25">
      <c r="A581" s="962"/>
      <c r="B581" s="962"/>
      <c r="C581" s="903">
        <f t="shared" si="18"/>
        <v>0</v>
      </c>
      <c r="D581" s="965"/>
      <c r="E581" s="28">
        <f t="shared" si="19"/>
        <v>0</v>
      </c>
    </row>
    <row r="582" spans="1:5" s="28" customFormat="1" x14ac:dyDescent="0.25">
      <c r="A582" s="962"/>
      <c r="B582" s="962"/>
      <c r="C582" s="903">
        <f t="shared" si="18"/>
        <v>0</v>
      </c>
      <c r="D582" s="965"/>
      <c r="E582" s="28">
        <f t="shared" si="19"/>
        <v>0</v>
      </c>
    </row>
    <row r="583" spans="1:5" s="28" customFormat="1" x14ac:dyDescent="0.25">
      <c r="A583" s="962"/>
      <c r="B583" s="962"/>
      <c r="C583" s="903">
        <f t="shared" si="18"/>
        <v>0</v>
      </c>
      <c r="D583" s="965"/>
      <c r="E583" s="28">
        <f t="shared" si="19"/>
        <v>0</v>
      </c>
    </row>
    <row r="584" spans="1:5" s="28" customFormat="1" x14ac:dyDescent="0.25">
      <c r="A584" s="962"/>
      <c r="B584" s="962"/>
      <c r="C584" s="903">
        <f t="shared" si="18"/>
        <v>0</v>
      </c>
      <c r="D584" s="965"/>
      <c r="E584" s="28">
        <f t="shared" si="19"/>
        <v>0</v>
      </c>
    </row>
    <row r="585" spans="1:5" s="28" customFormat="1" x14ac:dyDescent="0.25">
      <c r="A585" s="962"/>
      <c r="B585" s="962"/>
      <c r="C585" s="903">
        <f t="shared" si="18"/>
        <v>0</v>
      </c>
      <c r="D585" s="965"/>
      <c r="E585" s="28">
        <f t="shared" si="19"/>
        <v>0</v>
      </c>
    </row>
    <row r="586" spans="1:5" s="28" customFormat="1" x14ac:dyDescent="0.25">
      <c r="A586" s="962"/>
      <c r="B586" s="962"/>
      <c r="C586" s="903">
        <f t="shared" si="18"/>
        <v>0</v>
      </c>
      <c r="D586" s="965"/>
      <c r="E586" s="28">
        <f t="shared" si="19"/>
        <v>0</v>
      </c>
    </row>
    <row r="587" spans="1:5" s="28" customFormat="1" x14ac:dyDescent="0.25">
      <c r="A587" s="962"/>
      <c r="B587" s="962"/>
      <c r="C587" s="903">
        <f t="shared" si="18"/>
        <v>0</v>
      </c>
      <c r="D587" s="965"/>
      <c r="E587" s="28">
        <f t="shared" si="19"/>
        <v>0</v>
      </c>
    </row>
    <row r="588" spans="1:5" s="28" customFormat="1" x14ac:dyDescent="0.25">
      <c r="A588" s="962"/>
      <c r="B588" s="962"/>
      <c r="C588" s="903">
        <f t="shared" si="18"/>
        <v>0</v>
      </c>
      <c r="D588" s="965"/>
      <c r="E588" s="28">
        <f t="shared" si="19"/>
        <v>0</v>
      </c>
    </row>
    <row r="589" spans="1:5" s="28" customFormat="1" x14ac:dyDescent="0.25">
      <c r="A589" s="962"/>
      <c r="B589" s="962"/>
      <c r="C589" s="903">
        <f t="shared" si="18"/>
        <v>0</v>
      </c>
      <c r="D589" s="965"/>
      <c r="E589" s="28">
        <f t="shared" si="19"/>
        <v>0</v>
      </c>
    </row>
    <row r="590" spans="1:5" s="28" customFormat="1" x14ac:dyDescent="0.25">
      <c r="A590" s="962"/>
      <c r="B590" s="962"/>
      <c r="C590" s="903">
        <f t="shared" si="18"/>
        <v>0</v>
      </c>
      <c r="D590" s="965"/>
      <c r="E590" s="28">
        <f t="shared" si="19"/>
        <v>0</v>
      </c>
    </row>
    <row r="591" spans="1:5" s="28" customFormat="1" x14ac:dyDescent="0.25">
      <c r="A591" s="962"/>
      <c r="B591" s="962"/>
      <c r="C591" s="903">
        <f t="shared" si="18"/>
        <v>0</v>
      </c>
      <c r="D591" s="965"/>
      <c r="E591" s="28">
        <f t="shared" si="19"/>
        <v>0</v>
      </c>
    </row>
    <row r="592" spans="1:5" s="28" customFormat="1" x14ac:dyDescent="0.25">
      <c r="A592" s="962"/>
      <c r="B592" s="962"/>
      <c r="C592" s="903">
        <f t="shared" si="18"/>
        <v>0</v>
      </c>
      <c r="D592" s="965"/>
      <c r="E592" s="28">
        <f t="shared" si="19"/>
        <v>0</v>
      </c>
    </row>
    <row r="593" spans="1:5" s="28" customFormat="1" x14ac:dyDescent="0.25">
      <c r="A593" s="962"/>
      <c r="B593" s="962"/>
      <c r="C593" s="903">
        <f t="shared" si="18"/>
        <v>0</v>
      </c>
      <c r="D593" s="965"/>
      <c r="E593" s="28">
        <f t="shared" si="19"/>
        <v>0</v>
      </c>
    </row>
    <row r="594" spans="1:5" s="28" customFormat="1" x14ac:dyDescent="0.25">
      <c r="A594" s="962"/>
      <c r="B594" s="962"/>
      <c r="C594" s="903">
        <f t="shared" si="18"/>
        <v>0</v>
      </c>
      <c r="D594" s="965"/>
      <c r="E594" s="28">
        <f t="shared" si="19"/>
        <v>0</v>
      </c>
    </row>
    <row r="595" spans="1:5" s="28" customFormat="1" x14ac:dyDescent="0.25">
      <c r="A595" s="962"/>
      <c r="B595" s="962"/>
      <c r="C595" s="903">
        <f t="shared" si="18"/>
        <v>0</v>
      </c>
      <c r="D595" s="965"/>
      <c r="E595" s="28">
        <f t="shared" si="19"/>
        <v>0</v>
      </c>
    </row>
    <row r="596" spans="1:5" s="28" customFormat="1" x14ac:dyDescent="0.25">
      <c r="A596" s="962"/>
      <c r="B596" s="962"/>
      <c r="C596" s="903">
        <f t="shared" si="18"/>
        <v>0</v>
      </c>
      <c r="D596" s="965"/>
      <c r="E596" s="28">
        <f t="shared" si="19"/>
        <v>0</v>
      </c>
    </row>
    <row r="597" spans="1:5" s="28" customFormat="1" x14ac:dyDescent="0.25">
      <c r="A597" s="962"/>
      <c r="B597" s="962"/>
      <c r="C597" s="903">
        <f t="shared" si="18"/>
        <v>0</v>
      </c>
      <c r="D597" s="965"/>
      <c r="E597" s="28">
        <f t="shared" si="19"/>
        <v>0</v>
      </c>
    </row>
    <row r="598" spans="1:5" s="28" customFormat="1" x14ac:dyDescent="0.25">
      <c r="A598" s="962"/>
      <c r="B598" s="962"/>
      <c r="C598" s="903">
        <f t="shared" si="18"/>
        <v>0</v>
      </c>
      <c r="D598" s="965"/>
      <c r="E598" s="28">
        <f t="shared" si="19"/>
        <v>0</v>
      </c>
    </row>
    <row r="599" spans="1:5" s="28" customFormat="1" x14ac:dyDescent="0.25">
      <c r="A599" s="962"/>
      <c r="B599" s="962"/>
      <c r="C599" s="903">
        <f t="shared" si="18"/>
        <v>0</v>
      </c>
      <c r="D599" s="965"/>
      <c r="E599" s="28">
        <f t="shared" si="19"/>
        <v>0</v>
      </c>
    </row>
    <row r="600" spans="1:5" s="28" customFormat="1" x14ac:dyDescent="0.25">
      <c r="A600" s="962"/>
      <c r="B600" s="962"/>
      <c r="C600" s="903">
        <f t="shared" si="18"/>
        <v>0</v>
      </c>
      <c r="D600" s="965"/>
      <c r="E600" s="28">
        <f t="shared" si="19"/>
        <v>0</v>
      </c>
    </row>
    <row r="601" spans="1:5" s="28" customFormat="1" x14ac:dyDescent="0.25">
      <c r="A601" s="962"/>
      <c r="B601" s="962"/>
      <c r="C601" s="903">
        <f t="shared" si="18"/>
        <v>0</v>
      </c>
      <c r="D601" s="965"/>
      <c r="E601" s="28">
        <f t="shared" si="19"/>
        <v>0</v>
      </c>
    </row>
    <row r="602" spans="1:5" s="28" customFormat="1" x14ac:dyDescent="0.25">
      <c r="A602" s="962"/>
      <c r="B602" s="962"/>
      <c r="C602" s="903">
        <f t="shared" si="18"/>
        <v>0</v>
      </c>
      <c r="D602" s="965"/>
      <c r="E602" s="28">
        <f t="shared" si="19"/>
        <v>0</v>
      </c>
    </row>
    <row r="603" spans="1:5" s="28" customFormat="1" x14ac:dyDescent="0.25">
      <c r="A603" s="962"/>
      <c r="B603" s="962"/>
      <c r="C603" s="903">
        <f t="shared" si="18"/>
        <v>0</v>
      </c>
      <c r="D603" s="965"/>
      <c r="E603" s="28">
        <f t="shared" si="19"/>
        <v>0</v>
      </c>
    </row>
    <row r="604" spans="1:5" s="28" customFormat="1" x14ac:dyDescent="0.25">
      <c r="A604" s="962"/>
      <c r="B604" s="962"/>
      <c r="C604" s="903">
        <f t="shared" si="18"/>
        <v>0</v>
      </c>
      <c r="D604" s="965"/>
      <c r="E604" s="28">
        <f t="shared" si="19"/>
        <v>0</v>
      </c>
    </row>
    <row r="605" spans="1:5" s="28" customFormat="1" x14ac:dyDescent="0.25">
      <c r="A605" s="962"/>
      <c r="B605" s="962"/>
      <c r="C605" s="903">
        <f t="shared" si="18"/>
        <v>0</v>
      </c>
      <c r="D605" s="965"/>
      <c r="E605" s="28">
        <f t="shared" si="19"/>
        <v>0</v>
      </c>
    </row>
    <row r="606" spans="1:5" s="28" customFormat="1" x14ac:dyDescent="0.25">
      <c r="A606" s="962"/>
      <c r="B606" s="962"/>
      <c r="C606" s="903">
        <f t="shared" si="18"/>
        <v>0</v>
      </c>
      <c r="D606" s="965"/>
      <c r="E606" s="28">
        <f t="shared" si="19"/>
        <v>0</v>
      </c>
    </row>
    <row r="607" spans="1:5" s="28" customFormat="1" x14ac:dyDescent="0.25">
      <c r="A607" s="962"/>
      <c r="B607" s="962"/>
      <c r="C607" s="903">
        <f t="shared" si="18"/>
        <v>0</v>
      </c>
      <c r="D607" s="965"/>
      <c r="E607" s="28">
        <f t="shared" si="19"/>
        <v>0</v>
      </c>
    </row>
    <row r="608" spans="1:5" s="28" customFormat="1" x14ac:dyDescent="0.25">
      <c r="A608" s="962"/>
      <c r="B608" s="962"/>
      <c r="C608" s="903">
        <f t="shared" si="18"/>
        <v>0</v>
      </c>
      <c r="D608" s="965"/>
      <c r="E608" s="28">
        <f t="shared" si="19"/>
        <v>0</v>
      </c>
    </row>
    <row r="609" spans="1:5" s="28" customFormat="1" x14ac:dyDescent="0.25">
      <c r="A609" s="962"/>
      <c r="B609" s="962"/>
      <c r="C609" s="903">
        <f t="shared" si="18"/>
        <v>0</v>
      </c>
      <c r="D609" s="965"/>
      <c r="E609" s="28">
        <f t="shared" si="19"/>
        <v>0</v>
      </c>
    </row>
    <row r="610" spans="1:5" s="28" customFormat="1" x14ac:dyDescent="0.25">
      <c r="A610" s="962"/>
      <c r="B610" s="962"/>
      <c r="C610" s="903">
        <f t="shared" si="18"/>
        <v>0</v>
      </c>
      <c r="D610" s="965"/>
      <c r="E610" s="28">
        <f t="shared" si="19"/>
        <v>0</v>
      </c>
    </row>
    <row r="611" spans="1:5" s="28" customFormat="1" x14ac:dyDescent="0.25">
      <c r="A611" s="962"/>
      <c r="B611" s="962"/>
      <c r="C611" s="903">
        <f t="shared" si="18"/>
        <v>0</v>
      </c>
      <c r="D611" s="965"/>
      <c r="E611" s="28">
        <f t="shared" si="19"/>
        <v>0</v>
      </c>
    </row>
    <row r="612" spans="1:5" s="28" customFormat="1" x14ac:dyDescent="0.25">
      <c r="A612" s="962"/>
      <c r="B612" s="962"/>
      <c r="C612" s="903">
        <f t="shared" si="18"/>
        <v>0</v>
      </c>
      <c r="D612" s="965"/>
      <c r="E612" s="28">
        <f t="shared" si="19"/>
        <v>0</v>
      </c>
    </row>
    <row r="613" spans="1:5" s="28" customFormat="1" x14ac:dyDescent="0.25">
      <c r="A613" s="962"/>
      <c r="B613" s="962"/>
      <c r="C613" s="903">
        <f t="shared" si="18"/>
        <v>0</v>
      </c>
      <c r="D613" s="965"/>
      <c r="E613" s="28">
        <f t="shared" si="19"/>
        <v>0</v>
      </c>
    </row>
    <row r="614" spans="1:5" s="28" customFormat="1" x14ac:dyDescent="0.25">
      <c r="A614" s="962"/>
      <c r="B614" s="962"/>
      <c r="C614" s="903">
        <f t="shared" si="18"/>
        <v>0</v>
      </c>
      <c r="D614" s="965"/>
      <c r="E614" s="28">
        <f t="shared" si="19"/>
        <v>0</v>
      </c>
    </row>
    <row r="615" spans="1:5" s="28" customFormat="1" x14ac:dyDescent="0.25">
      <c r="A615" s="962"/>
      <c r="B615" s="962"/>
      <c r="C615" s="903">
        <f t="shared" si="18"/>
        <v>0</v>
      </c>
      <c r="D615" s="965"/>
      <c r="E615" s="28">
        <f t="shared" si="19"/>
        <v>0</v>
      </c>
    </row>
    <row r="616" spans="1:5" s="28" customFormat="1" x14ac:dyDescent="0.25">
      <c r="A616" s="962"/>
      <c r="B616" s="962"/>
      <c r="C616" s="903">
        <f t="shared" si="18"/>
        <v>0</v>
      </c>
      <c r="D616" s="965"/>
      <c r="E616" s="28">
        <f t="shared" si="19"/>
        <v>0</v>
      </c>
    </row>
    <row r="617" spans="1:5" s="28" customFormat="1" x14ac:dyDescent="0.25">
      <c r="A617" s="962"/>
      <c r="B617" s="962"/>
      <c r="C617" s="903">
        <f t="shared" si="18"/>
        <v>0</v>
      </c>
      <c r="D617" s="965"/>
      <c r="E617" s="28">
        <f t="shared" si="19"/>
        <v>0</v>
      </c>
    </row>
    <row r="618" spans="1:5" s="28" customFormat="1" x14ac:dyDescent="0.25">
      <c r="A618" s="962"/>
      <c r="B618" s="962"/>
      <c r="C618" s="903">
        <f t="shared" si="18"/>
        <v>0</v>
      </c>
      <c r="D618" s="965"/>
      <c r="E618" s="28">
        <f t="shared" si="19"/>
        <v>0</v>
      </c>
    </row>
    <row r="619" spans="1:5" s="28" customFormat="1" x14ac:dyDescent="0.25">
      <c r="A619" s="962"/>
      <c r="B619" s="962"/>
      <c r="C619" s="903">
        <f t="shared" si="18"/>
        <v>0</v>
      </c>
      <c r="D619" s="965"/>
      <c r="E619" s="28">
        <f t="shared" si="19"/>
        <v>0</v>
      </c>
    </row>
    <row r="620" spans="1:5" s="28" customFormat="1" x14ac:dyDescent="0.25">
      <c r="A620" s="962"/>
      <c r="B620" s="962"/>
      <c r="C620" s="903">
        <f t="shared" si="18"/>
        <v>0</v>
      </c>
      <c r="D620" s="965"/>
      <c r="E620" s="28">
        <f t="shared" si="19"/>
        <v>0</v>
      </c>
    </row>
    <row r="621" spans="1:5" s="28" customFormat="1" x14ac:dyDescent="0.25">
      <c r="A621" s="962"/>
      <c r="B621" s="962"/>
      <c r="C621" s="903">
        <f t="shared" si="18"/>
        <v>0</v>
      </c>
      <c r="D621" s="965"/>
      <c r="E621" s="28">
        <f t="shared" si="19"/>
        <v>0</v>
      </c>
    </row>
    <row r="622" spans="1:5" s="28" customFormat="1" x14ac:dyDescent="0.25">
      <c r="A622" s="962"/>
      <c r="B622" s="962"/>
      <c r="C622" s="903">
        <f t="shared" si="18"/>
        <v>0</v>
      </c>
      <c r="D622" s="965"/>
      <c r="E622" s="28">
        <f t="shared" si="19"/>
        <v>0</v>
      </c>
    </row>
    <row r="623" spans="1:5" s="28" customFormat="1" x14ac:dyDescent="0.25">
      <c r="A623" s="962"/>
      <c r="B623" s="962"/>
      <c r="C623" s="903">
        <f t="shared" si="18"/>
        <v>0</v>
      </c>
      <c r="D623" s="965"/>
      <c r="E623" s="28">
        <f t="shared" si="19"/>
        <v>0</v>
      </c>
    </row>
    <row r="624" spans="1:5" s="28" customFormat="1" x14ac:dyDescent="0.25">
      <c r="A624" s="962"/>
      <c r="B624" s="962"/>
      <c r="C624" s="903">
        <f t="shared" si="18"/>
        <v>0</v>
      </c>
      <c r="D624" s="965"/>
      <c r="E624" s="28">
        <f t="shared" si="19"/>
        <v>0</v>
      </c>
    </row>
    <row r="625" spans="1:5" s="28" customFormat="1" x14ac:dyDescent="0.25">
      <c r="A625" s="962"/>
      <c r="B625" s="962"/>
      <c r="C625" s="903">
        <f t="shared" si="18"/>
        <v>0</v>
      </c>
      <c r="D625" s="965"/>
      <c r="E625" s="28">
        <f t="shared" si="19"/>
        <v>0</v>
      </c>
    </row>
    <row r="626" spans="1:5" s="28" customFormat="1" x14ac:dyDescent="0.25">
      <c r="A626" s="962"/>
      <c r="B626" s="962"/>
      <c r="C626" s="903">
        <f t="shared" si="18"/>
        <v>0</v>
      </c>
      <c r="D626" s="965"/>
      <c r="E626" s="28">
        <f t="shared" si="19"/>
        <v>0</v>
      </c>
    </row>
    <row r="627" spans="1:5" s="28" customFormat="1" x14ac:dyDescent="0.25">
      <c r="A627" s="962"/>
      <c r="B627" s="962"/>
      <c r="C627" s="903">
        <f t="shared" si="18"/>
        <v>0</v>
      </c>
      <c r="D627" s="965"/>
      <c r="E627" s="28">
        <f t="shared" si="19"/>
        <v>0</v>
      </c>
    </row>
    <row r="628" spans="1:5" s="28" customFormat="1" x14ac:dyDescent="0.25">
      <c r="A628" s="962"/>
      <c r="B628" s="962"/>
      <c r="C628" s="903">
        <f t="shared" si="18"/>
        <v>0</v>
      </c>
      <c r="D628" s="965"/>
      <c r="E628" s="28">
        <f t="shared" si="19"/>
        <v>0</v>
      </c>
    </row>
    <row r="629" spans="1:5" s="28" customFormat="1" x14ac:dyDescent="0.25">
      <c r="A629" s="962"/>
      <c r="B629" s="962"/>
      <c r="C629" s="903">
        <f t="shared" si="18"/>
        <v>0</v>
      </c>
      <c r="D629" s="965"/>
      <c r="E629" s="28">
        <f t="shared" si="19"/>
        <v>0</v>
      </c>
    </row>
    <row r="630" spans="1:5" s="28" customFormat="1" x14ac:dyDescent="0.25">
      <c r="A630" s="962"/>
      <c r="B630" s="962"/>
      <c r="C630" s="903">
        <f t="shared" si="18"/>
        <v>0</v>
      </c>
      <c r="D630" s="965"/>
      <c r="E630" s="28">
        <f t="shared" si="19"/>
        <v>0</v>
      </c>
    </row>
    <row r="631" spans="1:5" s="28" customFormat="1" x14ac:dyDescent="0.25">
      <c r="A631" s="962"/>
      <c r="B631" s="962"/>
      <c r="C631" s="903">
        <f t="shared" si="18"/>
        <v>0</v>
      </c>
      <c r="D631" s="965"/>
      <c r="E631" s="28">
        <f t="shared" si="19"/>
        <v>0</v>
      </c>
    </row>
    <row r="632" spans="1:5" s="28" customFormat="1" x14ac:dyDescent="0.25">
      <c r="A632" s="962"/>
      <c r="B632" s="962"/>
      <c r="C632" s="903">
        <f t="shared" si="18"/>
        <v>0</v>
      </c>
      <c r="D632" s="965"/>
      <c r="E632" s="28">
        <f t="shared" si="19"/>
        <v>0</v>
      </c>
    </row>
    <row r="633" spans="1:5" s="28" customFormat="1" x14ac:dyDescent="0.25">
      <c r="A633" s="962"/>
      <c r="B633" s="962"/>
      <c r="C633" s="903">
        <f t="shared" si="18"/>
        <v>0</v>
      </c>
      <c r="D633" s="965"/>
      <c r="E633" s="28">
        <f t="shared" si="19"/>
        <v>0</v>
      </c>
    </row>
    <row r="634" spans="1:5" s="28" customFormat="1" x14ac:dyDescent="0.25">
      <c r="A634" s="962"/>
      <c r="B634" s="962"/>
      <c r="C634" s="903">
        <f t="shared" si="18"/>
        <v>0</v>
      </c>
      <c r="D634" s="965"/>
      <c r="E634" s="28">
        <f t="shared" si="19"/>
        <v>0</v>
      </c>
    </row>
    <row r="635" spans="1:5" s="28" customFormat="1" x14ac:dyDescent="0.25">
      <c r="A635" s="962"/>
      <c r="B635" s="962"/>
      <c r="C635" s="903">
        <f t="shared" si="18"/>
        <v>0</v>
      </c>
      <c r="D635" s="965"/>
      <c r="E635" s="28">
        <f t="shared" si="19"/>
        <v>0</v>
      </c>
    </row>
    <row r="636" spans="1:5" s="28" customFormat="1" x14ac:dyDescent="0.25">
      <c r="A636" s="962"/>
      <c r="B636" s="962"/>
      <c r="C636" s="903">
        <f t="shared" si="18"/>
        <v>0</v>
      </c>
      <c r="D636" s="965"/>
      <c r="E636" s="28">
        <f t="shared" si="19"/>
        <v>0</v>
      </c>
    </row>
    <row r="637" spans="1:5" s="28" customFormat="1" x14ac:dyDescent="0.25">
      <c r="A637" s="962"/>
      <c r="B637" s="962"/>
      <c r="C637" s="903">
        <f t="shared" si="18"/>
        <v>0</v>
      </c>
      <c r="D637" s="965"/>
      <c r="E637" s="28">
        <f t="shared" si="19"/>
        <v>0</v>
      </c>
    </row>
    <row r="638" spans="1:5" s="28" customFormat="1" x14ac:dyDescent="0.25">
      <c r="A638" s="962"/>
      <c r="B638" s="962"/>
      <c r="C638" s="903">
        <f t="shared" si="18"/>
        <v>0</v>
      </c>
      <c r="D638" s="965"/>
      <c r="E638" s="28">
        <f t="shared" si="19"/>
        <v>0</v>
      </c>
    </row>
    <row r="639" spans="1:5" s="28" customFormat="1" x14ac:dyDescent="0.25">
      <c r="A639" s="962"/>
      <c r="B639" s="962"/>
      <c r="C639" s="903">
        <f t="shared" si="18"/>
        <v>0</v>
      </c>
      <c r="D639" s="965"/>
      <c r="E639" s="28">
        <f t="shared" si="19"/>
        <v>0</v>
      </c>
    </row>
    <row r="640" spans="1:5" s="28" customFormat="1" x14ac:dyDescent="0.25">
      <c r="A640" s="962"/>
      <c r="B640" s="962"/>
      <c r="C640" s="903">
        <f t="shared" si="18"/>
        <v>0</v>
      </c>
      <c r="D640" s="965"/>
      <c r="E640" s="28">
        <f t="shared" si="19"/>
        <v>0</v>
      </c>
    </row>
    <row r="641" spans="1:5" s="28" customFormat="1" x14ac:dyDescent="0.25">
      <c r="A641" s="962"/>
      <c r="B641" s="962"/>
      <c r="C641" s="903">
        <f t="shared" si="18"/>
        <v>0</v>
      </c>
      <c r="D641" s="965"/>
      <c r="E641" s="28">
        <f t="shared" si="19"/>
        <v>0</v>
      </c>
    </row>
    <row r="642" spans="1:5" s="28" customFormat="1" x14ac:dyDescent="0.25">
      <c r="A642" s="962"/>
      <c r="B642" s="962"/>
      <c r="C642" s="903">
        <f t="shared" si="18"/>
        <v>0</v>
      </c>
      <c r="D642" s="965"/>
      <c r="E642" s="28">
        <f t="shared" si="19"/>
        <v>0</v>
      </c>
    </row>
    <row r="643" spans="1:5" s="28" customFormat="1" x14ac:dyDescent="0.25">
      <c r="A643" s="962"/>
      <c r="B643" s="962"/>
      <c r="C643" s="903">
        <f t="shared" ref="C643:C706" si="20">B643-A643</f>
        <v>0</v>
      </c>
      <c r="D643" s="965"/>
      <c r="E643" s="28">
        <f t="shared" ref="E643:E706" si="21">IF(C643&gt;0,1,0)</f>
        <v>0</v>
      </c>
    </row>
    <row r="644" spans="1:5" s="28" customFormat="1" x14ac:dyDescent="0.25">
      <c r="A644" s="962"/>
      <c r="B644" s="962"/>
      <c r="C644" s="903">
        <f t="shared" si="20"/>
        <v>0</v>
      </c>
      <c r="D644" s="965"/>
      <c r="E644" s="28">
        <f t="shared" si="21"/>
        <v>0</v>
      </c>
    </row>
    <row r="645" spans="1:5" s="28" customFormat="1" x14ac:dyDescent="0.25">
      <c r="A645" s="962"/>
      <c r="B645" s="962"/>
      <c r="C645" s="903">
        <f t="shared" si="20"/>
        <v>0</v>
      </c>
      <c r="D645" s="965"/>
      <c r="E645" s="28">
        <f t="shared" si="21"/>
        <v>0</v>
      </c>
    </row>
    <row r="646" spans="1:5" s="28" customFormat="1" x14ac:dyDescent="0.25">
      <c r="A646" s="962"/>
      <c r="B646" s="962"/>
      <c r="C646" s="903">
        <f t="shared" si="20"/>
        <v>0</v>
      </c>
      <c r="D646" s="965"/>
      <c r="E646" s="28">
        <f t="shared" si="21"/>
        <v>0</v>
      </c>
    </row>
    <row r="647" spans="1:5" s="28" customFormat="1" x14ac:dyDescent="0.25">
      <c r="A647" s="962"/>
      <c r="B647" s="962"/>
      <c r="C647" s="903">
        <f t="shared" si="20"/>
        <v>0</v>
      </c>
      <c r="D647" s="965"/>
      <c r="E647" s="28">
        <f t="shared" si="21"/>
        <v>0</v>
      </c>
    </row>
    <row r="648" spans="1:5" s="28" customFormat="1" x14ac:dyDescent="0.25">
      <c r="A648" s="962"/>
      <c r="B648" s="962"/>
      <c r="C648" s="903">
        <f t="shared" si="20"/>
        <v>0</v>
      </c>
      <c r="D648" s="965"/>
      <c r="E648" s="28">
        <f t="shared" si="21"/>
        <v>0</v>
      </c>
    </row>
    <row r="649" spans="1:5" s="28" customFormat="1" x14ac:dyDescent="0.25">
      <c r="A649" s="962"/>
      <c r="B649" s="962"/>
      <c r="C649" s="903">
        <f t="shared" si="20"/>
        <v>0</v>
      </c>
      <c r="D649" s="965"/>
      <c r="E649" s="28">
        <f t="shared" si="21"/>
        <v>0</v>
      </c>
    </row>
    <row r="650" spans="1:5" s="28" customFormat="1" x14ac:dyDescent="0.25">
      <c r="A650" s="962"/>
      <c r="B650" s="962"/>
      <c r="C650" s="903">
        <f t="shared" si="20"/>
        <v>0</v>
      </c>
      <c r="D650" s="965"/>
      <c r="E650" s="28">
        <f t="shared" si="21"/>
        <v>0</v>
      </c>
    </row>
    <row r="651" spans="1:5" s="28" customFormat="1" x14ac:dyDescent="0.25">
      <c r="A651" s="962"/>
      <c r="B651" s="962"/>
      <c r="C651" s="903">
        <f t="shared" si="20"/>
        <v>0</v>
      </c>
      <c r="D651" s="965"/>
      <c r="E651" s="28">
        <f t="shared" si="21"/>
        <v>0</v>
      </c>
    </row>
    <row r="652" spans="1:5" s="28" customFormat="1" x14ac:dyDescent="0.25">
      <c r="A652" s="962"/>
      <c r="B652" s="962"/>
      <c r="C652" s="903">
        <f t="shared" si="20"/>
        <v>0</v>
      </c>
      <c r="D652" s="965"/>
      <c r="E652" s="28">
        <f t="shared" si="21"/>
        <v>0</v>
      </c>
    </row>
    <row r="653" spans="1:5" s="28" customFormat="1" x14ac:dyDescent="0.25">
      <c r="A653" s="962"/>
      <c r="B653" s="962"/>
      <c r="C653" s="903">
        <f t="shared" si="20"/>
        <v>0</v>
      </c>
      <c r="D653" s="965"/>
      <c r="E653" s="28">
        <f t="shared" si="21"/>
        <v>0</v>
      </c>
    </row>
    <row r="654" spans="1:5" s="28" customFormat="1" x14ac:dyDescent="0.25">
      <c r="A654" s="962"/>
      <c r="B654" s="962"/>
      <c r="C654" s="903">
        <f t="shared" si="20"/>
        <v>0</v>
      </c>
      <c r="D654" s="965"/>
      <c r="E654" s="28">
        <f t="shared" si="21"/>
        <v>0</v>
      </c>
    </row>
    <row r="655" spans="1:5" s="28" customFormat="1" x14ac:dyDescent="0.25">
      <c r="A655" s="962"/>
      <c r="B655" s="962"/>
      <c r="C655" s="903">
        <f t="shared" si="20"/>
        <v>0</v>
      </c>
      <c r="D655" s="965"/>
      <c r="E655" s="28">
        <f t="shared" si="21"/>
        <v>0</v>
      </c>
    </row>
    <row r="656" spans="1:5" s="28" customFormat="1" x14ac:dyDescent="0.25">
      <c r="A656" s="962"/>
      <c r="B656" s="962"/>
      <c r="C656" s="903">
        <f t="shared" si="20"/>
        <v>0</v>
      </c>
      <c r="D656" s="965"/>
      <c r="E656" s="28">
        <f t="shared" si="21"/>
        <v>0</v>
      </c>
    </row>
    <row r="657" spans="1:5" s="28" customFormat="1" x14ac:dyDescent="0.25">
      <c r="A657" s="962"/>
      <c r="B657" s="962"/>
      <c r="C657" s="903">
        <f t="shared" si="20"/>
        <v>0</v>
      </c>
      <c r="D657" s="965"/>
      <c r="E657" s="28">
        <f t="shared" si="21"/>
        <v>0</v>
      </c>
    </row>
    <row r="658" spans="1:5" s="28" customFormat="1" x14ac:dyDescent="0.25">
      <c r="A658" s="962"/>
      <c r="B658" s="962"/>
      <c r="C658" s="903">
        <f t="shared" si="20"/>
        <v>0</v>
      </c>
      <c r="D658" s="965"/>
      <c r="E658" s="28">
        <f t="shared" si="21"/>
        <v>0</v>
      </c>
    </row>
    <row r="659" spans="1:5" s="28" customFormat="1" x14ac:dyDescent="0.25">
      <c r="A659" s="962"/>
      <c r="B659" s="962"/>
      <c r="C659" s="903">
        <f t="shared" si="20"/>
        <v>0</v>
      </c>
      <c r="D659" s="965"/>
      <c r="E659" s="28">
        <f t="shared" si="21"/>
        <v>0</v>
      </c>
    </row>
    <row r="660" spans="1:5" s="28" customFormat="1" x14ac:dyDescent="0.25">
      <c r="A660" s="962"/>
      <c r="B660" s="962"/>
      <c r="C660" s="903">
        <f t="shared" si="20"/>
        <v>0</v>
      </c>
      <c r="D660" s="965"/>
      <c r="E660" s="28">
        <f t="shared" si="21"/>
        <v>0</v>
      </c>
    </row>
    <row r="661" spans="1:5" s="28" customFormat="1" x14ac:dyDescent="0.25">
      <c r="A661" s="962"/>
      <c r="B661" s="962"/>
      <c r="C661" s="903">
        <f t="shared" si="20"/>
        <v>0</v>
      </c>
      <c r="D661" s="965"/>
      <c r="E661" s="28">
        <f t="shared" si="21"/>
        <v>0</v>
      </c>
    </row>
    <row r="662" spans="1:5" s="28" customFormat="1" x14ac:dyDescent="0.25">
      <c r="A662" s="962"/>
      <c r="B662" s="962"/>
      <c r="C662" s="903">
        <f t="shared" si="20"/>
        <v>0</v>
      </c>
      <c r="D662" s="965"/>
      <c r="E662" s="28">
        <f t="shared" si="21"/>
        <v>0</v>
      </c>
    </row>
    <row r="663" spans="1:5" s="28" customFormat="1" x14ac:dyDescent="0.25">
      <c r="A663" s="962"/>
      <c r="B663" s="962"/>
      <c r="C663" s="903">
        <f t="shared" si="20"/>
        <v>0</v>
      </c>
      <c r="D663" s="965"/>
      <c r="E663" s="28">
        <f t="shared" si="21"/>
        <v>0</v>
      </c>
    </row>
    <row r="664" spans="1:5" s="28" customFormat="1" x14ac:dyDescent="0.25">
      <c r="A664" s="962"/>
      <c r="B664" s="962"/>
      <c r="C664" s="903">
        <f t="shared" si="20"/>
        <v>0</v>
      </c>
      <c r="D664" s="965"/>
      <c r="E664" s="28">
        <f t="shared" si="21"/>
        <v>0</v>
      </c>
    </row>
    <row r="665" spans="1:5" s="28" customFormat="1" x14ac:dyDescent="0.25">
      <c r="A665" s="962"/>
      <c r="B665" s="962"/>
      <c r="C665" s="903">
        <f t="shared" si="20"/>
        <v>0</v>
      </c>
      <c r="D665" s="965"/>
      <c r="E665" s="28">
        <f t="shared" si="21"/>
        <v>0</v>
      </c>
    </row>
    <row r="666" spans="1:5" s="28" customFormat="1" x14ac:dyDescent="0.25">
      <c r="A666" s="962"/>
      <c r="B666" s="962"/>
      <c r="C666" s="903">
        <f t="shared" si="20"/>
        <v>0</v>
      </c>
      <c r="D666" s="965"/>
      <c r="E666" s="28">
        <f t="shared" si="21"/>
        <v>0</v>
      </c>
    </row>
    <row r="667" spans="1:5" s="28" customFormat="1" x14ac:dyDescent="0.25">
      <c r="A667" s="962"/>
      <c r="B667" s="962"/>
      <c r="C667" s="903">
        <f t="shared" si="20"/>
        <v>0</v>
      </c>
      <c r="D667" s="965"/>
      <c r="E667" s="28">
        <f t="shared" si="21"/>
        <v>0</v>
      </c>
    </row>
    <row r="668" spans="1:5" s="28" customFormat="1" x14ac:dyDescent="0.25">
      <c r="A668" s="962"/>
      <c r="B668" s="962"/>
      <c r="C668" s="903">
        <f t="shared" si="20"/>
        <v>0</v>
      </c>
      <c r="D668" s="965"/>
      <c r="E668" s="28">
        <f t="shared" si="21"/>
        <v>0</v>
      </c>
    </row>
    <row r="669" spans="1:5" s="28" customFormat="1" x14ac:dyDescent="0.25">
      <c r="A669" s="962"/>
      <c r="B669" s="962"/>
      <c r="C669" s="903">
        <f t="shared" si="20"/>
        <v>0</v>
      </c>
      <c r="D669" s="965"/>
      <c r="E669" s="28">
        <f t="shared" si="21"/>
        <v>0</v>
      </c>
    </row>
    <row r="670" spans="1:5" s="28" customFormat="1" x14ac:dyDescent="0.25">
      <c r="A670" s="962"/>
      <c r="B670" s="962"/>
      <c r="C670" s="903">
        <f t="shared" si="20"/>
        <v>0</v>
      </c>
      <c r="D670" s="965"/>
      <c r="E670" s="28">
        <f t="shared" si="21"/>
        <v>0</v>
      </c>
    </row>
    <row r="671" spans="1:5" s="28" customFormat="1" x14ac:dyDescent="0.25">
      <c r="A671" s="962"/>
      <c r="B671" s="962"/>
      <c r="C671" s="903">
        <f t="shared" si="20"/>
        <v>0</v>
      </c>
      <c r="D671" s="965"/>
      <c r="E671" s="28">
        <f t="shared" si="21"/>
        <v>0</v>
      </c>
    </row>
    <row r="672" spans="1:5" s="28" customFormat="1" x14ac:dyDescent="0.25">
      <c r="A672" s="962"/>
      <c r="B672" s="962"/>
      <c r="C672" s="903">
        <f t="shared" si="20"/>
        <v>0</v>
      </c>
      <c r="D672" s="965"/>
      <c r="E672" s="28">
        <f t="shared" si="21"/>
        <v>0</v>
      </c>
    </row>
    <row r="673" spans="1:5" s="28" customFormat="1" x14ac:dyDescent="0.25">
      <c r="A673" s="962"/>
      <c r="B673" s="962"/>
      <c r="C673" s="903">
        <f t="shared" si="20"/>
        <v>0</v>
      </c>
      <c r="D673" s="965"/>
      <c r="E673" s="28">
        <f t="shared" si="21"/>
        <v>0</v>
      </c>
    </row>
    <row r="674" spans="1:5" s="28" customFormat="1" x14ac:dyDescent="0.25">
      <c r="A674" s="962"/>
      <c r="B674" s="962"/>
      <c r="C674" s="903">
        <f t="shared" si="20"/>
        <v>0</v>
      </c>
      <c r="D674" s="965"/>
      <c r="E674" s="28">
        <f t="shared" si="21"/>
        <v>0</v>
      </c>
    </row>
    <row r="675" spans="1:5" s="28" customFormat="1" x14ac:dyDescent="0.25">
      <c r="A675" s="962"/>
      <c r="B675" s="962"/>
      <c r="C675" s="903">
        <f t="shared" si="20"/>
        <v>0</v>
      </c>
      <c r="D675" s="965"/>
      <c r="E675" s="28">
        <f t="shared" si="21"/>
        <v>0</v>
      </c>
    </row>
    <row r="676" spans="1:5" s="28" customFormat="1" x14ac:dyDescent="0.25">
      <c r="A676" s="962"/>
      <c r="B676" s="962"/>
      <c r="C676" s="903">
        <f t="shared" si="20"/>
        <v>0</v>
      </c>
      <c r="D676" s="965"/>
      <c r="E676" s="28">
        <f t="shared" si="21"/>
        <v>0</v>
      </c>
    </row>
    <row r="677" spans="1:5" s="28" customFormat="1" x14ac:dyDescent="0.25">
      <c r="A677" s="962"/>
      <c r="B677" s="962"/>
      <c r="C677" s="903">
        <f t="shared" si="20"/>
        <v>0</v>
      </c>
      <c r="D677" s="965"/>
      <c r="E677" s="28">
        <f t="shared" si="21"/>
        <v>0</v>
      </c>
    </row>
    <row r="678" spans="1:5" s="28" customFormat="1" x14ac:dyDescent="0.25">
      <c r="A678" s="962"/>
      <c r="B678" s="962"/>
      <c r="C678" s="903">
        <f t="shared" si="20"/>
        <v>0</v>
      </c>
      <c r="D678" s="965"/>
      <c r="E678" s="28">
        <f t="shared" si="21"/>
        <v>0</v>
      </c>
    </row>
    <row r="679" spans="1:5" s="28" customFormat="1" x14ac:dyDescent="0.25">
      <c r="A679" s="962"/>
      <c r="B679" s="962"/>
      <c r="C679" s="903">
        <f t="shared" si="20"/>
        <v>0</v>
      </c>
      <c r="D679" s="965"/>
      <c r="E679" s="28">
        <f t="shared" si="21"/>
        <v>0</v>
      </c>
    </row>
    <row r="680" spans="1:5" s="28" customFormat="1" x14ac:dyDescent="0.25">
      <c r="A680" s="962"/>
      <c r="B680" s="962"/>
      <c r="C680" s="903">
        <f t="shared" si="20"/>
        <v>0</v>
      </c>
      <c r="D680" s="965"/>
      <c r="E680" s="28">
        <f t="shared" si="21"/>
        <v>0</v>
      </c>
    </row>
    <row r="681" spans="1:5" s="28" customFormat="1" x14ac:dyDescent="0.25">
      <c r="A681" s="962"/>
      <c r="B681" s="962"/>
      <c r="C681" s="903">
        <f t="shared" si="20"/>
        <v>0</v>
      </c>
      <c r="D681" s="965"/>
      <c r="E681" s="28">
        <f t="shared" si="21"/>
        <v>0</v>
      </c>
    </row>
    <row r="682" spans="1:5" s="28" customFormat="1" x14ac:dyDescent="0.25">
      <c r="A682" s="962"/>
      <c r="B682" s="962"/>
      <c r="C682" s="903">
        <f t="shared" si="20"/>
        <v>0</v>
      </c>
      <c r="D682" s="965"/>
      <c r="E682" s="28">
        <f t="shared" si="21"/>
        <v>0</v>
      </c>
    </row>
    <row r="683" spans="1:5" s="28" customFormat="1" x14ac:dyDescent="0.25">
      <c r="A683" s="962"/>
      <c r="B683" s="962"/>
      <c r="C683" s="903">
        <f t="shared" si="20"/>
        <v>0</v>
      </c>
      <c r="D683" s="965"/>
      <c r="E683" s="28">
        <f t="shared" si="21"/>
        <v>0</v>
      </c>
    </row>
    <row r="684" spans="1:5" s="28" customFormat="1" x14ac:dyDescent="0.25">
      <c r="A684" s="962"/>
      <c r="B684" s="962"/>
      <c r="C684" s="903">
        <f t="shared" si="20"/>
        <v>0</v>
      </c>
      <c r="D684" s="965"/>
      <c r="E684" s="28">
        <f t="shared" si="21"/>
        <v>0</v>
      </c>
    </row>
    <row r="685" spans="1:5" s="28" customFormat="1" x14ac:dyDescent="0.25">
      <c r="A685" s="962"/>
      <c r="B685" s="962"/>
      <c r="C685" s="903">
        <f t="shared" si="20"/>
        <v>0</v>
      </c>
      <c r="D685" s="965"/>
      <c r="E685" s="28">
        <f t="shared" si="21"/>
        <v>0</v>
      </c>
    </row>
    <row r="686" spans="1:5" s="28" customFormat="1" x14ac:dyDescent="0.25">
      <c r="A686" s="962"/>
      <c r="B686" s="962"/>
      <c r="C686" s="903">
        <f t="shared" si="20"/>
        <v>0</v>
      </c>
      <c r="D686" s="965"/>
      <c r="E686" s="28">
        <f t="shared" si="21"/>
        <v>0</v>
      </c>
    </row>
    <row r="687" spans="1:5" s="28" customFormat="1" x14ac:dyDescent="0.25">
      <c r="A687" s="962"/>
      <c r="B687" s="962"/>
      <c r="C687" s="903">
        <f t="shared" si="20"/>
        <v>0</v>
      </c>
      <c r="D687" s="965"/>
      <c r="E687" s="28">
        <f t="shared" si="21"/>
        <v>0</v>
      </c>
    </row>
    <row r="688" spans="1:5" s="28" customFormat="1" x14ac:dyDescent="0.25">
      <c r="A688" s="962"/>
      <c r="B688" s="962"/>
      <c r="C688" s="903">
        <f t="shared" si="20"/>
        <v>0</v>
      </c>
      <c r="D688" s="965"/>
      <c r="E688" s="28">
        <f t="shared" si="21"/>
        <v>0</v>
      </c>
    </row>
    <row r="689" spans="1:5" s="28" customFormat="1" x14ac:dyDescent="0.25">
      <c r="A689" s="962"/>
      <c r="B689" s="962"/>
      <c r="C689" s="903">
        <f t="shared" si="20"/>
        <v>0</v>
      </c>
      <c r="D689" s="965"/>
      <c r="E689" s="28">
        <f t="shared" si="21"/>
        <v>0</v>
      </c>
    </row>
    <row r="690" spans="1:5" s="28" customFormat="1" x14ac:dyDescent="0.25">
      <c r="A690" s="962"/>
      <c r="B690" s="962"/>
      <c r="C690" s="903">
        <f t="shared" si="20"/>
        <v>0</v>
      </c>
      <c r="D690" s="965"/>
      <c r="E690" s="28">
        <f t="shared" si="21"/>
        <v>0</v>
      </c>
    </row>
    <row r="691" spans="1:5" s="28" customFormat="1" x14ac:dyDescent="0.25">
      <c r="A691" s="962"/>
      <c r="B691" s="962"/>
      <c r="C691" s="903">
        <f t="shared" si="20"/>
        <v>0</v>
      </c>
      <c r="D691" s="965"/>
      <c r="E691" s="28">
        <f t="shared" si="21"/>
        <v>0</v>
      </c>
    </row>
    <row r="692" spans="1:5" s="28" customFormat="1" x14ac:dyDescent="0.25">
      <c r="A692" s="962"/>
      <c r="B692" s="962"/>
      <c r="C692" s="903">
        <f t="shared" si="20"/>
        <v>0</v>
      </c>
      <c r="D692" s="965"/>
      <c r="E692" s="28">
        <f t="shared" si="21"/>
        <v>0</v>
      </c>
    </row>
    <row r="693" spans="1:5" s="28" customFormat="1" x14ac:dyDescent="0.25">
      <c r="A693" s="962"/>
      <c r="B693" s="962"/>
      <c r="C693" s="903">
        <f t="shared" si="20"/>
        <v>0</v>
      </c>
      <c r="D693" s="965"/>
      <c r="E693" s="28">
        <f t="shared" si="21"/>
        <v>0</v>
      </c>
    </row>
    <row r="694" spans="1:5" s="28" customFormat="1" x14ac:dyDescent="0.25">
      <c r="A694" s="962"/>
      <c r="B694" s="962"/>
      <c r="C694" s="903">
        <f t="shared" si="20"/>
        <v>0</v>
      </c>
      <c r="D694" s="965"/>
      <c r="E694" s="28">
        <f t="shared" si="21"/>
        <v>0</v>
      </c>
    </row>
    <row r="695" spans="1:5" s="28" customFormat="1" x14ac:dyDescent="0.25">
      <c r="A695" s="962"/>
      <c r="B695" s="962"/>
      <c r="C695" s="903">
        <f t="shared" si="20"/>
        <v>0</v>
      </c>
      <c r="D695" s="965"/>
      <c r="E695" s="28">
        <f t="shared" si="21"/>
        <v>0</v>
      </c>
    </row>
    <row r="696" spans="1:5" s="28" customFormat="1" x14ac:dyDescent="0.25">
      <c r="A696" s="962"/>
      <c r="B696" s="962"/>
      <c r="C696" s="903">
        <f t="shared" si="20"/>
        <v>0</v>
      </c>
      <c r="D696" s="965"/>
      <c r="E696" s="28">
        <f t="shared" si="21"/>
        <v>0</v>
      </c>
    </row>
    <row r="697" spans="1:5" s="28" customFormat="1" x14ac:dyDescent="0.25">
      <c r="A697" s="962"/>
      <c r="B697" s="962"/>
      <c r="C697" s="903">
        <f t="shared" si="20"/>
        <v>0</v>
      </c>
      <c r="D697" s="965"/>
      <c r="E697" s="28">
        <f t="shared" si="21"/>
        <v>0</v>
      </c>
    </row>
    <row r="698" spans="1:5" s="28" customFormat="1" x14ac:dyDescent="0.25">
      <c r="A698" s="962"/>
      <c r="B698" s="962"/>
      <c r="C698" s="903">
        <f t="shared" si="20"/>
        <v>0</v>
      </c>
      <c r="D698" s="965"/>
      <c r="E698" s="28">
        <f t="shared" si="21"/>
        <v>0</v>
      </c>
    </row>
    <row r="699" spans="1:5" s="28" customFormat="1" x14ac:dyDescent="0.25">
      <c r="A699" s="962"/>
      <c r="B699" s="962"/>
      <c r="C699" s="903">
        <f t="shared" si="20"/>
        <v>0</v>
      </c>
      <c r="D699" s="965"/>
      <c r="E699" s="28">
        <f t="shared" si="21"/>
        <v>0</v>
      </c>
    </row>
    <row r="700" spans="1:5" s="28" customFormat="1" x14ac:dyDescent="0.25">
      <c r="A700" s="962"/>
      <c r="B700" s="962"/>
      <c r="C700" s="903">
        <f t="shared" si="20"/>
        <v>0</v>
      </c>
      <c r="D700" s="965"/>
      <c r="E700" s="28">
        <f t="shared" si="21"/>
        <v>0</v>
      </c>
    </row>
    <row r="701" spans="1:5" s="28" customFormat="1" x14ac:dyDescent="0.25">
      <c r="A701" s="962"/>
      <c r="B701" s="962"/>
      <c r="C701" s="903">
        <f t="shared" si="20"/>
        <v>0</v>
      </c>
      <c r="D701" s="965"/>
      <c r="E701" s="28">
        <f t="shared" si="21"/>
        <v>0</v>
      </c>
    </row>
    <row r="702" spans="1:5" s="28" customFormat="1" x14ac:dyDescent="0.25">
      <c r="A702" s="962"/>
      <c r="B702" s="962"/>
      <c r="C702" s="903">
        <f t="shared" si="20"/>
        <v>0</v>
      </c>
      <c r="D702" s="965"/>
      <c r="E702" s="28">
        <f t="shared" si="21"/>
        <v>0</v>
      </c>
    </row>
    <row r="703" spans="1:5" s="28" customFormat="1" x14ac:dyDescent="0.25">
      <c r="A703" s="962"/>
      <c r="B703" s="962"/>
      <c r="C703" s="903">
        <f t="shared" si="20"/>
        <v>0</v>
      </c>
      <c r="D703" s="965"/>
      <c r="E703" s="28">
        <f t="shared" si="21"/>
        <v>0</v>
      </c>
    </row>
    <row r="704" spans="1:5" s="28" customFormat="1" x14ac:dyDescent="0.25">
      <c r="A704" s="962"/>
      <c r="B704" s="962"/>
      <c r="C704" s="903">
        <f t="shared" si="20"/>
        <v>0</v>
      </c>
      <c r="D704" s="965"/>
      <c r="E704" s="28">
        <f t="shared" si="21"/>
        <v>0</v>
      </c>
    </row>
    <row r="705" spans="1:5" s="28" customFormat="1" x14ac:dyDescent="0.25">
      <c r="A705" s="962"/>
      <c r="B705" s="962"/>
      <c r="C705" s="903">
        <f t="shared" si="20"/>
        <v>0</v>
      </c>
      <c r="D705" s="965"/>
      <c r="E705" s="28">
        <f t="shared" si="21"/>
        <v>0</v>
      </c>
    </row>
    <row r="706" spans="1:5" s="28" customFormat="1" x14ac:dyDescent="0.25">
      <c r="A706" s="962"/>
      <c r="B706" s="962"/>
      <c r="C706" s="903">
        <f t="shared" si="20"/>
        <v>0</v>
      </c>
      <c r="D706" s="965"/>
      <c r="E706" s="28">
        <f t="shared" si="21"/>
        <v>0</v>
      </c>
    </row>
    <row r="707" spans="1:5" s="28" customFormat="1" x14ac:dyDescent="0.25">
      <c r="A707" s="962"/>
      <c r="B707" s="962"/>
      <c r="C707" s="903">
        <f t="shared" ref="C707:C770" si="22">B707-A707</f>
        <v>0</v>
      </c>
      <c r="D707" s="965"/>
      <c r="E707" s="28">
        <f t="shared" ref="E707:E770" si="23">IF(C707&gt;0,1,0)</f>
        <v>0</v>
      </c>
    </row>
    <row r="708" spans="1:5" s="28" customFormat="1" x14ac:dyDescent="0.25">
      <c r="A708" s="962"/>
      <c r="B708" s="962"/>
      <c r="C708" s="903">
        <f t="shared" si="22"/>
        <v>0</v>
      </c>
      <c r="D708" s="965"/>
      <c r="E708" s="28">
        <f t="shared" si="23"/>
        <v>0</v>
      </c>
    </row>
    <row r="709" spans="1:5" s="28" customFormat="1" x14ac:dyDescent="0.25">
      <c r="A709" s="962"/>
      <c r="B709" s="962"/>
      <c r="C709" s="903">
        <f t="shared" si="22"/>
        <v>0</v>
      </c>
      <c r="D709" s="965"/>
      <c r="E709" s="28">
        <f t="shared" si="23"/>
        <v>0</v>
      </c>
    </row>
    <row r="710" spans="1:5" s="28" customFormat="1" x14ac:dyDescent="0.25">
      <c r="A710" s="962"/>
      <c r="B710" s="962"/>
      <c r="C710" s="903">
        <f t="shared" si="22"/>
        <v>0</v>
      </c>
      <c r="D710" s="965"/>
      <c r="E710" s="28">
        <f t="shared" si="23"/>
        <v>0</v>
      </c>
    </row>
    <row r="711" spans="1:5" s="28" customFormat="1" x14ac:dyDescent="0.25">
      <c r="A711" s="962"/>
      <c r="B711" s="962"/>
      <c r="C711" s="903">
        <f t="shared" si="22"/>
        <v>0</v>
      </c>
      <c r="D711" s="965"/>
      <c r="E711" s="28">
        <f t="shared" si="23"/>
        <v>0</v>
      </c>
    </row>
    <row r="712" spans="1:5" s="28" customFormat="1" x14ac:dyDescent="0.25">
      <c r="A712" s="962"/>
      <c r="B712" s="962"/>
      <c r="C712" s="903">
        <f t="shared" si="22"/>
        <v>0</v>
      </c>
      <c r="D712" s="965"/>
      <c r="E712" s="28">
        <f t="shared" si="23"/>
        <v>0</v>
      </c>
    </row>
    <row r="713" spans="1:5" s="28" customFormat="1" x14ac:dyDescent="0.25">
      <c r="A713" s="962"/>
      <c r="B713" s="962"/>
      <c r="C713" s="903">
        <f t="shared" si="22"/>
        <v>0</v>
      </c>
      <c r="D713" s="965"/>
      <c r="E713" s="28">
        <f t="shared" si="23"/>
        <v>0</v>
      </c>
    </row>
    <row r="714" spans="1:5" s="28" customFormat="1" x14ac:dyDescent="0.25">
      <c r="A714" s="962"/>
      <c r="B714" s="962"/>
      <c r="C714" s="903">
        <f t="shared" si="22"/>
        <v>0</v>
      </c>
      <c r="D714" s="965"/>
      <c r="E714" s="28">
        <f t="shared" si="23"/>
        <v>0</v>
      </c>
    </row>
    <row r="715" spans="1:5" s="28" customFormat="1" x14ac:dyDescent="0.25">
      <c r="A715" s="962"/>
      <c r="B715" s="962"/>
      <c r="C715" s="903">
        <f t="shared" si="22"/>
        <v>0</v>
      </c>
      <c r="D715" s="965"/>
      <c r="E715" s="28">
        <f t="shared" si="23"/>
        <v>0</v>
      </c>
    </row>
    <row r="716" spans="1:5" s="28" customFormat="1" x14ac:dyDescent="0.25">
      <c r="A716" s="962"/>
      <c r="B716" s="962"/>
      <c r="C716" s="903">
        <f t="shared" si="22"/>
        <v>0</v>
      </c>
      <c r="D716" s="965"/>
      <c r="E716" s="28">
        <f t="shared" si="23"/>
        <v>0</v>
      </c>
    </row>
    <row r="717" spans="1:5" s="28" customFormat="1" x14ac:dyDescent="0.25">
      <c r="A717" s="962"/>
      <c r="B717" s="962"/>
      <c r="C717" s="903">
        <f t="shared" si="22"/>
        <v>0</v>
      </c>
      <c r="D717" s="965"/>
      <c r="E717" s="28">
        <f t="shared" si="23"/>
        <v>0</v>
      </c>
    </row>
    <row r="718" spans="1:5" s="28" customFormat="1" x14ac:dyDescent="0.25">
      <c r="A718" s="962"/>
      <c r="B718" s="962"/>
      <c r="C718" s="903">
        <f t="shared" si="22"/>
        <v>0</v>
      </c>
      <c r="D718" s="965"/>
      <c r="E718" s="28">
        <f t="shared" si="23"/>
        <v>0</v>
      </c>
    </row>
    <row r="719" spans="1:5" s="28" customFormat="1" x14ac:dyDescent="0.25">
      <c r="A719" s="962"/>
      <c r="B719" s="962"/>
      <c r="C719" s="903">
        <f t="shared" si="22"/>
        <v>0</v>
      </c>
      <c r="D719" s="965"/>
      <c r="E719" s="28">
        <f t="shared" si="23"/>
        <v>0</v>
      </c>
    </row>
    <row r="720" spans="1:5" s="28" customFormat="1" x14ac:dyDescent="0.25">
      <c r="A720" s="962"/>
      <c r="B720" s="962"/>
      <c r="C720" s="903">
        <f t="shared" si="22"/>
        <v>0</v>
      </c>
      <c r="D720" s="965"/>
      <c r="E720" s="28">
        <f t="shared" si="23"/>
        <v>0</v>
      </c>
    </row>
    <row r="721" spans="1:5" s="28" customFormat="1" x14ac:dyDescent="0.25">
      <c r="A721" s="962"/>
      <c r="B721" s="962"/>
      <c r="C721" s="903">
        <f t="shared" si="22"/>
        <v>0</v>
      </c>
      <c r="D721" s="965"/>
      <c r="E721" s="28">
        <f t="shared" si="23"/>
        <v>0</v>
      </c>
    </row>
    <row r="722" spans="1:5" s="28" customFormat="1" x14ac:dyDescent="0.25">
      <c r="A722" s="962"/>
      <c r="B722" s="962"/>
      <c r="C722" s="903">
        <f t="shared" si="22"/>
        <v>0</v>
      </c>
      <c r="D722" s="965"/>
      <c r="E722" s="28">
        <f t="shared" si="23"/>
        <v>0</v>
      </c>
    </row>
    <row r="723" spans="1:5" s="28" customFormat="1" x14ac:dyDescent="0.25">
      <c r="A723" s="962"/>
      <c r="B723" s="962"/>
      <c r="C723" s="903">
        <f t="shared" si="22"/>
        <v>0</v>
      </c>
      <c r="D723" s="965"/>
      <c r="E723" s="28">
        <f t="shared" si="23"/>
        <v>0</v>
      </c>
    </row>
    <row r="724" spans="1:5" s="28" customFormat="1" x14ac:dyDescent="0.25">
      <c r="A724" s="962"/>
      <c r="B724" s="962"/>
      <c r="C724" s="903">
        <f t="shared" si="22"/>
        <v>0</v>
      </c>
      <c r="D724" s="965"/>
      <c r="E724" s="28">
        <f t="shared" si="23"/>
        <v>0</v>
      </c>
    </row>
    <row r="725" spans="1:5" s="28" customFormat="1" x14ac:dyDescent="0.25">
      <c r="A725" s="962"/>
      <c r="B725" s="962"/>
      <c r="C725" s="903">
        <f t="shared" si="22"/>
        <v>0</v>
      </c>
      <c r="D725" s="965"/>
      <c r="E725" s="28">
        <f t="shared" si="23"/>
        <v>0</v>
      </c>
    </row>
    <row r="726" spans="1:5" s="28" customFormat="1" x14ac:dyDescent="0.25">
      <c r="A726" s="962"/>
      <c r="B726" s="962"/>
      <c r="C726" s="903">
        <f t="shared" si="22"/>
        <v>0</v>
      </c>
      <c r="D726" s="965"/>
      <c r="E726" s="28">
        <f t="shared" si="23"/>
        <v>0</v>
      </c>
    </row>
    <row r="727" spans="1:5" s="28" customFormat="1" x14ac:dyDescent="0.25">
      <c r="A727" s="962"/>
      <c r="B727" s="962"/>
      <c r="C727" s="903">
        <f t="shared" si="22"/>
        <v>0</v>
      </c>
      <c r="D727" s="965"/>
      <c r="E727" s="28">
        <f t="shared" si="23"/>
        <v>0</v>
      </c>
    </row>
    <row r="728" spans="1:5" s="28" customFormat="1" x14ac:dyDescent="0.25">
      <c r="A728" s="962"/>
      <c r="B728" s="962"/>
      <c r="C728" s="903">
        <f t="shared" si="22"/>
        <v>0</v>
      </c>
      <c r="D728" s="965"/>
      <c r="E728" s="28">
        <f t="shared" si="23"/>
        <v>0</v>
      </c>
    </row>
    <row r="729" spans="1:5" s="28" customFormat="1" x14ac:dyDescent="0.25">
      <c r="A729" s="962"/>
      <c r="B729" s="962"/>
      <c r="C729" s="903">
        <f t="shared" si="22"/>
        <v>0</v>
      </c>
      <c r="D729" s="965"/>
      <c r="E729" s="28">
        <f t="shared" si="23"/>
        <v>0</v>
      </c>
    </row>
    <row r="730" spans="1:5" s="28" customFormat="1" x14ac:dyDescent="0.25">
      <c r="A730" s="962"/>
      <c r="B730" s="962"/>
      <c r="C730" s="903">
        <f t="shared" si="22"/>
        <v>0</v>
      </c>
      <c r="D730" s="965"/>
      <c r="E730" s="28">
        <f t="shared" si="23"/>
        <v>0</v>
      </c>
    </row>
    <row r="731" spans="1:5" s="28" customFormat="1" x14ac:dyDescent="0.25">
      <c r="A731" s="962"/>
      <c r="B731" s="962"/>
      <c r="C731" s="903">
        <f t="shared" si="22"/>
        <v>0</v>
      </c>
      <c r="D731" s="965"/>
      <c r="E731" s="28">
        <f t="shared" si="23"/>
        <v>0</v>
      </c>
    </row>
    <row r="732" spans="1:5" s="28" customFormat="1" x14ac:dyDescent="0.25">
      <c r="A732" s="962"/>
      <c r="B732" s="962"/>
      <c r="C732" s="903">
        <f t="shared" si="22"/>
        <v>0</v>
      </c>
      <c r="D732" s="965"/>
      <c r="E732" s="28">
        <f t="shared" si="23"/>
        <v>0</v>
      </c>
    </row>
    <row r="733" spans="1:5" s="28" customFormat="1" x14ac:dyDescent="0.25">
      <c r="A733" s="962"/>
      <c r="B733" s="962"/>
      <c r="C733" s="903">
        <f t="shared" si="22"/>
        <v>0</v>
      </c>
      <c r="D733" s="965"/>
      <c r="E733" s="28">
        <f t="shared" si="23"/>
        <v>0</v>
      </c>
    </row>
    <row r="734" spans="1:5" s="28" customFormat="1" x14ac:dyDescent="0.25">
      <c r="A734" s="962"/>
      <c r="B734" s="962"/>
      <c r="C734" s="903">
        <f t="shared" si="22"/>
        <v>0</v>
      </c>
      <c r="D734" s="965"/>
      <c r="E734" s="28">
        <f t="shared" si="23"/>
        <v>0</v>
      </c>
    </row>
    <row r="735" spans="1:5" s="28" customFormat="1" x14ac:dyDescent="0.25">
      <c r="A735" s="962"/>
      <c r="B735" s="962"/>
      <c r="C735" s="903">
        <f t="shared" si="22"/>
        <v>0</v>
      </c>
      <c r="D735" s="965"/>
      <c r="E735" s="28">
        <f t="shared" si="23"/>
        <v>0</v>
      </c>
    </row>
    <row r="736" spans="1:5" s="28" customFormat="1" x14ac:dyDescent="0.25">
      <c r="A736" s="962"/>
      <c r="B736" s="962"/>
      <c r="C736" s="903">
        <f t="shared" si="22"/>
        <v>0</v>
      </c>
      <c r="D736" s="965"/>
      <c r="E736" s="28">
        <f t="shared" si="23"/>
        <v>0</v>
      </c>
    </row>
    <row r="737" spans="1:5" s="28" customFormat="1" x14ac:dyDescent="0.25">
      <c r="A737" s="962"/>
      <c r="B737" s="962"/>
      <c r="C737" s="903">
        <f t="shared" si="22"/>
        <v>0</v>
      </c>
      <c r="D737" s="965"/>
      <c r="E737" s="28">
        <f t="shared" si="23"/>
        <v>0</v>
      </c>
    </row>
    <row r="738" spans="1:5" s="28" customFormat="1" x14ac:dyDescent="0.25">
      <c r="A738" s="962"/>
      <c r="B738" s="962"/>
      <c r="C738" s="903">
        <f t="shared" si="22"/>
        <v>0</v>
      </c>
      <c r="D738" s="965"/>
      <c r="E738" s="28">
        <f t="shared" si="23"/>
        <v>0</v>
      </c>
    </row>
    <row r="739" spans="1:5" s="28" customFormat="1" x14ac:dyDescent="0.25">
      <c r="A739" s="962"/>
      <c r="B739" s="962"/>
      <c r="C739" s="903">
        <f t="shared" si="22"/>
        <v>0</v>
      </c>
      <c r="D739" s="965"/>
      <c r="E739" s="28">
        <f t="shared" si="23"/>
        <v>0</v>
      </c>
    </row>
    <row r="740" spans="1:5" s="28" customFormat="1" x14ac:dyDescent="0.25">
      <c r="A740" s="962"/>
      <c r="B740" s="962"/>
      <c r="C740" s="903">
        <f t="shared" si="22"/>
        <v>0</v>
      </c>
      <c r="D740" s="965"/>
      <c r="E740" s="28">
        <f t="shared" si="23"/>
        <v>0</v>
      </c>
    </row>
    <row r="741" spans="1:5" s="28" customFormat="1" x14ac:dyDescent="0.25">
      <c r="A741" s="962"/>
      <c r="B741" s="962"/>
      <c r="C741" s="903">
        <f t="shared" si="22"/>
        <v>0</v>
      </c>
      <c r="D741" s="965"/>
      <c r="E741" s="28">
        <f t="shared" si="23"/>
        <v>0</v>
      </c>
    </row>
    <row r="742" spans="1:5" s="28" customFormat="1" x14ac:dyDescent="0.25">
      <c r="A742" s="962"/>
      <c r="B742" s="962"/>
      <c r="C742" s="903">
        <f t="shared" si="22"/>
        <v>0</v>
      </c>
      <c r="D742" s="965"/>
      <c r="E742" s="28">
        <f t="shared" si="23"/>
        <v>0</v>
      </c>
    </row>
    <row r="743" spans="1:5" s="28" customFormat="1" x14ac:dyDescent="0.25">
      <c r="A743" s="962"/>
      <c r="B743" s="962"/>
      <c r="C743" s="903">
        <f t="shared" si="22"/>
        <v>0</v>
      </c>
      <c r="D743" s="965"/>
      <c r="E743" s="28">
        <f t="shared" si="23"/>
        <v>0</v>
      </c>
    </row>
    <row r="744" spans="1:5" s="28" customFormat="1" x14ac:dyDescent="0.25">
      <c r="A744" s="962"/>
      <c r="B744" s="962"/>
      <c r="C744" s="903">
        <f t="shared" si="22"/>
        <v>0</v>
      </c>
      <c r="D744" s="965"/>
      <c r="E744" s="28">
        <f t="shared" si="23"/>
        <v>0</v>
      </c>
    </row>
    <row r="745" spans="1:5" s="28" customFormat="1" x14ac:dyDescent="0.25">
      <c r="A745" s="962"/>
      <c r="B745" s="962"/>
      <c r="C745" s="903">
        <f t="shared" si="22"/>
        <v>0</v>
      </c>
      <c r="D745" s="965"/>
      <c r="E745" s="28">
        <f t="shared" si="23"/>
        <v>0</v>
      </c>
    </row>
    <row r="746" spans="1:5" s="28" customFormat="1" x14ac:dyDescent="0.25">
      <c r="A746" s="962"/>
      <c r="B746" s="962"/>
      <c r="C746" s="903">
        <f t="shared" si="22"/>
        <v>0</v>
      </c>
      <c r="D746" s="965"/>
      <c r="E746" s="28">
        <f t="shared" si="23"/>
        <v>0</v>
      </c>
    </row>
    <row r="747" spans="1:5" s="28" customFormat="1" x14ac:dyDescent="0.25">
      <c r="A747" s="962"/>
      <c r="B747" s="962"/>
      <c r="C747" s="903">
        <f t="shared" si="22"/>
        <v>0</v>
      </c>
      <c r="D747" s="965"/>
      <c r="E747" s="28">
        <f t="shared" si="23"/>
        <v>0</v>
      </c>
    </row>
    <row r="748" spans="1:5" s="28" customFormat="1" x14ac:dyDescent="0.25">
      <c r="A748" s="962"/>
      <c r="B748" s="962"/>
      <c r="C748" s="903">
        <f t="shared" si="22"/>
        <v>0</v>
      </c>
      <c r="D748" s="965"/>
      <c r="E748" s="28">
        <f t="shared" si="23"/>
        <v>0</v>
      </c>
    </row>
    <row r="749" spans="1:5" s="28" customFormat="1" x14ac:dyDescent="0.25">
      <c r="A749" s="962"/>
      <c r="B749" s="962"/>
      <c r="C749" s="903">
        <f t="shared" si="22"/>
        <v>0</v>
      </c>
      <c r="D749" s="965"/>
      <c r="E749" s="28">
        <f t="shared" si="23"/>
        <v>0</v>
      </c>
    </row>
    <row r="750" spans="1:5" s="28" customFormat="1" x14ac:dyDescent="0.25">
      <c r="A750" s="962"/>
      <c r="B750" s="962"/>
      <c r="C750" s="903">
        <f t="shared" si="22"/>
        <v>0</v>
      </c>
      <c r="D750" s="965"/>
      <c r="E750" s="28">
        <f t="shared" si="23"/>
        <v>0</v>
      </c>
    </row>
    <row r="751" spans="1:5" s="28" customFormat="1" x14ac:dyDescent="0.25">
      <c r="A751" s="962"/>
      <c r="B751" s="962"/>
      <c r="C751" s="903">
        <f t="shared" si="22"/>
        <v>0</v>
      </c>
      <c r="D751" s="965"/>
      <c r="E751" s="28">
        <f t="shared" si="23"/>
        <v>0</v>
      </c>
    </row>
    <row r="752" spans="1:5" s="28" customFormat="1" x14ac:dyDescent="0.25">
      <c r="A752" s="962"/>
      <c r="B752" s="962"/>
      <c r="C752" s="903">
        <f t="shared" si="22"/>
        <v>0</v>
      </c>
      <c r="D752" s="965"/>
      <c r="E752" s="28">
        <f t="shared" si="23"/>
        <v>0</v>
      </c>
    </row>
    <row r="753" spans="1:5" s="28" customFormat="1" x14ac:dyDescent="0.25">
      <c r="A753" s="962"/>
      <c r="B753" s="962"/>
      <c r="C753" s="903">
        <f t="shared" si="22"/>
        <v>0</v>
      </c>
      <c r="D753" s="965"/>
      <c r="E753" s="28">
        <f t="shared" si="23"/>
        <v>0</v>
      </c>
    </row>
    <row r="754" spans="1:5" s="28" customFormat="1" x14ac:dyDescent="0.25">
      <c r="A754" s="962"/>
      <c r="B754" s="962"/>
      <c r="C754" s="903">
        <f t="shared" si="22"/>
        <v>0</v>
      </c>
      <c r="D754" s="965"/>
      <c r="E754" s="28">
        <f t="shared" si="23"/>
        <v>0</v>
      </c>
    </row>
    <row r="755" spans="1:5" s="28" customFormat="1" x14ac:dyDescent="0.25">
      <c r="A755" s="962"/>
      <c r="B755" s="962"/>
      <c r="C755" s="903">
        <f t="shared" si="22"/>
        <v>0</v>
      </c>
      <c r="D755" s="965"/>
      <c r="E755" s="28">
        <f t="shared" si="23"/>
        <v>0</v>
      </c>
    </row>
    <row r="756" spans="1:5" s="28" customFormat="1" x14ac:dyDescent="0.25">
      <c r="A756" s="962"/>
      <c r="B756" s="962"/>
      <c r="C756" s="903">
        <f t="shared" si="22"/>
        <v>0</v>
      </c>
      <c r="D756" s="965"/>
      <c r="E756" s="28">
        <f t="shared" si="23"/>
        <v>0</v>
      </c>
    </row>
    <row r="757" spans="1:5" s="28" customFormat="1" x14ac:dyDescent="0.25">
      <c r="A757" s="962"/>
      <c r="B757" s="962"/>
      <c r="C757" s="903">
        <f t="shared" si="22"/>
        <v>0</v>
      </c>
      <c r="D757" s="965"/>
      <c r="E757" s="28">
        <f t="shared" si="23"/>
        <v>0</v>
      </c>
    </row>
    <row r="758" spans="1:5" s="28" customFormat="1" x14ac:dyDescent="0.25">
      <c r="A758" s="962"/>
      <c r="B758" s="962"/>
      <c r="C758" s="903">
        <f t="shared" si="22"/>
        <v>0</v>
      </c>
      <c r="D758" s="965"/>
      <c r="E758" s="28">
        <f t="shared" si="23"/>
        <v>0</v>
      </c>
    </row>
    <row r="759" spans="1:5" s="28" customFormat="1" x14ac:dyDescent="0.25">
      <c r="A759" s="962"/>
      <c r="B759" s="962"/>
      <c r="C759" s="903">
        <f t="shared" si="22"/>
        <v>0</v>
      </c>
      <c r="D759" s="965"/>
      <c r="E759" s="28">
        <f t="shared" si="23"/>
        <v>0</v>
      </c>
    </row>
    <row r="760" spans="1:5" s="28" customFormat="1" x14ac:dyDescent="0.25">
      <c r="A760" s="962"/>
      <c r="B760" s="962"/>
      <c r="C760" s="903">
        <f t="shared" si="22"/>
        <v>0</v>
      </c>
      <c r="D760" s="965"/>
      <c r="E760" s="28">
        <f t="shared" si="23"/>
        <v>0</v>
      </c>
    </row>
    <row r="761" spans="1:5" s="28" customFormat="1" x14ac:dyDescent="0.25">
      <c r="A761" s="962"/>
      <c r="B761" s="962"/>
      <c r="C761" s="903">
        <f t="shared" si="22"/>
        <v>0</v>
      </c>
      <c r="D761" s="965"/>
      <c r="E761" s="28">
        <f t="shared" si="23"/>
        <v>0</v>
      </c>
    </row>
    <row r="762" spans="1:5" s="28" customFormat="1" x14ac:dyDescent="0.25">
      <c r="A762" s="962"/>
      <c r="B762" s="962"/>
      <c r="C762" s="903">
        <f t="shared" si="22"/>
        <v>0</v>
      </c>
      <c r="D762" s="965"/>
      <c r="E762" s="28">
        <f t="shared" si="23"/>
        <v>0</v>
      </c>
    </row>
    <row r="763" spans="1:5" s="28" customFormat="1" x14ac:dyDescent="0.25">
      <c r="A763" s="962"/>
      <c r="B763" s="962"/>
      <c r="C763" s="903">
        <f t="shared" si="22"/>
        <v>0</v>
      </c>
      <c r="D763" s="965"/>
      <c r="E763" s="28">
        <f t="shared" si="23"/>
        <v>0</v>
      </c>
    </row>
    <row r="764" spans="1:5" s="28" customFormat="1" x14ac:dyDescent="0.25">
      <c r="A764" s="962"/>
      <c r="B764" s="962"/>
      <c r="C764" s="903">
        <f t="shared" si="22"/>
        <v>0</v>
      </c>
      <c r="D764" s="965"/>
      <c r="E764" s="28">
        <f t="shared" si="23"/>
        <v>0</v>
      </c>
    </row>
    <row r="765" spans="1:5" s="28" customFormat="1" x14ac:dyDescent="0.25">
      <c r="A765" s="962"/>
      <c r="B765" s="962"/>
      <c r="C765" s="903">
        <f t="shared" si="22"/>
        <v>0</v>
      </c>
      <c r="D765" s="965"/>
      <c r="E765" s="28">
        <f t="shared" si="23"/>
        <v>0</v>
      </c>
    </row>
    <row r="766" spans="1:5" s="28" customFormat="1" x14ac:dyDescent="0.25">
      <c r="A766" s="962"/>
      <c r="B766" s="962"/>
      <c r="C766" s="903">
        <f t="shared" si="22"/>
        <v>0</v>
      </c>
      <c r="D766" s="965"/>
      <c r="E766" s="28">
        <f t="shared" si="23"/>
        <v>0</v>
      </c>
    </row>
    <row r="767" spans="1:5" s="28" customFormat="1" x14ac:dyDescent="0.25">
      <c r="A767" s="962"/>
      <c r="B767" s="962"/>
      <c r="C767" s="903">
        <f t="shared" si="22"/>
        <v>0</v>
      </c>
      <c r="D767" s="965"/>
      <c r="E767" s="28">
        <f t="shared" si="23"/>
        <v>0</v>
      </c>
    </row>
    <row r="768" spans="1:5" s="28" customFormat="1" x14ac:dyDescent="0.25">
      <c r="A768" s="962"/>
      <c r="B768" s="962"/>
      <c r="C768" s="903">
        <f t="shared" si="22"/>
        <v>0</v>
      </c>
      <c r="D768" s="965"/>
      <c r="E768" s="28">
        <f t="shared" si="23"/>
        <v>0</v>
      </c>
    </row>
    <row r="769" spans="1:5" s="28" customFormat="1" x14ac:dyDescent="0.25">
      <c r="A769" s="962"/>
      <c r="B769" s="962"/>
      <c r="C769" s="903">
        <f t="shared" si="22"/>
        <v>0</v>
      </c>
      <c r="D769" s="965"/>
      <c r="E769" s="28">
        <f t="shared" si="23"/>
        <v>0</v>
      </c>
    </row>
    <row r="770" spans="1:5" s="28" customFormat="1" x14ac:dyDescent="0.25">
      <c r="A770" s="962"/>
      <c r="B770" s="962"/>
      <c r="C770" s="903">
        <f t="shared" si="22"/>
        <v>0</v>
      </c>
      <c r="D770" s="965"/>
      <c r="E770" s="28">
        <f t="shared" si="23"/>
        <v>0</v>
      </c>
    </row>
    <row r="771" spans="1:5" s="28" customFormat="1" x14ac:dyDescent="0.25">
      <c r="A771" s="962"/>
      <c r="B771" s="962"/>
      <c r="C771" s="903">
        <f t="shared" ref="C771:C834" si="24">B771-A771</f>
        <v>0</v>
      </c>
      <c r="D771" s="965"/>
      <c r="E771" s="28">
        <f t="shared" ref="E771:E834" si="25">IF(C771&gt;0,1,0)</f>
        <v>0</v>
      </c>
    </row>
    <row r="772" spans="1:5" s="28" customFormat="1" x14ac:dyDescent="0.25">
      <c r="A772" s="962"/>
      <c r="B772" s="962"/>
      <c r="C772" s="903">
        <f t="shared" si="24"/>
        <v>0</v>
      </c>
      <c r="D772" s="965"/>
      <c r="E772" s="28">
        <f t="shared" si="25"/>
        <v>0</v>
      </c>
    </row>
    <row r="773" spans="1:5" s="28" customFormat="1" x14ac:dyDescent="0.25">
      <c r="A773" s="962"/>
      <c r="B773" s="962"/>
      <c r="C773" s="903">
        <f t="shared" si="24"/>
        <v>0</v>
      </c>
      <c r="D773" s="965"/>
      <c r="E773" s="28">
        <f t="shared" si="25"/>
        <v>0</v>
      </c>
    </row>
    <row r="774" spans="1:5" s="28" customFormat="1" x14ac:dyDescent="0.25">
      <c r="A774" s="962"/>
      <c r="B774" s="962"/>
      <c r="C774" s="903">
        <f t="shared" si="24"/>
        <v>0</v>
      </c>
      <c r="D774" s="965"/>
      <c r="E774" s="28">
        <f t="shared" si="25"/>
        <v>0</v>
      </c>
    </row>
    <row r="775" spans="1:5" s="28" customFormat="1" x14ac:dyDescent="0.25">
      <c r="A775" s="962"/>
      <c r="B775" s="962"/>
      <c r="C775" s="903">
        <f t="shared" si="24"/>
        <v>0</v>
      </c>
      <c r="D775" s="965"/>
      <c r="E775" s="28">
        <f t="shared" si="25"/>
        <v>0</v>
      </c>
    </row>
    <row r="776" spans="1:5" s="28" customFormat="1" x14ac:dyDescent="0.25">
      <c r="A776" s="962"/>
      <c r="B776" s="962"/>
      <c r="C776" s="903">
        <f t="shared" si="24"/>
        <v>0</v>
      </c>
      <c r="D776" s="965"/>
      <c r="E776" s="28">
        <f t="shared" si="25"/>
        <v>0</v>
      </c>
    </row>
    <row r="777" spans="1:5" s="28" customFormat="1" x14ac:dyDescent="0.25">
      <c r="A777" s="962"/>
      <c r="B777" s="962"/>
      <c r="C777" s="903">
        <f t="shared" si="24"/>
        <v>0</v>
      </c>
      <c r="D777" s="965"/>
      <c r="E777" s="28">
        <f t="shared" si="25"/>
        <v>0</v>
      </c>
    </row>
    <row r="778" spans="1:5" s="28" customFormat="1" x14ac:dyDescent="0.25">
      <c r="A778" s="962"/>
      <c r="B778" s="962"/>
      <c r="C778" s="903">
        <f t="shared" si="24"/>
        <v>0</v>
      </c>
      <c r="D778" s="965"/>
      <c r="E778" s="28">
        <f t="shared" si="25"/>
        <v>0</v>
      </c>
    </row>
    <row r="779" spans="1:5" s="28" customFormat="1" x14ac:dyDescent="0.25">
      <c r="A779" s="962"/>
      <c r="B779" s="962"/>
      <c r="C779" s="903">
        <f t="shared" si="24"/>
        <v>0</v>
      </c>
      <c r="D779" s="965"/>
      <c r="E779" s="28">
        <f t="shared" si="25"/>
        <v>0</v>
      </c>
    </row>
    <row r="780" spans="1:5" s="28" customFormat="1" x14ac:dyDescent="0.25">
      <c r="A780" s="962"/>
      <c r="B780" s="962"/>
      <c r="C780" s="903">
        <f t="shared" si="24"/>
        <v>0</v>
      </c>
      <c r="D780" s="965"/>
      <c r="E780" s="28">
        <f t="shared" si="25"/>
        <v>0</v>
      </c>
    </row>
    <row r="781" spans="1:5" s="28" customFormat="1" x14ac:dyDescent="0.25">
      <c r="A781" s="962"/>
      <c r="B781" s="962"/>
      <c r="C781" s="903">
        <f t="shared" si="24"/>
        <v>0</v>
      </c>
      <c r="D781" s="965"/>
      <c r="E781" s="28">
        <f t="shared" si="25"/>
        <v>0</v>
      </c>
    </row>
    <row r="782" spans="1:5" s="28" customFormat="1" x14ac:dyDescent="0.25">
      <c r="A782" s="962"/>
      <c r="B782" s="962"/>
      <c r="C782" s="903">
        <f t="shared" si="24"/>
        <v>0</v>
      </c>
      <c r="D782" s="965"/>
      <c r="E782" s="28">
        <f t="shared" si="25"/>
        <v>0</v>
      </c>
    </row>
    <row r="783" spans="1:5" s="28" customFormat="1" x14ac:dyDescent="0.25">
      <c r="A783" s="962"/>
      <c r="B783" s="962"/>
      <c r="C783" s="903">
        <f t="shared" si="24"/>
        <v>0</v>
      </c>
      <c r="D783" s="965"/>
      <c r="E783" s="28">
        <f t="shared" si="25"/>
        <v>0</v>
      </c>
    </row>
    <row r="784" spans="1:5" s="28" customFormat="1" x14ac:dyDescent="0.25">
      <c r="A784" s="962"/>
      <c r="B784" s="962"/>
      <c r="C784" s="903">
        <f t="shared" si="24"/>
        <v>0</v>
      </c>
      <c r="D784" s="965"/>
      <c r="E784" s="28">
        <f t="shared" si="25"/>
        <v>0</v>
      </c>
    </row>
    <row r="785" spans="1:5" s="28" customFormat="1" x14ac:dyDescent="0.25">
      <c r="A785" s="962"/>
      <c r="B785" s="962"/>
      <c r="C785" s="903">
        <f t="shared" si="24"/>
        <v>0</v>
      </c>
      <c r="D785" s="965"/>
      <c r="E785" s="28">
        <f t="shared" si="25"/>
        <v>0</v>
      </c>
    </row>
    <row r="786" spans="1:5" s="28" customFormat="1" x14ac:dyDescent="0.25">
      <c r="A786" s="962"/>
      <c r="B786" s="962"/>
      <c r="C786" s="903">
        <f t="shared" si="24"/>
        <v>0</v>
      </c>
      <c r="D786" s="965"/>
      <c r="E786" s="28">
        <f t="shared" si="25"/>
        <v>0</v>
      </c>
    </row>
    <row r="787" spans="1:5" s="28" customFormat="1" x14ac:dyDescent="0.25">
      <c r="A787" s="962"/>
      <c r="B787" s="962"/>
      <c r="C787" s="903">
        <f t="shared" si="24"/>
        <v>0</v>
      </c>
      <c r="D787" s="965"/>
      <c r="E787" s="28">
        <f t="shared" si="25"/>
        <v>0</v>
      </c>
    </row>
    <row r="788" spans="1:5" s="28" customFormat="1" x14ac:dyDescent="0.25">
      <c r="A788" s="962"/>
      <c r="B788" s="962"/>
      <c r="C788" s="903">
        <f t="shared" si="24"/>
        <v>0</v>
      </c>
      <c r="D788" s="965"/>
      <c r="E788" s="28">
        <f t="shared" si="25"/>
        <v>0</v>
      </c>
    </row>
    <row r="789" spans="1:5" s="28" customFormat="1" x14ac:dyDescent="0.25">
      <c r="A789" s="962"/>
      <c r="B789" s="962"/>
      <c r="C789" s="903">
        <f t="shared" si="24"/>
        <v>0</v>
      </c>
      <c r="D789" s="965"/>
      <c r="E789" s="28">
        <f t="shared" si="25"/>
        <v>0</v>
      </c>
    </row>
    <row r="790" spans="1:5" s="28" customFormat="1" x14ac:dyDescent="0.25">
      <c r="A790" s="962"/>
      <c r="B790" s="962"/>
      <c r="C790" s="903">
        <f t="shared" si="24"/>
        <v>0</v>
      </c>
      <c r="D790" s="965"/>
      <c r="E790" s="28">
        <f t="shared" si="25"/>
        <v>0</v>
      </c>
    </row>
    <row r="791" spans="1:5" s="28" customFormat="1" x14ac:dyDescent="0.25">
      <c r="A791" s="962"/>
      <c r="B791" s="962"/>
      <c r="C791" s="903">
        <f t="shared" si="24"/>
        <v>0</v>
      </c>
      <c r="D791" s="965"/>
      <c r="E791" s="28">
        <f t="shared" si="25"/>
        <v>0</v>
      </c>
    </row>
    <row r="792" spans="1:5" s="28" customFormat="1" x14ac:dyDescent="0.25">
      <c r="A792" s="962"/>
      <c r="B792" s="962"/>
      <c r="C792" s="903">
        <f t="shared" si="24"/>
        <v>0</v>
      </c>
      <c r="D792" s="965"/>
      <c r="E792" s="28">
        <f t="shared" si="25"/>
        <v>0</v>
      </c>
    </row>
    <row r="793" spans="1:5" s="28" customFormat="1" x14ac:dyDescent="0.25">
      <c r="A793" s="962"/>
      <c r="B793" s="962"/>
      <c r="C793" s="903">
        <f t="shared" si="24"/>
        <v>0</v>
      </c>
      <c r="D793" s="965"/>
      <c r="E793" s="28">
        <f t="shared" si="25"/>
        <v>0</v>
      </c>
    </row>
    <row r="794" spans="1:5" s="28" customFormat="1" x14ac:dyDescent="0.25">
      <c r="A794" s="962"/>
      <c r="B794" s="962"/>
      <c r="C794" s="903">
        <f t="shared" si="24"/>
        <v>0</v>
      </c>
      <c r="D794" s="965"/>
      <c r="E794" s="28">
        <f t="shared" si="25"/>
        <v>0</v>
      </c>
    </row>
    <row r="795" spans="1:5" s="28" customFormat="1" x14ac:dyDescent="0.25">
      <c r="A795" s="962"/>
      <c r="B795" s="962"/>
      <c r="C795" s="903">
        <f t="shared" si="24"/>
        <v>0</v>
      </c>
      <c r="D795" s="965"/>
      <c r="E795" s="28">
        <f t="shared" si="25"/>
        <v>0</v>
      </c>
    </row>
    <row r="796" spans="1:5" s="28" customFormat="1" x14ac:dyDescent="0.25">
      <c r="A796" s="962"/>
      <c r="B796" s="962"/>
      <c r="C796" s="903">
        <f t="shared" si="24"/>
        <v>0</v>
      </c>
      <c r="D796" s="965"/>
      <c r="E796" s="28">
        <f t="shared" si="25"/>
        <v>0</v>
      </c>
    </row>
    <row r="797" spans="1:5" s="28" customFormat="1" x14ac:dyDescent="0.25">
      <c r="A797" s="962"/>
      <c r="B797" s="962"/>
      <c r="C797" s="903">
        <f t="shared" si="24"/>
        <v>0</v>
      </c>
      <c r="D797" s="965"/>
      <c r="E797" s="28">
        <f t="shared" si="25"/>
        <v>0</v>
      </c>
    </row>
    <row r="798" spans="1:5" s="28" customFormat="1" x14ac:dyDescent="0.25">
      <c r="A798" s="962"/>
      <c r="B798" s="962"/>
      <c r="C798" s="903">
        <f t="shared" si="24"/>
        <v>0</v>
      </c>
      <c r="D798" s="965"/>
      <c r="E798" s="28">
        <f t="shared" si="25"/>
        <v>0</v>
      </c>
    </row>
    <row r="799" spans="1:5" s="28" customFormat="1" x14ac:dyDescent="0.25">
      <c r="A799" s="962"/>
      <c r="B799" s="962"/>
      <c r="C799" s="903">
        <f t="shared" si="24"/>
        <v>0</v>
      </c>
      <c r="D799" s="965"/>
      <c r="E799" s="28">
        <f t="shared" si="25"/>
        <v>0</v>
      </c>
    </row>
    <row r="800" spans="1:5" s="28" customFormat="1" x14ac:dyDescent="0.25">
      <c r="A800" s="962"/>
      <c r="B800" s="962"/>
      <c r="C800" s="903">
        <f t="shared" si="24"/>
        <v>0</v>
      </c>
      <c r="D800" s="965"/>
      <c r="E800" s="28">
        <f t="shared" si="25"/>
        <v>0</v>
      </c>
    </row>
    <row r="801" spans="1:5" s="28" customFormat="1" x14ac:dyDescent="0.25">
      <c r="A801" s="962"/>
      <c r="B801" s="962"/>
      <c r="C801" s="903">
        <f t="shared" si="24"/>
        <v>0</v>
      </c>
      <c r="D801" s="965"/>
      <c r="E801" s="28">
        <f t="shared" si="25"/>
        <v>0</v>
      </c>
    </row>
    <row r="802" spans="1:5" s="28" customFormat="1" x14ac:dyDescent="0.25">
      <c r="A802" s="962"/>
      <c r="B802" s="962"/>
      <c r="C802" s="903">
        <f t="shared" si="24"/>
        <v>0</v>
      </c>
      <c r="D802" s="965"/>
      <c r="E802" s="28">
        <f t="shared" si="25"/>
        <v>0</v>
      </c>
    </row>
    <row r="803" spans="1:5" s="28" customFormat="1" x14ac:dyDescent="0.25">
      <c r="A803" s="962"/>
      <c r="B803" s="962"/>
      <c r="C803" s="903">
        <f t="shared" si="24"/>
        <v>0</v>
      </c>
      <c r="D803" s="965"/>
      <c r="E803" s="28">
        <f t="shared" si="25"/>
        <v>0</v>
      </c>
    </row>
    <row r="804" spans="1:5" s="28" customFormat="1" x14ac:dyDescent="0.25">
      <c r="A804" s="962"/>
      <c r="B804" s="962"/>
      <c r="C804" s="903">
        <f t="shared" si="24"/>
        <v>0</v>
      </c>
      <c r="D804" s="965"/>
      <c r="E804" s="28">
        <f t="shared" si="25"/>
        <v>0</v>
      </c>
    </row>
    <row r="805" spans="1:5" s="28" customFormat="1" x14ac:dyDescent="0.25">
      <c r="A805" s="962"/>
      <c r="B805" s="962"/>
      <c r="C805" s="903">
        <f t="shared" si="24"/>
        <v>0</v>
      </c>
      <c r="D805" s="965"/>
      <c r="E805" s="28">
        <f t="shared" si="25"/>
        <v>0</v>
      </c>
    </row>
    <row r="806" spans="1:5" s="28" customFormat="1" x14ac:dyDescent="0.25">
      <c r="A806" s="962"/>
      <c r="B806" s="962"/>
      <c r="C806" s="903">
        <f t="shared" si="24"/>
        <v>0</v>
      </c>
      <c r="D806" s="965"/>
      <c r="E806" s="28">
        <f t="shared" si="25"/>
        <v>0</v>
      </c>
    </row>
    <row r="807" spans="1:5" s="28" customFormat="1" x14ac:dyDescent="0.25">
      <c r="A807" s="962"/>
      <c r="B807" s="962"/>
      <c r="C807" s="903">
        <f t="shared" si="24"/>
        <v>0</v>
      </c>
      <c r="D807" s="965"/>
      <c r="E807" s="28">
        <f t="shared" si="25"/>
        <v>0</v>
      </c>
    </row>
    <row r="808" spans="1:5" s="28" customFormat="1" x14ac:dyDescent="0.25">
      <c r="A808" s="962"/>
      <c r="B808" s="962"/>
      <c r="C808" s="903">
        <f t="shared" si="24"/>
        <v>0</v>
      </c>
      <c r="D808" s="965"/>
      <c r="E808" s="28">
        <f t="shared" si="25"/>
        <v>0</v>
      </c>
    </row>
    <row r="809" spans="1:5" s="28" customFormat="1" x14ac:dyDescent="0.25">
      <c r="A809" s="962"/>
      <c r="B809" s="962"/>
      <c r="C809" s="903">
        <f t="shared" si="24"/>
        <v>0</v>
      </c>
      <c r="D809" s="965"/>
      <c r="E809" s="28">
        <f t="shared" si="25"/>
        <v>0</v>
      </c>
    </row>
    <row r="810" spans="1:5" s="28" customFormat="1" x14ac:dyDescent="0.25">
      <c r="A810" s="962"/>
      <c r="B810" s="962"/>
      <c r="C810" s="903">
        <f t="shared" si="24"/>
        <v>0</v>
      </c>
      <c r="D810" s="965"/>
      <c r="E810" s="28">
        <f t="shared" si="25"/>
        <v>0</v>
      </c>
    </row>
    <row r="811" spans="1:5" s="28" customFormat="1" x14ac:dyDescent="0.25">
      <c r="A811" s="962"/>
      <c r="B811" s="962"/>
      <c r="C811" s="903">
        <f t="shared" si="24"/>
        <v>0</v>
      </c>
      <c r="D811" s="965"/>
      <c r="E811" s="28">
        <f t="shared" si="25"/>
        <v>0</v>
      </c>
    </row>
    <row r="812" spans="1:5" s="28" customFormat="1" x14ac:dyDescent="0.25">
      <c r="A812" s="962"/>
      <c r="B812" s="962"/>
      <c r="C812" s="903">
        <f t="shared" si="24"/>
        <v>0</v>
      </c>
      <c r="D812" s="965"/>
      <c r="E812" s="28">
        <f t="shared" si="25"/>
        <v>0</v>
      </c>
    </row>
    <row r="813" spans="1:5" s="28" customFormat="1" x14ac:dyDescent="0.25">
      <c r="A813" s="962"/>
      <c r="B813" s="962"/>
      <c r="C813" s="903">
        <f t="shared" si="24"/>
        <v>0</v>
      </c>
      <c r="D813" s="965"/>
      <c r="E813" s="28">
        <f t="shared" si="25"/>
        <v>0</v>
      </c>
    </row>
    <row r="814" spans="1:5" s="28" customFormat="1" x14ac:dyDescent="0.25">
      <c r="A814" s="962"/>
      <c r="B814" s="962"/>
      <c r="C814" s="903">
        <f t="shared" si="24"/>
        <v>0</v>
      </c>
      <c r="D814" s="965"/>
      <c r="E814" s="28">
        <f t="shared" si="25"/>
        <v>0</v>
      </c>
    </row>
    <row r="815" spans="1:5" s="28" customFormat="1" x14ac:dyDescent="0.25">
      <c r="A815" s="962"/>
      <c r="B815" s="962"/>
      <c r="C815" s="903">
        <f t="shared" si="24"/>
        <v>0</v>
      </c>
      <c r="D815" s="965"/>
      <c r="E815" s="28">
        <f t="shared" si="25"/>
        <v>0</v>
      </c>
    </row>
    <row r="816" spans="1:5" s="28" customFormat="1" x14ac:dyDescent="0.25">
      <c r="A816" s="962"/>
      <c r="B816" s="962"/>
      <c r="C816" s="903">
        <f t="shared" si="24"/>
        <v>0</v>
      </c>
      <c r="D816" s="965"/>
      <c r="E816" s="28">
        <f t="shared" si="25"/>
        <v>0</v>
      </c>
    </row>
    <row r="817" spans="1:5" s="28" customFormat="1" x14ac:dyDescent="0.25">
      <c r="A817" s="962"/>
      <c r="B817" s="962"/>
      <c r="C817" s="903">
        <f t="shared" si="24"/>
        <v>0</v>
      </c>
      <c r="D817" s="965"/>
      <c r="E817" s="28">
        <f t="shared" si="25"/>
        <v>0</v>
      </c>
    </row>
    <row r="818" spans="1:5" s="28" customFormat="1" x14ac:dyDescent="0.25">
      <c r="A818" s="962"/>
      <c r="B818" s="962"/>
      <c r="C818" s="903">
        <f t="shared" si="24"/>
        <v>0</v>
      </c>
      <c r="D818" s="965"/>
      <c r="E818" s="28">
        <f t="shared" si="25"/>
        <v>0</v>
      </c>
    </row>
    <row r="819" spans="1:5" s="28" customFormat="1" x14ac:dyDescent="0.25">
      <c r="A819" s="962"/>
      <c r="B819" s="962"/>
      <c r="C819" s="903">
        <f t="shared" si="24"/>
        <v>0</v>
      </c>
      <c r="D819" s="965"/>
      <c r="E819" s="28">
        <f t="shared" si="25"/>
        <v>0</v>
      </c>
    </row>
    <row r="820" spans="1:5" s="28" customFormat="1" x14ac:dyDescent="0.25">
      <c r="A820" s="962"/>
      <c r="B820" s="962"/>
      <c r="C820" s="903">
        <f t="shared" si="24"/>
        <v>0</v>
      </c>
      <c r="D820" s="965"/>
      <c r="E820" s="28">
        <f t="shared" si="25"/>
        <v>0</v>
      </c>
    </row>
    <row r="821" spans="1:5" s="28" customFormat="1" x14ac:dyDescent="0.25">
      <c r="A821" s="962"/>
      <c r="B821" s="962"/>
      <c r="C821" s="903">
        <f t="shared" si="24"/>
        <v>0</v>
      </c>
      <c r="D821" s="965"/>
      <c r="E821" s="28">
        <f t="shared" si="25"/>
        <v>0</v>
      </c>
    </row>
    <row r="822" spans="1:5" s="28" customFormat="1" x14ac:dyDescent="0.25">
      <c r="A822" s="962"/>
      <c r="B822" s="962"/>
      <c r="C822" s="903">
        <f t="shared" si="24"/>
        <v>0</v>
      </c>
      <c r="D822" s="965"/>
      <c r="E822" s="28">
        <f t="shared" si="25"/>
        <v>0</v>
      </c>
    </row>
    <row r="823" spans="1:5" s="28" customFormat="1" x14ac:dyDescent="0.25">
      <c r="A823" s="962"/>
      <c r="B823" s="962"/>
      <c r="C823" s="903">
        <f t="shared" si="24"/>
        <v>0</v>
      </c>
      <c r="D823" s="965"/>
      <c r="E823" s="28">
        <f t="shared" si="25"/>
        <v>0</v>
      </c>
    </row>
    <row r="824" spans="1:5" s="28" customFormat="1" x14ac:dyDescent="0.25">
      <c r="A824" s="962"/>
      <c r="B824" s="962"/>
      <c r="C824" s="903">
        <f t="shared" si="24"/>
        <v>0</v>
      </c>
      <c r="D824" s="965"/>
      <c r="E824" s="28">
        <f t="shared" si="25"/>
        <v>0</v>
      </c>
    </row>
    <row r="825" spans="1:5" s="28" customFormat="1" x14ac:dyDescent="0.25">
      <c r="A825" s="962"/>
      <c r="B825" s="962"/>
      <c r="C825" s="903">
        <f t="shared" si="24"/>
        <v>0</v>
      </c>
      <c r="D825" s="965"/>
      <c r="E825" s="28">
        <f t="shared" si="25"/>
        <v>0</v>
      </c>
    </row>
    <row r="826" spans="1:5" s="28" customFormat="1" x14ac:dyDescent="0.25">
      <c r="A826" s="962"/>
      <c r="B826" s="962"/>
      <c r="C826" s="903">
        <f t="shared" si="24"/>
        <v>0</v>
      </c>
      <c r="D826" s="965"/>
      <c r="E826" s="28">
        <f t="shared" si="25"/>
        <v>0</v>
      </c>
    </row>
    <row r="827" spans="1:5" s="28" customFormat="1" x14ac:dyDescent="0.25">
      <c r="A827" s="962"/>
      <c r="B827" s="962"/>
      <c r="C827" s="903">
        <f t="shared" si="24"/>
        <v>0</v>
      </c>
      <c r="D827" s="965"/>
      <c r="E827" s="28">
        <f t="shared" si="25"/>
        <v>0</v>
      </c>
    </row>
    <row r="828" spans="1:5" s="28" customFormat="1" x14ac:dyDescent="0.25">
      <c r="A828" s="962"/>
      <c r="B828" s="962"/>
      <c r="C828" s="903">
        <f t="shared" si="24"/>
        <v>0</v>
      </c>
      <c r="D828" s="965"/>
      <c r="E828" s="28">
        <f t="shared" si="25"/>
        <v>0</v>
      </c>
    </row>
    <row r="829" spans="1:5" s="28" customFormat="1" x14ac:dyDescent="0.25">
      <c r="A829" s="962"/>
      <c r="B829" s="962"/>
      <c r="C829" s="903">
        <f t="shared" si="24"/>
        <v>0</v>
      </c>
      <c r="D829" s="965"/>
      <c r="E829" s="28">
        <f t="shared" si="25"/>
        <v>0</v>
      </c>
    </row>
    <row r="830" spans="1:5" s="28" customFormat="1" x14ac:dyDescent="0.25">
      <c r="A830" s="962"/>
      <c r="B830" s="962"/>
      <c r="C830" s="903">
        <f t="shared" si="24"/>
        <v>0</v>
      </c>
      <c r="D830" s="965"/>
      <c r="E830" s="28">
        <f t="shared" si="25"/>
        <v>0</v>
      </c>
    </row>
    <row r="831" spans="1:5" s="28" customFormat="1" x14ac:dyDescent="0.25">
      <c r="A831" s="962"/>
      <c r="B831" s="962"/>
      <c r="C831" s="903">
        <f t="shared" si="24"/>
        <v>0</v>
      </c>
      <c r="D831" s="965"/>
      <c r="E831" s="28">
        <f t="shared" si="25"/>
        <v>0</v>
      </c>
    </row>
    <row r="832" spans="1:5" s="28" customFormat="1" x14ac:dyDescent="0.25">
      <c r="A832" s="962"/>
      <c r="B832" s="962"/>
      <c r="C832" s="903">
        <f t="shared" si="24"/>
        <v>0</v>
      </c>
      <c r="D832" s="965"/>
      <c r="E832" s="28">
        <f t="shared" si="25"/>
        <v>0</v>
      </c>
    </row>
    <row r="833" spans="1:5" s="28" customFormat="1" x14ac:dyDescent="0.25">
      <c r="A833" s="962"/>
      <c r="B833" s="962"/>
      <c r="C833" s="903">
        <f t="shared" si="24"/>
        <v>0</v>
      </c>
      <c r="D833" s="965"/>
      <c r="E833" s="28">
        <f t="shared" si="25"/>
        <v>0</v>
      </c>
    </row>
    <row r="834" spans="1:5" s="28" customFormat="1" x14ac:dyDescent="0.25">
      <c r="A834" s="962"/>
      <c r="B834" s="962"/>
      <c r="C834" s="903">
        <f t="shared" si="24"/>
        <v>0</v>
      </c>
      <c r="D834" s="965"/>
      <c r="E834" s="28">
        <f t="shared" si="25"/>
        <v>0</v>
      </c>
    </row>
    <row r="835" spans="1:5" s="28" customFormat="1" x14ac:dyDescent="0.25">
      <c r="A835" s="962"/>
      <c r="B835" s="962"/>
      <c r="C835" s="903">
        <f t="shared" ref="C835:C898" si="26">B835-A835</f>
        <v>0</v>
      </c>
      <c r="D835" s="965"/>
      <c r="E835" s="28">
        <f t="shared" ref="E835:E898" si="27">IF(C835&gt;0,1,0)</f>
        <v>0</v>
      </c>
    </row>
    <row r="836" spans="1:5" s="28" customFormat="1" x14ac:dyDescent="0.25">
      <c r="A836" s="962"/>
      <c r="B836" s="962"/>
      <c r="C836" s="903">
        <f t="shared" si="26"/>
        <v>0</v>
      </c>
      <c r="D836" s="965"/>
      <c r="E836" s="28">
        <f t="shared" si="27"/>
        <v>0</v>
      </c>
    </row>
    <row r="837" spans="1:5" s="28" customFormat="1" x14ac:dyDescent="0.25">
      <c r="A837" s="962"/>
      <c r="B837" s="962"/>
      <c r="C837" s="903">
        <f t="shared" si="26"/>
        <v>0</v>
      </c>
      <c r="D837" s="965"/>
      <c r="E837" s="28">
        <f t="shared" si="27"/>
        <v>0</v>
      </c>
    </row>
    <row r="838" spans="1:5" s="28" customFormat="1" x14ac:dyDescent="0.25">
      <c r="A838" s="962"/>
      <c r="B838" s="962"/>
      <c r="C838" s="903">
        <f t="shared" si="26"/>
        <v>0</v>
      </c>
      <c r="D838" s="965"/>
      <c r="E838" s="28">
        <f t="shared" si="27"/>
        <v>0</v>
      </c>
    </row>
    <row r="839" spans="1:5" s="28" customFormat="1" x14ac:dyDescent="0.25">
      <c r="A839" s="962"/>
      <c r="B839" s="962"/>
      <c r="C839" s="903">
        <f t="shared" si="26"/>
        <v>0</v>
      </c>
      <c r="D839" s="965"/>
      <c r="E839" s="28">
        <f t="shared" si="27"/>
        <v>0</v>
      </c>
    </row>
    <row r="840" spans="1:5" s="28" customFormat="1" x14ac:dyDescent="0.25">
      <c r="A840" s="962"/>
      <c r="B840" s="962"/>
      <c r="C840" s="903">
        <f t="shared" si="26"/>
        <v>0</v>
      </c>
      <c r="D840" s="965"/>
      <c r="E840" s="28">
        <f t="shared" si="27"/>
        <v>0</v>
      </c>
    </row>
    <row r="841" spans="1:5" s="28" customFormat="1" x14ac:dyDescent="0.25">
      <c r="A841" s="962"/>
      <c r="B841" s="962"/>
      <c r="C841" s="903">
        <f t="shared" si="26"/>
        <v>0</v>
      </c>
      <c r="D841" s="965"/>
      <c r="E841" s="28">
        <f t="shared" si="27"/>
        <v>0</v>
      </c>
    </row>
    <row r="842" spans="1:5" s="28" customFormat="1" x14ac:dyDescent="0.25">
      <c r="A842" s="962"/>
      <c r="B842" s="962"/>
      <c r="C842" s="903">
        <f t="shared" si="26"/>
        <v>0</v>
      </c>
      <c r="D842" s="965"/>
      <c r="E842" s="28">
        <f t="shared" si="27"/>
        <v>0</v>
      </c>
    </row>
    <row r="843" spans="1:5" s="28" customFormat="1" x14ac:dyDescent="0.25">
      <c r="A843" s="962"/>
      <c r="B843" s="962"/>
      <c r="C843" s="903">
        <f t="shared" si="26"/>
        <v>0</v>
      </c>
      <c r="D843" s="965"/>
      <c r="E843" s="28">
        <f t="shared" si="27"/>
        <v>0</v>
      </c>
    </row>
    <row r="844" spans="1:5" s="28" customFormat="1" x14ac:dyDescent="0.25">
      <c r="A844" s="962"/>
      <c r="B844" s="962"/>
      <c r="C844" s="903">
        <f t="shared" si="26"/>
        <v>0</v>
      </c>
      <c r="D844" s="965"/>
      <c r="E844" s="28">
        <f t="shared" si="27"/>
        <v>0</v>
      </c>
    </row>
    <row r="845" spans="1:5" s="28" customFormat="1" x14ac:dyDescent="0.25">
      <c r="A845" s="962"/>
      <c r="B845" s="962"/>
      <c r="C845" s="903">
        <f t="shared" si="26"/>
        <v>0</v>
      </c>
      <c r="D845" s="965"/>
      <c r="E845" s="28">
        <f t="shared" si="27"/>
        <v>0</v>
      </c>
    </row>
    <row r="846" spans="1:5" s="28" customFormat="1" x14ac:dyDescent="0.25">
      <c r="A846" s="962"/>
      <c r="B846" s="962"/>
      <c r="C846" s="903">
        <f t="shared" si="26"/>
        <v>0</v>
      </c>
      <c r="D846" s="965"/>
      <c r="E846" s="28">
        <f t="shared" si="27"/>
        <v>0</v>
      </c>
    </row>
    <row r="847" spans="1:5" s="28" customFormat="1" x14ac:dyDescent="0.25">
      <c r="A847" s="962"/>
      <c r="B847" s="962"/>
      <c r="C847" s="903">
        <f t="shared" si="26"/>
        <v>0</v>
      </c>
      <c r="D847" s="965"/>
      <c r="E847" s="28">
        <f t="shared" si="27"/>
        <v>0</v>
      </c>
    </row>
    <row r="848" spans="1:5" s="28" customFormat="1" x14ac:dyDescent="0.25">
      <c r="A848" s="962"/>
      <c r="B848" s="962"/>
      <c r="C848" s="903">
        <f t="shared" si="26"/>
        <v>0</v>
      </c>
      <c r="D848" s="965"/>
      <c r="E848" s="28">
        <f t="shared" si="27"/>
        <v>0</v>
      </c>
    </row>
    <row r="849" spans="1:5" s="28" customFormat="1" x14ac:dyDescent="0.25">
      <c r="A849" s="962"/>
      <c r="B849" s="962"/>
      <c r="C849" s="903">
        <f t="shared" si="26"/>
        <v>0</v>
      </c>
      <c r="D849" s="965"/>
      <c r="E849" s="28">
        <f t="shared" si="27"/>
        <v>0</v>
      </c>
    </row>
    <row r="850" spans="1:5" s="28" customFormat="1" x14ac:dyDescent="0.25">
      <c r="A850" s="962"/>
      <c r="B850" s="962"/>
      <c r="C850" s="903">
        <f t="shared" si="26"/>
        <v>0</v>
      </c>
      <c r="D850" s="965"/>
      <c r="E850" s="28">
        <f t="shared" si="27"/>
        <v>0</v>
      </c>
    </row>
    <row r="851" spans="1:5" s="28" customFormat="1" x14ac:dyDescent="0.25">
      <c r="A851" s="962"/>
      <c r="B851" s="962"/>
      <c r="C851" s="903">
        <f t="shared" si="26"/>
        <v>0</v>
      </c>
      <c r="D851" s="965"/>
      <c r="E851" s="28">
        <f t="shared" si="27"/>
        <v>0</v>
      </c>
    </row>
    <row r="852" spans="1:5" s="28" customFormat="1" x14ac:dyDescent="0.25">
      <c r="A852" s="962"/>
      <c r="B852" s="962"/>
      <c r="C852" s="903">
        <f t="shared" si="26"/>
        <v>0</v>
      </c>
      <c r="D852" s="965"/>
      <c r="E852" s="28">
        <f t="shared" si="27"/>
        <v>0</v>
      </c>
    </row>
    <row r="853" spans="1:5" s="28" customFormat="1" x14ac:dyDescent="0.25">
      <c r="A853" s="962"/>
      <c r="B853" s="962"/>
      <c r="C853" s="903">
        <f t="shared" si="26"/>
        <v>0</v>
      </c>
      <c r="D853" s="965"/>
      <c r="E853" s="28">
        <f t="shared" si="27"/>
        <v>0</v>
      </c>
    </row>
    <row r="854" spans="1:5" s="28" customFormat="1" x14ac:dyDescent="0.25">
      <c r="A854" s="962"/>
      <c r="B854" s="962"/>
      <c r="C854" s="903">
        <f t="shared" si="26"/>
        <v>0</v>
      </c>
      <c r="D854" s="965"/>
      <c r="E854" s="28">
        <f t="shared" si="27"/>
        <v>0</v>
      </c>
    </row>
    <row r="855" spans="1:5" s="28" customFormat="1" x14ac:dyDescent="0.25">
      <c r="A855" s="962"/>
      <c r="B855" s="962"/>
      <c r="C855" s="903">
        <f t="shared" si="26"/>
        <v>0</v>
      </c>
      <c r="D855" s="965"/>
      <c r="E855" s="28">
        <f t="shared" si="27"/>
        <v>0</v>
      </c>
    </row>
    <row r="856" spans="1:5" s="28" customFormat="1" x14ac:dyDescent="0.25">
      <c r="A856" s="962"/>
      <c r="B856" s="962"/>
      <c r="C856" s="903">
        <f t="shared" si="26"/>
        <v>0</v>
      </c>
      <c r="D856" s="965"/>
      <c r="E856" s="28">
        <f t="shared" si="27"/>
        <v>0</v>
      </c>
    </row>
    <row r="857" spans="1:5" s="28" customFormat="1" x14ac:dyDescent="0.25">
      <c r="A857" s="962"/>
      <c r="B857" s="962"/>
      <c r="C857" s="903">
        <f t="shared" si="26"/>
        <v>0</v>
      </c>
      <c r="D857" s="965"/>
      <c r="E857" s="28">
        <f t="shared" si="27"/>
        <v>0</v>
      </c>
    </row>
    <row r="858" spans="1:5" s="28" customFormat="1" x14ac:dyDescent="0.25">
      <c r="A858" s="962"/>
      <c r="B858" s="962"/>
      <c r="C858" s="903">
        <f t="shared" si="26"/>
        <v>0</v>
      </c>
      <c r="D858" s="965"/>
      <c r="E858" s="28">
        <f t="shared" si="27"/>
        <v>0</v>
      </c>
    </row>
    <row r="859" spans="1:5" s="28" customFormat="1" x14ac:dyDescent="0.25">
      <c r="A859" s="962"/>
      <c r="B859" s="962"/>
      <c r="C859" s="903">
        <f t="shared" si="26"/>
        <v>0</v>
      </c>
      <c r="D859" s="965"/>
      <c r="E859" s="28">
        <f t="shared" si="27"/>
        <v>0</v>
      </c>
    </row>
    <row r="860" spans="1:5" s="28" customFormat="1" x14ac:dyDescent="0.25">
      <c r="A860" s="962"/>
      <c r="B860" s="962"/>
      <c r="C860" s="903">
        <f t="shared" si="26"/>
        <v>0</v>
      </c>
      <c r="D860" s="965"/>
      <c r="E860" s="28">
        <f t="shared" si="27"/>
        <v>0</v>
      </c>
    </row>
    <row r="861" spans="1:5" s="28" customFormat="1" x14ac:dyDescent="0.25">
      <c r="A861" s="962"/>
      <c r="B861" s="962"/>
      <c r="C861" s="903">
        <f t="shared" si="26"/>
        <v>0</v>
      </c>
      <c r="D861" s="965"/>
      <c r="E861" s="28">
        <f t="shared" si="27"/>
        <v>0</v>
      </c>
    </row>
    <row r="862" spans="1:5" s="28" customFormat="1" x14ac:dyDescent="0.25">
      <c r="A862" s="962"/>
      <c r="B862" s="962"/>
      <c r="C862" s="903">
        <f t="shared" si="26"/>
        <v>0</v>
      </c>
      <c r="D862" s="965"/>
      <c r="E862" s="28">
        <f t="shared" si="27"/>
        <v>0</v>
      </c>
    </row>
    <row r="863" spans="1:5" s="28" customFormat="1" x14ac:dyDescent="0.25">
      <c r="A863" s="962"/>
      <c r="B863" s="962"/>
      <c r="C863" s="903">
        <f t="shared" si="26"/>
        <v>0</v>
      </c>
      <c r="D863" s="965"/>
      <c r="E863" s="28">
        <f t="shared" si="27"/>
        <v>0</v>
      </c>
    </row>
    <row r="864" spans="1:5" s="28" customFormat="1" x14ac:dyDescent="0.25">
      <c r="A864" s="962"/>
      <c r="B864" s="962"/>
      <c r="C864" s="903">
        <f t="shared" si="26"/>
        <v>0</v>
      </c>
      <c r="D864" s="965"/>
      <c r="E864" s="28">
        <f t="shared" si="27"/>
        <v>0</v>
      </c>
    </row>
    <row r="865" spans="1:5" s="28" customFormat="1" x14ac:dyDescent="0.25">
      <c r="A865" s="962"/>
      <c r="B865" s="962"/>
      <c r="C865" s="903">
        <f t="shared" si="26"/>
        <v>0</v>
      </c>
      <c r="D865" s="965"/>
      <c r="E865" s="28">
        <f t="shared" si="27"/>
        <v>0</v>
      </c>
    </row>
    <row r="866" spans="1:5" s="28" customFormat="1" x14ac:dyDescent="0.25">
      <c r="A866" s="962"/>
      <c r="B866" s="962"/>
      <c r="C866" s="903">
        <f t="shared" si="26"/>
        <v>0</v>
      </c>
      <c r="D866" s="965"/>
      <c r="E866" s="28">
        <f t="shared" si="27"/>
        <v>0</v>
      </c>
    </row>
    <row r="867" spans="1:5" s="28" customFormat="1" x14ac:dyDescent="0.25">
      <c r="A867" s="962"/>
      <c r="B867" s="962"/>
      <c r="C867" s="903">
        <f t="shared" si="26"/>
        <v>0</v>
      </c>
      <c r="D867" s="965"/>
      <c r="E867" s="28">
        <f t="shared" si="27"/>
        <v>0</v>
      </c>
    </row>
    <row r="868" spans="1:5" s="28" customFormat="1" x14ac:dyDescent="0.25">
      <c r="A868" s="962"/>
      <c r="B868" s="962"/>
      <c r="C868" s="903">
        <f t="shared" si="26"/>
        <v>0</v>
      </c>
      <c r="D868" s="965"/>
      <c r="E868" s="28">
        <f t="shared" si="27"/>
        <v>0</v>
      </c>
    </row>
    <row r="869" spans="1:5" s="28" customFormat="1" x14ac:dyDescent="0.25">
      <c r="A869" s="962"/>
      <c r="B869" s="962"/>
      <c r="C869" s="903">
        <f t="shared" si="26"/>
        <v>0</v>
      </c>
      <c r="D869" s="965"/>
      <c r="E869" s="28">
        <f t="shared" si="27"/>
        <v>0</v>
      </c>
    </row>
    <row r="870" spans="1:5" s="28" customFormat="1" x14ac:dyDescent="0.25">
      <c r="A870" s="962"/>
      <c r="B870" s="962"/>
      <c r="C870" s="903">
        <f t="shared" si="26"/>
        <v>0</v>
      </c>
      <c r="D870" s="965"/>
      <c r="E870" s="28">
        <f t="shared" si="27"/>
        <v>0</v>
      </c>
    </row>
    <row r="871" spans="1:5" s="28" customFormat="1" x14ac:dyDescent="0.25">
      <c r="A871" s="962"/>
      <c r="B871" s="962"/>
      <c r="C871" s="903">
        <f t="shared" si="26"/>
        <v>0</v>
      </c>
      <c r="D871" s="965"/>
      <c r="E871" s="28">
        <f t="shared" si="27"/>
        <v>0</v>
      </c>
    </row>
    <row r="872" spans="1:5" s="28" customFormat="1" x14ac:dyDescent="0.25">
      <c r="A872" s="962"/>
      <c r="B872" s="962"/>
      <c r="C872" s="903">
        <f t="shared" si="26"/>
        <v>0</v>
      </c>
      <c r="D872" s="965"/>
      <c r="E872" s="28">
        <f t="shared" si="27"/>
        <v>0</v>
      </c>
    </row>
    <row r="873" spans="1:5" s="28" customFormat="1" x14ac:dyDescent="0.25">
      <c r="A873" s="962"/>
      <c r="B873" s="962"/>
      <c r="C873" s="903">
        <f t="shared" si="26"/>
        <v>0</v>
      </c>
      <c r="D873" s="965"/>
      <c r="E873" s="28">
        <f t="shared" si="27"/>
        <v>0</v>
      </c>
    </row>
    <row r="874" spans="1:5" s="28" customFormat="1" x14ac:dyDescent="0.25">
      <c r="A874" s="962"/>
      <c r="B874" s="962"/>
      <c r="C874" s="903">
        <f t="shared" si="26"/>
        <v>0</v>
      </c>
      <c r="D874" s="965"/>
      <c r="E874" s="28">
        <f t="shared" si="27"/>
        <v>0</v>
      </c>
    </row>
    <row r="875" spans="1:5" s="28" customFormat="1" x14ac:dyDescent="0.25">
      <c r="A875" s="962"/>
      <c r="B875" s="962"/>
      <c r="C875" s="903">
        <f t="shared" si="26"/>
        <v>0</v>
      </c>
      <c r="D875" s="965"/>
      <c r="E875" s="28">
        <f t="shared" si="27"/>
        <v>0</v>
      </c>
    </row>
    <row r="876" spans="1:5" s="28" customFormat="1" x14ac:dyDescent="0.25">
      <c r="A876" s="962"/>
      <c r="B876" s="962"/>
      <c r="C876" s="903">
        <f t="shared" si="26"/>
        <v>0</v>
      </c>
      <c r="D876" s="965"/>
      <c r="E876" s="28">
        <f t="shared" si="27"/>
        <v>0</v>
      </c>
    </row>
    <row r="877" spans="1:5" s="28" customFormat="1" x14ac:dyDescent="0.25">
      <c r="A877" s="962"/>
      <c r="B877" s="962"/>
      <c r="C877" s="903">
        <f t="shared" si="26"/>
        <v>0</v>
      </c>
      <c r="D877" s="965"/>
      <c r="E877" s="28">
        <f t="shared" si="27"/>
        <v>0</v>
      </c>
    </row>
    <row r="878" spans="1:5" s="28" customFormat="1" x14ac:dyDescent="0.25">
      <c r="A878" s="962"/>
      <c r="B878" s="962"/>
      <c r="C878" s="903">
        <f t="shared" si="26"/>
        <v>0</v>
      </c>
      <c r="D878" s="965"/>
      <c r="E878" s="28">
        <f t="shared" si="27"/>
        <v>0</v>
      </c>
    </row>
    <row r="879" spans="1:5" s="28" customFormat="1" x14ac:dyDescent="0.25">
      <c r="A879" s="962"/>
      <c r="B879" s="962"/>
      <c r="C879" s="903">
        <f t="shared" si="26"/>
        <v>0</v>
      </c>
      <c r="D879" s="965"/>
      <c r="E879" s="28">
        <f t="shared" si="27"/>
        <v>0</v>
      </c>
    </row>
    <row r="880" spans="1:5" s="28" customFormat="1" x14ac:dyDescent="0.25">
      <c r="A880" s="962"/>
      <c r="B880" s="962"/>
      <c r="C880" s="903">
        <f t="shared" si="26"/>
        <v>0</v>
      </c>
      <c r="D880" s="965"/>
      <c r="E880" s="28">
        <f t="shared" si="27"/>
        <v>0</v>
      </c>
    </row>
    <row r="881" spans="1:5" s="28" customFormat="1" x14ac:dyDescent="0.25">
      <c r="A881" s="962"/>
      <c r="B881" s="962"/>
      <c r="C881" s="903">
        <f t="shared" si="26"/>
        <v>0</v>
      </c>
      <c r="D881" s="965"/>
      <c r="E881" s="28">
        <f t="shared" si="27"/>
        <v>0</v>
      </c>
    </row>
    <row r="882" spans="1:5" s="28" customFormat="1" x14ac:dyDescent="0.25">
      <c r="A882" s="962"/>
      <c r="B882" s="962"/>
      <c r="C882" s="903">
        <f t="shared" si="26"/>
        <v>0</v>
      </c>
      <c r="D882" s="965"/>
      <c r="E882" s="28">
        <f t="shared" si="27"/>
        <v>0</v>
      </c>
    </row>
    <row r="883" spans="1:5" s="28" customFormat="1" x14ac:dyDescent="0.25">
      <c r="A883" s="962"/>
      <c r="B883" s="962"/>
      <c r="C883" s="903">
        <f t="shared" si="26"/>
        <v>0</v>
      </c>
      <c r="D883" s="965"/>
      <c r="E883" s="28">
        <f t="shared" si="27"/>
        <v>0</v>
      </c>
    </row>
    <row r="884" spans="1:5" s="28" customFormat="1" x14ac:dyDescent="0.25">
      <c r="A884" s="962"/>
      <c r="B884" s="962"/>
      <c r="C884" s="903">
        <f t="shared" si="26"/>
        <v>0</v>
      </c>
      <c r="D884" s="965"/>
      <c r="E884" s="28">
        <f t="shared" si="27"/>
        <v>0</v>
      </c>
    </row>
    <row r="885" spans="1:5" s="28" customFormat="1" x14ac:dyDescent="0.25">
      <c r="A885" s="962"/>
      <c r="B885" s="962"/>
      <c r="C885" s="903">
        <f t="shared" si="26"/>
        <v>0</v>
      </c>
      <c r="D885" s="965"/>
      <c r="E885" s="28">
        <f t="shared" si="27"/>
        <v>0</v>
      </c>
    </row>
    <row r="886" spans="1:5" s="28" customFormat="1" x14ac:dyDescent="0.25">
      <c r="A886" s="962"/>
      <c r="B886" s="962"/>
      <c r="C886" s="903">
        <f t="shared" si="26"/>
        <v>0</v>
      </c>
      <c r="D886" s="965"/>
      <c r="E886" s="28">
        <f t="shared" si="27"/>
        <v>0</v>
      </c>
    </row>
    <row r="887" spans="1:5" s="28" customFormat="1" x14ac:dyDescent="0.25">
      <c r="A887" s="962"/>
      <c r="B887" s="962"/>
      <c r="C887" s="903">
        <f t="shared" si="26"/>
        <v>0</v>
      </c>
      <c r="D887" s="965"/>
      <c r="E887" s="28">
        <f t="shared" si="27"/>
        <v>0</v>
      </c>
    </row>
    <row r="888" spans="1:5" s="28" customFormat="1" x14ac:dyDescent="0.25">
      <c r="A888" s="962"/>
      <c r="B888" s="962"/>
      <c r="C888" s="903">
        <f t="shared" si="26"/>
        <v>0</v>
      </c>
      <c r="D888" s="965"/>
      <c r="E888" s="28">
        <f t="shared" si="27"/>
        <v>0</v>
      </c>
    </row>
    <row r="889" spans="1:5" s="28" customFormat="1" x14ac:dyDescent="0.25">
      <c r="A889" s="962"/>
      <c r="B889" s="962"/>
      <c r="C889" s="903">
        <f t="shared" si="26"/>
        <v>0</v>
      </c>
      <c r="D889" s="965"/>
      <c r="E889" s="28">
        <f t="shared" si="27"/>
        <v>0</v>
      </c>
    </row>
    <row r="890" spans="1:5" s="28" customFormat="1" x14ac:dyDescent="0.25">
      <c r="A890" s="962"/>
      <c r="B890" s="962"/>
      <c r="C890" s="903">
        <f t="shared" si="26"/>
        <v>0</v>
      </c>
      <c r="D890" s="965"/>
      <c r="E890" s="28">
        <f t="shared" si="27"/>
        <v>0</v>
      </c>
    </row>
    <row r="891" spans="1:5" s="28" customFormat="1" x14ac:dyDescent="0.25">
      <c r="A891" s="962"/>
      <c r="B891" s="962"/>
      <c r="C891" s="903">
        <f t="shared" si="26"/>
        <v>0</v>
      </c>
      <c r="D891" s="965"/>
      <c r="E891" s="28">
        <f t="shared" si="27"/>
        <v>0</v>
      </c>
    </row>
    <row r="892" spans="1:5" s="28" customFormat="1" x14ac:dyDescent="0.25">
      <c r="A892" s="962"/>
      <c r="B892" s="962"/>
      <c r="C892" s="903">
        <f t="shared" si="26"/>
        <v>0</v>
      </c>
      <c r="D892" s="965"/>
      <c r="E892" s="28">
        <f t="shared" si="27"/>
        <v>0</v>
      </c>
    </row>
    <row r="893" spans="1:5" s="28" customFormat="1" x14ac:dyDescent="0.25">
      <c r="A893" s="962"/>
      <c r="B893" s="962"/>
      <c r="C893" s="903">
        <f t="shared" si="26"/>
        <v>0</v>
      </c>
      <c r="D893" s="965"/>
      <c r="E893" s="28">
        <f t="shared" si="27"/>
        <v>0</v>
      </c>
    </row>
    <row r="894" spans="1:5" s="28" customFormat="1" x14ac:dyDescent="0.25">
      <c r="A894" s="962"/>
      <c r="B894" s="962"/>
      <c r="C894" s="903">
        <f t="shared" si="26"/>
        <v>0</v>
      </c>
      <c r="D894" s="965"/>
      <c r="E894" s="28">
        <f t="shared" si="27"/>
        <v>0</v>
      </c>
    </row>
    <row r="895" spans="1:5" s="28" customFormat="1" x14ac:dyDescent="0.25">
      <c r="A895" s="962"/>
      <c r="B895" s="962"/>
      <c r="C895" s="903">
        <f t="shared" si="26"/>
        <v>0</v>
      </c>
      <c r="D895" s="965"/>
      <c r="E895" s="28">
        <f t="shared" si="27"/>
        <v>0</v>
      </c>
    </row>
    <row r="896" spans="1:5" s="28" customFormat="1" x14ac:dyDescent="0.25">
      <c r="A896" s="962"/>
      <c r="B896" s="962"/>
      <c r="C896" s="903">
        <f t="shared" si="26"/>
        <v>0</v>
      </c>
      <c r="D896" s="965"/>
      <c r="E896" s="28">
        <f t="shared" si="27"/>
        <v>0</v>
      </c>
    </row>
    <row r="897" spans="1:5" s="28" customFormat="1" x14ac:dyDescent="0.25">
      <c r="A897" s="962"/>
      <c r="B897" s="962"/>
      <c r="C897" s="903">
        <f t="shared" si="26"/>
        <v>0</v>
      </c>
      <c r="D897" s="965"/>
      <c r="E897" s="28">
        <f t="shared" si="27"/>
        <v>0</v>
      </c>
    </row>
    <row r="898" spans="1:5" s="28" customFormat="1" x14ac:dyDescent="0.25">
      <c r="A898" s="962"/>
      <c r="B898" s="962"/>
      <c r="C898" s="903">
        <f t="shared" si="26"/>
        <v>0</v>
      </c>
      <c r="D898" s="965"/>
      <c r="E898" s="28">
        <f t="shared" si="27"/>
        <v>0</v>
      </c>
    </row>
    <row r="899" spans="1:5" s="28" customFormat="1" x14ac:dyDescent="0.25">
      <c r="A899" s="962"/>
      <c r="B899" s="962"/>
      <c r="C899" s="903">
        <f t="shared" ref="C899:C962" si="28">B899-A899</f>
        <v>0</v>
      </c>
      <c r="D899" s="965"/>
      <c r="E899" s="28">
        <f t="shared" ref="E899:E962" si="29">IF(C899&gt;0,1,0)</f>
        <v>0</v>
      </c>
    </row>
    <row r="900" spans="1:5" s="28" customFormat="1" x14ac:dyDescent="0.25">
      <c r="A900" s="962"/>
      <c r="B900" s="962"/>
      <c r="C900" s="903">
        <f t="shared" si="28"/>
        <v>0</v>
      </c>
      <c r="D900" s="965"/>
      <c r="E900" s="28">
        <f t="shared" si="29"/>
        <v>0</v>
      </c>
    </row>
    <row r="901" spans="1:5" s="28" customFormat="1" x14ac:dyDescent="0.25">
      <c r="A901" s="962"/>
      <c r="B901" s="962"/>
      <c r="C901" s="903">
        <f t="shared" si="28"/>
        <v>0</v>
      </c>
      <c r="D901" s="965"/>
      <c r="E901" s="28">
        <f t="shared" si="29"/>
        <v>0</v>
      </c>
    </row>
    <row r="902" spans="1:5" s="28" customFormat="1" x14ac:dyDescent="0.25">
      <c r="A902" s="962"/>
      <c r="B902" s="962"/>
      <c r="C902" s="903">
        <f t="shared" si="28"/>
        <v>0</v>
      </c>
      <c r="D902" s="965"/>
      <c r="E902" s="28">
        <f t="shared" si="29"/>
        <v>0</v>
      </c>
    </row>
    <row r="903" spans="1:5" s="28" customFormat="1" x14ac:dyDescent="0.25">
      <c r="A903" s="962"/>
      <c r="B903" s="962"/>
      <c r="C903" s="903">
        <f t="shared" si="28"/>
        <v>0</v>
      </c>
      <c r="D903" s="965"/>
      <c r="E903" s="28">
        <f t="shared" si="29"/>
        <v>0</v>
      </c>
    </row>
    <row r="904" spans="1:5" s="28" customFormat="1" x14ac:dyDescent="0.25">
      <c r="A904" s="962"/>
      <c r="B904" s="962"/>
      <c r="C904" s="903">
        <f t="shared" si="28"/>
        <v>0</v>
      </c>
      <c r="D904" s="965"/>
      <c r="E904" s="28">
        <f t="shared" si="29"/>
        <v>0</v>
      </c>
    </row>
    <row r="905" spans="1:5" s="28" customFormat="1" x14ac:dyDescent="0.25">
      <c r="A905" s="962"/>
      <c r="B905" s="962"/>
      <c r="C905" s="903">
        <f t="shared" si="28"/>
        <v>0</v>
      </c>
      <c r="D905" s="965"/>
      <c r="E905" s="28">
        <f t="shared" si="29"/>
        <v>0</v>
      </c>
    </row>
    <row r="906" spans="1:5" s="28" customFormat="1" x14ac:dyDescent="0.25">
      <c r="A906" s="962"/>
      <c r="B906" s="962"/>
      <c r="C906" s="903">
        <f t="shared" si="28"/>
        <v>0</v>
      </c>
      <c r="D906" s="965"/>
      <c r="E906" s="28">
        <f t="shared" si="29"/>
        <v>0</v>
      </c>
    </row>
    <row r="907" spans="1:5" s="28" customFormat="1" x14ac:dyDescent="0.25">
      <c r="A907" s="962"/>
      <c r="B907" s="962"/>
      <c r="C907" s="903">
        <f t="shared" si="28"/>
        <v>0</v>
      </c>
      <c r="D907" s="965"/>
      <c r="E907" s="28">
        <f t="shared" si="29"/>
        <v>0</v>
      </c>
    </row>
    <row r="908" spans="1:5" s="28" customFormat="1" x14ac:dyDescent="0.25">
      <c r="A908" s="962"/>
      <c r="B908" s="962"/>
      <c r="C908" s="903">
        <f t="shared" si="28"/>
        <v>0</v>
      </c>
      <c r="D908" s="965"/>
      <c r="E908" s="28">
        <f t="shared" si="29"/>
        <v>0</v>
      </c>
    </row>
    <row r="909" spans="1:5" s="28" customFormat="1" x14ac:dyDescent="0.25">
      <c r="A909" s="962"/>
      <c r="B909" s="962"/>
      <c r="C909" s="903">
        <f t="shared" si="28"/>
        <v>0</v>
      </c>
      <c r="D909" s="965"/>
      <c r="E909" s="28">
        <f t="shared" si="29"/>
        <v>0</v>
      </c>
    </row>
    <row r="910" spans="1:5" s="28" customFormat="1" x14ac:dyDescent="0.25">
      <c r="A910" s="962"/>
      <c r="B910" s="962"/>
      <c r="C910" s="903">
        <f t="shared" si="28"/>
        <v>0</v>
      </c>
      <c r="D910" s="965"/>
      <c r="E910" s="28">
        <f t="shared" si="29"/>
        <v>0</v>
      </c>
    </row>
    <row r="911" spans="1:5" s="28" customFormat="1" x14ac:dyDescent="0.25">
      <c r="A911" s="962"/>
      <c r="B911" s="962"/>
      <c r="C911" s="903">
        <f t="shared" si="28"/>
        <v>0</v>
      </c>
      <c r="D911" s="965"/>
      <c r="E911" s="28">
        <f t="shared" si="29"/>
        <v>0</v>
      </c>
    </row>
    <row r="912" spans="1:5" s="28" customFormat="1" x14ac:dyDescent="0.25">
      <c r="A912" s="962"/>
      <c r="B912" s="962"/>
      <c r="C912" s="903">
        <f t="shared" si="28"/>
        <v>0</v>
      </c>
      <c r="D912" s="965"/>
      <c r="E912" s="28">
        <f t="shared" si="29"/>
        <v>0</v>
      </c>
    </row>
    <row r="913" spans="1:5" s="28" customFormat="1" x14ac:dyDescent="0.25">
      <c r="A913" s="962"/>
      <c r="B913" s="962"/>
      <c r="C913" s="903">
        <f t="shared" si="28"/>
        <v>0</v>
      </c>
      <c r="D913" s="965"/>
      <c r="E913" s="28">
        <f t="shared" si="29"/>
        <v>0</v>
      </c>
    </row>
    <row r="914" spans="1:5" s="28" customFormat="1" x14ac:dyDescent="0.25">
      <c r="A914" s="962"/>
      <c r="B914" s="962"/>
      <c r="C914" s="903">
        <f t="shared" si="28"/>
        <v>0</v>
      </c>
      <c r="D914" s="965"/>
      <c r="E914" s="28">
        <f t="shared" si="29"/>
        <v>0</v>
      </c>
    </row>
    <row r="915" spans="1:5" s="28" customFormat="1" x14ac:dyDescent="0.25">
      <c r="A915" s="962"/>
      <c r="B915" s="962"/>
      <c r="C915" s="903">
        <f t="shared" si="28"/>
        <v>0</v>
      </c>
      <c r="D915" s="965"/>
      <c r="E915" s="28">
        <f t="shared" si="29"/>
        <v>0</v>
      </c>
    </row>
    <row r="916" spans="1:5" s="28" customFormat="1" x14ac:dyDescent="0.25">
      <c r="A916" s="962"/>
      <c r="B916" s="962"/>
      <c r="C916" s="903">
        <f t="shared" si="28"/>
        <v>0</v>
      </c>
      <c r="D916" s="965"/>
      <c r="E916" s="28">
        <f t="shared" si="29"/>
        <v>0</v>
      </c>
    </row>
    <row r="917" spans="1:5" s="28" customFormat="1" x14ac:dyDescent="0.25">
      <c r="A917" s="962"/>
      <c r="B917" s="962"/>
      <c r="C917" s="903">
        <f t="shared" si="28"/>
        <v>0</v>
      </c>
      <c r="D917" s="965"/>
      <c r="E917" s="28">
        <f t="shared" si="29"/>
        <v>0</v>
      </c>
    </row>
    <row r="918" spans="1:5" s="28" customFormat="1" x14ac:dyDescent="0.25">
      <c r="A918" s="962"/>
      <c r="B918" s="962"/>
      <c r="C918" s="903">
        <f t="shared" si="28"/>
        <v>0</v>
      </c>
      <c r="D918" s="965"/>
      <c r="E918" s="28">
        <f t="shared" si="29"/>
        <v>0</v>
      </c>
    </row>
    <row r="919" spans="1:5" s="28" customFormat="1" x14ac:dyDescent="0.25">
      <c r="A919" s="962"/>
      <c r="B919" s="962"/>
      <c r="C919" s="903">
        <f t="shared" si="28"/>
        <v>0</v>
      </c>
      <c r="D919" s="965"/>
      <c r="E919" s="28">
        <f t="shared" si="29"/>
        <v>0</v>
      </c>
    </row>
    <row r="920" spans="1:5" s="28" customFormat="1" x14ac:dyDescent="0.25">
      <c r="A920" s="962"/>
      <c r="B920" s="962"/>
      <c r="C920" s="903">
        <f t="shared" si="28"/>
        <v>0</v>
      </c>
      <c r="D920" s="965"/>
      <c r="E920" s="28">
        <f t="shared" si="29"/>
        <v>0</v>
      </c>
    </row>
    <row r="921" spans="1:5" s="28" customFormat="1" x14ac:dyDescent="0.25">
      <c r="A921" s="962"/>
      <c r="B921" s="962"/>
      <c r="C921" s="903">
        <f t="shared" si="28"/>
        <v>0</v>
      </c>
      <c r="D921" s="965"/>
      <c r="E921" s="28">
        <f t="shared" si="29"/>
        <v>0</v>
      </c>
    </row>
    <row r="922" spans="1:5" s="28" customFormat="1" x14ac:dyDescent="0.25">
      <c r="A922" s="962"/>
      <c r="B922" s="962"/>
      <c r="C922" s="903">
        <f t="shared" si="28"/>
        <v>0</v>
      </c>
      <c r="D922" s="965"/>
      <c r="E922" s="28">
        <f t="shared" si="29"/>
        <v>0</v>
      </c>
    </row>
    <row r="923" spans="1:5" s="28" customFormat="1" x14ac:dyDescent="0.25">
      <c r="A923" s="962"/>
      <c r="B923" s="962"/>
      <c r="C923" s="903">
        <f t="shared" si="28"/>
        <v>0</v>
      </c>
      <c r="D923" s="965"/>
      <c r="E923" s="28">
        <f t="shared" si="29"/>
        <v>0</v>
      </c>
    </row>
    <row r="924" spans="1:5" s="28" customFormat="1" x14ac:dyDescent="0.25">
      <c r="A924" s="962"/>
      <c r="B924" s="962"/>
      <c r="C924" s="903">
        <f t="shared" si="28"/>
        <v>0</v>
      </c>
      <c r="D924" s="965"/>
      <c r="E924" s="28">
        <f t="shared" si="29"/>
        <v>0</v>
      </c>
    </row>
    <row r="925" spans="1:5" s="28" customFormat="1" x14ac:dyDescent="0.25">
      <c r="A925" s="962"/>
      <c r="B925" s="962"/>
      <c r="C925" s="903">
        <f t="shared" si="28"/>
        <v>0</v>
      </c>
      <c r="D925" s="965"/>
      <c r="E925" s="28">
        <f t="shared" si="29"/>
        <v>0</v>
      </c>
    </row>
    <row r="926" spans="1:5" s="28" customFormat="1" x14ac:dyDescent="0.25">
      <c r="A926" s="962"/>
      <c r="B926" s="962"/>
      <c r="C926" s="903">
        <f t="shared" si="28"/>
        <v>0</v>
      </c>
      <c r="D926" s="965"/>
      <c r="E926" s="28">
        <f t="shared" si="29"/>
        <v>0</v>
      </c>
    </row>
    <row r="927" spans="1:5" s="28" customFormat="1" x14ac:dyDescent="0.25">
      <c r="A927" s="962"/>
      <c r="B927" s="962"/>
      <c r="C927" s="903">
        <f t="shared" si="28"/>
        <v>0</v>
      </c>
      <c r="D927" s="965"/>
      <c r="E927" s="28">
        <f t="shared" si="29"/>
        <v>0</v>
      </c>
    </row>
    <row r="928" spans="1:5" s="28" customFormat="1" x14ac:dyDescent="0.25">
      <c r="A928" s="962"/>
      <c r="B928" s="962"/>
      <c r="C928" s="903">
        <f t="shared" si="28"/>
        <v>0</v>
      </c>
      <c r="D928" s="965"/>
      <c r="E928" s="28">
        <f t="shared" si="29"/>
        <v>0</v>
      </c>
    </row>
    <row r="929" spans="1:5" s="28" customFormat="1" x14ac:dyDescent="0.25">
      <c r="A929" s="962"/>
      <c r="B929" s="962"/>
      <c r="C929" s="903">
        <f t="shared" si="28"/>
        <v>0</v>
      </c>
      <c r="D929" s="965"/>
      <c r="E929" s="28">
        <f t="shared" si="29"/>
        <v>0</v>
      </c>
    </row>
    <row r="930" spans="1:5" s="28" customFormat="1" x14ac:dyDescent="0.25">
      <c r="A930" s="962"/>
      <c r="B930" s="962"/>
      <c r="C930" s="903">
        <f t="shared" si="28"/>
        <v>0</v>
      </c>
      <c r="D930" s="965"/>
      <c r="E930" s="28">
        <f t="shared" si="29"/>
        <v>0</v>
      </c>
    </row>
    <row r="931" spans="1:5" s="28" customFormat="1" x14ac:dyDescent="0.25">
      <c r="A931" s="962"/>
      <c r="B931" s="962"/>
      <c r="C931" s="903">
        <f t="shared" si="28"/>
        <v>0</v>
      </c>
      <c r="D931" s="965"/>
      <c r="E931" s="28">
        <f t="shared" si="29"/>
        <v>0</v>
      </c>
    </row>
    <row r="932" spans="1:5" s="28" customFormat="1" x14ac:dyDescent="0.25">
      <c r="A932" s="962"/>
      <c r="B932" s="962"/>
      <c r="C932" s="903">
        <f t="shared" si="28"/>
        <v>0</v>
      </c>
      <c r="D932" s="965"/>
      <c r="E932" s="28">
        <f t="shared" si="29"/>
        <v>0</v>
      </c>
    </row>
    <row r="933" spans="1:5" s="28" customFormat="1" x14ac:dyDescent="0.25">
      <c r="A933" s="962"/>
      <c r="B933" s="962"/>
      <c r="C933" s="903">
        <f t="shared" si="28"/>
        <v>0</v>
      </c>
      <c r="D933" s="965"/>
      <c r="E933" s="28">
        <f t="shared" si="29"/>
        <v>0</v>
      </c>
    </row>
    <row r="934" spans="1:5" s="28" customFormat="1" x14ac:dyDescent="0.25">
      <c r="A934" s="962"/>
      <c r="B934" s="962"/>
      <c r="C934" s="903">
        <f t="shared" si="28"/>
        <v>0</v>
      </c>
      <c r="D934" s="965"/>
      <c r="E934" s="28">
        <f t="shared" si="29"/>
        <v>0</v>
      </c>
    </row>
    <row r="935" spans="1:5" s="28" customFormat="1" x14ac:dyDescent="0.25">
      <c r="A935" s="962"/>
      <c r="B935" s="962"/>
      <c r="C935" s="903">
        <f t="shared" si="28"/>
        <v>0</v>
      </c>
      <c r="D935" s="965"/>
      <c r="E935" s="28">
        <f t="shared" si="29"/>
        <v>0</v>
      </c>
    </row>
    <row r="936" spans="1:5" s="28" customFormat="1" x14ac:dyDescent="0.25">
      <c r="A936" s="962"/>
      <c r="B936" s="962"/>
      <c r="C936" s="903">
        <f t="shared" si="28"/>
        <v>0</v>
      </c>
      <c r="D936" s="965"/>
      <c r="E936" s="28">
        <f t="shared" si="29"/>
        <v>0</v>
      </c>
    </row>
    <row r="937" spans="1:5" s="28" customFormat="1" x14ac:dyDescent="0.25">
      <c r="A937" s="962"/>
      <c r="B937" s="962"/>
      <c r="C937" s="903">
        <f t="shared" si="28"/>
        <v>0</v>
      </c>
      <c r="D937" s="965"/>
      <c r="E937" s="28">
        <f t="shared" si="29"/>
        <v>0</v>
      </c>
    </row>
    <row r="938" spans="1:5" s="28" customFormat="1" x14ac:dyDescent="0.25">
      <c r="A938" s="962"/>
      <c r="B938" s="962"/>
      <c r="C938" s="903">
        <f t="shared" si="28"/>
        <v>0</v>
      </c>
      <c r="D938" s="965"/>
      <c r="E938" s="28">
        <f t="shared" si="29"/>
        <v>0</v>
      </c>
    </row>
    <row r="939" spans="1:5" s="28" customFormat="1" x14ac:dyDescent="0.25">
      <c r="A939" s="962"/>
      <c r="B939" s="962"/>
      <c r="C939" s="903">
        <f t="shared" si="28"/>
        <v>0</v>
      </c>
      <c r="D939" s="965"/>
      <c r="E939" s="28">
        <f t="shared" si="29"/>
        <v>0</v>
      </c>
    </row>
    <row r="940" spans="1:5" s="28" customFormat="1" x14ac:dyDescent="0.25">
      <c r="A940" s="962"/>
      <c r="B940" s="962"/>
      <c r="C940" s="903">
        <f t="shared" si="28"/>
        <v>0</v>
      </c>
      <c r="D940" s="965"/>
      <c r="E940" s="28">
        <f t="shared" si="29"/>
        <v>0</v>
      </c>
    </row>
    <row r="941" spans="1:5" s="28" customFormat="1" x14ac:dyDescent="0.25">
      <c r="A941" s="962"/>
      <c r="B941" s="962"/>
      <c r="C941" s="903">
        <f t="shared" si="28"/>
        <v>0</v>
      </c>
      <c r="D941" s="965"/>
      <c r="E941" s="28">
        <f t="shared" si="29"/>
        <v>0</v>
      </c>
    </row>
    <row r="942" spans="1:5" s="28" customFormat="1" x14ac:dyDescent="0.25">
      <c r="A942" s="962"/>
      <c r="B942" s="962"/>
      <c r="C942" s="903">
        <f t="shared" si="28"/>
        <v>0</v>
      </c>
      <c r="D942" s="965"/>
      <c r="E942" s="28">
        <f t="shared" si="29"/>
        <v>0</v>
      </c>
    </row>
    <row r="943" spans="1:5" s="28" customFormat="1" x14ac:dyDescent="0.25">
      <c r="A943" s="962"/>
      <c r="B943" s="962"/>
      <c r="C943" s="903">
        <f t="shared" si="28"/>
        <v>0</v>
      </c>
      <c r="D943" s="965"/>
      <c r="E943" s="28">
        <f t="shared" si="29"/>
        <v>0</v>
      </c>
    </row>
    <row r="944" spans="1:5" s="28" customFormat="1" x14ac:dyDescent="0.25">
      <c r="A944" s="962"/>
      <c r="B944" s="962"/>
      <c r="C944" s="903">
        <f t="shared" si="28"/>
        <v>0</v>
      </c>
      <c r="D944" s="965"/>
      <c r="E944" s="28">
        <f t="shared" si="29"/>
        <v>0</v>
      </c>
    </row>
    <row r="945" spans="1:5" s="28" customFormat="1" x14ac:dyDescent="0.25">
      <c r="A945" s="962"/>
      <c r="B945" s="962"/>
      <c r="C945" s="903">
        <f t="shared" si="28"/>
        <v>0</v>
      </c>
      <c r="D945" s="965"/>
      <c r="E945" s="28">
        <f t="shared" si="29"/>
        <v>0</v>
      </c>
    </row>
    <row r="946" spans="1:5" s="28" customFormat="1" x14ac:dyDescent="0.25">
      <c r="A946" s="962"/>
      <c r="B946" s="962"/>
      <c r="C946" s="903">
        <f t="shared" si="28"/>
        <v>0</v>
      </c>
      <c r="D946" s="965"/>
      <c r="E946" s="28">
        <f t="shared" si="29"/>
        <v>0</v>
      </c>
    </row>
    <row r="947" spans="1:5" s="28" customFormat="1" x14ac:dyDescent="0.25">
      <c r="A947" s="962"/>
      <c r="B947" s="962"/>
      <c r="C947" s="903">
        <f t="shared" si="28"/>
        <v>0</v>
      </c>
      <c r="D947" s="965"/>
      <c r="E947" s="28">
        <f t="shared" si="29"/>
        <v>0</v>
      </c>
    </row>
    <row r="948" spans="1:5" s="28" customFormat="1" x14ac:dyDescent="0.25">
      <c r="A948" s="962"/>
      <c r="B948" s="962"/>
      <c r="C948" s="903">
        <f t="shared" si="28"/>
        <v>0</v>
      </c>
      <c r="D948" s="965"/>
      <c r="E948" s="28">
        <f t="shared" si="29"/>
        <v>0</v>
      </c>
    </row>
    <row r="949" spans="1:5" s="28" customFormat="1" x14ac:dyDescent="0.25">
      <c r="A949" s="962"/>
      <c r="B949" s="962"/>
      <c r="C949" s="903">
        <f t="shared" si="28"/>
        <v>0</v>
      </c>
      <c r="D949" s="965"/>
      <c r="E949" s="28">
        <f t="shared" si="29"/>
        <v>0</v>
      </c>
    </row>
    <row r="950" spans="1:5" s="28" customFormat="1" x14ac:dyDescent="0.25">
      <c r="A950" s="962"/>
      <c r="B950" s="962"/>
      <c r="C950" s="903">
        <f t="shared" si="28"/>
        <v>0</v>
      </c>
      <c r="D950" s="965"/>
      <c r="E950" s="28">
        <f t="shared" si="29"/>
        <v>0</v>
      </c>
    </row>
    <row r="951" spans="1:5" s="28" customFormat="1" x14ac:dyDescent="0.25">
      <c r="A951" s="962"/>
      <c r="B951" s="962"/>
      <c r="C951" s="903">
        <f t="shared" si="28"/>
        <v>0</v>
      </c>
      <c r="D951" s="965"/>
      <c r="E951" s="28">
        <f t="shared" si="29"/>
        <v>0</v>
      </c>
    </row>
    <row r="952" spans="1:5" s="28" customFormat="1" x14ac:dyDescent="0.25">
      <c r="A952" s="962"/>
      <c r="B952" s="962"/>
      <c r="C952" s="903">
        <f t="shared" si="28"/>
        <v>0</v>
      </c>
      <c r="D952" s="965"/>
      <c r="E952" s="28">
        <f t="shared" si="29"/>
        <v>0</v>
      </c>
    </row>
    <row r="953" spans="1:5" s="28" customFormat="1" x14ac:dyDescent="0.25">
      <c r="A953" s="962"/>
      <c r="B953" s="962"/>
      <c r="C953" s="903">
        <f t="shared" si="28"/>
        <v>0</v>
      </c>
      <c r="D953" s="965"/>
      <c r="E953" s="28">
        <f t="shared" si="29"/>
        <v>0</v>
      </c>
    </row>
    <row r="954" spans="1:5" s="28" customFormat="1" x14ac:dyDescent="0.25">
      <c r="A954" s="962"/>
      <c r="B954" s="962"/>
      <c r="C954" s="903">
        <f t="shared" si="28"/>
        <v>0</v>
      </c>
      <c r="D954" s="965"/>
      <c r="E954" s="28">
        <f t="shared" si="29"/>
        <v>0</v>
      </c>
    </row>
    <row r="955" spans="1:5" s="28" customFormat="1" x14ac:dyDescent="0.25">
      <c r="A955" s="962"/>
      <c r="B955" s="962"/>
      <c r="C955" s="903">
        <f t="shared" si="28"/>
        <v>0</v>
      </c>
      <c r="D955" s="965"/>
      <c r="E955" s="28">
        <f t="shared" si="29"/>
        <v>0</v>
      </c>
    </row>
    <row r="956" spans="1:5" s="28" customFormat="1" x14ac:dyDescent="0.25">
      <c r="A956" s="962"/>
      <c r="B956" s="962"/>
      <c r="C956" s="903">
        <f t="shared" si="28"/>
        <v>0</v>
      </c>
      <c r="D956" s="965"/>
      <c r="E956" s="28">
        <f t="shared" si="29"/>
        <v>0</v>
      </c>
    </row>
    <row r="957" spans="1:5" s="28" customFormat="1" x14ac:dyDescent="0.25">
      <c r="A957" s="962"/>
      <c r="B957" s="962"/>
      <c r="C957" s="903">
        <f t="shared" si="28"/>
        <v>0</v>
      </c>
      <c r="D957" s="965"/>
      <c r="E957" s="28">
        <f t="shared" si="29"/>
        <v>0</v>
      </c>
    </row>
    <row r="958" spans="1:5" s="28" customFormat="1" x14ac:dyDescent="0.25">
      <c r="A958" s="962"/>
      <c r="B958" s="962"/>
      <c r="C958" s="903">
        <f t="shared" si="28"/>
        <v>0</v>
      </c>
      <c r="D958" s="965"/>
      <c r="E958" s="28">
        <f t="shared" si="29"/>
        <v>0</v>
      </c>
    </row>
    <row r="959" spans="1:5" s="28" customFormat="1" x14ac:dyDescent="0.25">
      <c r="A959" s="962"/>
      <c r="B959" s="962"/>
      <c r="C959" s="903">
        <f t="shared" si="28"/>
        <v>0</v>
      </c>
      <c r="D959" s="965"/>
      <c r="E959" s="28">
        <f t="shared" si="29"/>
        <v>0</v>
      </c>
    </row>
    <row r="960" spans="1:5" s="28" customFormat="1" x14ac:dyDescent="0.25">
      <c r="A960" s="962"/>
      <c r="B960" s="962"/>
      <c r="C960" s="903">
        <f t="shared" si="28"/>
        <v>0</v>
      </c>
      <c r="D960" s="965"/>
      <c r="E960" s="28">
        <f t="shared" si="29"/>
        <v>0</v>
      </c>
    </row>
    <row r="961" spans="1:5" s="28" customFormat="1" x14ac:dyDescent="0.25">
      <c r="A961" s="962"/>
      <c r="B961" s="962"/>
      <c r="C961" s="903">
        <f t="shared" si="28"/>
        <v>0</v>
      </c>
      <c r="D961" s="965"/>
      <c r="E961" s="28">
        <f t="shared" si="29"/>
        <v>0</v>
      </c>
    </row>
    <row r="962" spans="1:5" s="28" customFormat="1" x14ac:dyDescent="0.25">
      <c r="A962" s="962"/>
      <c r="B962" s="962"/>
      <c r="C962" s="903">
        <f t="shared" si="28"/>
        <v>0</v>
      </c>
      <c r="D962" s="965"/>
      <c r="E962" s="28">
        <f t="shared" si="29"/>
        <v>0</v>
      </c>
    </row>
    <row r="963" spans="1:5" s="28" customFormat="1" x14ac:dyDescent="0.25">
      <c r="A963" s="962"/>
      <c r="B963" s="962"/>
      <c r="C963" s="903">
        <f t="shared" ref="C963:C1000" si="30">B963-A963</f>
        <v>0</v>
      </c>
      <c r="D963" s="965"/>
      <c r="E963" s="28">
        <f t="shared" ref="E963:E1000" si="31">IF(C963&gt;0,1,0)</f>
        <v>0</v>
      </c>
    </row>
    <row r="964" spans="1:5" s="28" customFormat="1" x14ac:dyDescent="0.25">
      <c r="A964" s="962"/>
      <c r="B964" s="962"/>
      <c r="C964" s="903">
        <f t="shared" si="30"/>
        <v>0</v>
      </c>
      <c r="D964" s="965"/>
      <c r="E964" s="28">
        <f t="shared" si="31"/>
        <v>0</v>
      </c>
    </row>
    <row r="965" spans="1:5" s="28" customFormat="1" x14ac:dyDescent="0.25">
      <c r="A965" s="962"/>
      <c r="B965" s="962"/>
      <c r="C965" s="903">
        <f t="shared" si="30"/>
        <v>0</v>
      </c>
      <c r="D965" s="965"/>
      <c r="E965" s="28">
        <f t="shared" si="31"/>
        <v>0</v>
      </c>
    </row>
    <row r="966" spans="1:5" s="28" customFormat="1" x14ac:dyDescent="0.25">
      <c r="A966" s="962"/>
      <c r="B966" s="962"/>
      <c r="C966" s="903">
        <f t="shared" si="30"/>
        <v>0</v>
      </c>
      <c r="D966" s="965"/>
      <c r="E966" s="28">
        <f t="shared" si="31"/>
        <v>0</v>
      </c>
    </row>
    <row r="967" spans="1:5" s="28" customFormat="1" x14ac:dyDescent="0.25">
      <c r="A967" s="962"/>
      <c r="B967" s="962"/>
      <c r="C967" s="903">
        <f t="shared" si="30"/>
        <v>0</v>
      </c>
      <c r="D967" s="965"/>
      <c r="E967" s="28">
        <f t="shared" si="31"/>
        <v>0</v>
      </c>
    </row>
    <row r="968" spans="1:5" s="28" customFormat="1" x14ac:dyDescent="0.25">
      <c r="A968" s="962"/>
      <c r="B968" s="962"/>
      <c r="C968" s="903">
        <f t="shared" si="30"/>
        <v>0</v>
      </c>
      <c r="D968" s="965"/>
      <c r="E968" s="28">
        <f t="shared" si="31"/>
        <v>0</v>
      </c>
    </row>
    <row r="969" spans="1:5" s="28" customFormat="1" x14ac:dyDescent="0.25">
      <c r="A969" s="962"/>
      <c r="B969" s="962"/>
      <c r="C969" s="903">
        <f t="shared" si="30"/>
        <v>0</v>
      </c>
      <c r="D969" s="965"/>
      <c r="E969" s="28">
        <f t="shared" si="31"/>
        <v>0</v>
      </c>
    </row>
    <row r="970" spans="1:5" s="28" customFormat="1" x14ac:dyDescent="0.25">
      <c r="A970" s="962"/>
      <c r="B970" s="962"/>
      <c r="C970" s="903">
        <f t="shared" si="30"/>
        <v>0</v>
      </c>
      <c r="D970" s="965"/>
      <c r="E970" s="28">
        <f t="shared" si="31"/>
        <v>0</v>
      </c>
    </row>
    <row r="971" spans="1:5" s="28" customFormat="1" x14ac:dyDescent="0.25">
      <c r="A971" s="962"/>
      <c r="B971" s="962"/>
      <c r="C971" s="903">
        <f t="shared" si="30"/>
        <v>0</v>
      </c>
      <c r="D971" s="965"/>
      <c r="E971" s="28">
        <f t="shared" si="31"/>
        <v>0</v>
      </c>
    </row>
    <row r="972" spans="1:5" s="28" customFormat="1" x14ac:dyDescent="0.25">
      <c r="A972" s="962"/>
      <c r="B972" s="962"/>
      <c r="C972" s="903">
        <f t="shared" si="30"/>
        <v>0</v>
      </c>
      <c r="D972" s="965"/>
      <c r="E972" s="28">
        <f t="shared" si="31"/>
        <v>0</v>
      </c>
    </row>
    <row r="973" spans="1:5" s="28" customFormat="1" x14ac:dyDescent="0.25">
      <c r="A973" s="962"/>
      <c r="B973" s="962"/>
      <c r="C973" s="903">
        <f t="shared" si="30"/>
        <v>0</v>
      </c>
      <c r="D973" s="965"/>
      <c r="E973" s="28">
        <f t="shared" si="31"/>
        <v>0</v>
      </c>
    </row>
    <row r="974" spans="1:5" s="28" customFormat="1" x14ac:dyDescent="0.25">
      <c r="A974" s="962"/>
      <c r="B974" s="962"/>
      <c r="C974" s="903">
        <f t="shared" si="30"/>
        <v>0</v>
      </c>
      <c r="D974" s="965"/>
      <c r="E974" s="28">
        <f t="shared" si="31"/>
        <v>0</v>
      </c>
    </row>
    <row r="975" spans="1:5" s="28" customFormat="1" x14ac:dyDescent="0.25">
      <c r="A975" s="962"/>
      <c r="B975" s="962"/>
      <c r="C975" s="903">
        <f t="shared" si="30"/>
        <v>0</v>
      </c>
      <c r="D975" s="965"/>
      <c r="E975" s="28">
        <f t="shared" si="31"/>
        <v>0</v>
      </c>
    </row>
    <row r="976" spans="1:5" s="28" customFormat="1" x14ac:dyDescent="0.25">
      <c r="A976" s="962"/>
      <c r="B976" s="962"/>
      <c r="C976" s="903">
        <f t="shared" si="30"/>
        <v>0</v>
      </c>
      <c r="D976" s="965"/>
      <c r="E976" s="28">
        <f t="shared" si="31"/>
        <v>0</v>
      </c>
    </row>
    <row r="977" spans="1:5" s="28" customFormat="1" x14ac:dyDescent="0.25">
      <c r="A977" s="962"/>
      <c r="B977" s="962"/>
      <c r="C977" s="903">
        <f t="shared" si="30"/>
        <v>0</v>
      </c>
      <c r="D977" s="965"/>
      <c r="E977" s="28">
        <f t="shared" si="31"/>
        <v>0</v>
      </c>
    </row>
    <row r="978" spans="1:5" s="28" customFormat="1" x14ac:dyDescent="0.25">
      <c r="A978" s="962"/>
      <c r="B978" s="962"/>
      <c r="C978" s="903">
        <f t="shared" si="30"/>
        <v>0</v>
      </c>
      <c r="D978" s="965"/>
      <c r="E978" s="28">
        <f t="shared" si="31"/>
        <v>0</v>
      </c>
    </row>
    <row r="979" spans="1:5" s="28" customFormat="1" x14ac:dyDescent="0.25">
      <c r="A979" s="962"/>
      <c r="B979" s="962"/>
      <c r="C979" s="903">
        <f t="shared" si="30"/>
        <v>0</v>
      </c>
      <c r="D979" s="965"/>
      <c r="E979" s="28">
        <f t="shared" si="31"/>
        <v>0</v>
      </c>
    </row>
    <row r="980" spans="1:5" s="28" customFormat="1" x14ac:dyDescent="0.25">
      <c r="A980" s="962"/>
      <c r="B980" s="962"/>
      <c r="C980" s="903">
        <f t="shared" si="30"/>
        <v>0</v>
      </c>
      <c r="D980" s="965"/>
      <c r="E980" s="28">
        <f t="shared" si="31"/>
        <v>0</v>
      </c>
    </row>
    <row r="981" spans="1:5" s="28" customFormat="1" x14ac:dyDescent="0.25">
      <c r="A981" s="962"/>
      <c r="B981" s="962"/>
      <c r="C981" s="903">
        <f t="shared" si="30"/>
        <v>0</v>
      </c>
      <c r="D981" s="965"/>
      <c r="E981" s="28">
        <f t="shared" si="31"/>
        <v>0</v>
      </c>
    </row>
    <row r="982" spans="1:5" s="28" customFormat="1" x14ac:dyDescent="0.25">
      <c r="A982" s="962"/>
      <c r="B982" s="962"/>
      <c r="C982" s="903">
        <f t="shared" si="30"/>
        <v>0</v>
      </c>
      <c r="D982" s="965"/>
      <c r="E982" s="28">
        <f t="shared" si="31"/>
        <v>0</v>
      </c>
    </row>
    <row r="983" spans="1:5" s="28" customFormat="1" x14ac:dyDescent="0.25">
      <c r="A983" s="962"/>
      <c r="B983" s="962"/>
      <c r="C983" s="903">
        <f t="shared" si="30"/>
        <v>0</v>
      </c>
      <c r="D983" s="965"/>
      <c r="E983" s="28">
        <f t="shared" si="31"/>
        <v>0</v>
      </c>
    </row>
    <row r="984" spans="1:5" s="28" customFormat="1" x14ac:dyDescent="0.25">
      <c r="A984" s="962"/>
      <c r="B984" s="962"/>
      <c r="C984" s="903">
        <f t="shared" si="30"/>
        <v>0</v>
      </c>
      <c r="D984" s="965"/>
      <c r="E984" s="28">
        <f t="shared" si="31"/>
        <v>0</v>
      </c>
    </row>
    <row r="985" spans="1:5" s="28" customFormat="1" x14ac:dyDescent="0.25">
      <c r="A985" s="962"/>
      <c r="B985" s="962"/>
      <c r="C985" s="903">
        <f t="shared" si="30"/>
        <v>0</v>
      </c>
      <c r="D985" s="965"/>
      <c r="E985" s="28">
        <f t="shared" si="31"/>
        <v>0</v>
      </c>
    </row>
    <row r="986" spans="1:5" s="28" customFormat="1" x14ac:dyDescent="0.25">
      <c r="A986" s="962"/>
      <c r="B986" s="962"/>
      <c r="C986" s="903">
        <f t="shared" si="30"/>
        <v>0</v>
      </c>
      <c r="D986" s="965"/>
      <c r="E986" s="28">
        <f t="shared" si="31"/>
        <v>0</v>
      </c>
    </row>
    <row r="987" spans="1:5" s="28" customFormat="1" x14ac:dyDescent="0.25">
      <c r="A987" s="962"/>
      <c r="B987" s="962"/>
      <c r="C987" s="903">
        <f t="shared" si="30"/>
        <v>0</v>
      </c>
      <c r="D987" s="965"/>
      <c r="E987" s="28">
        <f t="shared" si="31"/>
        <v>0</v>
      </c>
    </row>
    <row r="988" spans="1:5" s="28" customFormat="1" x14ac:dyDescent="0.25">
      <c r="A988" s="962"/>
      <c r="B988" s="962"/>
      <c r="C988" s="903">
        <f t="shared" si="30"/>
        <v>0</v>
      </c>
      <c r="D988" s="965"/>
      <c r="E988" s="28">
        <f t="shared" si="31"/>
        <v>0</v>
      </c>
    </row>
    <row r="989" spans="1:5" s="28" customFormat="1" x14ac:dyDescent="0.25">
      <c r="A989" s="962"/>
      <c r="B989" s="962"/>
      <c r="C989" s="903">
        <f t="shared" si="30"/>
        <v>0</v>
      </c>
      <c r="D989" s="965"/>
      <c r="E989" s="28">
        <f t="shared" si="31"/>
        <v>0</v>
      </c>
    </row>
    <row r="990" spans="1:5" s="28" customFormat="1" x14ac:dyDescent="0.25">
      <c r="A990" s="962"/>
      <c r="B990" s="962"/>
      <c r="C990" s="903">
        <f t="shared" si="30"/>
        <v>0</v>
      </c>
      <c r="D990" s="965"/>
      <c r="E990" s="28">
        <f t="shared" si="31"/>
        <v>0</v>
      </c>
    </row>
    <row r="991" spans="1:5" s="28" customFormat="1" x14ac:dyDescent="0.25">
      <c r="A991" s="962"/>
      <c r="B991" s="962"/>
      <c r="C991" s="903">
        <f t="shared" si="30"/>
        <v>0</v>
      </c>
      <c r="D991" s="965"/>
      <c r="E991" s="28">
        <f t="shared" si="31"/>
        <v>0</v>
      </c>
    </row>
    <row r="992" spans="1:5" s="28" customFormat="1" x14ac:dyDescent="0.25">
      <c r="A992" s="962"/>
      <c r="B992" s="962"/>
      <c r="C992" s="903">
        <f t="shared" si="30"/>
        <v>0</v>
      </c>
      <c r="D992" s="965"/>
      <c r="E992" s="28">
        <f t="shared" si="31"/>
        <v>0</v>
      </c>
    </row>
    <row r="993" spans="1:5" s="28" customFormat="1" x14ac:dyDescent="0.25">
      <c r="A993" s="962"/>
      <c r="B993" s="962"/>
      <c r="C993" s="903">
        <f t="shared" si="30"/>
        <v>0</v>
      </c>
      <c r="D993" s="965"/>
      <c r="E993" s="28">
        <f t="shared" si="31"/>
        <v>0</v>
      </c>
    </row>
    <row r="994" spans="1:5" s="28" customFormat="1" x14ac:dyDescent="0.25">
      <c r="A994" s="962"/>
      <c r="B994" s="962"/>
      <c r="C994" s="903">
        <f t="shared" si="30"/>
        <v>0</v>
      </c>
      <c r="D994" s="965"/>
      <c r="E994" s="28">
        <f t="shared" si="31"/>
        <v>0</v>
      </c>
    </row>
    <row r="995" spans="1:5" s="28" customFormat="1" x14ac:dyDescent="0.25">
      <c r="A995" s="962"/>
      <c r="B995" s="962"/>
      <c r="C995" s="903">
        <f t="shared" si="30"/>
        <v>0</v>
      </c>
      <c r="D995" s="965"/>
      <c r="E995" s="28">
        <f t="shared" si="31"/>
        <v>0</v>
      </c>
    </row>
    <row r="996" spans="1:5" s="28" customFormat="1" x14ac:dyDescent="0.25">
      <c r="A996" s="962"/>
      <c r="B996" s="962"/>
      <c r="C996" s="903">
        <f t="shared" si="30"/>
        <v>0</v>
      </c>
      <c r="D996" s="965"/>
      <c r="E996" s="28">
        <f t="shared" si="31"/>
        <v>0</v>
      </c>
    </row>
    <row r="997" spans="1:5" s="28" customFormat="1" x14ac:dyDescent="0.25">
      <c r="A997" s="962"/>
      <c r="B997" s="962"/>
      <c r="C997" s="903">
        <f t="shared" si="30"/>
        <v>0</v>
      </c>
      <c r="D997" s="965"/>
      <c r="E997" s="28">
        <f t="shared" si="31"/>
        <v>0</v>
      </c>
    </row>
    <row r="998" spans="1:5" s="28" customFormat="1" x14ac:dyDescent="0.25">
      <c r="A998" s="962"/>
      <c r="B998" s="962"/>
      <c r="C998" s="903">
        <f t="shared" si="30"/>
        <v>0</v>
      </c>
      <c r="D998" s="965"/>
      <c r="E998" s="28">
        <f t="shared" si="31"/>
        <v>0</v>
      </c>
    </row>
    <row r="999" spans="1:5" s="28" customFormat="1" x14ac:dyDescent="0.25">
      <c r="A999" s="962"/>
      <c r="B999" s="962"/>
      <c r="C999" s="903">
        <f t="shared" si="30"/>
        <v>0</v>
      </c>
      <c r="D999" s="965"/>
      <c r="E999" s="28">
        <f t="shared" si="31"/>
        <v>0</v>
      </c>
    </row>
    <row r="1000" spans="1:5" s="28" customFormat="1" x14ac:dyDescent="0.25">
      <c r="A1000" s="962"/>
      <c r="B1000" s="962"/>
      <c r="C1000" s="903">
        <f t="shared" si="30"/>
        <v>0</v>
      </c>
      <c r="D1000" s="965"/>
      <c r="E1000" s="28">
        <f t="shared" si="31"/>
        <v>0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93BFD4-9DAB-4265-AA2B-F7F890A4E27F}">
  <dimension ref="A1:BO172"/>
  <sheetViews>
    <sheetView showGridLines="0" zoomScale="85" zoomScaleNormal="85" workbookViewId="0">
      <pane xSplit="2" ySplit="87" topLeftCell="C133" activePane="bottomRight" state="frozen"/>
      <selection pane="topRight" activeCell="C1" sqref="C1"/>
      <selection pane="bottomLeft" activeCell="A88" sqref="A88"/>
      <selection pane="bottomRight" activeCell="X138" sqref="X138"/>
    </sheetView>
  </sheetViews>
  <sheetFormatPr defaultRowHeight="15" x14ac:dyDescent="0.25"/>
  <cols>
    <col min="1" max="1" width="1.140625" customWidth="1"/>
    <col min="2" max="2" width="41.140625" bestFit="1" customWidth="1"/>
    <col min="3" max="3" width="9.28515625" customWidth="1"/>
    <col min="4" max="4" width="8.28515625" customWidth="1"/>
    <col min="5" max="7" width="9.7109375" customWidth="1"/>
    <col min="8" max="8" width="10" customWidth="1"/>
    <col min="9" max="10" width="8" bestFit="1" customWidth="1"/>
    <col min="11" max="11" width="7" customWidth="1"/>
    <col min="12" max="12" width="8" bestFit="1" customWidth="1"/>
    <col min="13" max="14" width="8.140625" bestFit="1" customWidth="1"/>
    <col min="15" max="59" width="7" customWidth="1"/>
  </cols>
  <sheetData>
    <row r="1" spans="2:67" ht="15.75" x14ac:dyDescent="0.25">
      <c r="B1" s="1994" t="s">
        <v>5279</v>
      </c>
    </row>
    <row r="4" spans="2:67" s="797" customFormat="1" ht="61.5" customHeight="1" x14ac:dyDescent="0.25">
      <c r="B4" s="1992" t="s">
        <v>61</v>
      </c>
      <c r="C4" s="1993"/>
      <c r="D4" s="1992" t="s">
        <v>3099</v>
      </c>
      <c r="E4" s="1992" t="s">
        <v>5256</v>
      </c>
      <c r="F4" s="1992" t="s">
        <v>5255</v>
      </c>
      <c r="G4" s="1992" t="s">
        <v>5254</v>
      </c>
      <c r="H4" s="1991" t="s">
        <v>5253</v>
      </c>
      <c r="I4" s="1990">
        <v>44932</v>
      </c>
      <c r="J4" s="1990">
        <f t="shared" ref="J4:AO4" si="0">+I4+7</f>
        <v>44939</v>
      </c>
      <c r="K4" s="1990">
        <f t="shared" si="0"/>
        <v>44946</v>
      </c>
      <c r="L4" s="1990">
        <f t="shared" si="0"/>
        <v>44953</v>
      </c>
      <c r="M4" s="1990">
        <f t="shared" si="0"/>
        <v>44960</v>
      </c>
      <c r="N4" s="1990">
        <f t="shared" si="0"/>
        <v>44967</v>
      </c>
      <c r="O4" s="1990">
        <f t="shared" si="0"/>
        <v>44974</v>
      </c>
      <c r="P4" s="1990">
        <f t="shared" si="0"/>
        <v>44981</v>
      </c>
      <c r="Q4" s="1990">
        <f t="shared" si="0"/>
        <v>44988</v>
      </c>
      <c r="R4" s="1990">
        <f t="shared" si="0"/>
        <v>44995</v>
      </c>
      <c r="S4" s="1990">
        <f t="shared" si="0"/>
        <v>45002</v>
      </c>
      <c r="T4" s="1990">
        <f t="shared" si="0"/>
        <v>45009</v>
      </c>
      <c r="U4" s="1990">
        <f t="shared" si="0"/>
        <v>45016</v>
      </c>
      <c r="V4" s="1990">
        <f t="shared" si="0"/>
        <v>45023</v>
      </c>
      <c r="W4" s="1990">
        <f t="shared" si="0"/>
        <v>45030</v>
      </c>
      <c r="X4" s="1990">
        <f t="shared" si="0"/>
        <v>45037</v>
      </c>
      <c r="Y4" s="1990">
        <f t="shared" si="0"/>
        <v>45044</v>
      </c>
      <c r="Z4" s="1990">
        <f t="shared" si="0"/>
        <v>45051</v>
      </c>
      <c r="AA4" s="1990">
        <f t="shared" si="0"/>
        <v>45058</v>
      </c>
      <c r="AB4" s="1990">
        <f t="shared" si="0"/>
        <v>45065</v>
      </c>
      <c r="AC4" s="1990">
        <f t="shared" si="0"/>
        <v>45072</v>
      </c>
      <c r="AD4" s="1990">
        <f t="shared" si="0"/>
        <v>45079</v>
      </c>
      <c r="AE4" s="1990">
        <f t="shared" si="0"/>
        <v>45086</v>
      </c>
      <c r="AF4" s="1990">
        <f t="shared" si="0"/>
        <v>45093</v>
      </c>
      <c r="AG4" s="1990">
        <f t="shared" si="0"/>
        <v>45100</v>
      </c>
      <c r="AH4" s="1990">
        <f t="shared" si="0"/>
        <v>45107</v>
      </c>
      <c r="AI4" s="1990">
        <f t="shared" si="0"/>
        <v>45114</v>
      </c>
      <c r="AJ4" s="1990">
        <f t="shared" si="0"/>
        <v>45121</v>
      </c>
      <c r="AK4" s="1990">
        <f t="shared" si="0"/>
        <v>45128</v>
      </c>
      <c r="AL4" s="1990">
        <f t="shared" si="0"/>
        <v>45135</v>
      </c>
      <c r="AM4" s="1990">
        <f t="shared" si="0"/>
        <v>45142</v>
      </c>
      <c r="AN4" s="1990">
        <f t="shared" si="0"/>
        <v>45149</v>
      </c>
      <c r="AO4" s="1990">
        <f t="shared" si="0"/>
        <v>45156</v>
      </c>
      <c r="AP4" s="1990">
        <f t="shared" ref="AP4:BG4" si="1">+AO4+7</f>
        <v>45163</v>
      </c>
      <c r="AQ4" s="1990">
        <f t="shared" si="1"/>
        <v>45170</v>
      </c>
      <c r="AR4" s="1990">
        <f t="shared" si="1"/>
        <v>45177</v>
      </c>
      <c r="AS4" s="1990">
        <f t="shared" si="1"/>
        <v>45184</v>
      </c>
      <c r="AT4" s="1990">
        <f t="shared" si="1"/>
        <v>45191</v>
      </c>
      <c r="AU4" s="1990">
        <f t="shared" si="1"/>
        <v>45198</v>
      </c>
      <c r="AV4" s="1990">
        <f t="shared" si="1"/>
        <v>45205</v>
      </c>
      <c r="AW4" s="1990">
        <f t="shared" si="1"/>
        <v>45212</v>
      </c>
      <c r="AX4" s="1990">
        <f t="shared" si="1"/>
        <v>45219</v>
      </c>
      <c r="AY4" s="1990">
        <f t="shared" si="1"/>
        <v>45226</v>
      </c>
      <c r="AZ4" s="1990">
        <f t="shared" si="1"/>
        <v>45233</v>
      </c>
      <c r="BA4" s="1990">
        <f t="shared" si="1"/>
        <v>45240</v>
      </c>
      <c r="BB4" s="1990">
        <f t="shared" si="1"/>
        <v>45247</v>
      </c>
      <c r="BC4" s="1990">
        <f t="shared" si="1"/>
        <v>45254</v>
      </c>
      <c r="BD4" s="1990">
        <f t="shared" si="1"/>
        <v>45261</v>
      </c>
      <c r="BE4" s="1990">
        <f t="shared" si="1"/>
        <v>45268</v>
      </c>
      <c r="BF4" s="1990">
        <f t="shared" si="1"/>
        <v>45275</v>
      </c>
      <c r="BG4" s="1990">
        <f t="shared" si="1"/>
        <v>45282</v>
      </c>
    </row>
    <row r="5" spans="2:67" s="15" customFormat="1" hidden="1" x14ac:dyDescent="0.25">
      <c r="B5" s="1989" t="s">
        <v>5278</v>
      </c>
      <c r="C5" s="1988">
        <f>C6+C20+C29</f>
        <v>1</v>
      </c>
      <c r="D5" s="1987" t="s">
        <v>66</v>
      </c>
      <c r="E5" s="1986">
        <f>E6+E20+E29</f>
        <v>0</v>
      </c>
      <c r="F5" s="1985">
        <v>1842</v>
      </c>
      <c r="G5" s="1985"/>
      <c r="H5" s="1985"/>
      <c r="I5" s="1985"/>
      <c r="J5" s="1985"/>
      <c r="K5" s="1985"/>
      <c r="L5" s="1985"/>
      <c r="M5" s="1985"/>
      <c r="N5" s="1985"/>
      <c r="O5" s="1985"/>
      <c r="P5" s="1985"/>
      <c r="Q5" s="1985"/>
      <c r="R5" s="1985"/>
      <c r="S5" s="1985"/>
      <c r="T5" s="1985"/>
      <c r="U5" s="1985"/>
      <c r="V5" s="1985"/>
      <c r="W5" s="1985"/>
      <c r="X5" s="1985"/>
      <c r="Y5" s="1985"/>
      <c r="Z5" s="1985"/>
      <c r="AA5" s="1985"/>
      <c r="AB5" s="1985"/>
      <c r="AC5" s="1985"/>
      <c r="AD5" s="1985"/>
      <c r="AE5" s="1985"/>
      <c r="AF5" s="1985"/>
      <c r="AG5" s="1985"/>
      <c r="AH5" s="1985"/>
      <c r="AI5" s="1985"/>
      <c r="AJ5" s="1985"/>
      <c r="AK5" s="1985"/>
      <c r="AL5" s="1985"/>
      <c r="AM5" s="1985"/>
      <c r="AN5" s="1985"/>
      <c r="AO5" s="1985"/>
      <c r="AP5" s="1985"/>
      <c r="AQ5" s="1985"/>
      <c r="AR5" s="1985"/>
      <c r="AS5" s="1985"/>
      <c r="AT5" s="1985"/>
      <c r="AU5" s="1985"/>
      <c r="AV5" s="1985"/>
      <c r="AW5" s="1985"/>
      <c r="AX5" s="1985"/>
      <c r="AY5" s="1985"/>
      <c r="AZ5" s="1985"/>
      <c r="BA5" s="1985"/>
      <c r="BB5" s="1985"/>
      <c r="BC5" s="1985"/>
      <c r="BD5" s="1985"/>
      <c r="BE5" s="1985"/>
      <c r="BF5" s="1985"/>
      <c r="BG5" s="1985"/>
      <c r="BH5" s="1984"/>
      <c r="BI5" s="1984"/>
      <c r="BJ5" s="1984"/>
      <c r="BK5" s="1984"/>
      <c r="BL5" s="1984"/>
      <c r="BM5" s="1984"/>
      <c r="BN5" s="1984"/>
      <c r="BO5" s="1984"/>
    </row>
    <row r="6" spans="2:67" hidden="1" x14ac:dyDescent="0.25">
      <c r="B6" s="1390" t="s">
        <v>4006</v>
      </c>
      <c r="C6" s="1981">
        <f>C7+C13+C17</f>
        <v>0.5</v>
      </c>
      <c r="D6" s="1980"/>
      <c r="E6" s="1979">
        <f>E7+E13+E17</f>
        <v>0</v>
      </c>
      <c r="F6" s="1978"/>
      <c r="G6" s="1978"/>
      <c r="H6" s="1978"/>
      <c r="I6" s="1978"/>
      <c r="J6" s="1978"/>
      <c r="K6" s="1978"/>
      <c r="L6" s="1978"/>
      <c r="M6" s="1978"/>
      <c r="N6" s="1978"/>
      <c r="O6" s="1978"/>
      <c r="P6" s="1978"/>
      <c r="Q6" s="1978"/>
      <c r="R6" s="1978"/>
      <c r="S6" s="1978"/>
      <c r="T6" s="1978"/>
      <c r="U6" s="1978"/>
      <c r="V6" s="1978"/>
      <c r="W6" s="1978"/>
      <c r="X6" s="1978"/>
      <c r="Y6" s="1978"/>
      <c r="Z6" s="1978"/>
      <c r="AA6" s="1978"/>
      <c r="AB6" s="1978"/>
      <c r="AC6" s="1978"/>
      <c r="AD6" s="1978"/>
      <c r="AE6" s="1978"/>
      <c r="AF6" s="1978"/>
      <c r="AG6" s="1978"/>
      <c r="AH6" s="1978"/>
      <c r="AI6" s="1978"/>
      <c r="AJ6" s="1978"/>
      <c r="AK6" s="1978"/>
      <c r="AL6" s="1978"/>
      <c r="AM6" s="1978"/>
      <c r="AN6" s="1978"/>
      <c r="AO6" s="1978"/>
      <c r="AP6" s="1978"/>
      <c r="AQ6" s="1978"/>
      <c r="AR6" s="1978"/>
      <c r="AS6" s="1978"/>
      <c r="AT6" s="1978"/>
      <c r="AU6" s="1978"/>
      <c r="AV6" s="1978"/>
      <c r="AW6" s="1978"/>
      <c r="AX6" s="1978"/>
      <c r="AY6" s="1978"/>
      <c r="AZ6" s="1978"/>
      <c r="BA6" s="1978"/>
      <c r="BB6" s="1978"/>
      <c r="BC6" s="1978"/>
      <c r="BD6" s="1978"/>
      <c r="BE6" s="1978"/>
      <c r="BF6" s="1978"/>
      <c r="BG6" s="1978"/>
    </row>
    <row r="7" spans="2:67" hidden="1" x14ac:dyDescent="0.25">
      <c r="B7" s="1996" t="s">
        <v>4008</v>
      </c>
      <c r="C7" s="1995">
        <f>SUM(C8:C12)</f>
        <v>0.2</v>
      </c>
      <c r="D7" s="1988"/>
      <c r="E7" s="1986">
        <f>SUMPRODUCT(C8:C12,E8:E12)</f>
        <v>0</v>
      </c>
      <c r="F7" s="1985"/>
      <c r="G7" s="1985"/>
      <c r="H7" s="1985"/>
      <c r="I7" s="1985"/>
      <c r="J7" s="1985"/>
      <c r="K7" s="1985"/>
      <c r="L7" s="1985"/>
      <c r="M7" s="1985"/>
      <c r="N7" s="1985"/>
      <c r="O7" s="1985"/>
      <c r="P7" s="1985"/>
      <c r="Q7" s="1985"/>
      <c r="R7" s="1985"/>
      <c r="S7" s="1985"/>
      <c r="T7" s="1985"/>
      <c r="U7" s="1985"/>
      <c r="V7" s="1985"/>
      <c r="W7" s="1985"/>
      <c r="X7" s="1985"/>
      <c r="Y7" s="1985"/>
      <c r="Z7" s="1985"/>
      <c r="AA7" s="1985"/>
      <c r="AB7" s="1985"/>
      <c r="AC7" s="1985"/>
      <c r="AD7" s="1985"/>
      <c r="AE7" s="1985"/>
      <c r="AF7" s="1985"/>
      <c r="AG7" s="1985"/>
      <c r="AH7" s="1985"/>
      <c r="AI7" s="1985"/>
      <c r="AJ7" s="1985"/>
      <c r="AK7" s="1985"/>
      <c r="AL7" s="1985"/>
      <c r="AM7" s="1985"/>
      <c r="AN7" s="1985"/>
      <c r="AO7" s="1985"/>
      <c r="AP7" s="1985"/>
      <c r="AQ7" s="1985"/>
      <c r="AR7" s="1985"/>
      <c r="AS7" s="1985"/>
      <c r="AT7" s="1985"/>
      <c r="AU7" s="1985"/>
      <c r="AV7" s="1985"/>
      <c r="AW7" s="1985"/>
      <c r="AX7" s="1985"/>
      <c r="AY7" s="1985"/>
      <c r="AZ7" s="1985"/>
      <c r="BA7" s="1985"/>
      <c r="BB7" s="1985"/>
      <c r="BC7" s="1985"/>
      <c r="BD7" s="1985"/>
      <c r="BE7" s="1985"/>
      <c r="BF7" s="1985"/>
      <c r="BG7" s="1985"/>
    </row>
    <row r="8" spans="2:67" hidden="1" x14ac:dyDescent="0.25">
      <c r="B8" s="1977" t="s">
        <v>5271</v>
      </c>
      <c r="C8" s="1983">
        <v>0.02</v>
      </c>
      <c r="D8" s="882" t="s">
        <v>5240</v>
      </c>
      <c r="E8" s="1449">
        <f>G8/F8</f>
        <v>0</v>
      </c>
      <c r="F8" s="1975">
        <v>1</v>
      </c>
      <c r="G8" s="1975">
        <f>SUM(H8:BG8)</f>
        <v>0</v>
      </c>
      <c r="H8" s="1975"/>
      <c r="I8" s="1975"/>
      <c r="J8" s="1975"/>
      <c r="K8" s="1975"/>
      <c r="L8" s="1975"/>
      <c r="M8" s="1975"/>
      <c r="N8" s="1975"/>
      <c r="O8" s="1975"/>
      <c r="P8" s="1975"/>
      <c r="Q8" s="1975"/>
      <c r="R8" s="1975"/>
      <c r="S8" s="1975"/>
      <c r="T8" s="1975"/>
      <c r="U8" s="1975"/>
      <c r="V8" s="1975"/>
      <c r="W8" s="1975"/>
      <c r="X8" s="1975"/>
      <c r="Y8" s="1975"/>
      <c r="Z8" s="1975"/>
      <c r="AA8" s="1975"/>
      <c r="AB8" s="1975"/>
      <c r="AC8" s="1975"/>
      <c r="AD8" s="1975"/>
      <c r="AE8" s="1975"/>
      <c r="AF8" s="1975"/>
      <c r="AG8" s="1975"/>
      <c r="AH8" s="1975"/>
      <c r="AI8" s="1975"/>
      <c r="AJ8" s="1975"/>
      <c r="AK8" s="1975"/>
      <c r="AL8" s="1975"/>
      <c r="AM8" s="1975"/>
      <c r="AN8" s="1975"/>
      <c r="AO8" s="1975"/>
      <c r="AP8" s="1975"/>
      <c r="AQ8" s="1975"/>
      <c r="AR8" s="1975"/>
      <c r="AS8" s="1975"/>
      <c r="AT8" s="1975"/>
      <c r="AU8" s="1975"/>
      <c r="AV8" s="1975"/>
      <c r="AW8" s="1975"/>
      <c r="AX8" s="1975"/>
      <c r="AY8" s="1975"/>
      <c r="AZ8" s="1975"/>
      <c r="BA8" s="1975"/>
      <c r="BB8" s="1975"/>
      <c r="BC8" s="1975"/>
      <c r="BD8" s="1975"/>
      <c r="BE8" s="1975"/>
      <c r="BF8" s="1975"/>
      <c r="BG8" s="1975"/>
    </row>
    <row r="9" spans="2:67" hidden="1" x14ac:dyDescent="0.25">
      <c r="B9" s="1977" t="s">
        <v>5270</v>
      </c>
      <c r="C9" s="1983">
        <v>0.03</v>
      </c>
      <c r="D9" s="882" t="s">
        <v>5008</v>
      </c>
      <c r="E9" s="1449">
        <f>G9/F9</f>
        <v>0</v>
      </c>
      <c r="F9" s="1975">
        <v>1</v>
      </c>
      <c r="G9" s="1975">
        <f>SUM(H9:BG9)</f>
        <v>0</v>
      </c>
      <c r="H9" s="1975"/>
      <c r="I9" s="1975"/>
      <c r="J9" s="1975"/>
      <c r="K9" s="1975"/>
      <c r="L9" s="1975"/>
      <c r="M9" s="1975"/>
      <c r="N9" s="1975"/>
      <c r="O9" s="1975"/>
      <c r="P9" s="1975"/>
      <c r="Q9" s="1975"/>
      <c r="R9" s="1975"/>
      <c r="S9" s="1975"/>
      <c r="T9" s="1975"/>
      <c r="U9" s="1975"/>
      <c r="V9" s="1975"/>
      <c r="W9" s="1975"/>
      <c r="X9" s="1975"/>
      <c r="Y9" s="1975"/>
      <c r="Z9" s="1975"/>
      <c r="AA9" s="1975"/>
      <c r="AB9" s="1975"/>
      <c r="AC9" s="1975"/>
      <c r="AD9" s="1975"/>
      <c r="AE9" s="1975"/>
      <c r="AF9" s="1975"/>
      <c r="AG9" s="1975"/>
      <c r="AH9" s="1975"/>
      <c r="AI9" s="1975"/>
      <c r="AJ9" s="1975"/>
      <c r="AK9" s="1975"/>
      <c r="AL9" s="1975"/>
      <c r="AM9" s="1975"/>
      <c r="AN9" s="1975"/>
      <c r="AO9" s="1975"/>
      <c r="AP9" s="1975"/>
      <c r="AQ9" s="1975"/>
      <c r="AR9" s="1975"/>
      <c r="AS9" s="1975"/>
      <c r="AT9" s="1975"/>
      <c r="AU9" s="1975"/>
      <c r="AV9" s="1975"/>
      <c r="AW9" s="1975"/>
      <c r="AX9" s="1975"/>
      <c r="AY9" s="1975"/>
      <c r="AZ9" s="1975"/>
      <c r="BA9" s="1975"/>
      <c r="BB9" s="1975"/>
      <c r="BC9" s="1975"/>
      <c r="BD9" s="1975"/>
      <c r="BE9" s="1975"/>
      <c r="BF9" s="1975"/>
      <c r="BG9" s="1975"/>
    </row>
    <row r="10" spans="2:67" hidden="1" x14ac:dyDescent="0.25">
      <c r="B10" s="1982" t="s">
        <v>4683</v>
      </c>
      <c r="C10" s="1976">
        <v>0.05</v>
      </c>
      <c r="D10" s="882" t="s">
        <v>5248</v>
      </c>
      <c r="E10" s="1449">
        <f>G10/F10</f>
        <v>0</v>
      </c>
      <c r="F10" s="1975">
        <v>1</v>
      </c>
      <c r="G10" s="1975">
        <f>SUM(H10:BG10)</f>
        <v>0</v>
      </c>
      <c r="H10" s="1975"/>
      <c r="I10" s="1975"/>
      <c r="J10" s="1975"/>
      <c r="K10" s="1975"/>
      <c r="L10" s="1975"/>
      <c r="M10" s="1975"/>
      <c r="N10" s="1975"/>
      <c r="O10" s="1975"/>
      <c r="P10" s="1975"/>
      <c r="Q10" s="1975"/>
      <c r="R10" s="1975"/>
      <c r="S10" s="1975"/>
      <c r="T10" s="1975"/>
      <c r="U10" s="1975"/>
      <c r="V10" s="1975"/>
      <c r="W10" s="1975"/>
      <c r="X10" s="1975"/>
      <c r="Y10" s="1975"/>
      <c r="Z10" s="1975"/>
      <c r="AA10" s="1975"/>
      <c r="AB10" s="1975"/>
      <c r="AC10" s="1975"/>
      <c r="AD10" s="1975"/>
      <c r="AE10" s="1975"/>
      <c r="AF10" s="1975"/>
      <c r="AG10" s="1975"/>
      <c r="AH10" s="1975"/>
      <c r="AI10" s="1975"/>
      <c r="AJ10" s="1975"/>
      <c r="AK10" s="1975"/>
      <c r="AL10" s="1975"/>
      <c r="AM10" s="1975"/>
      <c r="AN10" s="1975"/>
      <c r="AO10" s="1975"/>
      <c r="AP10" s="1975"/>
      <c r="AQ10" s="1975"/>
      <c r="AR10" s="1975"/>
      <c r="AS10" s="1975"/>
      <c r="AT10" s="1975"/>
      <c r="AU10" s="1975"/>
      <c r="AV10" s="1975"/>
      <c r="AW10" s="1975"/>
      <c r="AX10" s="1975"/>
      <c r="AY10" s="1975"/>
      <c r="AZ10" s="1975"/>
      <c r="BA10" s="1975"/>
      <c r="BB10" s="1975"/>
      <c r="BC10" s="1975"/>
      <c r="BD10" s="1975"/>
      <c r="BE10" s="1975"/>
      <c r="BF10" s="1975"/>
      <c r="BG10" s="1975"/>
    </row>
    <row r="11" spans="2:67" hidden="1" x14ac:dyDescent="0.25">
      <c r="B11" s="1977" t="s">
        <v>5269</v>
      </c>
      <c r="C11" s="1983">
        <v>0.05</v>
      </c>
      <c r="D11" s="882" t="s">
        <v>5245</v>
      </c>
      <c r="E11" s="1449">
        <f>G11/F11</f>
        <v>0</v>
      </c>
      <c r="F11" s="1975">
        <v>1</v>
      </c>
      <c r="G11" s="1975">
        <f>SUM(H11:BG11)</f>
        <v>0</v>
      </c>
      <c r="H11" s="1975"/>
      <c r="I11" s="1975"/>
      <c r="J11" s="1975"/>
      <c r="K11" s="1975"/>
      <c r="L11" s="1975"/>
      <c r="M11" s="1975"/>
      <c r="N11" s="1975"/>
      <c r="O11" s="1975"/>
      <c r="P11" s="1975"/>
      <c r="Q11" s="1975"/>
      <c r="R11" s="1975"/>
      <c r="S11" s="1975"/>
      <c r="T11" s="1975"/>
      <c r="U11" s="1975"/>
      <c r="V11" s="1975"/>
      <c r="W11" s="1975"/>
      <c r="X11" s="1975"/>
      <c r="Y11" s="1975"/>
      <c r="Z11" s="1975"/>
      <c r="AA11" s="1975"/>
      <c r="AB11" s="1975"/>
      <c r="AC11" s="1975"/>
      <c r="AD11" s="1975"/>
      <c r="AE11" s="1975"/>
      <c r="AF11" s="1975"/>
      <c r="AG11" s="1975"/>
      <c r="AH11" s="1975"/>
      <c r="AI11" s="1975"/>
      <c r="AJ11" s="1975"/>
      <c r="AK11" s="1975"/>
      <c r="AL11" s="1975"/>
      <c r="AM11" s="1975"/>
      <c r="AN11" s="1975"/>
      <c r="AO11" s="1975"/>
      <c r="AP11" s="1975"/>
      <c r="AQ11" s="1975"/>
      <c r="AR11" s="1975"/>
      <c r="AS11" s="1975"/>
      <c r="AT11" s="1975"/>
      <c r="AU11" s="1975"/>
      <c r="AV11" s="1975"/>
      <c r="AW11" s="1975"/>
      <c r="AX11" s="1975"/>
      <c r="AY11" s="1975"/>
      <c r="AZ11" s="1975"/>
      <c r="BA11" s="1975"/>
      <c r="BB11" s="1975"/>
      <c r="BC11" s="1975"/>
      <c r="BD11" s="1975"/>
      <c r="BE11" s="1975"/>
      <c r="BF11" s="1975"/>
      <c r="BG11" s="1975"/>
    </row>
    <row r="12" spans="2:67" hidden="1" x14ac:dyDescent="0.25">
      <c r="B12" s="1982" t="s">
        <v>5272</v>
      </c>
      <c r="C12" s="1976">
        <v>0.05</v>
      </c>
      <c r="D12" s="882" t="s">
        <v>5008</v>
      </c>
      <c r="E12" s="1449">
        <f>G12/F12</f>
        <v>0</v>
      </c>
      <c r="F12" s="1975">
        <v>1</v>
      </c>
      <c r="G12" s="1975">
        <f>SUM(H12:BG12)</f>
        <v>0</v>
      </c>
      <c r="H12" s="1975"/>
      <c r="I12" s="1975"/>
      <c r="J12" s="1975"/>
      <c r="K12" s="1975"/>
      <c r="L12" s="1975"/>
      <c r="M12" s="1975"/>
      <c r="N12" s="1975"/>
      <c r="O12" s="1975"/>
      <c r="P12" s="1975"/>
      <c r="Q12" s="1975"/>
      <c r="R12" s="1975"/>
      <c r="S12" s="1975"/>
      <c r="T12" s="1975"/>
      <c r="U12" s="1975"/>
      <c r="V12" s="1975"/>
      <c r="W12" s="1975"/>
      <c r="X12" s="1975"/>
      <c r="Y12" s="1975"/>
      <c r="Z12" s="1975"/>
      <c r="AA12" s="1975"/>
      <c r="AB12" s="1975"/>
      <c r="AC12" s="1975"/>
      <c r="AD12" s="1975"/>
      <c r="AE12" s="1975"/>
      <c r="AF12" s="1975"/>
      <c r="AG12" s="1975"/>
      <c r="AH12" s="1975"/>
      <c r="AI12" s="1975"/>
      <c r="AJ12" s="1975"/>
      <c r="AK12" s="1975"/>
      <c r="AL12" s="1975"/>
      <c r="AM12" s="1975"/>
      <c r="AN12" s="1975"/>
      <c r="AO12" s="1975"/>
      <c r="AP12" s="1975"/>
      <c r="AQ12" s="1975"/>
      <c r="AR12" s="1975"/>
      <c r="AS12" s="1975"/>
      <c r="AT12" s="1975"/>
      <c r="AU12" s="1975"/>
      <c r="AV12" s="1975"/>
      <c r="AW12" s="1975"/>
      <c r="AX12" s="1975"/>
      <c r="AY12" s="1975"/>
      <c r="AZ12" s="1975"/>
      <c r="BA12" s="1975"/>
      <c r="BB12" s="1975"/>
      <c r="BC12" s="1975"/>
      <c r="BD12" s="1975"/>
      <c r="BE12" s="1975"/>
      <c r="BF12" s="1975"/>
      <c r="BG12" s="1975"/>
    </row>
    <row r="13" spans="2:67" hidden="1" x14ac:dyDescent="0.25">
      <c r="B13" s="1996" t="s">
        <v>4009</v>
      </c>
      <c r="C13" s="1995">
        <f>SUM(C14:C16)</f>
        <v>0.1</v>
      </c>
      <c r="D13" s="1988"/>
      <c r="E13" s="1986">
        <f>SUMPRODUCT(C14:C16,E14:E16)</f>
        <v>0</v>
      </c>
      <c r="F13" s="1985"/>
      <c r="G13" s="1985"/>
      <c r="H13" s="1985"/>
      <c r="I13" s="1985"/>
      <c r="J13" s="1985"/>
      <c r="K13" s="1985"/>
      <c r="L13" s="1985"/>
      <c r="M13" s="1985"/>
      <c r="N13" s="1985"/>
      <c r="O13" s="1985"/>
      <c r="P13" s="1985"/>
      <c r="Q13" s="1985"/>
      <c r="R13" s="1985"/>
      <c r="S13" s="1985"/>
      <c r="T13" s="1985"/>
      <c r="U13" s="1985"/>
      <c r="V13" s="1985"/>
      <c r="W13" s="1985"/>
      <c r="X13" s="1985"/>
      <c r="Y13" s="1985"/>
      <c r="Z13" s="1985"/>
      <c r="AA13" s="1985"/>
      <c r="AB13" s="1985"/>
      <c r="AC13" s="1985"/>
      <c r="AD13" s="1985"/>
      <c r="AE13" s="1985"/>
      <c r="AF13" s="1985"/>
      <c r="AG13" s="1985"/>
      <c r="AH13" s="1985"/>
      <c r="AI13" s="1985"/>
      <c r="AJ13" s="1985"/>
      <c r="AK13" s="1985"/>
      <c r="AL13" s="1985"/>
      <c r="AM13" s="1985"/>
      <c r="AN13" s="1985"/>
      <c r="AO13" s="1985"/>
      <c r="AP13" s="1985"/>
      <c r="AQ13" s="1985"/>
      <c r="AR13" s="1985"/>
      <c r="AS13" s="1985"/>
      <c r="AT13" s="1985"/>
      <c r="AU13" s="1985"/>
      <c r="AV13" s="1985"/>
      <c r="AW13" s="1985"/>
      <c r="AX13" s="1985"/>
      <c r="AY13" s="1985"/>
      <c r="AZ13" s="1985"/>
      <c r="BA13" s="1985"/>
      <c r="BB13" s="1985"/>
      <c r="BC13" s="1985"/>
      <c r="BD13" s="1985"/>
      <c r="BE13" s="1985"/>
      <c r="BF13" s="1985"/>
      <c r="BG13" s="1985"/>
    </row>
    <row r="14" spans="2:67" hidden="1" x14ac:dyDescent="0.25">
      <c r="B14" s="1977" t="s">
        <v>5271</v>
      </c>
      <c r="C14" s="1983">
        <v>0.02</v>
      </c>
      <c r="D14" s="882" t="s">
        <v>5245</v>
      </c>
      <c r="E14" s="1449">
        <f>G14/F14</f>
        <v>0</v>
      </c>
      <c r="F14" s="1975">
        <v>1</v>
      </c>
      <c r="G14" s="1975">
        <f>SUM(H14:BG14)</f>
        <v>0</v>
      </c>
      <c r="H14" s="1975"/>
      <c r="I14" s="1975"/>
      <c r="J14" s="1975"/>
      <c r="K14" s="1975"/>
      <c r="L14" s="1975"/>
      <c r="M14" s="1975"/>
      <c r="N14" s="1975"/>
      <c r="O14" s="1975"/>
      <c r="P14" s="1975"/>
      <c r="Q14" s="1975"/>
      <c r="R14" s="1975"/>
      <c r="S14" s="1975"/>
      <c r="T14" s="1975"/>
      <c r="U14" s="1975"/>
      <c r="V14" s="1975"/>
      <c r="W14" s="1975"/>
      <c r="X14" s="1975"/>
      <c r="Y14" s="1975"/>
      <c r="Z14" s="1975"/>
      <c r="AA14" s="1975"/>
      <c r="AB14" s="1975"/>
      <c r="AC14" s="1975"/>
      <c r="AD14" s="1975"/>
      <c r="AE14" s="1975"/>
      <c r="AF14" s="1975"/>
      <c r="AG14" s="1975"/>
      <c r="AH14" s="1975"/>
      <c r="AI14" s="1975"/>
      <c r="AJ14" s="1975"/>
      <c r="AK14" s="1975"/>
      <c r="AL14" s="1975"/>
      <c r="AM14" s="1975"/>
      <c r="AN14" s="1975"/>
      <c r="AO14" s="1975"/>
      <c r="AP14" s="1975"/>
      <c r="AQ14" s="1975"/>
      <c r="AR14" s="1975"/>
      <c r="AS14" s="1975"/>
      <c r="AT14" s="1975"/>
      <c r="AU14" s="1975"/>
      <c r="AV14" s="1975"/>
      <c r="AW14" s="1975"/>
      <c r="AX14" s="1975"/>
      <c r="AY14" s="1975"/>
      <c r="AZ14" s="1975"/>
      <c r="BA14" s="1975"/>
      <c r="BB14" s="1975"/>
      <c r="BC14" s="1975"/>
      <c r="BD14" s="1975"/>
      <c r="BE14" s="1975"/>
      <c r="BF14" s="1975"/>
      <c r="BG14" s="1975"/>
    </row>
    <row r="15" spans="2:67" hidden="1" x14ac:dyDescent="0.25">
      <c r="B15" s="1977" t="s">
        <v>5270</v>
      </c>
      <c r="C15" s="1983">
        <v>0.03</v>
      </c>
      <c r="D15" s="882" t="s">
        <v>5008</v>
      </c>
      <c r="E15" s="1449">
        <f>G15/F15</f>
        <v>0</v>
      </c>
      <c r="F15" s="1975">
        <v>1</v>
      </c>
      <c r="G15" s="1975">
        <f>SUM(H15:BG15)</f>
        <v>0</v>
      </c>
      <c r="H15" s="1975"/>
      <c r="I15" s="1975"/>
      <c r="J15" s="1975"/>
      <c r="K15" s="1975"/>
      <c r="L15" s="1975"/>
      <c r="M15" s="1975"/>
      <c r="N15" s="1975"/>
      <c r="O15" s="1975"/>
      <c r="P15" s="1975"/>
      <c r="Q15" s="1975"/>
      <c r="R15" s="1975"/>
      <c r="S15" s="1975"/>
      <c r="T15" s="1975"/>
      <c r="U15" s="1975"/>
      <c r="V15" s="1975"/>
      <c r="W15" s="1975"/>
      <c r="X15" s="1975"/>
      <c r="Y15" s="1975"/>
      <c r="Z15" s="1975"/>
      <c r="AA15" s="1975"/>
      <c r="AB15" s="1975"/>
      <c r="AC15" s="1975"/>
      <c r="AD15" s="1975"/>
      <c r="AE15" s="1975"/>
      <c r="AF15" s="1975"/>
      <c r="AG15" s="1975"/>
      <c r="AH15" s="1975"/>
      <c r="AI15" s="1975"/>
      <c r="AJ15" s="1975"/>
      <c r="AK15" s="1975"/>
      <c r="AL15" s="1975"/>
      <c r="AM15" s="1975"/>
      <c r="AN15" s="1975"/>
      <c r="AO15" s="1975"/>
      <c r="AP15" s="1975"/>
      <c r="AQ15" s="1975"/>
      <c r="AR15" s="1975"/>
      <c r="AS15" s="1975"/>
      <c r="AT15" s="1975"/>
      <c r="AU15" s="1975"/>
      <c r="AV15" s="1975"/>
      <c r="AW15" s="1975"/>
      <c r="AX15" s="1975"/>
      <c r="AY15" s="1975"/>
      <c r="AZ15" s="1975"/>
      <c r="BA15" s="1975"/>
      <c r="BB15" s="1975"/>
      <c r="BC15" s="1975"/>
      <c r="BD15" s="1975"/>
      <c r="BE15" s="1975"/>
      <c r="BF15" s="1975"/>
      <c r="BG15" s="1975"/>
    </row>
    <row r="16" spans="2:67" hidden="1" x14ac:dyDescent="0.25">
      <c r="B16" s="1977" t="s">
        <v>5269</v>
      </c>
      <c r="C16" s="1983">
        <v>0.05</v>
      </c>
      <c r="D16" s="882" t="s">
        <v>5245</v>
      </c>
      <c r="E16" s="1449">
        <f>G16/F16</f>
        <v>0</v>
      </c>
      <c r="F16" s="1975">
        <v>1</v>
      </c>
      <c r="G16" s="1975">
        <f>SUM(H16:BG16)</f>
        <v>0</v>
      </c>
      <c r="H16" s="1975"/>
      <c r="I16" s="1975"/>
      <c r="J16" s="1975"/>
      <c r="K16" s="1975"/>
      <c r="L16" s="1975"/>
      <c r="M16" s="1975"/>
      <c r="N16" s="1975"/>
      <c r="O16" s="1975"/>
      <c r="P16" s="1975"/>
      <c r="Q16" s="1975"/>
      <c r="R16" s="1975"/>
      <c r="S16" s="1975"/>
      <c r="T16" s="1975"/>
      <c r="U16" s="1975"/>
      <c r="V16" s="1975"/>
      <c r="W16" s="1975"/>
      <c r="X16" s="1975"/>
      <c r="Y16" s="1975"/>
      <c r="Z16" s="1975"/>
      <c r="AA16" s="1975"/>
      <c r="AB16" s="1975"/>
      <c r="AC16" s="1975"/>
      <c r="AD16" s="1975"/>
      <c r="AE16" s="1975"/>
      <c r="AF16" s="1975"/>
      <c r="AG16" s="1975"/>
      <c r="AH16" s="1975"/>
      <c r="AI16" s="1975"/>
      <c r="AJ16" s="1975"/>
      <c r="AK16" s="1975"/>
      <c r="AL16" s="1975"/>
      <c r="AM16" s="1975"/>
      <c r="AN16" s="1975"/>
      <c r="AO16" s="1975"/>
      <c r="AP16" s="1975"/>
      <c r="AQ16" s="1975"/>
      <c r="AR16" s="1975"/>
      <c r="AS16" s="1975"/>
      <c r="AT16" s="1975"/>
      <c r="AU16" s="1975"/>
      <c r="AV16" s="1975"/>
      <c r="AW16" s="1975"/>
      <c r="AX16" s="1975"/>
      <c r="AY16" s="1975"/>
      <c r="AZ16" s="1975"/>
      <c r="BA16" s="1975"/>
      <c r="BB16" s="1975"/>
      <c r="BC16" s="1975"/>
      <c r="BD16" s="1975"/>
      <c r="BE16" s="1975"/>
      <c r="BF16" s="1975"/>
      <c r="BG16" s="1975"/>
    </row>
    <row r="17" spans="2:59" hidden="1" x14ac:dyDescent="0.25">
      <c r="B17" s="1996" t="s">
        <v>4684</v>
      </c>
      <c r="C17" s="1995">
        <f>SUM(C18:C19)</f>
        <v>0.2</v>
      </c>
      <c r="D17" s="1988"/>
      <c r="E17" s="1986">
        <f>SUMPRODUCT(C18:C19,E18:E19)</f>
        <v>0</v>
      </c>
      <c r="F17" s="1985"/>
      <c r="G17" s="1985"/>
      <c r="H17" s="1985"/>
      <c r="I17" s="1985"/>
      <c r="J17" s="1985"/>
      <c r="K17" s="1985"/>
      <c r="L17" s="1985"/>
      <c r="M17" s="1985"/>
      <c r="N17" s="1985"/>
      <c r="O17" s="1985"/>
      <c r="P17" s="1985"/>
      <c r="Q17" s="1985"/>
      <c r="R17" s="1985"/>
      <c r="S17" s="1985"/>
      <c r="T17" s="1985"/>
      <c r="U17" s="1985"/>
      <c r="V17" s="1985"/>
      <c r="W17" s="1985"/>
      <c r="X17" s="1985"/>
      <c r="Y17" s="1985"/>
      <c r="Z17" s="1985"/>
      <c r="AA17" s="1985"/>
      <c r="AB17" s="1985"/>
      <c r="AC17" s="1985"/>
      <c r="AD17" s="1985"/>
      <c r="AE17" s="1985"/>
      <c r="AF17" s="1985"/>
      <c r="AG17" s="1985"/>
      <c r="AH17" s="1985"/>
      <c r="AI17" s="1985"/>
      <c r="AJ17" s="1985"/>
      <c r="AK17" s="1985"/>
      <c r="AL17" s="1985"/>
      <c r="AM17" s="1985"/>
      <c r="AN17" s="1985"/>
      <c r="AO17" s="1985"/>
      <c r="AP17" s="1985"/>
      <c r="AQ17" s="1985"/>
      <c r="AR17" s="1985"/>
      <c r="AS17" s="1985"/>
      <c r="AT17" s="1985"/>
      <c r="AU17" s="1985"/>
      <c r="AV17" s="1985"/>
      <c r="AW17" s="1985"/>
      <c r="AX17" s="1985"/>
      <c r="AY17" s="1985"/>
      <c r="AZ17" s="1985"/>
      <c r="BA17" s="1985"/>
      <c r="BB17" s="1985"/>
      <c r="BC17" s="1985"/>
      <c r="BD17" s="1985"/>
      <c r="BE17" s="1985"/>
      <c r="BF17" s="1985"/>
      <c r="BG17" s="1985"/>
    </row>
    <row r="18" spans="2:59" hidden="1" x14ac:dyDescent="0.25">
      <c r="B18" s="1977" t="s">
        <v>5268</v>
      </c>
      <c r="C18" s="1976">
        <v>0.05</v>
      </c>
      <c r="D18" s="882" t="s">
        <v>5248</v>
      </c>
      <c r="E18" s="1449">
        <f>G18/F18</f>
        <v>0</v>
      </c>
      <c r="F18" s="1975">
        <v>1</v>
      </c>
      <c r="G18" s="1975">
        <f>SUM(H18:BG18)</f>
        <v>0</v>
      </c>
      <c r="H18" s="1975"/>
      <c r="I18" s="1975"/>
      <c r="J18" s="1975"/>
      <c r="K18" s="1975"/>
      <c r="L18" s="1975"/>
      <c r="M18" s="1975"/>
      <c r="N18" s="1975"/>
      <c r="O18" s="1975"/>
      <c r="P18" s="1975"/>
      <c r="Q18" s="1975"/>
      <c r="R18" s="1975"/>
      <c r="S18" s="1975"/>
      <c r="T18" s="1975"/>
      <c r="U18" s="1975"/>
      <c r="V18" s="1975"/>
      <c r="W18" s="1975"/>
      <c r="X18" s="1975"/>
      <c r="Y18" s="1975"/>
      <c r="Z18" s="1975"/>
      <c r="AA18" s="1975"/>
      <c r="AB18" s="1975"/>
      <c r="AC18" s="1975"/>
      <c r="AD18" s="1975"/>
      <c r="AE18" s="1975"/>
      <c r="AF18" s="1975"/>
      <c r="AG18" s="1975"/>
      <c r="AH18" s="1975"/>
      <c r="AI18" s="1975"/>
      <c r="AJ18" s="1975"/>
      <c r="AK18" s="1975"/>
      <c r="AL18" s="1975"/>
      <c r="AM18" s="1975"/>
      <c r="AN18" s="1975"/>
      <c r="AO18" s="1975"/>
      <c r="AP18" s="1975"/>
      <c r="AQ18" s="1975"/>
      <c r="AR18" s="1975"/>
      <c r="AS18" s="1975"/>
      <c r="AT18" s="1975"/>
      <c r="AU18" s="1975"/>
      <c r="AV18" s="1975"/>
      <c r="AW18" s="1975"/>
      <c r="AX18" s="1975"/>
      <c r="AY18" s="1975"/>
      <c r="AZ18" s="1975"/>
      <c r="BA18" s="1975"/>
      <c r="BB18" s="1975"/>
      <c r="BC18" s="1975"/>
      <c r="BD18" s="1975"/>
      <c r="BE18" s="1975"/>
      <c r="BF18" s="1975"/>
      <c r="BG18" s="1975"/>
    </row>
    <row r="19" spans="2:59" hidden="1" x14ac:dyDescent="0.25">
      <c r="B19" s="1977" t="s">
        <v>5267</v>
      </c>
      <c r="C19" s="1976">
        <v>0.15</v>
      </c>
      <c r="D19" s="882" t="s">
        <v>5008</v>
      </c>
      <c r="E19" s="1449">
        <f>G19/F19</f>
        <v>0</v>
      </c>
      <c r="F19" s="1975">
        <v>1842</v>
      </c>
      <c r="G19" s="1975">
        <f>SUM(H19:BG19)</f>
        <v>0</v>
      </c>
      <c r="H19" s="1975"/>
      <c r="I19" s="1975"/>
      <c r="J19" s="1975"/>
      <c r="K19" s="1975"/>
      <c r="L19" s="1975"/>
      <c r="M19" s="1975"/>
      <c r="N19" s="1975"/>
      <c r="O19" s="1975"/>
      <c r="P19" s="1975"/>
      <c r="Q19" s="1975"/>
      <c r="R19" s="1975"/>
      <c r="S19" s="1975"/>
      <c r="T19" s="1975"/>
      <c r="U19" s="1975"/>
      <c r="V19" s="1975"/>
      <c r="W19" s="1975"/>
      <c r="X19" s="1975"/>
      <c r="Y19" s="1975"/>
      <c r="Z19" s="1975"/>
      <c r="AA19" s="1975"/>
      <c r="AB19" s="1975"/>
      <c r="AC19" s="1975"/>
      <c r="AD19" s="1975"/>
      <c r="AE19" s="1975"/>
      <c r="AF19" s="1975"/>
      <c r="AG19" s="1975"/>
      <c r="AH19" s="1975"/>
      <c r="AI19" s="1975"/>
      <c r="AJ19" s="1975"/>
      <c r="AK19" s="1975"/>
      <c r="AL19" s="1975"/>
      <c r="AM19" s="1975"/>
      <c r="AN19" s="1975"/>
      <c r="AO19" s="1975"/>
      <c r="AP19" s="1975"/>
      <c r="AQ19" s="1975"/>
      <c r="AR19" s="1975"/>
      <c r="AS19" s="1975"/>
      <c r="AT19" s="1975"/>
      <c r="AU19" s="1975"/>
      <c r="AV19" s="1975"/>
      <c r="AW19" s="1975"/>
      <c r="AX19" s="1975"/>
      <c r="AY19" s="1975"/>
      <c r="AZ19" s="1975"/>
      <c r="BA19" s="1975"/>
      <c r="BB19" s="1975"/>
      <c r="BC19" s="1975"/>
      <c r="BD19" s="1975"/>
      <c r="BE19" s="1975"/>
      <c r="BF19" s="1975"/>
      <c r="BG19" s="1975"/>
    </row>
    <row r="20" spans="2:59" hidden="1" x14ac:dyDescent="0.25">
      <c r="B20" s="1390" t="s">
        <v>4011</v>
      </c>
      <c r="C20" s="1981">
        <f>C21+C27</f>
        <v>0.4</v>
      </c>
      <c r="D20" s="1980"/>
      <c r="E20" s="1979">
        <f>E21+E27</f>
        <v>0</v>
      </c>
      <c r="F20" s="1978"/>
      <c r="G20" s="1978"/>
      <c r="H20" s="1978"/>
      <c r="I20" s="1978"/>
      <c r="J20" s="1978"/>
      <c r="K20" s="1978"/>
      <c r="L20" s="1978"/>
      <c r="M20" s="1978"/>
      <c r="N20" s="1978"/>
      <c r="O20" s="1978"/>
      <c r="P20" s="1978"/>
      <c r="Q20" s="1978"/>
      <c r="R20" s="1978"/>
      <c r="S20" s="1978"/>
      <c r="T20" s="1978"/>
      <c r="U20" s="1978"/>
      <c r="V20" s="1978"/>
      <c r="W20" s="1978"/>
      <c r="X20" s="1978"/>
      <c r="Y20" s="1978"/>
      <c r="Z20" s="1978"/>
      <c r="AA20" s="1978"/>
      <c r="AB20" s="1978"/>
      <c r="AC20" s="1978"/>
      <c r="AD20" s="1978"/>
      <c r="AE20" s="1978"/>
      <c r="AF20" s="1978"/>
      <c r="AG20" s="1978"/>
      <c r="AH20" s="1978"/>
      <c r="AI20" s="1978"/>
      <c r="AJ20" s="1978"/>
      <c r="AK20" s="1978"/>
      <c r="AL20" s="1978"/>
      <c r="AM20" s="1978"/>
      <c r="AN20" s="1978"/>
      <c r="AO20" s="1978"/>
      <c r="AP20" s="1978"/>
      <c r="AQ20" s="1978"/>
      <c r="AR20" s="1978"/>
      <c r="AS20" s="1978"/>
      <c r="AT20" s="1978"/>
      <c r="AU20" s="1978"/>
      <c r="AV20" s="1978"/>
      <c r="AW20" s="1978"/>
      <c r="AX20" s="1978"/>
      <c r="AY20" s="1978"/>
      <c r="AZ20" s="1978"/>
      <c r="BA20" s="1978"/>
      <c r="BB20" s="1978"/>
      <c r="BC20" s="1978"/>
      <c r="BD20" s="1978"/>
      <c r="BE20" s="1978"/>
      <c r="BF20" s="1978"/>
      <c r="BG20" s="1978"/>
    </row>
    <row r="21" spans="2:59" hidden="1" x14ac:dyDescent="0.25">
      <c r="B21" s="1996" t="s">
        <v>4011</v>
      </c>
      <c r="C21" s="1995">
        <f>SUM(C22:C26)</f>
        <v>0.3</v>
      </c>
      <c r="D21" s="1988"/>
      <c r="E21" s="1986">
        <f>SUMPRODUCT(C22:C26,E22:E26)</f>
        <v>0</v>
      </c>
      <c r="F21" s="1985"/>
      <c r="G21" s="1985"/>
      <c r="H21" s="1985"/>
      <c r="I21" s="1985"/>
      <c r="J21" s="1985"/>
      <c r="K21" s="1985"/>
      <c r="L21" s="1985"/>
      <c r="M21" s="1985"/>
      <c r="N21" s="1985"/>
      <c r="O21" s="1985"/>
      <c r="P21" s="1985"/>
      <c r="Q21" s="1985"/>
      <c r="R21" s="1985"/>
      <c r="S21" s="1985"/>
      <c r="T21" s="1985"/>
      <c r="U21" s="1985"/>
      <c r="V21" s="1985"/>
      <c r="W21" s="1985"/>
      <c r="X21" s="1985"/>
      <c r="Y21" s="1985"/>
      <c r="Z21" s="1985"/>
      <c r="AA21" s="1985"/>
      <c r="AB21" s="1985"/>
      <c r="AC21" s="1985"/>
      <c r="AD21" s="1985"/>
      <c r="AE21" s="1985"/>
      <c r="AF21" s="1985"/>
      <c r="AG21" s="1985"/>
      <c r="AH21" s="1985"/>
      <c r="AI21" s="1985"/>
      <c r="AJ21" s="1985"/>
      <c r="AK21" s="1985"/>
      <c r="AL21" s="1985"/>
      <c r="AM21" s="1985"/>
      <c r="AN21" s="1985"/>
      <c r="AO21" s="1985"/>
      <c r="AP21" s="1985"/>
      <c r="AQ21" s="1985"/>
      <c r="AR21" s="1985"/>
      <c r="AS21" s="1985"/>
      <c r="AT21" s="1985"/>
      <c r="AU21" s="1985"/>
      <c r="AV21" s="1985"/>
      <c r="AW21" s="1985"/>
      <c r="AX21" s="1985"/>
      <c r="AY21" s="1985"/>
      <c r="AZ21" s="1985"/>
      <c r="BA21" s="1985"/>
      <c r="BB21" s="1985"/>
      <c r="BC21" s="1985"/>
      <c r="BD21" s="1985"/>
      <c r="BE21" s="1985"/>
      <c r="BF21" s="1985"/>
      <c r="BG21" s="1985"/>
    </row>
    <row r="22" spans="2:59" hidden="1" x14ac:dyDescent="0.25">
      <c r="B22" s="1977" t="s">
        <v>4017</v>
      </c>
      <c r="C22" s="1976">
        <v>0.06</v>
      </c>
      <c r="D22" s="882" t="s">
        <v>5008</v>
      </c>
      <c r="E22" s="1449">
        <f>G22/F22</f>
        <v>0</v>
      </c>
      <c r="F22" s="1975">
        <v>1842</v>
      </c>
      <c r="G22" s="1975">
        <f>SUM(H22:BG22)</f>
        <v>0</v>
      </c>
      <c r="H22" s="1975"/>
      <c r="I22" s="1975"/>
      <c r="J22" s="1975"/>
      <c r="K22" s="1975"/>
      <c r="L22" s="1975"/>
      <c r="M22" s="1975"/>
      <c r="N22" s="1975"/>
      <c r="O22" s="1975"/>
      <c r="P22" s="1975"/>
      <c r="Q22" s="1975"/>
      <c r="R22" s="1975"/>
      <c r="S22" s="1975"/>
      <c r="T22" s="1975"/>
      <c r="U22" s="1975"/>
      <c r="V22" s="1975"/>
      <c r="W22" s="1975"/>
      <c r="X22" s="1975"/>
      <c r="Y22" s="1975"/>
      <c r="Z22" s="1975"/>
      <c r="AA22" s="1975"/>
      <c r="AB22" s="1975"/>
      <c r="AC22" s="1975"/>
      <c r="AD22" s="1975"/>
      <c r="AE22" s="1975"/>
      <c r="AF22" s="1975"/>
      <c r="AG22" s="1975"/>
      <c r="AH22" s="1975"/>
      <c r="AI22" s="1975"/>
      <c r="AJ22" s="1975"/>
      <c r="AK22" s="1975"/>
      <c r="AL22" s="1975"/>
      <c r="AM22" s="1975"/>
      <c r="AN22" s="1975"/>
      <c r="AO22" s="1975"/>
      <c r="AP22" s="1975"/>
      <c r="AQ22" s="1975"/>
      <c r="AR22" s="1975"/>
      <c r="AS22" s="1975"/>
      <c r="AT22" s="1975"/>
      <c r="AU22" s="1975"/>
      <c r="AV22" s="1975"/>
      <c r="AW22" s="1975"/>
      <c r="AX22" s="1975"/>
      <c r="AY22" s="1975"/>
      <c r="AZ22" s="1975"/>
      <c r="BA22" s="1975"/>
      <c r="BB22" s="1975"/>
      <c r="BC22" s="1975"/>
      <c r="BD22" s="1975"/>
      <c r="BE22" s="1975"/>
      <c r="BF22" s="1975"/>
      <c r="BG22" s="1975"/>
    </row>
    <row r="23" spans="2:59" hidden="1" x14ac:dyDescent="0.25">
      <c r="B23" s="1977" t="s">
        <v>5266</v>
      </c>
      <c r="C23" s="1976">
        <v>0.06</v>
      </c>
      <c r="D23" s="882" t="s">
        <v>5008</v>
      </c>
      <c r="E23" s="1449">
        <f>G23/F23</f>
        <v>0</v>
      </c>
      <c r="F23" s="1975">
        <v>1842</v>
      </c>
      <c r="G23" s="1975">
        <f>SUM(H23:BG23)</f>
        <v>0</v>
      </c>
      <c r="H23" s="1975"/>
      <c r="I23" s="1975"/>
      <c r="J23" s="1975"/>
      <c r="K23" s="1975"/>
      <c r="L23" s="1975"/>
      <c r="M23" s="1975"/>
      <c r="N23" s="1975"/>
      <c r="O23" s="1975"/>
      <c r="P23" s="1975"/>
      <c r="Q23" s="1975"/>
      <c r="R23" s="1975"/>
      <c r="S23" s="1975"/>
      <c r="T23" s="1975"/>
      <c r="U23" s="1975"/>
      <c r="V23" s="1975"/>
      <c r="W23" s="1975"/>
      <c r="X23" s="1975"/>
      <c r="Y23" s="1975"/>
      <c r="Z23" s="1975"/>
      <c r="AA23" s="1975"/>
      <c r="AB23" s="1975"/>
      <c r="AC23" s="1975"/>
      <c r="AD23" s="1975"/>
      <c r="AE23" s="1975"/>
      <c r="AF23" s="1975"/>
      <c r="AG23" s="1975"/>
      <c r="AH23" s="1975"/>
      <c r="AI23" s="1975"/>
      <c r="AJ23" s="1975"/>
      <c r="AK23" s="1975"/>
      <c r="AL23" s="1975"/>
      <c r="AM23" s="1975"/>
      <c r="AN23" s="1975"/>
      <c r="AO23" s="1975"/>
      <c r="AP23" s="1975"/>
      <c r="AQ23" s="1975"/>
      <c r="AR23" s="1975"/>
      <c r="AS23" s="1975"/>
      <c r="AT23" s="1975"/>
      <c r="AU23" s="1975"/>
      <c r="AV23" s="1975"/>
      <c r="AW23" s="1975"/>
      <c r="AX23" s="1975"/>
      <c r="AY23" s="1975"/>
      <c r="AZ23" s="1975"/>
      <c r="BA23" s="1975"/>
      <c r="BB23" s="1975"/>
      <c r="BC23" s="1975"/>
      <c r="BD23" s="1975"/>
      <c r="BE23" s="1975"/>
      <c r="BF23" s="1975"/>
      <c r="BG23" s="1975"/>
    </row>
    <row r="24" spans="2:59" hidden="1" x14ac:dyDescent="0.25">
      <c r="B24" s="1977" t="s">
        <v>5265</v>
      </c>
      <c r="C24" s="1976">
        <v>0.06</v>
      </c>
      <c r="D24" s="882" t="s">
        <v>5008</v>
      </c>
      <c r="E24" s="1449">
        <f>G24/F24</f>
        <v>0</v>
      </c>
      <c r="F24" s="1975">
        <v>1842</v>
      </c>
      <c r="G24" s="1975">
        <f>SUM(H24:BG24)</f>
        <v>0</v>
      </c>
      <c r="H24" s="1975"/>
      <c r="I24" s="1975"/>
      <c r="J24" s="1975"/>
      <c r="K24" s="1975"/>
      <c r="L24" s="1975"/>
      <c r="M24" s="1975"/>
      <c r="N24" s="1975"/>
      <c r="O24" s="1975"/>
      <c r="P24" s="1975"/>
      <c r="Q24" s="1975"/>
      <c r="R24" s="1975"/>
      <c r="S24" s="1975"/>
      <c r="T24" s="1975"/>
      <c r="U24" s="1975"/>
      <c r="V24" s="1975"/>
      <c r="W24" s="1975"/>
      <c r="X24" s="1975"/>
      <c r="Y24" s="1975"/>
      <c r="Z24" s="1975"/>
      <c r="AA24" s="1975"/>
      <c r="AB24" s="1975"/>
      <c r="AC24" s="1975"/>
      <c r="AD24" s="1975"/>
      <c r="AE24" s="1975"/>
      <c r="AF24" s="1975"/>
      <c r="AG24" s="1975"/>
      <c r="AH24" s="1975"/>
      <c r="AI24" s="1975"/>
      <c r="AJ24" s="1975"/>
      <c r="AK24" s="1975"/>
      <c r="AL24" s="1975"/>
      <c r="AM24" s="1975"/>
      <c r="AN24" s="1975"/>
      <c r="AO24" s="1975"/>
      <c r="AP24" s="1975"/>
      <c r="AQ24" s="1975"/>
      <c r="AR24" s="1975"/>
      <c r="AS24" s="1975"/>
      <c r="AT24" s="1975"/>
      <c r="AU24" s="1975"/>
      <c r="AV24" s="1975"/>
      <c r="AW24" s="1975"/>
      <c r="AX24" s="1975"/>
      <c r="AY24" s="1975"/>
      <c r="AZ24" s="1975"/>
      <c r="BA24" s="1975"/>
      <c r="BB24" s="1975"/>
      <c r="BC24" s="1975"/>
      <c r="BD24" s="1975"/>
      <c r="BE24" s="1975"/>
      <c r="BF24" s="1975"/>
      <c r="BG24" s="1975"/>
    </row>
    <row r="25" spans="2:59" hidden="1" x14ac:dyDescent="0.25">
      <c r="B25" s="1977" t="s">
        <v>5264</v>
      </c>
      <c r="C25" s="1976">
        <v>0.06</v>
      </c>
      <c r="D25" s="882" t="s">
        <v>5008</v>
      </c>
      <c r="E25" s="1449">
        <f>G25/F25</f>
        <v>0</v>
      </c>
      <c r="F25" s="1975">
        <v>1842</v>
      </c>
      <c r="G25" s="1975">
        <f>SUM(H25:BG25)</f>
        <v>0</v>
      </c>
      <c r="H25" s="1975"/>
      <c r="I25" s="1975"/>
      <c r="J25" s="1975"/>
      <c r="K25" s="1975"/>
      <c r="L25" s="1975"/>
      <c r="M25" s="1975"/>
      <c r="N25" s="1975"/>
      <c r="O25" s="1975"/>
      <c r="P25" s="1975"/>
      <c r="Q25" s="1975"/>
      <c r="R25" s="1975"/>
      <c r="S25" s="1975"/>
      <c r="T25" s="1975"/>
      <c r="U25" s="1975"/>
      <c r="V25" s="1975"/>
      <c r="W25" s="1975"/>
      <c r="X25" s="1975"/>
      <c r="Y25" s="1975"/>
      <c r="Z25" s="1975"/>
      <c r="AA25" s="1975"/>
      <c r="AB25" s="1975"/>
      <c r="AC25" s="1975"/>
      <c r="AD25" s="1975"/>
      <c r="AE25" s="1975"/>
      <c r="AF25" s="1975"/>
      <c r="AG25" s="1975"/>
      <c r="AH25" s="1975"/>
      <c r="AI25" s="1975"/>
      <c r="AJ25" s="1975"/>
      <c r="AK25" s="1975"/>
      <c r="AL25" s="1975"/>
      <c r="AM25" s="1975"/>
      <c r="AN25" s="1975"/>
      <c r="AO25" s="1975"/>
      <c r="AP25" s="1975"/>
      <c r="AQ25" s="1975"/>
      <c r="AR25" s="1975"/>
      <c r="AS25" s="1975"/>
      <c r="AT25" s="1975"/>
      <c r="AU25" s="1975"/>
      <c r="AV25" s="1975"/>
      <c r="AW25" s="1975"/>
      <c r="AX25" s="1975"/>
      <c r="AY25" s="1975"/>
      <c r="AZ25" s="1975"/>
      <c r="BA25" s="1975"/>
      <c r="BB25" s="1975"/>
      <c r="BC25" s="1975"/>
      <c r="BD25" s="1975"/>
      <c r="BE25" s="1975"/>
      <c r="BF25" s="1975"/>
      <c r="BG25" s="1975"/>
    </row>
    <row r="26" spans="2:59" hidden="1" x14ac:dyDescent="0.25">
      <c r="B26" s="1977" t="s">
        <v>5263</v>
      </c>
      <c r="C26" s="1976">
        <v>0.06</v>
      </c>
      <c r="D26" s="882" t="s">
        <v>5008</v>
      </c>
      <c r="E26" s="1449">
        <f>G26/F26</f>
        <v>0</v>
      </c>
      <c r="F26" s="1975">
        <v>1842</v>
      </c>
      <c r="G26" s="1975">
        <f>SUM(H26:BG26)</f>
        <v>0</v>
      </c>
      <c r="H26" s="1975"/>
      <c r="I26" s="1975"/>
      <c r="J26" s="1975"/>
      <c r="K26" s="1975"/>
      <c r="L26" s="1975"/>
      <c r="M26" s="1975"/>
      <c r="N26" s="1975"/>
      <c r="O26" s="1975"/>
      <c r="P26" s="1975"/>
      <c r="Q26" s="1975"/>
      <c r="R26" s="1975"/>
      <c r="S26" s="1975"/>
      <c r="T26" s="1975"/>
      <c r="U26" s="1975"/>
      <c r="V26" s="1975"/>
      <c r="W26" s="1975"/>
      <c r="X26" s="1975"/>
      <c r="Y26" s="1975"/>
      <c r="Z26" s="1975"/>
      <c r="AA26" s="1975"/>
      <c r="AB26" s="1975"/>
      <c r="AC26" s="1975"/>
      <c r="AD26" s="1975"/>
      <c r="AE26" s="1975"/>
      <c r="AF26" s="1975"/>
      <c r="AG26" s="1975"/>
      <c r="AH26" s="1975"/>
      <c r="AI26" s="1975"/>
      <c r="AJ26" s="1975"/>
      <c r="AK26" s="1975"/>
      <c r="AL26" s="1975"/>
      <c r="AM26" s="1975"/>
      <c r="AN26" s="1975"/>
      <c r="AO26" s="1975"/>
      <c r="AP26" s="1975"/>
      <c r="AQ26" s="1975"/>
      <c r="AR26" s="1975"/>
      <c r="AS26" s="1975"/>
      <c r="AT26" s="1975"/>
      <c r="AU26" s="1975"/>
      <c r="AV26" s="1975"/>
      <c r="AW26" s="1975"/>
      <c r="AX26" s="1975"/>
      <c r="AY26" s="1975"/>
      <c r="AZ26" s="1975"/>
      <c r="BA26" s="1975"/>
      <c r="BB26" s="1975"/>
      <c r="BC26" s="1975"/>
      <c r="BD26" s="1975"/>
      <c r="BE26" s="1975"/>
      <c r="BF26" s="1975"/>
      <c r="BG26" s="1975"/>
    </row>
    <row r="27" spans="2:59" hidden="1" x14ac:dyDescent="0.25">
      <c r="B27" s="1996" t="s">
        <v>4022</v>
      </c>
      <c r="C27" s="1995">
        <v>0.1</v>
      </c>
      <c r="D27" s="1988" t="s">
        <v>5008</v>
      </c>
      <c r="E27" s="1986">
        <f>SUMPRODUCT(C28,E28)</f>
        <v>0</v>
      </c>
      <c r="F27" s="1985"/>
      <c r="G27" s="1985"/>
      <c r="H27" s="1985"/>
      <c r="I27" s="1985"/>
      <c r="J27" s="1985"/>
      <c r="K27" s="1985"/>
      <c r="L27" s="1985"/>
      <c r="M27" s="1985"/>
      <c r="N27" s="1985"/>
      <c r="O27" s="1985"/>
      <c r="P27" s="1985"/>
      <c r="Q27" s="1985"/>
      <c r="R27" s="1985"/>
      <c r="S27" s="1985"/>
      <c r="T27" s="1985"/>
      <c r="U27" s="1985"/>
      <c r="V27" s="1985"/>
      <c r="W27" s="1985"/>
      <c r="X27" s="1985"/>
      <c r="Y27" s="1985"/>
      <c r="Z27" s="1985"/>
      <c r="AA27" s="1985"/>
      <c r="AB27" s="1985"/>
      <c r="AC27" s="1985"/>
      <c r="AD27" s="1985"/>
      <c r="AE27" s="1985"/>
      <c r="AF27" s="1985"/>
      <c r="AG27" s="1985"/>
      <c r="AH27" s="1985"/>
      <c r="AI27" s="1985"/>
      <c r="AJ27" s="1985"/>
      <c r="AK27" s="1985"/>
      <c r="AL27" s="1985"/>
      <c r="AM27" s="1985"/>
      <c r="AN27" s="1985"/>
      <c r="AO27" s="1985"/>
      <c r="AP27" s="1985"/>
      <c r="AQ27" s="1985"/>
      <c r="AR27" s="1985"/>
      <c r="AS27" s="1985"/>
      <c r="AT27" s="1985"/>
      <c r="AU27" s="1985"/>
      <c r="AV27" s="1985"/>
      <c r="AW27" s="1985"/>
      <c r="AX27" s="1985"/>
      <c r="AY27" s="1985"/>
      <c r="AZ27" s="1985"/>
      <c r="BA27" s="1985"/>
      <c r="BB27" s="1985"/>
      <c r="BC27" s="1985"/>
      <c r="BD27" s="1985"/>
      <c r="BE27" s="1985"/>
      <c r="BF27" s="1985"/>
      <c r="BG27" s="1985"/>
    </row>
    <row r="28" spans="2:59" hidden="1" x14ac:dyDescent="0.25">
      <c r="B28" s="1977" t="s">
        <v>4022</v>
      </c>
      <c r="C28" s="1976">
        <v>0.1</v>
      </c>
      <c r="D28" s="882" t="s">
        <v>5008</v>
      </c>
      <c r="E28" s="1449">
        <f>G28/F28</f>
        <v>0</v>
      </c>
      <c r="F28" s="1975">
        <v>1842</v>
      </c>
      <c r="G28" s="1975">
        <f>SUM(H28:BG28)</f>
        <v>0</v>
      </c>
      <c r="H28" s="1975"/>
      <c r="I28" s="1975"/>
      <c r="J28" s="1975"/>
      <c r="K28" s="1975"/>
      <c r="L28" s="1975"/>
      <c r="M28" s="1975"/>
      <c r="N28" s="1975"/>
      <c r="O28" s="1975"/>
      <c r="P28" s="1975"/>
      <c r="Q28" s="1975"/>
      <c r="R28" s="1975"/>
      <c r="S28" s="1975"/>
      <c r="T28" s="1975"/>
      <c r="U28" s="1975"/>
      <c r="V28" s="1975"/>
      <c r="W28" s="1975"/>
      <c r="X28" s="1975"/>
      <c r="Y28" s="1975"/>
      <c r="Z28" s="1975"/>
      <c r="AA28" s="1975"/>
      <c r="AB28" s="1975"/>
      <c r="AC28" s="1975"/>
      <c r="AD28" s="1975"/>
      <c r="AE28" s="1975"/>
      <c r="AF28" s="1975"/>
      <c r="AG28" s="1975"/>
      <c r="AH28" s="1975"/>
      <c r="AI28" s="1975"/>
      <c r="AJ28" s="1975"/>
      <c r="AK28" s="1975"/>
      <c r="AL28" s="1975"/>
      <c r="AM28" s="1975"/>
      <c r="AN28" s="1975"/>
      <c r="AO28" s="1975"/>
      <c r="AP28" s="1975"/>
      <c r="AQ28" s="1975"/>
      <c r="AR28" s="1975"/>
      <c r="AS28" s="1975"/>
      <c r="AT28" s="1975"/>
      <c r="AU28" s="1975"/>
      <c r="AV28" s="1975"/>
      <c r="AW28" s="1975"/>
      <c r="AX28" s="1975"/>
      <c r="AY28" s="1975"/>
      <c r="AZ28" s="1975"/>
      <c r="BA28" s="1975"/>
      <c r="BB28" s="1975"/>
      <c r="BC28" s="1975"/>
      <c r="BD28" s="1975"/>
      <c r="BE28" s="1975"/>
      <c r="BF28" s="1975"/>
      <c r="BG28" s="1975"/>
    </row>
    <row r="29" spans="2:59" hidden="1" x14ac:dyDescent="0.25">
      <c r="B29" s="1390" t="s">
        <v>5262</v>
      </c>
      <c r="C29" s="1981">
        <f>SUM(C31:C31)</f>
        <v>0.1</v>
      </c>
      <c r="D29" s="1980"/>
      <c r="E29" s="1979">
        <f>(C31*E31)</f>
        <v>0</v>
      </c>
      <c r="F29" s="1978"/>
      <c r="G29" s="1978"/>
      <c r="H29" s="1978"/>
      <c r="I29" s="1978"/>
      <c r="J29" s="1978"/>
      <c r="K29" s="1978"/>
      <c r="L29" s="1978"/>
      <c r="M29" s="1978"/>
      <c r="N29" s="1978"/>
      <c r="O29" s="1978"/>
      <c r="P29" s="1978"/>
      <c r="Q29" s="1978"/>
      <c r="R29" s="1978"/>
      <c r="S29" s="1978"/>
      <c r="T29" s="1978"/>
      <c r="U29" s="1978"/>
      <c r="V29" s="1978"/>
      <c r="W29" s="1978"/>
      <c r="X29" s="1978"/>
      <c r="Y29" s="1978"/>
      <c r="Z29" s="1978"/>
      <c r="AA29" s="1978"/>
      <c r="AB29" s="1978"/>
      <c r="AC29" s="1978"/>
      <c r="AD29" s="1978"/>
      <c r="AE29" s="1978"/>
      <c r="AF29" s="1978"/>
      <c r="AG29" s="1978"/>
      <c r="AH29" s="1978"/>
      <c r="AI29" s="1978"/>
      <c r="AJ29" s="1978"/>
      <c r="AK29" s="1978"/>
      <c r="AL29" s="1978"/>
      <c r="AM29" s="1978"/>
      <c r="AN29" s="1978"/>
      <c r="AO29" s="1978"/>
      <c r="AP29" s="1978"/>
      <c r="AQ29" s="1978"/>
      <c r="AR29" s="1978"/>
      <c r="AS29" s="1978"/>
      <c r="AT29" s="1978"/>
      <c r="AU29" s="1978"/>
      <c r="AV29" s="1978"/>
      <c r="AW29" s="1978"/>
      <c r="AX29" s="1978"/>
      <c r="AY29" s="1978"/>
      <c r="AZ29" s="1978"/>
      <c r="BA29" s="1978"/>
      <c r="BB29" s="1978"/>
      <c r="BC29" s="1978"/>
      <c r="BD29" s="1978"/>
      <c r="BE29" s="1978"/>
      <c r="BF29" s="1978"/>
      <c r="BG29" s="1978"/>
    </row>
    <row r="30" spans="2:59" hidden="1" x14ac:dyDescent="0.25">
      <c r="B30" s="1996" t="s">
        <v>5262</v>
      </c>
      <c r="C30" s="1995">
        <v>0.1</v>
      </c>
      <c r="D30" s="1988" t="s">
        <v>5248</v>
      </c>
      <c r="E30" s="1986">
        <f>SUMPRODUCT(C31,E31)</f>
        <v>0</v>
      </c>
      <c r="F30" s="1985"/>
      <c r="G30" s="1985"/>
      <c r="H30" s="1985"/>
      <c r="I30" s="1985"/>
      <c r="J30" s="1985"/>
      <c r="K30" s="1985"/>
      <c r="L30" s="1985"/>
      <c r="M30" s="1985"/>
      <c r="N30" s="1985"/>
      <c r="O30" s="1985"/>
      <c r="P30" s="1985"/>
      <c r="Q30" s="1985"/>
      <c r="R30" s="1985"/>
      <c r="S30" s="1985"/>
      <c r="T30" s="1985"/>
      <c r="U30" s="1985"/>
      <c r="V30" s="1985"/>
      <c r="W30" s="1985"/>
      <c r="X30" s="1985"/>
      <c r="Y30" s="1985"/>
      <c r="Z30" s="1985"/>
      <c r="AA30" s="1985"/>
      <c r="AB30" s="1985"/>
      <c r="AC30" s="1985"/>
      <c r="AD30" s="1985"/>
      <c r="AE30" s="1985"/>
      <c r="AF30" s="1985"/>
      <c r="AG30" s="1985"/>
      <c r="AH30" s="1985"/>
      <c r="AI30" s="1985"/>
      <c r="AJ30" s="1985"/>
      <c r="AK30" s="1985"/>
      <c r="AL30" s="1985"/>
      <c r="AM30" s="1985"/>
      <c r="AN30" s="1985"/>
      <c r="AO30" s="1985"/>
      <c r="AP30" s="1985"/>
      <c r="AQ30" s="1985"/>
      <c r="AR30" s="1985"/>
      <c r="AS30" s="1985"/>
      <c r="AT30" s="1985"/>
      <c r="AU30" s="1985"/>
      <c r="AV30" s="1985"/>
      <c r="AW30" s="1985"/>
      <c r="AX30" s="1985"/>
      <c r="AY30" s="1985"/>
      <c r="AZ30" s="1985"/>
      <c r="BA30" s="1985"/>
      <c r="BB30" s="1985"/>
      <c r="BC30" s="1985"/>
      <c r="BD30" s="1985"/>
      <c r="BE30" s="1985"/>
      <c r="BF30" s="1985"/>
      <c r="BG30" s="1985"/>
    </row>
    <row r="31" spans="2:59" hidden="1" x14ac:dyDescent="0.25">
      <c r="B31" s="1977" t="s">
        <v>5262</v>
      </c>
      <c r="C31" s="1976">
        <v>0.1</v>
      </c>
      <c r="D31" s="882" t="s">
        <v>5248</v>
      </c>
      <c r="E31" s="1449">
        <f>G31/F31</f>
        <v>0</v>
      </c>
      <c r="F31" s="1975">
        <v>1</v>
      </c>
      <c r="G31" s="1975">
        <f>SUM(H31:BG31)</f>
        <v>0</v>
      </c>
      <c r="H31" s="1975"/>
      <c r="I31" s="1975"/>
      <c r="J31" s="1975"/>
      <c r="K31" s="1975"/>
      <c r="L31" s="1975"/>
      <c r="M31" s="1975"/>
      <c r="N31" s="1975"/>
      <c r="O31" s="1975"/>
      <c r="P31" s="1975"/>
      <c r="Q31" s="1975"/>
      <c r="R31" s="1975"/>
      <c r="S31" s="1975"/>
      <c r="T31" s="1975"/>
      <c r="U31" s="1975"/>
      <c r="V31" s="1975"/>
      <c r="W31" s="1975"/>
      <c r="X31" s="1975"/>
      <c r="Y31" s="1975"/>
      <c r="Z31" s="1975"/>
      <c r="AA31" s="1975"/>
      <c r="AB31" s="1975"/>
      <c r="AC31" s="1975"/>
      <c r="AD31" s="1975"/>
      <c r="AE31" s="1975"/>
      <c r="AF31" s="1975"/>
      <c r="AG31" s="1975"/>
      <c r="AH31" s="1975"/>
      <c r="AI31" s="1975"/>
      <c r="AJ31" s="1975"/>
      <c r="AK31" s="1975"/>
      <c r="AL31" s="1975"/>
      <c r="AM31" s="1975"/>
      <c r="AN31" s="1975"/>
      <c r="AO31" s="1975"/>
      <c r="AP31" s="1975"/>
      <c r="AQ31" s="1975"/>
      <c r="AR31" s="1975"/>
      <c r="AS31" s="1975"/>
      <c r="AT31" s="1975"/>
      <c r="AU31" s="1975"/>
      <c r="AV31" s="1975"/>
      <c r="AW31" s="1975"/>
      <c r="AX31" s="1975"/>
      <c r="AY31" s="1975"/>
      <c r="AZ31" s="1975"/>
      <c r="BA31" s="1975"/>
      <c r="BB31" s="1975"/>
      <c r="BC31" s="1975"/>
      <c r="BD31" s="1975"/>
      <c r="BE31" s="1975"/>
      <c r="BF31" s="1975"/>
      <c r="BG31" s="1975"/>
    </row>
    <row r="32" spans="2:59" hidden="1" x14ac:dyDescent="0.25">
      <c r="E32" s="291"/>
    </row>
    <row r="33" spans="2:67" s="15" customFormat="1" hidden="1" x14ac:dyDescent="0.25">
      <c r="B33" s="1989" t="s">
        <v>5277</v>
      </c>
      <c r="C33" s="1988">
        <f>C34+C48+C57</f>
        <v>1</v>
      </c>
      <c r="D33" s="1987" t="s">
        <v>66</v>
      </c>
      <c r="E33" s="1986">
        <f>E34+E48+E57</f>
        <v>0</v>
      </c>
      <c r="F33" s="1985">
        <v>209</v>
      </c>
      <c r="G33" s="1985"/>
      <c r="H33" s="1987"/>
      <c r="I33" s="1987"/>
      <c r="J33" s="1987"/>
      <c r="K33" s="1987"/>
      <c r="L33" s="1987"/>
      <c r="M33" s="1987"/>
      <c r="N33" s="1987"/>
      <c r="O33" s="1987"/>
      <c r="P33" s="1987"/>
      <c r="Q33" s="1987"/>
      <c r="R33" s="1987"/>
      <c r="S33" s="1987"/>
      <c r="T33" s="1987"/>
      <c r="U33" s="1987"/>
      <c r="V33" s="1987"/>
      <c r="W33" s="1987"/>
      <c r="X33" s="1987"/>
      <c r="Y33" s="1987"/>
      <c r="Z33" s="1987"/>
      <c r="AA33" s="1987"/>
      <c r="AB33" s="1987"/>
      <c r="AC33" s="1987"/>
      <c r="AD33" s="1987"/>
      <c r="AE33" s="1987"/>
      <c r="AF33" s="1987"/>
      <c r="AG33" s="1987"/>
      <c r="AH33" s="1987"/>
      <c r="AI33" s="1987"/>
      <c r="AJ33" s="1987"/>
      <c r="AK33" s="1987"/>
      <c r="AL33" s="1987"/>
      <c r="AM33" s="1987"/>
      <c r="AN33" s="1987"/>
      <c r="AO33" s="1987"/>
      <c r="AP33" s="1987"/>
      <c r="AQ33" s="1987"/>
      <c r="AR33" s="1987"/>
      <c r="AS33" s="1987"/>
      <c r="AT33" s="1987"/>
      <c r="AU33" s="1987"/>
      <c r="AV33" s="1987"/>
      <c r="AW33" s="1987"/>
      <c r="AX33" s="1987"/>
      <c r="AY33" s="1987"/>
      <c r="AZ33" s="1987"/>
      <c r="BA33" s="1987"/>
      <c r="BB33" s="1987"/>
      <c r="BC33" s="1987"/>
      <c r="BD33" s="1987"/>
      <c r="BE33" s="1987"/>
      <c r="BF33" s="1987"/>
      <c r="BG33" s="1987"/>
      <c r="BH33" s="1984"/>
      <c r="BI33" s="1984"/>
      <c r="BJ33" s="1984"/>
      <c r="BK33" s="1984"/>
      <c r="BL33" s="1984"/>
      <c r="BM33" s="1984"/>
      <c r="BN33" s="1984"/>
      <c r="BO33" s="1984"/>
    </row>
    <row r="34" spans="2:67" hidden="1" x14ac:dyDescent="0.25">
      <c r="B34" s="1390" t="s">
        <v>4006</v>
      </c>
      <c r="C34" s="1981">
        <f>C35+C41+C45</f>
        <v>0.5</v>
      </c>
      <c r="D34" s="1980"/>
      <c r="E34" s="1979">
        <f>E35+E41+E45</f>
        <v>0</v>
      </c>
      <c r="F34" s="1978"/>
      <c r="G34" s="1978"/>
      <c r="H34" s="1980"/>
      <c r="I34" s="1980"/>
      <c r="J34" s="1980"/>
      <c r="K34" s="1980"/>
      <c r="L34" s="1980"/>
      <c r="M34" s="1980"/>
      <c r="N34" s="1980"/>
      <c r="O34" s="1980"/>
      <c r="P34" s="1980"/>
      <c r="Q34" s="1980"/>
      <c r="R34" s="1980"/>
      <c r="S34" s="1980"/>
      <c r="T34" s="1980"/>
      <c r="U34" s="1980"/>
      <c r="V34" s="1980"/>
      <c r="W34" s="1980"/>
      <c r="X34" s="1980"/>
      <c r="Y34" s="1980"/>
      <c r="Z34" s="1980"/>
      <c r="AA34" s="1980"/>
      <c r="AB34" s="1980"/>
      <c r="AC34" s="1980"/>
      <c r="AD34" s="1980"/>
      <c r="AE34" s="1980"/>
      <c r="AF34" s="1980"/>
      <c r="AG34" s="1980"/>
      <c r="AH34" s="1980"/>
      <c r="AI34" s="1980"/>
      <c r="AJ34" s="1980"/>
      <c r="AK34" s="1980"/>
      <c r="AL34" s="1980"/>
      <c r="AM34" s="1980"/>
      <c r="AN34" s="1980"/>
      <c r="AO34" s="1980"/>
      <c r="AP34" s="1980"/>
      <c r="AQ34" s="1980"/>
      <c r="AR34" s="1980"/>
      <c r="AS34" s="1980"/>
      <c r="AT34" s="1980"/>
      <c r="AU34" s="1980"/>
      <c r="AV34" s="1980"/>
      <c r="AW34" s="1980"/>
      <c r="AX34" s="1980"/>
      <c r="AY34" s="1980"/>
      <c r="AZ34" s="1980"/>
      <c r="BA34" s="1980"/>
      <c r="BB34" s="1980"/>
      <c r="BC34" s="1980"/>
      <c r="BD34" s="1980"/>
      <c r="BE34" s="1980"/>
      <c r="BF34" s="1980"/>
      <c r="BG34" s="1980"/>
    </row>
    <row r="35" spans="2:67" hidden="1" x14ac:dyDescent="0.25">
      <c r="B35" s="1996" t="s">
        <v>4008</v>
      </c>
      <c r="C35" s="1995">
        <f>SUM(C36:C40)</f>
        <v>0.2</v>
      </c>
      <c r="D35" s="1988"/>
      <c r="E35" s="1986">
        <f>SUMPRODUCT(C36:C40,E36:E40)</f>
        <v>0</v>
      </c>
      <c r="F35" s="1985"/>
      <c r="G35" s="1985"/>
      <c r="H35" s="1988"/>
      <c r="I35" s="1988"/>
      <c r="J35" s="1988"/>
      <c r="K35" s="1988"/>
      <c r="L35" s="1988"/>
      <c r="M35" s="1988"/>
      <c r="N35" s="1988"/>
      <c r="O35" s="1988"/>
      <c r="P35" s="1988"/>
      <c r="Q35" s="1988"/>
      <c r="R35" s="1988"/>
      <c r="S35" s="1988"/>
      <c r="T35" s="1988"/>
      <c r="U35" s="1988"/>
      <c r="V35" s="1988"/>
      <c r="W35" s="1988"/>
      <c r="X35" s="1988"/>
      <c r="Y35" s="1988"/>
      <c r="Z35" s="1988"/>
      <c r="AA35" s="1988"/>
      <c r="AB35" s="1988"/>
      <c r="AC35" s="1988"/>
      <c r="AD35" s="1988"/>
      <c r="AE35" s="1988"/>
      <c r="AF35" s="1988"/>
      <c r="AG35" s="1988"/>
      <c r="AH35" s="1988"/>
      <c r="AI35" s="1988"/>
      <c r="AJ35" s="1988"/>
      <c r="AK35" s="1988"/>
      <c r="AL35" s="1988"/>
      <c r="AM35" s="1988"/>
      <c r="AN35" s="1988"/>
      <c r="AO35" s="1988"/>
      <c r="AP35" s="1988"/>
      <c r="AQ35" s="1988"/>
      <c r="AR35" s="1988"/>
      <c r="AS35" s="1988"/>
      <c r="AT35" s="1988"/>
      <c r="AU35" s="1988"/>
      <c r="AV35" s="1988"/>
      <c r="AW35" s="1988"/>
      <c r="AX35" s="1988"/>
      <c r="AY35" s="1988"/>
      <c r="AZ35" s="1988"/>
      <c r="BA35" s="1988"/>
      <c r="BB35" s="1988"/>
      <c r="BC35" s="1988"/>
      <c r="BD35" s="1988"/>
      <c r="BE35" s="1988"/>
      <c r="BF35" s="1988"/>
      <c r="BG35" s="1988"/>
    </row>
    <row r="36" spans="2:67" hidden="1" x14ac:dyDescent="0.25">
      <c r="B36" s="1977" t="s">
        <v>5271</v>
      </c>
      <c r="C36" s="1983">
        <v>0.02</v>
      </c>
      <c r="D36" s="882" t="s">
        <v>5240</v>
      </c>
      <c r="E36" s="1449">
        <f>G36/F36</f>
        <v>0</v>
      </c>
      <c r="F36" s="1975">
        <v>1</v>
      </c>
      <c r="G36" s="1975">
        <f>SUM(H36:BG36)</f>
        <v>0</v>
      </c>
      <c r="H36" s="882"/>
      <c r="I36" s="882"/>
      <c r="J36" s="882"/>
      <c r="K36" s="882"/>
      <c r="L36" s="882"/>
      <c r="M36" s="882"/>
      <c r="N36" s="882"/>
      <c r="O36" s="882"/>
      <c r="P36" s="882"/>
      <c r="Q36" s="882"/>
      <c r="R36" s="882"/>
      <c r="S36" s="882"/>
      <c r="T36" s="882"/>
      <c r="U36" s="882"/>
      <c r="V36" s="882"/>
      <c r="W36" s="882"/>
      <c r="X36" s="882"/>
      <c r="Y36" s="882"/>
      <c r="Z36" s="882"/>
      <c r="AA36" s="882"/>
      <c r="AB36" s="882"/>
      <c r="AC36" s="882"/>
      <c r="AD36" s="882"/>
      <c r="AE36" s="882"/>
      <c r="AF36" s="882"/>
      <c r="AG36" s="882"/>
      <c r="AH36" s="882"/>
      <c r="AI36" s="882"/>
      <c r="AJ36" s="882"/>
      <c r="AK36" s="882"/>
      <c r="AL36" s="882"/>
      <c r="AM36" s="882"/>
      <c r="AN36" s="882"/>
      <c r="AO36" s="882"/>
      <c r="AP36" s="882"/>
      <c r="AQ36" s="882"/>
      <c r="AR36" s="882"/>
      <c r="AS36" s="882"/>
      <c r="AT36" s="882"/>
      <c r="AU36" s="882"/>
      <c r="AV36" s="882"/>
      <c r="AW36" s="882"/>
      <c r="AX36" s="882"/>
      <c r="AY36" s="882"/>
      <c r="AZ36" s="882"/>
      <c r="BA36" s="882"/>
      <c r="BB36" s="882"/>
      <c r="BC36" s="882"/>
      <c r="BD36" s="882"/>
      <c r="BE36" s="882"/>
      <c r="BF36" s="882"/>
      <c r="BG36" s="882"/>
    </row>
    <row r="37" spans="2:67" hidden="1" x14ac:dyDescent="0.25">
      <c r="B37" s="1977" t="s">
        <v>5270</v>
      </c>
      <c r="C37" s="1983">
        <v>0.03</v>
      </c>
      <c r="D37" s="882" t="s">
        <v>5008</v>
      </c>
      <c r="E37" s="1449">
        <f>G37/F37</f>
        <v>0</v>
      </c>
      <c r="F37" s="1975">
        <v>1</v>
      </c>
      <c r="G37" s="1975">
        <f>SUM(H37:BG37)</f>
        <v>0</v>
      </c>
      <c r="H37" s="882"/>
      <c r="I37" s="882"/>
      <c r="J37" s="882"/>
      <c r="K37" s="882"/>
      <c r="L37" s="882"/>
      <c r="M37" s="882"/>
      <c r="N37" s="882"/>
      <c r="O37" s="882"/>
      <c r="P37" s="882"/>
      <c r="Q37" s="882"/>
      <c r="R37" s="882"/>
      <c r="S37" s="882"/>
      <c r="T37" s="882"/>
      <c r="U37" s="882"/>
      <c r="V37" s="882"/>
      <c r="W37" s="882"/>
      <c r="X37" s="882"/>
      <c r="Y37" s="882"/>
      <c r="Z37" s="882"/>
      <c r="AA37" s="882"/>
      <c r="AB37" s="882"/>
      <c r="AC37" s="882"/>
      <c r="AD37" s="882"/>
      <c r="AE37" s="882"/>
      <c r="AF37" s="882"/>
      <c r="AG37" s="882"/>
      <c r="AH37" s="882"/>
      <c r="AI37" s="882"/>
      <c r="AJ37" s="882"/>
      <c r="AK37" s="882"/>
      <c r="AL37" s="882"/>
      <c r="AM37" s="882"/>
      <c r="AN37" s="882"/>
      <c r="AO37" s="882"/>
      <c r="AP37" s="882"/>
      <c r="AQ37" s="882"/>
      <c r="AR37" s="882"/>
      <c r="AS37" s="882"/>
      <c r="AT37" s="882"/>
      <c r="AU37" s="882"/>
      <c r="AV37" s="882"/>
      <c r="AW37" s="882"/>
      <c r="AX37" s="882"/>
      <c r="AY37" s="882"/>
      <c r="AZ37" s="882"/>
      <c r="BA37" s="882"/>
      <c r="BB37" s="882"/>
      <c r="BC37" s="882"/>
      <c r="BD37" s="882"/>
      <c r="BE37" s="882"/>
      <c r="BF37" s="882"/>
      <c r="BG37" s="882"/>
    </row>
    <row r="38" spans="2:67" hidden="1" x14ac:dyDescent="0.25">
      <c r="B38" s="1982" t="s">
        <v>4683</v>
      </c>
      <c r="C38" s="1976">
        <v>0.05</v>
      </c>
      <c r="D38" s="882" t="s">
        <v>5248</v>
      </c>
      <c r="E38" s="1449">
        <f>G38/F38</f>
        <v>0</v>
      </c>
      <c r="F38" s="1975">
        <v>1</v>
      </c>
      <c r="G38" s="1975">
        <f>SUM(H38:BG38)</f>
        <v>0</v>
      </c>
      <c r="H38" s="882"/>
      <c r="I38" s="882"/>
      <c r="J38" s="882"/>
      <c r="K38" s="882"/>
      <c r="L38" s="882"/>
      <c r="M38" s="882"/>
      <c r="N38" s="882"/>
      <c r="O38" s="882"/>
      <c r="P38" s="882"/>
      <c r="Q38" s="882"/>
      <c r="R38" s="882"/>
      <c r="S38" s="882"/>
      <c r="T38" s="882"/>
      <c r="U38" s="882"/>
      <c r="V38" s="882"/>
      <c r="W38" s="882"/>
      <c r="X38" s="882"/>
      <c r="Y38" s="882"/>
      <c r="Z38" s="882"/>
      <c r="AA38" s="882"/>
      <c r="AB38" s="882"/>
      <c r="AC38" s="882"/>
      <c r="AD38" s="882"/>
      <c r="AE38" s="882"/>
      <c r="AF38" s="882"/>
      <c r="AG38" s="882"/>
      <c r="AH38" s="882"/>
      <c r="AI38" s="882"/>
      <c r="AJ38" s="882"/>
      <c r="AK38" s="882"/>
      <c r="AL38" s="882"/>
      <c r="AM38" s="882"/>
      <c r="AN38" s="882"/>
      <c r="AO38" s="882"/>
      <c r="AP38" s="882"/>
      <c r="AQ38" s="882"/>
      <c r="AR38" s="882"/>
      <c r="AS38" s="882"/>
      <c r="AT38" s="882"/>
      <c r="AU38" s="882"/>
      <c r="AV38" s="882"/>
      <c r="AW38" s="882"/>
      <c r="AX38" s="882"/>
      <c r="AY38" s="882"/>
      <c r="AZ38" s="882"/>
      <c r="BA38" s="882"/>
      <c r="BB38" s="882"/>
      <c r="BC38" s="882"/>
      <c r="BD38" s="882"/>
      <c r="BE38" s="882"/>
      <c r="BF38" s="882"/>
      <c r="BG38" s="882"/>
    </row>
    <row r="39" spans="2:67" hidden="1" x14ac:dyDescent="0.25">
      <c r="B39" s="1977" t="s">
        <v>5269</v>
      </c>
      <c r="C39" s="1983">
        <v>0.05</v>
      </c>
      <c r="D39" s="882" t="s">
        <v>5245</v>
      </c>
      <c r="E39" s="1449">
        <f>G39/F39</f>
        <v>0</v>
      </c>
      <c r="F39" s="1975">
        <v>1</v>
      </c>
      <c r="G39" s="1975">
        <f>SUM(H39:BG39)</f>
        <v>0</v>
      </c>
      <c r="H39" s="882"/>
      <c r="I39" s="882"/>
      <c r="J39" s="882"/>
      <c r="K39" s="882"/>
      <c r="L39" s="882"/>
      <c r="M39" s="882"/>
      <c r="N39" s="882"/>
      <c r="O39" s="882"/>
      <c r="P39" s="882"/>
      <c r="Q39" s="882"/>
      <c r="R39" s="882"/>
      <c r="S39" s="882"/>
      <c r="T39" s="882"/>
      <c r="U39" s="882"/>
      <c r="V39" s="882"/>
      <c r="W39" s="882"/>
      <c r="X39" s="882"/>
      <c r="Y39" s="882"/>
      <c r="Z39" s="882"/>
      <c r="AA39" s="882"/>
      <c r="AB39" s="882"/>
      <c r="AC39" s="882"/>
      <c r="AD39" s="882"/>
      <c r="AE39" s="882"/>
      <c r="AF39" s="882"/>
      <c r="AG39" s="882"/>
      <c r="AH39" s="882"/>
      <c r="AI39" s="882"/>
      <c r="AJ39" s="882"/>
      <c r="AK39" s="882"/>
      <c r="AL39" s="882"/>
      <c r="AM39" s="882"/>
      <c r="AN39" s="882"/>
      <c r="AO39" s="882"/>
      <c r="AP39" s="882"/>
      <c r="AQ39" s="882"/>
      <c r="AR39" s="882"/>
      <c r="AS39" s="882"/>
      <c r="AT39" s="882"/>
      <c r="AU39" s="882"/>
      <c r="AV39" s="882"/>
      <c r="AW39" s="882"/>
      <c r="AX39" s="882"/>
      <c r="AY39" s="882"/>
      <c r="AZ39" s="882"/>
      <c r="BA39" s="882"/>
      <c r="BB39" s="882"/>
      <c r="BC39" s="882"/>
      <c r="BD39" s="882"/>
      <c r="BE39" s="882"/>
      <c r="BF39" s="882"/>
      <c r="BG39" s="882"/>
    </row>
    <row r="40" spans="2:67" hidden="1" x14ac:dyDescent="0.25">
      <c r="B40" s="1982" t="s">
        <v>5272</v>
      </c>
      <c r="C40" s="1976">
        <v>0.05</v>
      </c>
      <c r="D40" s="882" t="s">
        <v>5008</v>
      </c>
      <c r="E40" s="1449">
        <f>G40/F40</f>
        <v>0</v>
      </c>
      <c r="F40" s="1975">
        <v>1</v>
      </c>
      <c r="G40" s="1975">
        <f>SUM(H40:BG40)</f>
        <v>0</v>
      </c>
      <c r="H40" s="882"/>
      <c r="I40" s="882"/>
      <c r="J40" s="882"/>
      <c r="K40" s="882"/>
      <c r="L40" s="882"/>
      <c r="M40" s="882"/>
      <c r="N40" s="882"/>
      <c r="O40" s="882"/>
      <c r="P40" s="882"/>
      <c r="Q40" s="882"/>
      <c r="R40" s="882"/>
      <c r="S40" s="882"/>
      <c r="T40" s="882"/>
      <c r="U40" s="882"/>
      <c r="V40" s="882"/>
      <c r="W40" s="882"/>
      <c r="X40" s="882"/>
      <c r="Y40" s="882"/>
      <c r="Z40" s="882"/>
      <c r="AA40" s="882"/>
      <c r="AB40" s="882"/>
      <c r="AC40" s="882"/>
      <c r="AD40" s="882"/>
      <c r="AE40" s="882"/>
      <c r="AF40" s="882"/>
      <c r="AG40" s="882"/>
      <c r="AH40" s="882"/>
      <c r="AI40" s="882"/>
      <c r="AJ40" s="882"/>
      <c r="AK40" s="882"/>
      <c r="AL40" s="882"/>
      <c r="AM40" s="882"/>
      <c r="AN40" s="882"/>
      <c r="AO40" s="882"/>
      <c r="AP40" s="882"/>
      <c r="AQ40" s="882"/>
      <c r="AR40" s="882"/>
      <c r="AS40" s="882"/>
      <c r="AT40" s="882"/>
      <c r="AU40" s="882"/>
      <c r="AV40" s="882"/>
      <c r="AW40" s="882"/>
      <c r="AX40" s="882"/>
      <c r="AY40" s="882"/>
      <c r="AZ40" s="882"/>
      <c r="BA40" s="882"/>
      <c r="BB40" s="882"/>
      <c r="BC40" s="882"/>
      <c r="BD40" s="882"/>
      <c r="BE40" s="882"/>
      <c r="BF40" s="882"/>
      <c r="BG40" s="882"/>
    </row>
    <row r="41" spans="2:67" hidden="1" x14ac:dyDescent="0.25">
      <c r="B41" s="1996" t="s">
        <v>4009</v>
      </c>
      <c r="C41" s="1995">
        <f>SUM(C42:C44)</f>
        <v>0.1</v>
      </c>
      <c r="D41" s="1988"/>
      <c r="E41" s="1986">
        <f>SUMPRODUCT(C42:C44,E42:E44)</f>
        <v>0</v>
      </c>
      <c r="F41" s="1985"/>
      <c r="G41" s="1985"/>
      <c r="H41" s="1988"/>
      <c r="I41" s="1988"/>
      <c r="J41" s="1988"/>
      <c r="K41" s="1988"/>
      <c r="L41" s="1988"/>
      <c r="M41" s="1988"/>
      <c r="N41" s="1988"/>
      <c r="O41" s="1988"/>
      <c r="P41" s="1988"/>
      <c r="Q41" s="1988"/>
      <c r="R41" s="1988"/>
      <c r="S41" s="1988"/>
      <c r="T41" s="1988"/>
      <c r="U41" s="1988"/>
      <c r="V41" s="1988"/>
      <c r="W41" s="1988"/>
      <c r="X41" s="1988"/>
      <c r="Y41" s="1988"/>
      <c r="Z41" s="1988"/>
      <c r="AA41" s="1988"/>
      <c r="AB41" s="1988"/>
      <c r="AC41" s="1988"/>
      <c r="AD41" s="1988"/>
      <c r="AE41" s="1988"/>
      <c r="AF41" s="1988"/>
      <c r="AG41" s="1988"/>
      <c r="AH41" s="1988"/>
      <c r="AI41" s="1988"/>
      <c r="AJ41" s="1988"/>
      <c r="AK41" s="1988"/>
      <c r="AL41" s="1988"/>
      <c r="AM41" s="1988"/>
      <c r="AN41" s="1988"/>
      <c r="AO41" s="1988"/>
      <c r="AP41" s="1988"/>
      <c r="AQ41" s="1988"/>
      <c r="AR41" s="1988"/>
      <c r="AS41" s="1988"/>
      <c r="AT41" s="1988"/>
      <c r="AU41" s="1988"/>
      <c r="AV41" s="1988"/>
      <c r="AW41" s="1988"/>
      <c r="AX41" s="1988"/>
      <c r="AY41" s="1988"/>
      <c r="AZ41" s="1988"/>
      <c r="BA41" s="1988"/>
      <c r="BB41" s="1988"/>
      <c r="BC41" s="1988"/>
      <c r="BD41" s="1988"/>
      <c r="BE41" s="1988"/>
      <c r="BF41" s="1988"/>
      <c r="BG41" s="1988"/>
    </row>
    <row r="42" spans="2:67" hidden="1" x14ac:dyDescent="0.25">
      <c r="B42" s="1977" t="s">
        <v>5271</v>
      </c>
      <c r="C42" s="1983">
        <v>0.02</v>
      </c>
      <c r="D42" s="882" t="s">
        <v>5245</v>
      </c>
      <c r="E42" s="1449">
        <f>G42/F42</f>
        <v>0</v>
      </c>
      <c r="F42" s="1975">
        <v>1</v>
      </c>
      <c r="G42" s="1975">
        <f>SUM(H42:BG42)</f>
        <v>0</v>
      </c>
      <c r="H42" s="882"/>
      <c r="I42" s="882"/>
      <c r="J42" s="882"/>
      <c r="K42" s="882"/>
      <c r="L42" s="882"/>
      <c r="M42" s="882"/>
      <c r="N42" s="882"/>
      <c r="O42" s="882"/>
      <c r="P42" s="882"/>
      <c r="Q42" s="882"/>
      <c r="R42" s="882"/>
      <c r="S42" s="882"/>
      <c r="T42" s="882"/>
      <c r="U42" s="882"/>
      <c r="V42" s="882"/>
      <c r="W42" s="882"/>
      <c r="X42" s="882"/>
      <c r="Y42" s="882"/>
      <c r="Z42" s="882"/>
      <c r="AA42" s="882"/>
      <c r="AB42" s="882"/>
      <c r="AC42" s="882"/>
      <c r="AD42" s="882"/>
      <c r="AE42" s="882"/>
      <c r="AF42" s="882"/>
      <c r="AG42" s="882"/>
      <c r="AH42" s="882"/>
      <c r="AI42" s="882"/>
      <c r="AJ42" s="882"/>
      <c r="AK42" s="882"/>
      <c r="AL42" s="882"/>
      <c r="AM42" s="882"/>
      <c r="AN42" s="882"/>
      <c r="AO42" s="882"/>
      <c r="AP42" s="882"/>
      <c r="AQ42" s="882"/>
      <c r="AR42" s="882"/>
      <c r="AS42" s="882"/>
      <c r="AT42" s="882"/>
      <c r="AU42" s="882"/>
      <c r="AV42" s="882"/>
      <c r="AW42" s="882"/>
      <c r="AX42" s="882"/>
      <c r="AY42" s="882"/>
      <c r="AZ42" s="882"/>
      <c r="BA42" s="882"/>
      <c r="BB42" s="882"/>
      <c r="BC42" s="882"/>
      <c r="BD42" s="882"/>
      <c r="BE42" s="882"/>
      <c r="BF42" s="882"/>
      <c r="BG42" s="882"/>
    </row>
    <row r="43" spans="2:67" hidden="1" x14ac:dyDescent="0.25">
      <c r="B43" s="1977" t="s">
        <v>5270</v>
      </c>
      <c r="C43" s="1983">
        <v>0.03</v>
      </c>
      <c r="D43" s="882" t="s">
        <v>5008</v>
      </c>
      <c r="E43" s="1449">
        <f>G43/F43</f>
        <v>0</v>
      </c>
      <c r="F43" s="1975">
        <v>1</v>
      </c>
      <c r="G43" s="1975">
        <f>SUM(H43:BG43)</f>
        <v>0</v>
      </c>
      <c r="H43" s="882"/>
      <c r="I43" s="882"/>
      <c r="J43" s="882"/>
      <c r="K43" s="882"/>
      <c r="L43" s="882"/>
      <c r="M43" s="882"/>
      <c r="N43" s="882"/>
      <c r="O43" s="882"/>
      <c r="P43" s="882"/>
      <c r="Q43" s="882"/>
      <c r="R43" s="882"/>
      <c r="S43" s="882"/>
      <c r="T43" s="882"/>
      <c r="U43" s="882"/>
      <c r="V43" s="882"/>
      <c r="W43" s="882"/>
      <c r="X43" s="882"/>
      <c r="Y43" s="882"/>
      <c r="Z43" s="882"/>
      <c r="AA43" s="882"/>
      <c r="AB43" s="882"/>
      <c r="AC43" s="882"/>
      <c r="AD43" s="882"/>
      <c r="AE43" s="882"/>
      <c r="AF43" s="882"/>
      <c r="AG43" s="882"/>
      <c r="AH43" s="882"/>
      <c r="AI43" s="882"/>
      <c r="AJ43" s="882"/>
      <c r="AK43" s="882"/>
      <c r="AL43" s="882"/>
      <c r="AM43" s="882"/>
      <c r="AN43" s="882"/>
      <c r="AO43" s="882"/>
      <c r="AP43" s="882"/>
      <c r="AQ43" s="882"/>
      <c r="AR43" s="882"/>
      <c r="AS43" s="882"/>
      <c r="AT43" s="882"/>
      <c r="AU43" s="882"/>
      <c r="AV43" s="882"/>
      <c r="AW43" s="882"/>
      <c r="AX43" s="882"/>
      <c r="AY43" s="882"/>
      <c r="AZ43" s="882"/>
      <c r="BA43" s="882"/>
      <c r="BB43" s="882"/>
      <c r="BC43" s="882"/>
      <c r="BD43" s="882"/>
      <c r="BE43" s="882"/>
      <c r="BF43" s="882"/>
      <c r="BG43" s="882"/>
    </row>
    <row r="44" spans="2:67" hidden="1" x14ac:dyDescent="0.25">
      <c r="B44" s="1977" t="s">
        <v>5269</v>
      </c>
      <c r="C44" s="1983">
        <v>0.05</v>
      </c>
      <c r="D44" s="882" t="s">
        <v>5245</v>
      </c>
      <c r="E44" s="1449">
        <f>G44/F44</f>
        <v>0</v>
      </c>
      <c r="F44" s="1975">
        <v>1</v>
      </c>
      <c r="G44" s="1975">
        <f>SUM(H44:BG44)</f>
        <v>0</v>
      </c>
      <c r="H44" s="882"/>
      <c r="I44" s="882"/>
      <c r="J44" s="882"/>
      <c r="K44" s="882"/>
      <c r="L44" s="882"/>
      <c r="M44" s="882"/>
      <c r="N44" s="882"/>
      <c r="O44" s="882"/>
      <c r="P44" s="882"/>
      <c r="Q44" s="882"/>
      <c r="R44" s="882"/>
      <c r="S44" s="882"/>
      <c r="T44" s="882"/>
      <c r="U44" s="882"/>
      <c r="V44" s="882"/>
      <c r="W44" s="882"/>
      <c r="X44" s="882"/>
      <c r="Y44" s="882"/>
      <c r="Z44" s="882"/>
      <c r="AA44" s="882"/>
      <c r="AB44" s="882"/>
      <c r="AC44" s="882"/>
      <c r="AD44" s="882"/>
      <c r="AE44" s="882"/>
      <c r="AF44" s="882"/>
      <c r="AG44" s="882"/>
      <c r="AH44" s="882"/>
      <c r="AI44" s="882"/>
      <c r="AJ44" s="882"/>
      <c r="AK44" s="882"/>
      <c r="AL44" s="882"/>
      <c r="AM44" s="882"/>
      <c r="AN44" s="882"/>
      <c r="AO44" s="882"/>
      <c r="AP44" s="882"/>
      <c r="AQ44" s="882"/>
      <c r="AR44" s="882"/>
      <c r="AS44" s="882"/>
      <c r="AT44" s="882"/>
      <c r="AU44" s="882"/>
      <c r="AV44" s="882"/>
      <c r="AW44" s="882"/>
      <c r="AX44" s="882"/>
      <c r="AY44" s="882"/>
      <c r="AZ44" s="882"/>
      <c r="BA44" s="882"/>
      <c r="BB44" s="882"/>
      <c r="BC44" s="882"/>
      <c r="BD44" s="882"/>
      <c r="BE44" s="882"/>
      <c r="BF44" s="882"/>
      <c r="BG44" s="882"/>
    </row>
    <row r="45" spans="2:67" hidden="1" x14ac:dyDescent="0.25">
      <c r="B45" s="1996" t="s">
        <v>4684</v>
      </c>
      <c r="C45" s="1995">
        <f>SUM(C46:C47)</f>
        <v>0.2</v>
      </c>
      <c r="D45" s="1988"/>
      <c r="E45" s="1986">
        <f>SUMPRODUCT(C46:C47,E46:E47)</f>
        <v>0</v>
      </c>
      <c r="F45" s="1985"/>
      <c r="G45" s="1985"/>
      <c r="H45" s="1988"/>
      <c r="I45" s="1988"/>
      <c r="J45" s="1988"/>
      <c r="K45" s="1988"/>
      <c r="L45" s="1988"/>
      <c r="M45" s="1988"/>
      <c r="N45" s="1988"/>
      <c r="O45" s="1988"/>
      <c r="P45" s="1988"/>
      <c r="Q45" s="1988"/>
      <c r="R45" s="1988"/>
      <c r="S45" s="1988"/>
      <c r="T45" s="1988"/>
      <c r="U45" s="1988"/>
      <c r="V45" s="1988"/>
      <c r="W45" s="1988"/>
      <c r="X45" s="1988"/>
      <c r="Y45" s="1988"/>
      <c r="Z45" s="1988"/>
      <c r="AA45" s="1988"/>
      <c r="AB45" s="1988"/>
      <c r="AC45" s="1988"/>
      <c r="AD45" s="1988"/>
      <c r="AE45" s="1988"/>
      <c r="AF45" s="1988"/>
      <c r="AG45" s="1988"/>
      <c r="AH45" s="1988"/>
      <c r="AI45" s="1988"/>
      <c r="AJ45" s="1988"/>
      <c r="AK45" s="1988"/>
      <c r="AL45" s="1988"/>
      <c r="AM45" s="1988"/>
      <c r="AN45" s="1988"/>
      <c r="AO45" s="1988"/>
      <c r="AP45" s="1988"/>
      <c r="AQ45" s="1988"/>
      <c r="AR45" s="1988"/>
      <c r="AS45" s="1988"/>
      <c r="AT45" s="1988"/>
      <c r="AU45" s="1988"/>
      <c r="AV45" s="1988"/>
      <c r="AW45" s="1988"/>
      <c r="AX45" s="1988"/>
      <c r="AY45" s="1988"/>
      <c r="AZ45" s="1988"/>
      <c r="BA45" s="1988"/>
      <c r="BB45" s="1988"/>
      <c r="BC45" s="1988"/>
      <c r="BD45" s="1988"/>
      <c r="BE45" s="1988"/>
      <c r="BF45" s="1988"/>
      <c r="BG45" s="1988"/>
    </row>
    <row r="46" spans="2:67" hidden="1" x14ac:dyDescent="0.25">
      <c r="B46" s="1982" t="s">
        <v>5268</v>
      </c>
      <c r="C46" s="1976">
        <v>0.05</v>
      </c>
      <c r="D46" s="882" t="s">
        <v>5248</v>
      </c>
      <c r="E46" s="1449">
        <f>G46/F46</f>
        <v>0</v>
      </c>
      <c r="F46" s="1975">
        <v>1</v>
      </c>
      <c r="G46" s="1975">
        <f>SUM(H46:BG46)</f>
        <v>0</v>
      </c>
      <c r="H46" s="882"/>
      <c r="I46" s="882"/>
      <c r="J46" s="882"/>
      <c r="K46" s="882"/>
      <c r="L46" s="882"/>
      <c r="M46" s="882"/>
      <c r="N46" s="882"/>
      <c r="O46" s="882"/>
      <c r="P46" s="882"/>
      <c r="Q46" s="882"/>
      <c r="R46" s="882"/>
      <c r="S46" s="882"/>
      <c r="T46" s="882"/>
      <c r="U46" s="882"/>
      <c r="V46" s="882"/>
      <c r="W46" s="882"/>
      <c r="X46" s="882"/>
      <c r="Y46" s="882"/>
      <c r="Z46" s="882"/>
      <c r="AA46" s="882"/>
      <c r="AB46" s="882"/>
      <c r="AC46" s="882"/>
      <c r="AD46" s="882"/>
      <c r="AE46" s="882"/>
      <c r="AF46" s="882"/>
      <c r="AG46" s="882"/>
      <c r="AH46" s="882"/>
      <c r="AI46" s="882"/>
      <c r="AJ46" s="882"/>
      <c r="AK46" s="882"/>
      <c r="AL46" s="882"/>
      <c r="AM46" s="882"/>
      <c r="AN46" s="882"/>
      <c r="AO46" s="882"/>
      <c r="AP46" s="882"/>
      <c r="AQ46" s="882"/>
      <c r="AR46" s="882"/>
      <c r="AS46" s="882"/>
      <c r="AT46" s="882"/>
      <c r="AU46" s="882"/>
      <c r="AV46" s="882"/>
      <c r="AW46" s="882"/>
      <c r="AX46" s="882"/>
      <c r="AY46" s="882"/>
      <c r="AZ46" s="882"/>
      <c r="BA46" s="882"/>
      <c r="BB46" s="882"/>
      <c r="BC46" s="882"/>
      <c r="BD46" s="882"/>
      <c r="BE46" s="882"/>
      <c r="BF46" s="882"/>
      <c r="BG46" s="882"/>
    </row>
    <row r="47" spans="2:67" hidden="1" x14ac:dyDescent="0.25">
      <c r="B47" s="1982" t="s">
        <v>5267</v>
      </c>
      <c r="C47" s="1976">
        <v>0.15</v>
      </c>
      <c r="D47" s="882" t="s">
        <v>5008</v>
      </c>
      <c r="E47" s="1449">
        <f>G47/F47</f>
        <v>0</v>
      </c>
      <c r="F47" s="1975">
        <v>209</v>
      </c>
      <c r="G47" s="1975">
        <f>SUM(H47:BG47)</f>
        <v>0</v>
      </c>
      <c r="H47" s="882"/>
      <c r="I47" s="882"/>
      <c r="J47" s="882"/>
      <c r="K47" s="882"/>
      <c r="L47" s="882"/>
      <c r="M47" s="882"/>
      <c r="N47" s="882"/>
      <c r="O47" s="882"/>
      <c r="P47" s="882"/>
      <c r="Q47" s="882"/>
      <c r="R47" s="882"/>
      <c r="S47" s="882"/>
      <c r="T47" s="882"/>
      <c r="U47" s="882"/>
      <c r="V47" s="882"/>
      <c r="W47" s="882"/>
      <c r="X47" s="882"/>
      <c r="Y47" s="882"/>
      <c r="Z47" s="882"/>
      <c r="AA47" s="882"/>
      <c r="AB47" s="882"/>
      <c r="AC47" s="882"/>
      <c r="AD47" s="882"/>
      <c r="AE47" s="882"/>
      <c r="AF47" s="882"/>
      <c r="AG47" s="882"/>
      <c r="AH47" s="882"/>
      <c r="AI47" s="882"/>
      <c r="AJ47" s="882"/>
      <c r="AK47" s="882"/>
      <c r="AL47" s="882"/>
      <c r="AM47" s="882"/>
      <c r="AN47" s="882"/>
      <c r="AO47" s="882"/>
      <c r="AP47" s="882"/>
      <c r="AQ47" s="882"/>
      <c r="AR47" s="882"/>
      <c r="AS47" s="882"/>
      <c r="AT47" s="882"/>
      <c r="AU47" s="882"/>
      <c r="AV47" s="882"/>
      <c r="AW47" s="882"/>
      <c r="AX47" s="882"/>
      <c r="AY47" s="882"/>
      <c r="AZ47" s="882"/>
      <c r="BA47" s="882"/>
      <c r="BB47" s="882"/>
      <c r="BC47" s="882"/>
      <c r="BD47" s="882"/>
      <c r="BE47" s="882"/>
      <c r="BF47" s="882"/>
      <c r="BG47" s="882"/>
    </row>
    <row r="48" spans="2:67" hidden="1" x14ac:dyDescent="0.25">
      <c r="B48" s="1390" t="s">
        <v>4011</v>
      </c>
      <c r="C48" s="1981">
        <f>C49+C55</f>
        <v>0.4</v>
      </c>
      <c r="D48" s="1980"/>
      <c r="E48" s="1979">
        <f>E49+E55</f>
        <v>0</v>
      </c>
      <c r="F48" s="1978"/>
      <c r="G48" s="1978"/>
      <c r="H48" s="1980"/>
      <c r="I48" s="1980"/>
      <c r="J48" s="1980"/>
      <c r="K48" s="1980"/>
      <c r="L48" s="1980"/>
      <c r="M48" s="1980"/>
      <c r="N48" s="1980"/>
      <c r="O48" s="1980"/>
      <c r="P48" s="1980"/>
      <c r="Q48" s="1980"/>
      <c r="R48" s="1980"/>
      <c r="S48" s="1980"/>
      <c r="T48" s="1980"/>
      <c r="U48" s="1980"/>
      <c r="V48" s="1980"/>
      <c r="W48" s="1980"/>
      <c r="X48" s="1980"/>
      <c r="Y48" s="1980"/>
      <c r="Z48" s="1980"/>
      <c r="AA48" s="1980"/>
      <c r="AB48" s="1980"/>
      <c r="AC48" s="1980"/>
      <c r="AD48" s="1980"/>
      <c r="AE48" s="1980"/>
      <c r="AF48" s="1980"/>
      <c r="AG48" s="1980"/>
      <c r="AH48" s="1980"/>
      <c r="AI48" s="1980"/>
      <c r="AJ48" s="1980"/>
      <c r="AK48" s="1980"/>
      <c r="AL48" s="1980"/>
      <c r="AM48" s="1980"/>
      <c r="AN48" s="1980"/>
      <c r="AO48" s="1980"/>
      <c r="AP48" s="1980"/>
      <c r="AQ48" s="1980"/>
      <c r="AR48" s="1980"/>
      <c r="AS48" s="1980"/>
      <c r="AT48" s="1980"/>
      <c r="AU48" s="1980"/>
      <c r="AV48" s="1980"/>
      <c r="AW48" s="1980"/>
      <c r="AX48" s="1980"/>
      <c r="AY48" s="1980"/>
      <c r="AZ48" s="1980"/>
      <c r="BA48" s="1980"/>
      <c r="BB48" s="1980"/>
      <c r="BC48" s="1980"/>
      <c r="BD48" s="1980"/>
      <c r="BE48" s="1980"/>
      <c r="BF48" s="1980"/>
      <c r="BG48" s="1980"/>
    </row>
    <row r="49" spans="2:67" hidden="1" x14ac:dyDescent="0.25">
      <c r="B49" s="1996" t="s">
        <v>4011</v>
      </c>
      <c r="C49" s="1995">
        <f>SUM(C50:C54)</f>
        <v>0.3</v>
      </c>
      <c r="D49" s="1988"/>
      <c r="E49" s="1986">
        <f>SUMPRODUCT(C50:C54,E50:E54)</f>
        <v>0</v>
      </c>
      <c r="F49" s="1985"/>
      <c r="G49" s="1985"/>
      <c r="H49" s="1988"/>
      <c r="I49" s="1988"/>
      <c r="J49" s="1988"/>
      <c r="K49" s="1988"/>
      <c r="L49" s="1988"/>
      <c r="M49" s="1988"/>
      <c r="N49" s="1988"/>
      <c r="O49" s="1988"/>
      <c r="P49" s="1988"/>
      <c r="Q49" s="1988"/>
      <c r="R49" s="1988"/>
      <c r="S49" s="1988"/>
      <c r="T49" s="1988"/>
      <c r="U49" s="1988"/>
      <c r="V49" s="1988"/>
      <c r="W49" s="1988"/>
      <c r="X49" s="1988"/>
      <c r="Y49" s="1988"/>
      <c r="Z49" s="1988"/>
      <c r="AA49" s="1988"/>
      <c r="AB49" s="1988"/>
      <c r="AC49" s="1988"/>
      <c r="AD49" s="1988"/>
      <c r="AE49" s="1988"/>
      <c r="AF49" s="1988"/>
      <c r="AG49" s="1988"/>
      <c r="AH49" s="1988"/>
      <c r="AI49" s="1988"/>
      <c r="AJ49" s="1988"/>
      <c r="AK49" s="1988"/>
      <c r="AL49" s="1988"/>
      <c r="AM49" s="1988"/>
      <c r="AN49" s="1988"/>
      <c r="AO49" s="1988"/>
      <c r="AP49" s="1988"/>
      <c r="AQ49" s="1988"/>
      <c r="AR49" s="1988"/>
      <c r="AS49" s="1988"/>
      <c r="AT49" s="1988"/>
      <c r="AU49" s="1988"/>
      <c r="AV49" s="1988"/>
      <c r="AW49" s="1988"/>
      <c r="AX49" s="1988"/>
      <c r="AY49" s="1988"/>
      <c r="AZ49" s="1988"/>
      <c r="BA49" s="1988"/>
      <c r="BB49" s="1988"/>
      <c r="BC49" s="1988"/>
      <c r="BD49" s="1988"/>
      <c r="BE49" s="1988"/>
      <c r="BF49" s="1988"/>
      <c r="BG49" s="1988"/>
    </row>
    <row r="50" spans="2:67" hidden="1" x14ac:dyDescent="0.25">
      <c r="B50" s="1982" t="s">
        <v>4017</v>
      </c>
      <c r="C50" s="1976">
        <v>0.06</v>
      </c>
      <c r="D50" s="882" t="s">
        <v>5008</v>
      </c>
      <c r="E50" s="1449">
        <f>G50/F50</f>
        <v>0</v>
      </c>
      <c r="F50" s="1975">
        <v>209</v>
      </c>
      <c r="G50" s="1975">
        <f>SUM(H50:BG50)</f>
        <v>0</v>
      </c>
      <c r="H50" s="882"/>
      <c r="I50" s="882"/>
      <c r="J50" s="882"/>
      <c r="K50" s="882"/>
      <c r="L50" s="882"/>
      <c r="M50" s="882"/>
      <c r="N50" s="882"/>
      <c r="O50" s="882"/>
      <c r="P50" s="882"/>
      <c r="Q50" s="882"/>
      <c r="R50" s="882"/>
      <c r="S50" s="882"/>
      <c r="T50" s="882"/>
      <c r="U50" s="882"/>
      <c r="V50" s="882"/>
      <c r="W50" s="882"/>
      <c r="X50" s="882"/>
      <c r="Y50" s="882"/>
      <c r="Z50" s="882"/>
      <c r="AA50" s="882"/>
      <c r="AB50" s="882"/>
      <c r="AC50" s="882"/>
      <c r="AD50" s="882"/>
      <c r="AE50" s="882"/>
      <c r="AF50" s="882"/>
      <c r="AG50" s="882"/>
      <c r="AH50" s="882"/>
      <c r="AI50" s="882"/>
      <c r="AJ50" s="882"/>
      <c r="AK50" s="882"/>
      <c r="AL50" s="882"/>
      <c r="AM50" s="882"/>
      <c r="AN50" s="882"/>
      <c r="AO50" s="882"/>
      <c r="AP50" s="882"/>
      <c r="AQ50" s="882"/>
      <c r="AR50" s="882"/>
      <c r="AS50" s="882"/>
      <c r="AT50" s="882"/>
      <c r="AU50" s="882"/>
      <c r="AV50" s="882"/>
      <c r="AW50" s="882"/>
      <c r="AX50" s="882"/>
      <c r="AY50" s="882"/>
      <c r="AZ50" s="882"/>
      <c r="BA50" s="882"/>
      <c r="BB50" s="882"/>
      <c r="BC50" s="882"/>
      <c r="BD50" s="882"/>
      <c r="BE50" s="882"/>
      <c r="BF50" s="882"/>
      <c r="BG50" s="882"/>
    </row>
    <row r="51" spans="2:67" hidden="1" x14ac:dyDescent="0.25">
      <c r="B51" s="1982" t="s">
        <v>5266</v>
      </c>
      <c r="C51" s="1976">
        <v>0.06</v>
      </c>
      <c r="D51" s="882" t="s">
        <v>5008</v>
      </c>
      <c r="E51" s="1449">
        <f>G51/F51</f>
        <v>0</v>
      </c>
      <c r="F51" s="1975">
        <v>209</v>
      </c>
      <c r="G51" s="1975">
        <f>SUM(H51:BG51)</f>
        <v>0</v>
      </c>
      <c r="H51" s="882"/>
      <c r="I51" s="882"/>
      <c r="J51" s="882"/>
      <c r="K51" s="882"/>
      <c r="L51" s="882"/>
      <c r="M51" s="882"/>
      <c r="N51" s="882"/>
      <c r="O51" s="882"/>
      <c r="P51" s="882"/>
      <c r="Q51" s="882"/>
      <c r="R51" s="882"/>
      <c r="S51" s="882"/>
      <c r="T51" s="882"/>
      <c r="U51" s="882"/>
      <c r="V51" s="882"/>
      <c r="W51" s="882"/>
      <c r="X51" s="882"/>
      <c r="Y51" s="882"/>
      <c r="Z51" s="882"/>
      <c r="AA51" s="882"/>
      <c r="AB51" s="882"/>
      <c r="AC51" s="882"/>
      <c r="AD51" s="882"/>
      <c r="AE51" s="882"/>
      <c r="AF51" s="882"/>
      <c r="AG51" s="882"/>
      <c r="AH51" s="882"/>
      <c r="AI51" s="882"/>
      <c r="AJ51" s="882"/>
      <c r="AK51" s="882"/>
      <c r="AL51" s="882"/>
      <c r="AM51" s="882"/>
      <c r="AN51" s="882"/>
      <c r="AO51" s="882"/>
      <c r="AP51" s="882"/>
      <c r="AQ51" s="882"/>
      <c r="AR51" s="882"/>
      <c r="AS51" s="882"/>
      <c r="AT51" s="882"/>
      <c r="AU51" s="882"/>
      <c r="AV51" s="882"/>
      <c r="AW51" s="882"/>
      <c r="AX51" s="882"/>
      <c r="AY51" s="882"/>
      <c r="AZ51" s="882"/>
      <c r="BA51" s="882"/>
      <c r="BB51" s="882"/>
      <c r="BC51" s="882"/>
      <c r="BD51" s="882"/>
      <c r="BE51" s="882"/>
      <c r="BF51" s="882"/>
      <c r="BG51" s="882"/>
    </row>
    <row r="52" spans="2:67" hidden="1" x14ac:dyDescent="0.25">
      <c r="B52" s="1982" t="s">
        <v>5265</v>
      </c>
      <c r="C52" s="1976">
        <v>0.06</v>
      </c>
      <c r="D52" s="882" t="s">
        <v>5008</v>
      </c>
      <c r="E52" s="1449">
        <f>G52/F52</f>
        <v>0</v>
      </c>
      <c r="F52" s="1975">
        <v>209</v>
      </c>
      <c r="G52" s="1975">
        <f>SUM(H52:BG52)</f>
        <v>0</v>
      </c>
      <c r="H52" s="882"/>
      <c r="I52" s="882"/>
      <c r="J52" s="882"/>
      <c r="K52" s="882"/>
      <c r="L52" s="882"/>
      <c r="M52" s="882"/>
      <c r="N52" s="882"/>
      <c r="O52" s="882"/>
      <c r="P52" s="882"/>
      <c r="Q52" s="882"/>
      <c r="R52" s="882"/>
      <c r="S52" s="882"/>
      <c r="T52" s="882"/>
      <c r="U52" s="882"/>
      <c r="V52" s="882"/>
      <c r="W52" s="882"/>
      <c r="X52" s="882"/>
      <c r="Y52" s="882"/>
      <c r="Z52" s="882"/>
      <c r="AA52" s="882"/>
      <c r="AB52" s="882"/>
      <c r="AC52" s="882"/>
      <c r="AD52" s="882"/>
      <c r="AE52" s="882"/>
      <c r="AF52" s="882"/>
      <c r="AG52" s="882"/>
      <c r="AH52" s="882"/>
      <c r="AI52" s="882"/>
      <c r="AJ52" s="882"/>
      <c r="AK52" s="882"/>
      <c r="AL52" s="882"/>
      <c r="AM52" s="882"/>
      <c r="AN52" s="882"/>
      <c r="AO52" s="882"/>
      <c r="AP52" s="882"/>
      <c r="AQ52" s="882"/>
      <c r="AR52" s="882"/>
      <c r="AS52" s="882"/>
      <c r="AT52" s="882"/>
      <c r="AU52" s="882"/>
      <c r="AV52" s="882"/>
      <c r="AW52" s="882"/>
      <c r="AX52" s="882"/>
      <c r="AY52" s="882"/>
      <c r="AZ52" s="882"/>
      <c r="BA52" s="882"/>
      <c r="BB52" s="882"/>
      <c r="BC52" s="882"/>
      <c r="BD52" s="882"/>
      <c r="BE52" s="882"/>
      <c r="BF52" s="882"/>
      <c r="BG52" s="882"/>
    </row>
    <row r="53" spans="2:67" hidden="1" x14ac:dyDescent="0.25">
      <c r="B53" s="1982" t="s">
        <v>5264</v>
      </c>
      <c r="C53" s="1976">
        <v>0.06</v>
      </c>
      <c r="D53" s="882" t="s">
        <v>5008</v>
      </c>
      <c r="E53" s="1449">
        <f>G53/F53</f>
        <v>0</v>
      </c>
      <c r="F53" s="1975">
        <v>209</v>
      </c>
      <c r="G53" s="1975">
        <f>SUM(H53:BG53)</f>
        <v>0</v>
      </c>
      <c r="H53" s="882"/>
      <c r="I53" s="882"/>
      <c r="J53" s="882"/>
      <c r="K53" s="882"/>
      <c r="L53" s="882"/>
      <c r="M53" s="882"/>
      <c r="N53" s="882"/>
      <c r="O53" s="882"/>
      <c r="P53" s="882"/>
      <c r="Q53" s="882"/>
      <c r="R53" s="882"/>
      <c r="S53" s="882"/>
      <c r="T53" s="882"/>
      <c r="U53" s="882"/>
      <c r="V53" s="882"/>
      <c r="W53" s="882"/>
      <c r="X53" s="882"/>
      <c r="Y53" s="882"/>
      <c r="Z53" s="882"/>
      <c r="AA53" s="882"/>
      <c r="AB53" s="882"/>
      <c r="AC53" s="882"/>
      <c r="AD53" s="882"/>
      <c r="AE53" s="882"/>
      <c r="AF53" s="882"/>
      <c r="AG53" s="882"/>
      <c r="AH53" s="882"/>
      <c r="AI53" s="882"/>
      <c r="AJ53" s="882"/>
      <c r="AK53" s="882"/>
      <c r="AL53" s="882"/>
      <c r="AM53" s="882"/>
      <c r="AN53" s="882"/>
      <c r="AO53" s="882"/>
      <c r="AP53" s="882"/>
      <c r="AQ53" s="882"/>
      <c r="AR53" s="882"/>
      <c r="AS53" s="882"/>
      <c r="AT53" s="882"/>
      <c r="AU53" s="882"/>
      <c r="AV53" s="882"/>
      <c r="AW53" s="882"/>
      <c r="AX53" s="882"/>
      <c r="AY53" s="882"/>
      <c r="AZ53" s="882"/>
      <c r="BA53" s="882"/>
      <c r="BB53" s="882"/>
      <c r="BC53" s="882"/>
      <c r="BD53" s="882"/>
      <c r="BE53" s="882"/>
      <c r="BF53" s="882"/>
      <c r="BG53" s="882"/>
    </row>
    <row r="54" spans="2:67" hidden="1" x14ac:dyDescent="0.25">
      <c r="B54" s="1982" t="s">
        <v>5263</v>
      </c>
      <c r="C54" s="1976">
        <v>0.06</v>
      </c>
      <c r="D54" s="882" t="s">
        <v>5008</v>
      </c>
      <c r="E54" s="1449">
        <f>G54/F54</f>
        <v>0</v>
      </c>
      <c r="F54" s="1975">
        <v>209</v>
      </c>
      <c r="G54" s="1975">
        <f>SUM(H54:BG54)</f>
        <v>0</v>
      </c>
      <c r="H54" s="882"/>
      <c r="I54" s="882"/>
      <c r="J54" s="882"/>
      <c r="K54" s="882"/>
      <c r="L54" s="882"/>
      <c r="M54" s="882"/>
      <c r="N54" s="882"/>
      <c r="O54" s="882"/>
      <c r="P54" s="882"/>
      <c r="Q54" s="882"/>
      <c r="R54" s="882"/>
      <c r="S54" s="882"/>
      <c r="T54" s="882"/>
      <c r="U54" s="882"/>
      <c r="V54" s="882"/>
      <c r="W54" s="882"/>
      <c r="X54" s="882"/>
      <c r="Y54" s="882"/>
      <c r="Z54" s="882"/>
      <c r="AA54" s="882"/>
      <c r="AB54" s="882"/>
      <c r="AC54" s="882"/>
      <c r="AD54" s="882"/>
      <c r="AE54" s="882"/>
      <c r="AF54" s="882"/>
      <c r="AG54" s="882"/>
      <c r="AH54" s="882"/>
      <c r="AI54" s="882"/>
      <c r="AJ54" s="882"/>
      <c r="AK54" s="882"/>
      <c r="AL54" s="882"/>
      <c r="AM54" s="882"/>
      <c r="AN54" s="882"/>
      <c r="AO54" s="882"/>
      <c r="AP54" s="882"/>
      <c r="AQ54" s="882"/>
      <c r="AR54" s="882"/>
      <c r="AS54" s="882"/>
      <c r="AT54" s="882"/>
      <c r="AU54" s="882"/>
      <c r="AV54" s="882"/>
      <c r="AW54" s="882"/>
      <c r="AX54" s="882"/>
      <c r="AY54" s="882"/>
      <c r="AZ54" s="882"/>
      <c r="BA54" s="882"/>
      <c r="BB54" s="882"/>
      <c r="BC54" s="882"/>
      <c r="BD54" s="882"/>
      <c r="BE54" s="882"/>
      <c r="BF54" s="882"/>
      <c r="BG54" s="882"/>
    </row>
    <row r="55" spans="2:67" hidden="1" x14ac:dyDescent="0.25">
      <c r="B55" s="1996" t="s">
        <v>4022</v>
      </c>
      <c r="C55" s="1995">
        <v>0.1</v>
      </c>
      <c r="D55" s="1988" t="s">
        <v>5008</v>
      </c>
      <c r="E55" s="1986">
        <f>SUMPRODUCT(C56,E56)</f>
        <v>0</v>
      </c>
      <c r="F55" s="1985"/>
      <c r="G55" s="1985"/>
      <c r="H55" s="1988"/>
      <c r="I55" s="1988"/>
      <c r="J55" s="1988"/>
      <c r="K55" s="1988"/>
      <c r="L55" s="1988"/>
      <c r="M55" s="1988"/>
      <c r="N55" s="1988"/>
      <c r="O55" s="1988"/>
      <c r="P55" s="1988"/>
      <c r="Q55" s="1988"/>
      <c r="R55" s="1988"/>
      <c r="S55" s="1988"/>
      <c r="T55" s="1988"/>
      <c r="U55" s="1988"/>
      <c r="V55" s="1988"/>
      <c r="W55" s="1988"/>
      <c r="X55" s="1988"/>
      <c r="Y55" s="1988"/>
      <c r="Z55" s="1988"/>
      <c r="AA55" s="1988"/>
      <c r="AB55" s="1988"/>
      <c r="AC55" s="1988"/>
      <c r="AD55" s="1988"/>
      <c r="AE55" s="1988"/>
      <c r="AF55" s="1988"/>
      <c r="AG55" s="1988"/>
      <c r="AH55" s="1988"/>
      <c r="AI55" s="1988"/>
      <c r="AJ55" s="1988"/>
      <c r="AK55" s="1988"/>
      <c r="AL55" s="1988"/>
      <c r="AM55" s="1988"/>
      <c r="AN55" s="1988"/>
      <c r="AO55" s="1988"/>
      <c r="AP55" s="1988"/>
      <c r="AQ55" s="1988"/>
      <c r="AR55" s="1988"/>
      <c r="AS55" s="1988"/>
      <c r="AT55" s="1988"/>
      <c r="AU55" s="1988"/>
      <c r="AV55" s="1988"/>
      <c r="AW55" s="1988"/>
      <c r="AX55" s="1988"/>
      <c r="AY55" s="1988"/>
      <c r="AZ55" s="1988"/>
      <c r="BA55" s="1988"/>
      <c r="BB55" s="1988"/>
      <c r="BC55" s="1988"/>
      <c r="BD55" s="1988"/>
      <c r="BE55" s="1988"/>
      <c r="BF55" s="1988"/>
      <c r="BG55" s="1988"/>
    </row>
    <row r="56" spans="2:67" hidden="1" x14ac:dyDescent="0.25">
      <c r="B56" s="1977" t="s">
        <v>4022</v>
      </c>
      <c r="C56" s="1976">
        <v>0.1</v>
      </c>
      <c r="D56" s="882" t="s">
        <v>5008</v>
      </c>
      <c r="E56" s="1449">
        <f>G56/F56</f>
        <v>0</v>
      </c>
      <c r="F56" s="1975">
        <v>209</v>
      </c>
      <c r="G56" s="1975">
        <f>SUM(H56:BG56)</f>
        <v>0</v>
      </c>
      <c r="H56" s="1975"/>
      <c r="I56" s="1975"/>
      <c r="J56" s="1975"/>
      <c r="K56" s="1975"/>
      <c r="L56" s="1975"/>
      <c r="M56" s="1975"/>
      <c r="N56" s="1975"/>
      <c r="O56" s="1975"/>
      <c r="P56" s="1975"/>
      <c r="Q56" s="1975"/>
      <c r="R56" s="1975"/>
      <c r="S56" s="1975"/>
      <c r="T56" s="1975"/>
      <c r="U56" s="1975"/>
      <c r="V56" s="1975"/>
      <c r="W56" s="1975"/>
      <c r="X56" s="1975"/>
      <c r="Y56" s="1975"/>
      <c r="Z56" s="1975"/>
      <c r="AA56" s="1975"/>
      <c r="AB56" s="1975"/>
      <c r="AC56" s="1975"/>
      <c r="AD56" s="1975"/>
      <c r="AE56" s="1975"/>
      <c r="AF56" s="1975"/>
      <c r="AG56" s="1975"/>
      <c r="AH56" s="1975"/>
      <c r="AI56" s="1975"/>
      <c r="AJ56" s="1975"/>
      <c r="AK56" s="1975"/>
      <c r="AL56" s="1975"/>
      <c r="AM56" s="1975"/>
      <c r="AN56" s="1975"/>
      <c r="AO56" s="1975"/>
      <c r="AP56" s="1975"/>
      <c r="AQ56" s="1975"/>
      <c r="AR56" s="1975"/>
      <c r="AS56" s="1975"/>
      <c r="AT56" s="1975"/>
      <c r="AU56" s="1975"/>
      <c r="AV56" s="1975"/>
      <c r="AW56" s="1975"/>
      <c r="AX56" s="1975"/>
      <c r="AY56" s="1975"/>
      <c r="AZ56" s="1975"/>
      <c r="BA56" s="1975"/>
      <c r="BB56" s="1975"/>
      <c r="BC56" s="1975"/>
      <c r="BD56" s="1975"/>
      <c r="BE56" s="1975"/>
      <c r="BF56" s="1975"/>
      <c r="BG56" s="1975"/>
    </row>
    <row r="57" spans="2:67" hidden="1" x14ac:dyDescent="0.25">
      <c r="B57" s="1390" t="s">
        <v>5262</v>
      </c>
      <c r="C57" s="1981">
        <f>SUM(C59:C59)</f>
        <v>0.1</v>
      </c>
      <c r="D57" s="1980"/>
      <c r="E57" s="1979">
        <f>(C59*E59)</f>
        <v>0</v>
      </c>
      <c r="F57" s="1978"/>
      <c r="G57" s="1978"/>
      <c r="H57" s="1980"/>
      <c r="I57" s="1980"/>
      <c r="J57" s="1980"/>
      <c r="K57" s="1980"/>
      <c r="L57" s="1980"/>
      <c r="M57" s="1980"/>
      <c r="N57" s="1980"/>
      <c r="O57" s="1980"/>
      <c r="P57" s="1980"/>
      <c r="Q57" s="1980"/>
      <c r="R57" s="1980"/>
      <c r="S57" s="1980"/>
      <c r="T57" s="1980"/>
      <c r="U57" s="1980"/>
      <c r="V57" s="1980"/>
      <c r="W57" s="1980"/>
      <c r="X57" s="1980"/>
      <c r="Y57" s="1980"/>
      <c r="Z57" s="1980"/>
      <c r="AA57" s="1980"/>
      <c r="AB57" s="1980"/>
      <c r="AC57" s="1980"/>
      <c r="AD57" s="1980"/>
      <c r="AE57" s="1980"/>
      <c r="AF57" s="1980"/>
      <c r="AG57" s="1980"/>
      <c r="AH57" s="1980"/>
      <c r="AI57" s="1980"/>
      <c r="AJ57" s="1980"/>
      <c r="AK57" s="1980"/>
      <c r="AL57" s="1980"/>
      <c r="AM57" s="1980"/>
      <c r="AN57" s="1980"/>
      <c r="AO57" s="1980"/>
      <c r="AP57" s="1980"/>
      <c r="AQ57" s="1980"/>
      <c r="AR57" s="1980"/>
      <c r="AS57" s="1980"/>
      <c r="AT57" s="1980"/>
      <c r="AU57" s="1980"/>
      <c r="AV57" s="1980"/>
      <c r="AW57" s="1980"/>
      <c r="AX57" s="1980"/>
      <c r="AY57" s="1980"/>
      <c r="AZ57" s="1980"/>
      <c r="BA57" s="1980"/>
      <c r="BB57" s="1980"/>
      <c r="BC57" s="1980"/>
      <c r="BD57" s="1980"/>
      <c r="BE57" s="1980"/>
      <c r="BF57" s="1980"/>
      <c r="BG57" s="1980"/>
    </row>
    <row r="58" spans="2:67" hidden="1" x14ac:dyDescent="0.25">
      <c r="B58" s="1996" t="s">
        <v>5262</v>
      </c>
      <c r="C58" s="1995">
        <v>0.1</v>
      </c>
      <c r="D58" s="1988" t="s">
        <v>5248</v>
      </c>
      <c r="E58" s="1986">
        <f>SUMPRODUCT(C59,E59)</f>
        <v>0</v>
      </c>
      <c r="F58" s="1985"/>
      <c r="G58" s="1985"/>
      <c r="H58" s="1988"/>
      <c r="I58" s="1988"/>
      <c r="J58" s="1988"/>
      <c r="K58" s="1988"/>
      <c r="L58" s="1988"/>
      <c r="M58" s="1988"/>
      <c r="N58" s="1988"/>
      <c r="O58" s="1988"/>
      <c r="P58" s="1988"/>
      <c r="Q58" s="1988"/>
      <c r="R58" s="1988"/>
      <c r="S58" s="1988"/>
      <c r="T58" s="1988"/>
      <c r="U58" s="1988"/>
      <c r="V58" s="1988"/>
      <c r="W58" s="1988"/>
      <c r="X58" s="1988"/>
      <c r="Y58" s="1988"/>
      <c r="Z58" s="1988"/>
      <c r="AA58" s="1988"/>
      <c r="AB58" s="1988"/>
      <c r="AC58" s="1988"/>
      <c r="AD58" s="1988"/>
      <c r="AE58" s="1988"/>
      <c r="AF58" s="1988"/>
      <c r="AG58" s="1988"/>
      <c r="AH58" s="1988"/>
      <c r="AI58" s="1988"/>
      <c r="AJ58" s="1988"/>
      <c r="AK58" s="1988"/>
      <c r="AL58" s="1988"/>
      <c r="AM58" s="1988"/>
      <c r="AN58" s="1988"/>
      <c r="AO58" s="1988"/>
      <c r="AP58" s="1988"/>
      <c r="AQ58" s="1988"/>
      <c r="AR58" s="1988"/>
      <c r="AS58" s="1988"/>
      <c r="AT58" s="1988"/>
      <c r="AU58" s="1988"/>
      <c r="AV58" s="1988"/>
      <c r="AW58" s="1988"/>
      <c r="AX58" s="1988"/>
      <c r="AY58" s="1988"/>
      <c r="AZ58" s="1988"/>
      <c r="BA58" s="1988"/>
      <c r="BB58" s="1988"/>
      <c r="BC58" s="1988"/>
      <c r="BD58" s="1988"/>
      <c r="BE58" s="1988"/>
      <c r="BF58" s="1988"/>
      <c r="BG58" s="1988"/>
    </row>
    <row r="59" spans="2:67" hidden="1" x14ac:dyDescent="0.25">
      <c r="B59" s="1977" t="s">
        <v>5262</v>
      </c>
      <c r="C59" s="1976">
        <v>0.1</v>
      </c>
      <c r="D59" s="882" t="s">
        <v>5248</v>
      </c>
      <c r="E59" s="1449">
        <f>G59/F59</f>
        <v>0</v>
      </c>
      <c r="F59" s="1975">
        <v>1</v>
      </c>
      <c r="G59" s="1975">
        <f>SUM(H59:BG59)</f>
        <v>0</v>
      </c>
      <c r="H59" s="1975"/>
      <c r="I59" s="1975"/>
      <c r="J59" s="1975"/>
      <c r="K59" s="1975"/>
      <c r="L59" s="1975"/>
      <c r="M59" s="1975"/>
      <c r="N59" s="1975"/>
      <c r="O59" s="1975"/>
      <c r="P59" s="1975"/>
      <c r="Q59" s="1975"/>
      <c r="R59" s="1975"/>
      <c r="S59" s="1975"/>
      <c r="T59" s="1975"/>
      <c r="U59" s="1975"/>
      <c r="V59" s="1975"/>
      <c r="W59" s="1975"/>
      <c r="X59" s="1975"/>
      <c r="Y59" s="1975"/>
      <c r="Z59" s="1975"/>
      <c r="AA59" s="1975"/>
      <c r="AB59" s="1975"/>
      <c r="AC59" s="1975"/>
      <c r="AD59" s="1975"/>
      <c r="AE59" s="1975"/>
      <c r="AF59" s="1975"/>
      <c r="AG59" s="1975"/>
      <c r="AH59" s="1975"/>
      <c r="AI59" s="1975"/>
      <c r="AJ59" s="1975"/>
      <c r="AK59" s="1975"/>
      <c r="AL59" s="1975"/>
      <c r="AM59" s="1975"/>
      <c r="AN59" s="1975"/>
      <c r="AO59" s="1975"/>
      <c r="AP59" s="1975"/>
      <c r="AQ59" s="1975"/>
      <c r="AR59" s="1975"/>
      <c r="AS59" s="1975"/>
      <c r="AT59" s="1975"/>
      <c r="AU59" s="1975"/>
      <c r="AV59" s="1975"/>
      <c r="AW59" s="1975"/>
      <c r="AX59" s="1975"/>
      <c r="AY59" s="1975"/>
      <c r="AZ59" s="1975"/>
      <c r="BA59" s="1975"/>
      <c r="BB59" s="1975"/>
      <c r="BC59" s="1975"/>
      <c r="BD59" s="1975"/>
      <c r="BE59" s="1975"/>
      <c r="BF59" s="1975"/>
      <c r="BG59" s="1975"/>
    </row>
    <row r="60" spans="2:67" hidden="1" x14ac:dyDescent="0.25">
      <c r="E60" s="291"/>
    </row>
    <row r="61" spans="2:67" s="15" customFormat="1" hidden="1" x14ac:dyDescent="0.25">
      <c r="B61" s="1989" t="s">
        <v>5276</v>
      </c>
      <c r="C61" s="1988">
        <f>C62+C76+C85</f>
        <v>1</v>
      </c>
      <c r="D61" s="1987" t="s">
        <v>66</v>
      </c>
      <c r="E61" s="1986">
        <f>E62+E76+E85</f>
        <v>0</v>
      </c>
      <c r="F61" s="1985">
        <v>120</v>
      </c>
      <c r="G61" s="1985"/>
      <c r="H61" s="1987"/>
      <c r="I61" s="1987"/>
      <c r="J61" s="1987"/>
      <c r="K61" s="1987"/>
      <c r="L61" s="1987"/>
      <c r="M61" s="1987"/>
      <c r="N61" s="1987"/>
      <c r="O61" s="1987"/>
      <c r="P61" s="1987"/>
      <c r="Q61" s="1987"/>
      <c r="R61" s="1987"/>
      <c r="S61" s="1987"/>
      <c r="T61" s="1987"/>
      <c r="U61" s="1987"/>
      <c r="V61" s="1987"/>
      <c r="W61" s="1987"/>
      <c r="X61" s="1987"/>
      <c r="Y61" s="1987"/>
      <c r="Z61" s="1987"/>
      <c r="AA61" s="1987"/>
      <c r="AB61" s="1987"/>
      <c r="AC61" s="1987"/>
      <c r="AD61" s="1987"/>
      <c r="AE61" s="1987"/>
      <c r="AF61" s="1987"/>
      <c r="AG61" s="1987"/>
      <c r="AH61" s="1987"/>
      <c r="AI61" s="1987"/>
      <c r="AJ61" s="1987"/>
      <c r="AK61" s="1987"/>
      <c r="AL61" s="1987"/>
      <c r="AM61" s="1987"/>
      <c r="AN61" s="1987"/>
      <c r="AO61" s="1987"/>
      <c r="AP61" s="1987"/>
      <c r="AQ61" s="1987"/>
      <c r="AR61" s="1987"/>
      <c r="AS61" s="1987"/>
      <c r="AT61" s="1987"/>
      <c r="AU61" s="1987"/>
      <c r="AV61" s="1987"/>
      <c r="AW61" s="1987"/>
      <c r="AX61" s="1987"/>
      <c r="AY61" s="1987"/>
      <c r="AZ61" s="1987"/>
      <c r="BA61" s="1987"/>
      <c r="BB61" s="1987"/>
      <c r="BC61" s="1987"/>
      <c r="BD61" s="1987"/>
      <c r="BE61" s="1987"/>
      <c r="BF61" s="1987"/>
      <c r="BG61" s="1987"/>
      <c r="BH61" s="1984"/>
      <c r="BI61" s="1984"/>
      <c r="BJ61" s="1984"/>
      <c r="BK61" s="1984"/>
      <c r="BL61" s="1984"/>
      <c r="BM61" s="1984"/>
      <c r="BN61" s="1984"/>
      <c r="BO61" s="1984"/>
    </row>
    <row r="62" spans="2:67" hidden="1" x14ac:dyDescent="0.25">
      <c r="B62" s="1390" t="s">
        <v>4006</v>
      </c>
      <c r="C62" s="1981">
        <f>C63+C69+C73</f>
        <v>0.5</v>
      </c>
      <c r="D62" s="1980"/>
      <c r="E62" s="1979">
        <f>E63+E69+E73</f>
        <v>0</v>
      </c>
      <c r="F62" s="1978"/>
      <c r="G62" s="1978"/>
      <c r="H62" s="1980"/>
      <c r="I62" s="1980"/>
      <c r="J62" s="1980"/>
      <c r="K62" s="1980"/>
      <c r="L62" s="1980"/>
      <c r="M62" s="1980"/>
      <c r="N62" s="1980"/>
      <c r="O62" s="1980"/>
      <c r="P62" s="1980"/>
      <c r="Q62" s="1980"/>
      <c r="R62" s="1980"/>
      <c r="S62" s="1980"/>
      <c r="T62" s="1980"/>
      <c r="U62" s="1980"/>
      <c r="V62" s="1980"/>
      <c r="W62" s="1980"/>
      <c r="X62" s="1980"/>
      <c r="Y62" s="1980"/>
      <c r="Z62" s="1980"/>
      <c r="AA62" s="1980"/>
      <c r="AB62" s="1980"/>
      <c r="AC62" s="1980"/>
      <c r="AD62" s="1980"/>
      <c r="AE62" s="1980"/>
      <c r="AF62" s="1980"/>
      <c r="AG62" s="1980"/>
      <c r="AH62" s="1980"/>
      <c r="AI62" s="1980"/>
      <c r="AJ62" s="1980"/>
      <c r="AK62" s="1980"/>
      <c r="AL62" s="1980"/>
      <c r="AM62" s="1980"/>
      <c r="AN62" s="1980"/>
      <c r="AO62" s="1980"/>
      <c r="AP62" s="1980"/>
      <c r="AQ62" s="1980"/>
      <c r="AR62" s="1980"/>
      <c r="AS62" s="1980"/>
      <c r="AT62" s="1980"/>
      <c r="AU62" s="1980"/>
      <c r="AV62" s="1980"/>
      <c r="AW62" s="1980"/>
      <c r="AX62" s="1980"/>
      <c r="AY62" s="1980"/>
      <c r="AZ62" s="1980"/>
      <c r="BA62" s="1980"/>
      <c r="BB62" s="1980"/>
      <c r="BC62" s="1980"/>
      <c r="BD62" s="1980"/>
      <c r="BE62" s="1980"/>
      <c r="BF62" s="1980"/>
      <c r="BG62" s="1980"/>
    </row>
    <row r="63" spans="2:67" hidden="1" x14ac:dyDescent="0.25">
      <c r="B63" s="1996" t="s">
        <v>4008</v>
      </c>
      <c r="C63" s="1995">
        <f>SUM(C64:C68)</f>
        <v>0.2</v>
      </c>
      <c r="D63" s="1988"/>
      <c r="E63" s="1986">
        <f>SUMPRODUCT(C64:C68,E64:E68)</f>
        <v>0</v>
      </c>
      <c r="F63" s="1985"/>
      <c r="G63" s="1985"/>
      <c r="H63" s="1988"/>
      <c r="I63" s="1988"/>
      <c r="J63" s="1988"/>
      <c r="K63" s="1988"/>
      <c r="L63" s="1988"/>
      <c r="M63" s="1988"/>
      <c r="N63" s="1988"/>
      <c r="O63" s="1988"/>
      <c r="P63" s="1988"/>
      <c r="Q63" s="1988"/>
      <c r="R63" s="1988"/>
      <c r="S63" s="1988"/>
      <c r="T63" s="1988"/>
      <c r="U63" s="1988"/>
      <c r="V63" s="1988"/>
      <c r="W63" s="1988"/>
      <c r="X63" s="1988"/>
      <c r="Y63" s="1988"/>
      <c r="Z63" s="1988"/>
      <c r="AA63" s="1988"/>
      <c r="AB63" s="1988"/>
      <c r="AC63" s="1988"/>
      <c r="AD63" s="1988"/>
      <c r="AE63" s="1988"/>
      <c r="AF63" s="1988"/>
      <c r="AG63" s="1988"/>
      <c r="AH63" s="1988"/>
      <c r="AI63" s="1988"/>
      <c r="AJ63" s="1988"/>
      <c r="AK63" s="1988"/>
      <c r="AL63" s="1988"/>
      <c r="AM63" s="1988"/>
      <c r="AN63" s="1988"/>
      <c r="AO63" s="1988"/>
      <c r="AP63" s="1988"/>
      <c r="AQ63" s="1988"/>
      <c r="AR63" s="1988"/>
      <c r="AS63" s="1988"/>
      <c r="AT63" s="1988"/>
      <c r="AU63" s="1988"/>
      <c r="AV63" s="1988"/>
      <c r="AW63" s="1988"/>
      <c r="AX63" s="1988"/>
      <c r="AY63" s="1988"/>
      <c r="AZ63" s="1988"/>
      <c r="BA63" s="1988"/>
      <c r="BB63" s="1988"/>
      <c r="BC63" s="1988"/>
      <c r="BD63" s="1988"/>
      <c r="BE63" s="1988"/>
      <c r="BF63" s="1988"/>
      <c r="BG63" s="1988"/>
    </row>
    <row r="64" spans="2:67" hidden="1" x14ac:dyDescent="0.25">
      <c r="B64" s="1977" t="s">
        <v>5271</v>
      </c>
      <c r="C64" s="1983">
        <v>0.02</v>
      </c>
      <c r="D64" s="882" t="s">
        <v>5240</v>
      </c>
      <c r="E64" s="1449">
        <f>G64/F64</f>
        <v>0</v>
      </c>
      <c r="F64" s="1975">
        <v>1</v>
      </c>
      <c r="G64" s="1975">
        <f>SUM(H64:BG64)</f>
        <v>0</v>
      </c>
      <c r="H64" s="882"/>
      <c r="I64" s="882"/>
      <c r="J64" s="882"/>
      <c r="K64" s="882"/>
      <c r="L64" s="882"/>
      <c r="M64" s="882"/>
      <c r="N64" s="882"/>
      <c r="O64" s="882"/>
      <c r="P64" s="882"/>
      <c r="Q64" s="882"/>
      <c r="R64" s="882"/>
      <c r="S64" s="882"/>
      <c r="T64" s="882"/>
      <c r="U64" s="882"/>
      <c r="V64" s="882"/>
      <c r="W64" s="882"/>
      <c r="X64" s="882"/>
      <c r="Y64" s="882"/>
      <c r="Z64" s="882"/>
      <c r="AA64" s="882"/>
      <c r="AB64" s="882"/>
      <c r="AC64" s="882"/>
      <c r="AD64" s="882"/>
      <c r="AE64" s="882"/>
      <c r="AF64" s="882"/>
      <c r="AG64" s="882"/>
      <c r="AH64" s="882"/>
      <c r="AI64" s="882"/>
      <c r="AJ64" s="882"/>
      <c r="AK64" s="882"/>
      <c r="AL64" s="882"/>
      <c r="AM64" s="882"/>
      <c r="AN64" s="882"/>
      <c r="AO64" s="882"/>
      <c r="AP64" s="882"/>
      <c r="AQ64" s="882"/>
      <c r="AR64" s="882"/>
      <c r="AS64" s="882"/>
      <c r="AT64" s="882"/>
      <c r="AU64" s="882"/>
      <c r="AV64" s="882"/>
      <c r="AW64" s="882"/>
      <c r="AX64" s="882"/>
      <c r="AY64" s="882"/>
      <c r="AZ64" s="882"/>
      <c r="BA64" s="882"/>
      <c r="BB64" s="882"/>
      <c r="BC64" s="882"/>
      <c r="BD64" s="882"/>
      <c r="BE64" s="882"/>
      <c r="BF64" s="882"/>
      <c r="BG64" s="882"/>
    </row>
    <row r="65" spans="2:59" hidden="1" x14ac:dyDescent="0.25">
      <c r="B65" s="1977" t="s">
        <v>5270</v>
      </c>
      <c r="C65" s="1983">
        <v>0.03</v>
      </c>
      <c r="D65" s="882" t="s">
        <v>5008</v>
      </c>
      <c r="E65" s="1449">
        <f>G65/F65</f>
        <v>0</v>
      </c>
      <c r="F65" s="1975">
        <v>1</v>
      </c>
      <c r="G65" s="1975">
        <f>SUM(H65:BG65)</f>
        <v>0</v>
      </c>
      <c r="H65" s="882"/>
      <c r="I65" s="882"/>
      <c r="J65" s="882"/>
      <c r="K65" s="882"/>
      <c r="L65" s="882"/>
      <c r="M65" s="882"/>
      <c r="N65" s="882"/>
      <c r="O65" s="882"/>
      <c r="P65" s="882"/>
      <c r="Q65" s="882"/>
      <c r="R65" s="882"/>
      <c r="S65" s="882"/>
      <c r="T65" s="882"/>
      <c r="U65" s="882"/>
      <c r="V65" s="882"/>
      <c r="W65" s="882"/>
      <c r="X65" s="882"/>
      <c r="Y65" s="882"/>
      <c r="Z65" s="882"/>
      <c r="AA65" s="882"/>
      <c r="AB65" s="882"/>
      <c r="AC65" s="882"/>
      <c r="AD65" s="882"/>
      <c r="AE65" s="882"/>
      <c r="AF65" s="882"/>
      <c r="AG65" s="882"/>
      <c r="AH65" s="882"/>
      <c r="AI65" s="882"/>
      <c r="AJ65" s="882"/>
      <c r="AK65" s="882"/>
      <c r="AL65" s="882"/>
      <c r="AM65" s="882"/>
      <c r="AN65" s="882"/>
      <c r="AO65" s="882"/>
      <c r="AP65" s="882"/>
      <c r="AQ65" s="882"/>
      <c r="AR65" s="882"/>
      <c r="AS65" s="882"/>
      <c r="AT65" s="882"/>
      <c r="AU65" s="882"/>
      <c r="AV65" s="882"/>
      <c r="AW65" s="882"/>
      <c r="AX65" s="882"/>
      <c r="AY65" s="882"/>
      <c r="AZ65" s="882"/>
      <c r="BA65" s="882"/>
      <c r="BB65" s="882"/>
      <c r="BC65" s="882"/>
      <c r="BD65" s="882"/>
      <c r="BE65" s="882"/>
      <c r="BF65" s="882"/>
      <c r="BG65" s="882"/>
    </row>
    <row r="66" spans="2:59" hidden="1" x14ac:dyDescent="0.25">
      <c r="B66" s="1982" t="s">
        <v>4683</v>
      </c>
      <c r="C66" s="1976">
        <v>0.05</v>
      </c>
      <c r="D66" s="882" t="s">
        <v>5248</v>
      </c>
      <c r="E66" s="1449">
        <f>G66/F66</f>
        <v>0</v>
      </c>
      <c r="F66" s="1975">
        <v>1</v>
      </c>
      <c r="G66" s="1975">
        <f>SUM(H66:BG66)</f>
        <v>0</v>
      </c>
      <c r="H66" s="882"/>
      <c r="I66" s="882"/>
      <c r="J66" s="882"/>
      <c r="K66" s="882"/>
      <c r="L66" s="882"/>
      <c r="M66" s="882"/>
      <c r="N66" s="882"/>
      <c r="O66" s="882"/>
      <c r="P66" s="882"/>
      <c r="Q66" s="882"/>
      <c r="R66" s="882"/>
      <c r="S66" s="882"/>
      <c r="T66" s="882"/>
      <c r="U66" s="882"/>
      <c r="V66" s="882"/>
      <c r="W66" s="882"/>
      <c r="X66" s="882"/>
      <c r="Y66" s="882"/>
      <c r="Z66" s="882"/>
      <c r="AA66" s="882"/>
      <c r="AB66" s="882"/>
      <c r="AC66" s="882"/>
      <c r="AD66" s="882"/>
      <c r="AE66" s="882"/>
      <c r="AF66" s="882"/>
      <c r="AG66" s="882"/>
      <c r="AH66" s="882"/>
      <c r="AI66" s="882"/>
      <c r="AJ66" s="882"/>
      <c r="AK66" s="882"/>
      <c r="AL66" s="882"/>
      <c r="AM66" s="882"/>
      <c r="AN66" s="882"/>
      <c r="AO66" s="882"/>
      <c r="AP66" s="882"/>
      <c r="AQ66" s="882"/>
      <c r="AR66" s="882"/>
      <c r="AS66" s="882"/>
      <c r="AT66" s="882"/>
      <c r="AU66" s="882"/>
      <c r="AV66" s="882"/>
      <c r="AW66" s="882"/>
      <c r="AX66" s="882"/>
      <c r="AY66" s="882"/>
      <c r="AZ66" s="882"/>
      <c r="BA66" s="882"/>
      <c r="BB66" s="882"/>
      <c r="BC66" s="882"/>
      <c r="BD66" s="882"/>
      <c r="BE66" s="882"/>
      <c r="BF66" s="882"/>
      <c r="BG66" s="882"/>
    </row>
    <row r="67" spans="2:59" hidden="1" x14ac:dyDescent="0.25">
      <c r="B67" s="1977" t="s">
        <v>5269</v>
      </c>
      <c r="C67" s="1983">
        <v>0.05</v>
      </c>
      <c r="D67" s="882" t="s">
        <v>5245</v>
      </c>
      <c r="E67" s="1449">
        <f>G67/F67</f>
        <v>0</v>
      </c>
      <c r="F67" s="1975">
        <v>1</v>
      </c>
      <c r="G67" s="1975">
        <f>SUM(H67:BG67)</f>
        <v>0</v>
      </c>
      <c r="H67" s="882"/>
      <c r="I67" s="882"/>
      <c r="J67" s="882"/>
      <c r="K67" s="882"/>
      <c r="L67" s="882"/>
      <c r="M67" s="882"/>
      <c r="N67" s="882"/>
      <c r="O67" s="882"/>
      <c r="P67" s="882"/>
      <c r="Q67" s="882"/>
      <c r="R67" s="882"/>
      <c r="S67" s="882"/>
      <c r="T67" s="882"/>
      <c r="U67" s="882"/>
      <c r="V67" s="882"/>
      <c r="W67" s="882"/>
      <c r="X67" s="882"/>
      <c r="Y67" s="882"/>
      <c r="Z67" s="882"/>
      <c r="AA67" s="882"/>
      <c r="AB67" s="882"/>
      <c r="AC67" s="882"/>
      <c r="AD67" s="882"/>
      <c r="AE67" s="882"/>
      <c r="AF67" s="882"/>
      <c r="AG67" s="882"/>
      <c r="AH67" s="882"/>
      <c r="AI67" s="882"/>
      <c r="AJ67" s="882"/>
      <c r="AK67" s="882"/>
      <c r="AL67" s="882"/>
      <c r="AM67" s="882"/>
      <c r="AN67" s="882"/>
      <c r="AO67" s="882"/>
      <c r="AP67" s="882"/>
      <c r="AQ67" s="882"/>
      <c r="AR67" s="882"/>
      <c r="AS67" s="882"/>
      <c r="AT67" s="882"/>
      <c r="AU67" s="882"/>
      <c r="AV67" s="882"/>
      <c r="AW67" s="882"/>
      <c r="AX67" s="882"/>
      <c r="AY67" s="882"/>
      <c r="AZ67" s="882"/>
      <c r="BA67" s="882"/>
      <c r="BB67" s="882"/>
      <c r="BC67" s="882"/>
      <c r="BD67" s="882"/>
      <c r="BE67" s="882"/>
      <c r="BF67" s="882"/>
      <c r="BG67" s="882"/>
    </row>
    <row r="68" spans="2:59" hidden="1" x14ac:dyDescent="0.25">
      <c r="B68" s="1982" t="s">
        <v>5272</v>
      </c>
      <c r="C68" s="1976">
        <v>0.05</v>
      </c>
      <c r="D68" s="882" t="s">
        <v>5008</v>
      </c>
      <c r="E68" s="1449">
        <f>G68/F68</f>
        <v>0</v>
      </c>
      <c r="F68" s="1975">
        <v>1</v>
      </c>
      <c r="G68" s="1975">
        <f>SUM(H68:BG68)</f>
        <v>0</v>
      </c>
      <c r="H68" s="882"/>
      <c r="I68" s="882"/>
      <c r="J68" s="882"/>
      <c r="K68" s="882"/>
      <c r="L68" s="882"/>
      <c r="M68" s="882"/>
      <c r="N68" s="882"/>
      <c r="O68" s="882"/>
      <c r="P68" s="882"/>
      <c r="Q68" s="882"/>
      <c r="R68" s="882"/>
      <c r="S68" s="882"/>
      <c r="T68" s="882"/>
      <c r="U68" s="882"/>
      <c r="V68" s="882"/>
      <c r="W68" s="882"/>
      <c r="X68" s="882"/>
      <c r="Y68" s="882"/>
      <c r="Z68" s="882"/>
      <c r="AA68" s="882"/>
      <c r="AB68" s="882"/>
      <c r="AC68" s="882"/>
      <c r="AD68" s="882"/>
      <c r="AE68" s="882"/>
      <c r="AF68" s="882"/>
      <c r="AG68" s="882"/>
      <c r="AH68" s="882"/>
      <c r="AI68" s="882"/>
      <c r="AJ68" s="882"/>
      <c r="AK68" s="882"/>
      <c r="AL68" s="882"/>
      <c r="AM68" s="882"/>
      <c r="AN68" s="882"/>
      <c r="AO68" s="882"/>
      <c r="AP68" s="882"/>
      <c r="AQ68" s="882"/>
      <c r="AR68" s="882"/>
      <c r="AS68" s="882"/>
      <c r="AT68" s="882"/>
      <c r="AU68" s="882"/>
      <c r="AV68" s="882"/>
      <c r="AW68" s="882"/>
      <c r="AX68" s="882"/>
      <c r="AY68" s="882"/>
      <c r="AZ68" s="882"/>
      <c r="BA68" s="882"/>
      <c r="BB68" s="882"/>
      <c r="BC68" s="882"/>
      <c r="BD68" s="882"/>
      <c r="BE68" s="882"/>
      <c r="BF68" s="882"/>
      <c r="BG68" s="882"/>
    </row>
    <row r="69" spans="2:59" hidden="1" x14ac:dyDescent="0.25">
      <c r="B69" s="1996" t="s">
        <v>4009</v>
      </c>
      <c r="C69" s="1995">
        <f>SUM(C70:C72)</f>
        <v>0.1</v>
      </c>
      <c r="D69" s="1988"/>
      <c r="E69" s="1986">
        <f>SUMPRODUCT(C70:C72,E70:E72)</f>
        <v>0</v>
      </c>
      <c r="F69" s="1985"/>
      <c r="G69" s="1985"/>
      <c r="H69" s="1988"/>
      <c r="I69" s="1988"/>
      <c r="J69" s="1988"/>
      <c r="K69" s="1988"/>
      <c r="L69" s="1988"/>
      <c r="M69" s="1988"/>
      <c r="N69" s="1988"/>
      <c r="O69" s="1988"/>
      <c r="P69" s="1988"/>
      <c r="Q69" s="1988"/>
      <c r="R69" s="1988"/>
      <c r="S69" s="1988"/>
      <c r="T69" s="1988"/>
      <c r="U69" s="1988"/>
      <c r="V69" s="1988"/>
      <c r="W69" s="1988"/>
      <c r="X69" s="1988"/>
      <c r="Y69" s="1988"/>
      <c r="Z69" s="1988"/>
      <c r="AA69" s="1988"/>
      <c r="AB69" s="1988"/>
      <c r="AC69" s="1988"/>
      <c r="AD69" s="1988"/>
      <c r="AE69" s="1988"/>
      <c r="AF69" s="1988"/>
      <c r="AG69" s="1988"/>
      <c r="AH69" s="1988"/>
      <c r="AI69" s="1988"/>
      <c r="AJ69" s="1988"/>
      <c r="AK69" s="1988"/>
      <c r="AL69" s="1988"/>
      <c r="AM69" s="1988"/>
      <c r="AN69" s="1988"/>
      <c r="AO69" s="1988"/>
      <c r="AP69" s="1988"/>
      <c r="AQ69" s="1988"/>
      <c r="AR69" s="1988"/>
      <c r="AS69" s="1988"/>
      <c r="AT69" s="1988"/>
      <c r="AU69" s="1988"/>
      <c r="AV69" s="1988"/>
      <c r="AW69" s="1988"/>
      <c r="AX69" s="1988"/>
      <c r="AY69" s="1988"/>
      <c r="AZ69" s="1988"/>
      <c r="BA69" s="1988"/>
      <c r="BB69" s="1988"/>
      <c r="BC69" s="1988"/>
      <c r="BD69" s="1988"/>
      <c r="BE69" s="1988"/>
      <c r="BF69" s="1988"/>
      <c r="BG69" s="1988"/>
    </row>
    <row r="70" spans="2:59" hidden="1" x14ac:dyDescent="0.25">
      <c r="B70" s="1977" t="s">
        <v>5271</v>
      </c>
      <c r="C70" s="1983">
        <v>0.02</v>
      </c>
      <c r="D70" s="882" t="s">
        <v>5245</v>
      </c>
      <c r="E70" s="1449">
        <f>G70/F70</f>
        <v>0</v>
      </c>
      <c r="F70" s="1975">
        <v>1</v>
      </c>
      <c r="G70" s="1975">
        <f>SUM(H70:BG70)</f>
        <v>0</v>
      </c>
      <c r="H70" s="882"/>
      <c r="I70" s="882"/>
      <c r="J70" s="882"/>
      <c r="K70" s="882"/>
      <c r="L70" s="882"/>
      <c r="M70" s="882"/>
      <c r="N70" s="882"/>
      <c r="O70" s="882"/>
      <c r="P70" s="882"/>
      <c r="Q70" s="882"/>
      <c r="R70" s="882"/>
      <c r="S70" s="882"/>
      <c r="T70" s="882"/>
      <c r="U70" s="882"/>
      <c r="V70" s="882"/>
      <c r="W70" s="882"/>
      <c r="X70" s="882"/>
      <c r="Y70" s="882"/>
      <c r="Z70" s="882"/>
      <c r="AA70" s="882"/>
      <c r="AB70" s="882"/>
      <c r="AC70" s="882"/>
      <c r="AD70" s="882"/>
      <c r="AE70" s="882"/>
      <c r="AF70" s="882"/>
      <c r="AG70" s="882"/>
      <c r="AH70" s="882"/>
      <c r="AI70" s="882"/>
      <c r="AJ70" s="882"/>
      <c r="AK70" s="882"/>
      <c r="AL70" s="882"/>
      <c r="AM70" s="882"/>
      <c r="AN70" s="882"/>
      <c r="AO70" s="882"/>
      <c r="AP70" s="882"/>
      <c r="AQ70" s="882"/>
      <c r="AR70" s="882"/>
      <c r="AS70" s="882"/>
      <c r="AT70" s="882"/>
      <c r="AU70" s="882"/>
      <c r="AV70" s="882"/>
      <c r="AW70" s="882"/>
      <c r="AX70" s="882"/>
      <c r="AY70" s="882"/>
      <c r="AZ70" s="882"/>
      <c r="BA70" s="882"/>
      <c r="BB70" s="882"/>
      <c r="BC70" s="882"/>
      <c r="BD70" s="882"/>
      <c r="BE70" s="882"/>
      <c r="BF70" s="882"/>
      <c r="BG70" s="882"/>
    </row>
    <row r="71" spans="2:59" hidden="1" x14ac:dyDescent="0.25">
      <c r="B71" s="1977" t="s">
        <v>5270</v>
      </c>
      <c r="C71" s="1983">
        <v>0.03</v>
      </c>
      <c r="D71" s="882" t="s">
        <v>5008</v>
      </c>
      <c r="E71" s="1449">
        <f>G71/F71</f>
        <v>0</v>
      </c>
      <c r="F71" s="1975">
        <v>1</v>
      </c>
      <c r="G71" s="1975">
        <f>SUM(H71:BG71)</f>
        <v>0</v>
      </c>
      <c r="H71" s="882"/>
      <c r="I71" s="882"/>
      <c r="J71" s="882"/>
      <c r="K71" s="882"/>
      <c r="L71" s="882"/>
      <c r="M71" s="882"/>
      <c r="N71" s="882"/>
      <c r="O71" s="882"/>
      <c r="P71" s="882"/>
      <c r="Q71" s="882"/>
      <c r="R71" s="882"/>
      <c r="S71" s="882"/>
      <c r="T71" s="882"/>
      <c r="U71" s="882"/>
      <c r="V71" s="882"/>
      <c r="W71" s="882"/>
      <c r="X71" s="882"/>
      <c r="Y71" s="882"/>
      <c r="Z71" s="882"/>
      <c r="AA71" s="882"/>
      <c r="AB71" s="882"/>
      <c r="AC71" s="882"/>
      <c r="AD71" s="882"/>
      <c r="AE71" s="882"/>
      <c r="AF71" s="882"/>
      <c r="AG71" s="882"/>
      <c r="AH71" s="882"/>
      <c r="AI71" s="882"/>
      <c r="AJ71" s="882"/>
      <c r="AK71" s="882"/>
      <c r="AL71" s="882"/>
      <c r="AM71" s="882"/>
      <c r="AN71" s="882"/>
      <c r="AO71" s="882"/>
      <c r="AP71" s="882"/>
      <c r="AQ71" s="882"/>
      <c r="AR71" s="882"/>
      <c r="AS71" s="882"/>
      <c r="AT71" s="882"/>
      <c r="AU71" s="882"/>
      <c r="AV71" s="882"/>
      <c r="AW71" s="882"/>
      <c r="AX71" s="882"/>
      <c r="AY71" s="882"/>
      <c r="AZ71" s="882"/>
      <c r="BA71" s="882"/>
      <c r="BB71" s="882"/>
      <c r="BC71" s="882"/>
      <c r="BD71" s="882"/>
      <c r="BE71" s="882"/>
      <c r="BF71" s="882"/>
      <c r="BG71" s="882"/>
    </row>
    <row r="72" spans="2:59" hidden="1" x14ac:dyDescent="0.25">
      <c r="B72" s="1977" t="s">
        <v>5269</v>
      </c>
      <c r="C72" s="1983">
        <v>0.05</v>
      </c>
      <c r="D72" s="882" t="s">
        <v>5245</v>
      </c>
      <c r="E72" s="1449">
        <f>G72/F72</f>
        <v>0</v>
      </c>
      <c r="F72" s="1975">
        <v>1</v>
      </c>
      <c r="G72" s="1975">
        <f>SUM(H72:BG72)</f>
        <v>0</v>
      </c>
      <c r="H72" s="882"/>
      <c r="I72" s="882"/>
      <c r="J72" s="882"/>
      <c r="K72" s="882"/>
      <c r="L72" s="882"/>
      <c r="M72" s="882"/>
      <c r="N72" s="882"/>
      <c r="O72" s="882"/>
      <c r="P72" s="882"/>
      <c r="Q72" s="882"/>
      <c r="R72" s="882"/>
      <c r="S72" s="882"/>
      <c r="T72" s="882"/>
      <c r="U72" s="882"/>
      <c r="V72" s="882"/>
      <c r="W72" s="882"/>
      <c r="X72" s="882"/>
      <c r="Y72" s="882"/>
      <c r="Z72" s="882"/>
      <c r="AA72" s="882"/>
      <c r="AB72" s="882"/>
      <c r="AC72" s="882"/>
      <c r="AD72" s="882"/>
      <c r="AE72" s="882"/>
      <c r="AF72" s="882"/>
      <c r="AG72" s="882"/>
      <c r="AH72" s="882"/>
      <c r="AI72" s="882"/>
      <c r="AJ72" s="882"/>
      <c r="AK72" s="882"/>
      <c r="AL72" s="882"/>
      <c r="AM72" s="882"/>
      <c r="AN72" s="882"/>
      <c r="AO72" s="882"/>
      <c r="AP72" s="882"/>
      <c r="AQ72" s="882"/>
      <c r="AR72" s="882"/>
      <c r="AS72" s="882"/>
      <c r="AT72" s="882"/>
      <c r="AU72" s="882"/>
      <c r="AV72" s="882"/>
      <c r="AW72" s="882"/>
      <c r="AX72" s="882"/>
      <c r="AY72" s="882"/>
      <c r="AZ72" s="882"/>
      <c r="BA72" s="882"/>
      <c r="BB72" s="882"/>
      <c r="BC72" s="882"/>
      <c r="BD72" s="882"/>
      <c r="BE72" s="882"/>
      <c r="BF72" s="882"/>
      <c r="BG72" s="882"/>
    </row>
    <row r="73" spans="2:59" hidden="1" x14ac:dyDescent="0.25">
      <c r="B73" s="1996" t="s">
        <v>4684</v>
      </c>
      <c r="C73" s="1995">
        <f>SUM(C74:C75)</f>
        <v>0.2</v>
      </c>
      <c r="D73" s="1988"/>
      <c r="E73" s="1986">
        <f>SUMPRODUCT(C74:C75,E74:E75)</f>
        <v>0</v>
      </c>
      <c r="F73" s="1985"/>
      <c r="G73" s="1985"/>
      <c r="H73" s="1988"/>
      <c r="I73" s="1988"/>
      <c r="J73" s="1988"/>
      <c r="K73" s="1988"/>
      <c r="L73" s="1988"/>
      <c r="M73" s="1988"/>
      <c r="N73" s="1988"/>
      <c r="O73" s="1988"/>
      <c r="P73" s="1988"/>
      <c r="Q73" s="1988"/>
      <c r="R73" s="1988"/>
      <c r="S73" s="1988"/>
      <c r="T73" s="1988"/>
      <c r="U73" s="1988"/>
      <c r="V73" s="1988"/>
      <c r="W73" s="1988"/>
      <c r="X73" s="1988"/>
      <c r="Y73" s="1988"/>
      <c r="Z73" s="1988"/>
      <c r="AA73" s="1988"/>
      <c r="AB73" s="1988"/>
      <c r="AC73" s="1988"/>
      <c r="AD73" s="1988"/>
      <c r="AE73" s="1988"/>
      <c r="AF73" s="1988"/>
      <c r="AG73" s="1988"/>
      <c r="AH73" s="1988"/>
      <c r="AI73" s="1988"/>
      <c r="AJ73" s="1988"/>
      <c r="AK73" s="1988"/>
      <c r="AL73" s="1988"/>
      <c r="AM73" s="1988"/>
      <c r="AN73" s="1988"/>
      <c r="AO73" s="1988"/>
      <c r="AP73" s="1988"/>
      <c r="AQ73" s="1988"/>
      <c r="AR73" s="1988"/>
      <c r="AS73" s="1988"/>
      <c r="AT73" s="1988"/>
      <c r="AU73" s="1988"/>
      <c r="AV73" s="1988"/>
      <c r="AW73" s="1988"/>
      <c r="AX73" s="1988"/>
      <c r="AY73" s="1988"/>
      <c r="AZ73" s="1988"/>
      <c r="BA73" s="1988"/>
      <c r="BB73" s="1988"/>
      <c r="BC73" s="1988"/>
      <c r="BD73" s="1988"/>
      <c r="BE73" s="1988"/>
      <c r="BF73" s="1988"/>
      <c r="BG73" s="1988"/>
    </row>
    <row r="74" spans="2:59" hidden="1" x14ac:dyDescent="0.25">
      <c r="B74" s="1982" t="s">
        <v>5268</v>
      </c>
      <c r="C74" s="1976">
        <v>0.05</v>
      </c>
      <c r="D74" s="882" t="s">
        <v>5248</v>
      </c>
      <c r="E74" s="1449">
        <f>G74/F74</f>
        <v>0</v>
      </c>
      <c r="F74" s="1975">
        <v>1</v>
      </c>
      <c r="G74" s="1975">
        <f>SUM(H74:BG74)</f>
        <v>0</v>
      </c>
      <c r="H74" s="882"/>
      <c r="I74" s="882"/>
      <c r="J74" s="882"/>
      <c r="K74" s="882"/>
      <c r="L74" s="882"/>
      <c r="M74" s="882"/>
      <c r="N74" s="882"/>
      <c r="O74" s="882"/>
      <c r="P74" s="882"/>
      <c r="Q74" s="882"/>
      <c r="R74" s="882"/>
      <c r="S74" s="882"/>
      <c r="T74" s="882"/>
      <c r="U74" s="882"/>
      <c r="V74" s="882"/>
      <c r="W74" s="882"/>
      <c r="X74" s="882"/>
      <c r="Y74" s="882"/>
      <c r="Z74" s="882"/>
      <c r="AA74" s="882"/>
      <c r="AB74" s="882"/>
      <c r="AC74" s="882"/>
      <c r="AD74" s="882"/>
      <c r="AE74" s="882"/>
      <c r="AF74" s="882"/>
      <c r="AG74" s="882"/>
      <c r="AH74" s="882"/>
      <c r="AI74" s="882"/>
      <c r="AJ74" s="882"/>
      <c r="AK74" s="882"/>
      <c r="AL74" s="882"/>
      <c r="AM74" s="882"/>
      <c r="AN74" s="882"/>
      <c r="AO74" s="882"/>
      <c r="AP74" s="882"/>
      <c r="AQ74" s="882"/>
      <c r="AR74" s="882"/>
      <c r="AS74" s="882"/>
      <c r="AT74" s="882"/>
      <c r="AU74" s="882"/>
      <c r="AV74" s="882"/>
      <c r="AW74" s="882"/>
      <c r="AX74" s="882"/>
      <c r="AY74" s="882"/>
      <c r="AZ74" s="882"/>
      <c r="BA74" s="882"/>
      <c r="BB74" s="882"/>
      <c r="BC74" s="882"/>
      <c r="BD74" s="882"/>
      <c r="BE74" s="882"/>
      <c r="BF74" s="882"/>
      <c r="BG74" s="882"/>
    </row>
    <row r="75" spans="2:59" hidden="1" x14ac:dyDescent="0.25">
      <c r="B75" s="1982" t="s">
        <v>5267</v>
      </c>
      <c r="C75" s="1976">
        <v>0.15</v>
      </c>
      <c r="D75" s="882" t="s">
        <v>5008</v>
      </c>
      <c r="E75" s="1449">
        <f>G75/F75</f>
        <v>0</v>
      </c>
      <c r="F75" s="1975">
        <v>120</v>
      </c>
      <c r="G75" s="1975">
        <f>SUM(H75:BG75)</f>
        <v>0</v>
      </c>
      <c r="H75" s="882"/>
      <c r="I75" s="882"/>
      <c r="J75" s="882"/>
      <c r="K75" s="882"/>
      <c r="L75" s="882"/>
      <c r="M75" s="882"/>
      <c r="N75" s="882"/>
      <c r="O75" s="882"/>
      <c r="P75" s="882"/>
      <c r="Q75" s="882"/>
      <c r="R75" s="882"/>
      <c r="S75" s="882"/>
      <c r="T75" s="882"/>
      <c r="U75" s="882"/>
      <c r="V75" s="882"/>
      <c r="W75" s="882"/>
      <c r="X75" s="882"/>
      <c r="Y75" s="882"/>
      <c r="Z75" s="882"/>
      <c r="AA75" s="882"/>
      <c r="AB75" s="882"/>
      <c r="AC75" s="882"/>
      <c r="AD75" s="882"/>
      <c r="AE75" s="882"/>
      <c r="AF75" s="882"/>
      <c r="AG75" s="882"/>
      <c r="AH75" s="882"/>
      <c r="AI75" s="882"/>
      <c r="AJ75" s="882"/>
      <c r="AK75" s="882"/>
      <c r="AL75" s="882"/>
      <c r="AM75" s="882"/>
      <c r="AN75" s="882"/>
      <c r="AO75" s="882"/>
      <c r="AP75" s="882"/>
      <c r="AQ75" s="882"/>
      <c r="AR75" s="882"/>
      <c r="AS75" s="882"/>
      <c r="AT75" s="882"/>
      <c r="AU75" s="882"/>
      <c r="AV75" s="882"/>
      <c r="AW75" s="882"/>
      <c r="AX75" s="882"/>
      <c r="AY75" s="882"/>
      <c r="AZ75" s="882"/>
      <c r="BA75" s="882"/>
      <c r="BB75" s="882"/>
      <c r="BC75" s="882"/>
      <c r="BD75" s="882"/>
      <c r="BE75" s="882"/>
      <c r="BF75" s="882"/>
      <c r="BG75" s="882"/>
    </row>
    <row r="76" spans="2:59" hidden="1" x14ac:dyDescent="0.25">
      <c r="B76" s="1390" t="s">
        <v>4011</v>
      </c>
      <c r="C76" s="1981">
        <f>C77+C83</f>
        <v>0.4</v>
      </c>
      <c r="D76" s="1980"/>
      <c r="E76" s="1979">
        <f>E77+E83</f>
        <v>0</v>
      </c>
      <c r="F76" s="1978"/>
      <c r="G76" s="1978"/>
      <c r="H76" s="1980"/>
      <c r="I76" s="1980"/>
      <c r="J76" s="1980"/>
      <c r="K76" s="1980"/>
      <c r="L76" s="1980"/>
      <c r="M76" s="1980"/>
      <c r="N76" s="1980"/>
      <c r="O76" s="1980"/>
      <c r="P76" s="1980"/>
      <c r="Q76" s="1980"/>
      <c r="R76" s="1980"/>
      <c r="S76" s="1980"/>
      <c r="T76" s="1980"/>
      <c r="U76" s="1980"/>
      <c r="V76" s="1980"/>
      <c r="W76" s="1980"/>
      <c r="X76" s="1980"/>
      <c r="Y76" s="1980"/>
      <c r="Z76" s="1980"/>
      <c r="AA76" s="1980"/>
      <c r="AB76" s="1980"/>
      <c r="AC76" s="1980"/>
      <c r="AD76" s="1980"/>
      <c r="AE76" s="1980"/>
      <c r="AF76" s="1980"/>
      <c r="AG76" s="1980"/>
      <c r="AH76" s="1980"/>
      <c r="AI76" s="1980"/>
      <c r="AJ76" s="1980"/>
      <c r="AK76" s="1980"/>
      <c r="AL76" s="1980"/>
      <c r="AM76" s="1980"/>
      <c r="AN76" s="1980"/>
      <c r="AO76" s="1980"/>
      <c r="AP76" s="1980"/>
      <c r="AQ76" s="1980"/>
      <c r="AR76" s="1980"/>
      <c r="AS76" s="1980"/>
      <c r="AT76" s="1980"/>
      <c r="AU76" s="1980"/>
      <c r="AV76" s="1980"/>
      <c r="AW76" s="1980"/>
      <c r="AX76" s="1980"/>
      <c r="AY76" s="1980"/>
      <c r="AZ76" s="1980"/>
      <c r="BA76" s="1980"/>
      <c r="BB76" s="1980"/>
      <c r="BC76" s="1980"/>
      <c r="BD76" s="1980"/>
      <c r="BE76" s="1980"/>
      <c r="BF76" s="1980"/>
      <c r="BG76" s="1980"/>
    </row>
    <row r="77" spans="2:59" hidden="1" x14ac:dyDescent="0.25">
      <c r="B77" s="1996" t="s">
        <v>4011</v>
      </c>
      <c r="C77" s="1995">
        <f>SUM(C78:C82)</f>
        <v>0.3</v>
      </c>
      <c r="D77" s="1988"/>
      <c r="E77" s="1986">
        <f>SUMPRODUCT(C78:C82,E78:E82)</f>
        <v>0</v>
      </c>
      <c r="F77" s="1985"/>
      <c r="G77" s="1985"/>
      <c r="H77" s="1988"/>
      <c r="I77" s="1988"/>
      <c r="J77" s="1988"/>
      <c r="K77" s="1988"/>
      <c r="L77" s="1988"/>
      <c r="M77" s="1988"/>
      <c r="N77" s="1988"/>
      <c r="O77" s="1988"/>
      <c r="P77" s="1988"/>
      <c r="Q77" s="1988"/>
      <c r="R77" s="1988"/>
      <c r="S77" s="1988"/>
      <c r="T77" s="1988"/>
      <c r="U77" s="1988"/>
      <c r="V77" s="1988"/>
      <c r="W77" s="1988"/>
      <c r="X77" s="1988"/>
      <c r="Y77" s="1988"/>
      <c r="Z77" s="1988"/>
      <c r="AA77" s="1988"/>
      <c r="AB77" s="1988"/>
      <c r="AC77" s="1988"/>
      <c r="AD77" s="1988"/>
      <c r="AE77" s="1988"/>
      <c r="AF77" s="1988"/>
      <c r="AG77" s="1988"/>
      <c r="AH77" s="1988"/>
      <c r="AI77" s="1988"/>
      <c r="AJ77" s="1988"/>
      <c r="AK77" s="1988"/>
      <c r="AL77" s="1988"/>
      <c r="AM77" s="1988"/>
      <c r="AN77" s="1988"/>
      <c r="AO77" s="1988"/>
      <c r="AP77" s="1988"/>
      <c r="AQ77" s="1988"/>
      <c r="AR77" s="1988"/>
      <c r="AS77" s="1988"/>
      <c r="AT77" s="1988"/>
      <c r="AU77" s="1988"/>
      <c r="AV77" s="1988"/>
      <c r="AW77" s="1988"/>
      <c r="AX77" s="1988"/>
      <c r="AY77" s="1988"/>
      <c r="AZ77" s="1988"/>
      <c r="BA77" s="1988"/>
      <c r="BB77" s="1988"/>
      <c r="BC77" s="1988"/>
      <c r="BD77" s="1988"/>
      <c r="BE77" s="1988"/>
      <c r="BF77" s="1988"/>
      <c r="BG77" s="1988"/>
    </row>
    <row r="78" spans="2:59" hidden="1" x14ac:dyDescent="0.25">
      <c r="B78" s="1982" t="s">
        <v>4017</v>
      </c>
      <c r="C78" s="1976">
        <v>0.06</v>
      </c>
      <c r="D78" s="882" t="s">
        <v>5008</v>
      </c>
      <c r="E78" s="1449">
        <f>G78/F78</f>
        <v>0</v>
      </c>
      <c r="F78" s="1975">
        <v>120</v>
      </c>
      <c r="G78" s="1975">
        <f>SUM(H78:BG78)</f>
        <v>0</v>
      </c>
      <c r="H78" s="882"/>
      <c r="I78" s="882"/>
      <c r="J78" s="882"/>
      <c r="K78" s="882"/>
      <c r="L78" s="882"/>
      <c r="M78" s="882"/>
      <c r="N78" s="882"/>
      <c r="O78" s="882"/>
      <c r="P78" s="882"/>
      <c r="Q78" s="882"/>
      <c r="R78" s="882"/>
      <c r="S78" s="882"/>
      <c r="T78" s="882"/>
      <c r="U78" s="882"/>
      <c r="V78" s="882"/>
      <c r="W78" s="882"/>
      <c r="X78" s="882"/>
      <c r="Y78" s="882"/>
      <c r="Z78" s="882"/>
      <c r="AA78" s="882"/>
      <c r="AB78" s="882"/>
      <c r="AC78" s="882"/>
      <c r="AD78" s="882"/>
      <c r="AE78" s="882"/>
      <c r="AF78" s="882"/>
      <c r="AG78" s="882"/>
      <c r="AH78" s="882"/>
      <c r="AI78" s="882"/>
      <c r="AJ78" s="882"/>
      <c r="AK78" s="882"/>
      <c r="AL78" s="882"/>
      <c r="AM78" s="882"/>
      <c r="AN78" s="882"/>
      <c r="AO78" s="882"/>
      <c r="AP78" s="882"/>
      <c r="AQ78" s="882"/>
      <c r="AR78" s="882"/>
      <c r="AS78" s="882"/>
      <c r="AT78" s="882"/>
      <c r="AU78" s="882"/>
      <c r="AV78" s="882"/>
      <c r="AW78" s="882"/>
      <c r="AX78" s="882"/>
      <c r="AY78" s="882"/>
      <c r="AZ78" s="882"/>
      <c r="BA78" s="882"/>
      <c r="BB78" s="882"/>
      <c r="BC78" s="882"/>
      <c r="BD78" s="882"/>
      <c r="BE78" s="882"/>
      <c r="BF78" s="882"/>
      <c r="BG78" s="882"/>
    </row>
    <row r="79" spans="2:59" hidden="1" x14ac:dyDescent="0.25">
      <c r="B79" s="1982" t="s">
        <v>5266</v>
      </c>
      <c r="C79" s="1976">
        <v>0.06</v>
      </c>
      <c r="D79" s="882" t="s">
        <v>5008</v>
      </c>
      <c r="E79" s="1449">
        <f>G79/F79</f>
        <v>0</v>
      </c>
      <c r="F79" s="1975">
        <v>120</v>
      </c>
      <c r="G79" s="1975">
        <f>SUM(H79:BG79)</f>
        <v>0</v>
      </c>
      <c r="H79" s="882"/>
      <c r="I79" s="882"/>
      <c r="J79" s="882"/>
      <c r="K79" s="882"/>
      <c r="L79" s="882"/>
      <c r="M79" s="882"/>
      <c r="N79" s="882"/>
      <c r="O79" s="882"/>
      <c r="P79" s="882"/>
      <c r="Q79" s="882"/>
      <c r="R79" s="882"/>
      <c r="S79" s="882"/>
      <c r="T79" s="882"/>
      <c r="U79" s="882"/>
      <c r="V79" s="882"/>
      <c r="W79" s="882"/>
      <c r="X79" s="882"/>
      <c r="Y79" s="882"/>
      <c r="Z79" s="882"/>
      <c r="AA79" s="882"/>
      <c r="AB79" s="882"/>
      <c r="AC79" s="882"/>
      <c r="AD79" s="882"/>
      <c r="AE79" s="882"/>
      <c r="AF79" s="882"/>
      <c r="AG79" s="882"/>
      <c r="AH79" s="882"/>
      <c r="AI79" s="882"/>
      <c r="AJ79" s="882"/>
      <c r="AK79" s="882"/>
      <c r="AL79" s="882"/>
      <c r="AM79" s="882"/>
      <c r="AN79" s="882"/>
      <c r="AO79" s="882"/>
      <c r="AP79" s="882"/>
      <c r="AQ79" s="882"/>
      <c r="AR79" s="882"/>
      <c r="AS79" s="882"/>
      <c r="AT79" s="882"/>
      <c r="AU79" s="882"/>
      <c r="AV79" s="882"/>
      <c r="AW79" s="882"/>
      <c r="AX79" s="882"/>
      <c r="AY79" s="882"/>
      <c r="AZ79" s="882"/>
      <c r="BA79" s="882"/>
      <c r="BB79" s="882"/>
      <c r="BC79" s="882"/>
      <c r="BD79" s="882"/>
      <c r="BE79" s="882"/>
      <c r="BF79" s="882"/>
      <c r="BG79" s="882"/>
    </row>
    <row r="80" spans="2:59" hidden="1" x14ac:dyDescent="0.25">
      <c r="B80" s="1982" t="s">
        <v>5265</v>
      </c>
      <c r="C80" s="1976">
        <v>0.06</v>
      </c>
      <c r="D80" s="882" t="s">
        <v>5008</v>
      </c>
      <c r="E80" s="1449">
        <f>G80/F80</f>
        <v>0</v>
      </c>
      <c r="F80" s="1975">
        <v>120</v>
      </c>
      <c r="G80" s="1975">
        <f>SUM(H80:BG80)</f>
        <v>0</v>
      </c>
      <c r="H80" s="882"/>
      <c r="I80" s="882"/>
      <c r="J80" s="882"/>
      <c r="K80" s="882"/>
      <c r="L80" s="882"/>
      <c r="M80" s="882"/>
      <c r="N80" s="882"/>
      <c r="O80" s="882"/>
      <c r="P80" s="882"/>
      <c r="Q80" s="882"/>
      <c r="R80" s="882"/>
      <c r="S80" s="882"/>
      <c r="T80" s="882"/>
      <c r="U80" s="882"/>
      <c r="V80" s="882"/>
      <c r="W80" s="882"/>
      <c r="X80" s="882"/>
      <c r="Y80" s="882"/>
      <c r="Z80" s="882"/>
      <c r="AA80" s="882"/>
      <c r="AB80" s="882"/>
      <c r="AC80" s="882"/>
      <c r="AD80" s="882"/>
      <c r="AE80" s="882"/>
      <c r="AF80" s="882"/>
      <c r="AG80" s="882"/>
      <c r="AH80" s="882"/>
      <c r="AI80" s="882"/>
      <c r="AJ80" s="882"/>
      <c r="AK80" s="882"/>
      <c r="AL80" s="882"/>
      <c r="AM80" s="882"/>
      <c r="AN80" s="882"/>
      <c r="AO80" s="882"/>
      <c r="AP80" s="882"/>
      <c r="AQ80" s="882"/>
      <c r="AR80" s="882"/>
      <c r="AS80" s="882"/>
      <c r="AT80" s="882"/>
      <c r="AU80" s="882"/>
      <c r="AV80" s="882"/>
      <c r="AW80" s="882"/>
      <c r="AX80" s="882"/>
      <c r="AY80" s="882"/>
      <c r="AZ80" s="882"/>
      <c r="BA80" s="882"/>
      <c r="BB80" s="882"/>
      <c r="BC80" s="882"/>
      <c r="BD80" s="882"/>
      <c r="BE80" s="882"/>
      <c r="BF80" s="882"/>
      <c r="BG80" s="882"/>
    </row>
    <row r="81" spans="1:67" hidden="1" x14ac:dyDescent="0.25">
      <c r="B81" s="1982" t="s">
        <v>5264</v>
      </c>
      <c r="C81" s="1976">
        <v>0.06</v>
      </c>
      <c r="D81" s="882" t="s">
        <v>5008</v>
      </c>
      <c r="E81" s="1449">
        <f>G81/F81</f>
        <v>0</v>
      </c>
      <c r="F81" s="1975">
        <v>120</v>
      </c>
      <c r="G81" s="1975">
        <f>SUM(H81:BG81)</f>
        <v>0</v>
      </c>
      <c r="H81" s="882"/>
      <c r="I81" s="882"/>
      <c r="J81" s="882"/>
      <c r="K81" s="882"/>
      <c r="L81" s="882"/>
      <c r="M81" s="882"/>
      <c r="N81" s="882"/>
      <c r="O81" s="882"/>
      <c r="P81" s="882"/>
      <c r="Q81" s="882"/>
      <c r="R81" s="882"/>
      <c r="S81" s="882"/>
      <c r="T81" s="882"/>
      <c r="U81" s="882"/>
      <c r="V81" s="882"/>
      <c r="W81" s="882"/>
      <c r="X81" s="882"/>
      <c r="Y81" s="882"/>
      <c r="Z81" s="882"/>
      <c r="AA81" s="882"/>
      <c r="AB81" s="882"/>
      <c r="AC81" s="882"/>
      <c r="AD81" s="882"/>
      <c r="AE81" s="882"/>
      <c r="AF81" s="882"/>
      <c r="AG81" s="882"/>
      <c r="AH81" s="882"/>
      <c r="AI81" s="882"/>
      <c r="AJ81" s="882"/>
      <c r="AK81" s="882"/>
      <c r="AL81" s="882"/>
      <c r="AM81" s="882"/>
      <c r="AN81" s="882"/>
      <c r="AO81" s="882"/>
      <c r="AP81" s="882"/>
      <c r="AQ81" s="882"/>
      <c r="AR81" s="882"/>
      <c r="AS81" s="882"/>
      <c r="AT81" s="882"/>
      <c r="AU81" s="882"/>
      <c r="AV81" s="882"/>
      <c r="AW81" s="882"/>
      <c r="AX81" s="882"/>
      <c r="AY81" s="882"/>
      <c r="AZ81" s="882"/>
      <c r="BA81" s="882"/>
      <c r="BB81" s="882"/>
      <c r="BC81" s="882"/>
      <c r="BD81" s="882"/>
      <c r="BE81" s="882"/>
      <c r="BF81" s="882"/>
      <c r="BG81" s="882"/>
    </row>
    <row r="82" spans="1:67" hidden="1" x14ac:dyDescent="0.25">
      <c r="B82" s="1982" t="s">
        <v>5263</v>
      </c>
      <c r="C82" s="1976">
        <v>0.06</v>
      </c>
      <c r="D82" s="882" t="s">
        <v>5008</v>
      </c>
      <c r="E82" s="1449">
        <f>G82/F82</f>
        <v>0</v>
      </c>
      <c r="F82" s="1975">
        <v>120</v>
      </c>
      <c r="G82" s="1975">
        <f>SUM(H82:BG82)</f>
        <v>0</v>
      </c>
      <c r="H82" s="882"/>
      <c r="I82" s="882"/>
      <c r="J82" s="882"/>
      <c r="K82" s="882"/>
      <c r="L82" s="882"/>
      <c r="M82" s="882"/>
      <c r="N82" s="882"/>
      <c r="O82" s="882"/>
      <c r="P82" s="882"/>
      <c r="Q82" s="882"/>
      <c r="R82" s="882"/>
      <c r="S82" s="882"/>
      <c r="T82" s="882"/>
      <c r="U82" s="882"/>
      <c r="V82" s="882"/>
      <c r="W82" s="882"/>
      <c r="X82" s="882"/>
      <c r="Y82" s="882"/>
      <c r="Z82" s="882"/>
      <c r="AA82" s="882"/>
      <c r="AB82" s="882"/>
      <c r="AC82" s="882"/>
      <c r="AD82" s="882"/>
      <c r="AE82" s="882"/>
      <c r="AF82" s="882"/>
      <c r="AG82" s="882"/>
      <c r="AH82" s="882"/>
      <c r="AI82" s="882"/>
      <c r="AJ82" s="882"/>
      <c r="AK82" s="882"/>
      <c r="AL82" s="882"/>
      <c r="AM82" s="882"/>
      <c r="AN82" s="882"/>
      <c r="AO82" s="882"/>
      <c r="AP82" s="882"/>
      <c r="AQ82" s="882"/>
      <c r="AR82" s="882"/>
      <c r="AS82" s="882"/>
      <c r="AT82" s="882"/>
      <c r="AU82" s="882"/>
      <c r="AV82" s="882"/>
      <c r="AW82" s="882"/>
      <c r="AX82" s="882"/>
      <c r="AY82" s="882"/>
      <c r="AZ82" s="882"/>
      <c r="BA82" s="882"/>
      <c r="BB82" s="882"/>
      <c r="BC82" s="882"/>
      <c r="BD82" s="882"/>
      <c r="BE82" s="882"/>
      <c r="BF82" s="882"/>
      <c r="BG82" s="882"/>
    </row>
    <row r="83" spans="1:67" hidden="1" x14ac:dyDescent="0.25">
      <c r="B83" s="1996" t="s">
        <v>4022</v>
      </c>
      <c r="C83" s="1995">
        <v>0.1</v>
      </c>
      <c r="D83" s="1988" t="s">
        <v>5008</v>
      </c>
      <c r="E83" s="1986">
        <f>SUMPRODUCT(C84,E84)</f>
        <v>0</v>
      </c>
      <c r="F83" s="1985"/>
      <c r="G83" s="1985"/>
      <c r="H83" s="1988"/>
      <c r="I83" s="1988"/>
      <c r="J83" s="1988"/>
      <c r="K83" s="1988"/>
      <c r="L83" s="1988"/>
      <c r="M83" s="1988"/>
      <c r="N83" s="1988"/>
      <c r="O83" s="1988"/>
      <c r="P83" s="1988"/>
      <c r="Q83" s="1988"/>
      <c r="R83" s="1988"/>
      <c r="S83" s="1988"/>
      <c r="T83" s="1988"/>
      <c r="U83" s="1988"/>
      <c r="V83" s="1988"/>
      <c r="W83" s="1988"/>
      <c r="X83" s="1988"/>
      <c r="Y83" s="1988"/>
      <c r="Z83" s="1988"/>
      <c r="AA83" s="1988"/>
      <c r="AB83" s="1988"/>
      <c r="AC83" s="1988"/>
      <c r="AD83" s="1988"/>
      <c r="AE83" s="1988"/>
      <c r="AF83" s="1988"/>
      <c r="AG83" s="1988"/>
      <c r="AH83" s="1988"/>
      <c r="AI83" s="1988"/>
      <c r="AJ83" s="1988"/>
      <c r="AK83" s="1988"/>
      <c r="AL83" s="1988"/>
      <c r="AM83" s="1988"/>
      <c r="AN83" s="1988"/>
      <c r="AO83" s="1988"/>
      <c r="AP83" s="1988"/>
      <c r="AQ83" s="1988"/>
      <c r="AR83" s="1988"/>
      <c r="AS83" s="1988"/>
      <c r="AT83" s="1988"/>
      <c r="AU83" s="1988"/>
      <c r="AV83" s="1988"/>
      <c r="AW83" s="1988"/>
      <c r="AX83" s="1988"/>
      <c r="AY83" s="1988"/>
      <c r="AZ83" s="1988"/>
      <c r="BA83" s="1988"/>
      <c r="BB83" s="1988"/>
      <c r="BC83" s="1988"/>
      <c r="BD83" s="1988"/>
      <c r="BE83" s="1988"/>
      <c r="BF83" s="1988"/>
      <c r="BG83" s="1988"/>
    </row>
    <row r="84" spans="1:67" hidden="1" x14ac:dyDescent="0.25">
      <c r="B84" s="1977" t="s">
        <v>4022</v>
      </c>
      <c r="C84" s="1976">
        <v>0.1</v>
      </c>
      <c r="D84" s="882" t="s">
        <v>5008</v>
      </c>
      <c r="E84" s="1449">
        <f>G84/F84</f>
        <v>0</v>
      </c>
      <c r="F84" s="1975">
        <v>120</v>
      </c>
      <c r="G84" s="1975">
        <f>SUM(H84:BG84)</f>
        <v>0</v>
      </c>
      <c r="H84" s="1975"/>
      <c r="I84" s="1975"/>
      <c r="J84" s="1975"/>
      <c r="K84" s="1975"/>
      <c r="L84" s="1975"/>
      <c r="M84" s="1975"/>
      <c r="N84" s="1975"/>
      <c r="O84" s="1975"/>
      <c r="P84" s="1975"/>
      <c r="Q84" s="1975"/>
      <c r="R84" s="1975"/>
      <c r="S84" s="1975"/>
      <c r="T84" s="1975"/>
      <c r="U84" s="1975"/>
      <c r="V84" s="1975"/>
      <c r="W84" s="1975"/>
      <c r="X84" s="1975"/>
      <c r="Y84" s="1975"/>
      <c r="Z84" s="1975"/>
      <c r="AA84" s="1975"/>
      <c r="AB84" s="1975"/>
      <c r="AC84" s="1975"/>
      <c r="AD84" s="1975"/>
      <c r="AE84" s="1975"/>
      <c r="AF84" s="1975"/>
      <c r="AG84" s="1975"/>
      <c r="AH84" s="1975"/>
      <c r="AI84" s="1975"/>
      <c r="AJ84" s="1975"/>
      <c r="AK84" s="1975"/>
      <c r="AL84" s="1975"/>
      <c r="AM84" s="1975"/>
      <c r="AN84" s="1975"/>
      <c r="AO84" s="1975"/>
      <c r="AP84" s="1975"/>
      <c r="AQ84" s="1975"/>
      <c r="AR84" s="1975"/>
      <c r="AS84" s="1975"/>
      <c r="AT84" s="1975"/>
      <c r="AU84" s="1975"/>
      <c r="AV84" s="1975"/>
      <c r="AW84" s="1975"/>
      <c r="AX84" s="1975"/>
      <c r="AY84" s="1975"/>
      <c r="AZ84" s="1975"/>
      <c r="BA84" s="1975"/>
      <c r="BB84" s="1975"/>
      <c r="BC84" s="1975"/>
      <c r="BD84" s="1975"/>
      <c r="BE84" s="1975"/>
      <c r="BF84" s="1975"/>
      <c r="BG84" s="1975"/>
    </row>
    <row r="85" spans="1:67" ht="141.75" hidden="1" customHeight="1" x14ac:dyDescent="0.25">
      <c r="B85" s="1390" t="s">
        <v>5262</v>
      </c>
      <c r="C85" s="1981">
        <f>SUM(C87:C87)</f>
        <v>0.1</v>
      </c>
      <c r="D85" s="1980"/>
      <c r="E85" s="1979">
        <f>(C87*E87)</f>
        <v>0</v>
      </c>
      <c r="F85" s="1978"/>
      <c r="G85" s="1978"/>
      <c r="H85" s="1980"/>
      <c r="I85" s="1980"/>
      <c r="J85" s="1980"/>
      <c r="K85" s="1980"/>
      <c r="L85" s="1980"/>
      <c r="M85" s="1980"/>
      <c r="N85" s="1980"/>
      <c r="O85" s="1980"/>
      <c r="P85" s="1980"/>
      <c r="Q85" s="1980"/>
      <c r="R85" s="1980"/>
      <c r="S85" s="1980"/>
      <c r="T85" s="1980"/>
      <c r="U85" s="1980"/>
      <c r="V85" s="1980"/>
      <c r="W85" s="1980"/>
      <c r="X85" s="1980"/>
      <c r="Y85" s="1980"/>
      <c r="Z85" s="1980"/>
      <c r="AA85" s="1980"/>
      <c r="AB85" s="1980"/>
      <c r="AC85" s="1980"/>
      <c r="AD85" s="1980"/>
      <c r="AE85" s="1980"/>
      <c r="AF85" s="1980"/>
      <c r="AG85" s="1980"/>
      <c r="AH85" s="1980"/>
      <c r="AI85" s="1980"/>
      <c r="AJ85" s="1980"/>
      <c r="AK85" s="1980"/>
      <c r="AL85" s="1980"/>
      <c r="AM85" s="1980"/>
      <c r="AN85" s="1980"/>
      <c r="AO85" s="1980"/>
      <c r="AP85" s="1980"/>
      <c r="AQ85" s="1980"/>
      <c r="AR85" s="1980"/>
      <c r="AS85" s="1980"/>
      <c r="AT85" s="1980"/>
      <c r="AU85" s="1980"/>
      <c r="AV85" s="1980"/>
      <c r="AW85" s="1980"/>
      <c r="AX85" s="1980"/>
      <c r="AY85" s="1980"/>
      <c r="AZ85" s="1980"/>
      <c r="BA85" s="1980"/>
      <c r="BB85" s="1980"/>
      <c r="BC85" s="1980"/>
      <c r="BD85" s="1980"/>
      <c r="BE85" s="1980"/>
      <c r="BF85" s="1980"/>
      <c r="BG85" s="1980"/>
    </row>
    <row r="86" spans="1:67" ht="12" hidden="1" customHeight="1" x14ac:dyDescent="0.25">
      <c r="B86" s="1996" t="s">
        <v>5262</v>
      </c>
      <c r="C86" s="1995">
        <v>0.1</v>
      </c>
      <c r="D86" s="1988" t="s">
        <v>5248</v>
      </c>
      <c r="E86" s="1986">
        <f>SUMPRODUCT(C87,E87)</f>
        <v>0</v>
      </c>
      <c r="F86" s="1985"/>
      <c r="G86" s="1985"/>
      <c r="H86" s="1988"/>
      <c r="I86" s="1988"/>
      <c r="J86" s="1988"/>
      <c r="K86" s="1988"/>
      <c r="L86" s="1988"/>
      <c r="M86" s="1988"/>
      <c r="N86" s="1988"/>
      <c r="O86" s="1988"/>
      <c r="P86" s="1988"/>
      <c r="Q86" s="1988"/>
      <c r="R86" s="1988"/>
      <c r="S86" s="1988"/>
      <c r="T86" s="1988"/>
      <c r="U86" s="1988"/>
      <c r="V86" s="1988"/>
      <c r="W86" s="1988"/>
      <c r="X86" s="1988"/>
      <c r="Y86" s="1988"/>
      <c r="Z86" s="1988"/>
      <c r="AA86" s="1988"/>
      <c r="AB86" s="1988"/>
      <c r="AC86" s="1988"/>
      <c r="AD86" s="1988"/>
      <c r="AE86" s="1988"/>
      <c r="AF86" s="1988"/>
      <c r="AG86" s="1988"/>
      <c r="AH86" s="1988"/>
      <c r="AI86" s="1988"/>
      <c r="AJ86" s="1988"/>
      <c r="AK86" s="1988"/>
      <c r="AL86" s="1988"/>
      <c r="AM86" s="1988"/>
      <c r="AN86" s="1988"/>
      <c r="AO86" s="1988"/>
      <c r="AP86" s="1988"/>
      <c r="AQ86" s="1988"/>
      <c r="AR86" s="1988"/>
      <c r="AS86" s="1988"/>
      <c r="AT86" s="1988"/>
      <c r="AU86" s="1988"/>
      <c r="AV86" s="1988"/>
      <c r="AW86" s="1988"/>
      <c r="AX86" s="1988"/>
      <c r="AY86" s="1988"/>
      <c r="AZ86" s="1988"/>
      <c r="BA86" s="1988"/>
      <c r="BB86" s="1988"/>
      <c r="BC86" s="1988"/>
      <c r="BD86" s="1988"/>
      <c r="BE86" s="1988"/>
      <c r="BF86" s="1988"/>
      <c r="BG86" s="1988"/>
    </row>
    <row r="87" spans="1:67" ht="11.25" hidden="1" customHeight="1" x14ac:dyDescent="0.25">
      <c r="A87">
        <v>6</v>
      </c>
      <c r="B87" s="1977" t="s">
        <v>5262</v>
      </c>
      <c r="C87" s="1976">
        <v>0.1</v>
      </c>
      <c r="D87" s="882" t="s">
        <v>5248</v>
      </c>
      <c r="E87" s="1449">
        <f>G87/F87</f>
        <v>0</v>
      </c>
      <c r="F87" s="1975">
        <v>1</v>
      </c>
      <c r="G87" s="1975">
        <f>SUM(H87:BG87)</f>
        <v>0</v>
      </c>
      <c r="H87" s="1975"/>
      <c r="I87" s="1975"/>
      <c r="J87" s="1975"/>
      <c r="K87" s="1975"/>
      <c r="L87" s="1975"/>
      <c r="M87" s="1975"/>
      <c r="N87" s="1975"/>
      <c r="O87" s="1975"/>
      <c r="P87" s="1975"/>
      <c r="Q87" s="1975"/>
      <c r="R87" s="1975"/>
      <c r="S87" s="1975"/>
      <c r="T87" s="1975"/>
      <c r="U87" s="1975"/>
      <c r="V87" s="1975"/>
      <c r="W87" s="1975"/>
      <c r="X87" s="1975"/>
      <c r="Y87" s="1975"/>
      <c r="Z87" s="1975"/>
      <c r="AA87" s="1975"/>
      <c r="AB87" s="1975"/>
      <c r="AC87" s="1975"/>
      <c r="AD87" s="1975"/>
      <c r="AE87" s="1975"/>
      <c r="AF87" s="1975"/>
      <c r="AG87" s="1975"/>
      <c r="AH87" s="1975"/>
      <c r="AI87" s="1975"/>
      <c r="AJ87" s="1975"/>
      <c r="AK87" s="1975"/>
      <c r="AL87" s="1975"/>
      <c r="AM87" s="1975"/>
      <c r="AN87" s="1975"/>
      <c r="AO87" s="1975"/>
      <c r="AP87" s="1975"/>
      <c r="AQ87" s="1975"/>
      <c r="AR87" s="1975"/>
      <c r="AS87" s="1975"/>
      <c r="AT87" s="1975"/>
      <c r="AU87" s="1975"/>
      <c r="AV87" s="1975"/>
      <c r="AW87" s="1975"/>
      <c r="AX87" s="1975"/>
      <c r="AY87" s="1975"/>
      <c r="AZ87" s="1975"/>
      <c r="BA87" s="1975"/>
      <c r="BB87" s="1975"/>
      <c r="BC87" s="1975"/>
      <c r="BD87" s="1975"/>
      <c r="BE87" s="1975"/>
      <c r="BF87" s="1975"/>
      <c r="BG87" s="1975"/>
    </row>
    <row r="88" spans="1:67" x14ac:dyDescent="0.25">
      <c r="E88" s="291"/>
      <c r="F88" s="9">
        <f>E89*F89</f>
        <v>46</v>
      </c>
      <c r="G88" s="2026"/>
    </row>
    <row r="89" spans="1:67" s="15" customFormat="1" x14ac:dyDescent="0.25">
      <c r="B89" s="1989" t="s">
        <v>5275</v>
      </c>
      <c r="C89" s="1987"/>
      <c r="D89" s="1987" t="s">
        <v>66</v>
      </c>
      <c r="E89" s="1986">
        <f>E90+E104+E113</f>
        <v>0.2</v>
      </c>
      <c r="F89" s="1985">
        <v>230</v>
      </c>
      <c r="G89" s="1985"/>
      <c r="H89" s="1987"/>
      <c r="I89" s="1987"/>
      <c r="J89" s="1987"/>
      <c r="K89" s="1987"/>
      <c r="L89" s="1987"/>
      <c r="M89" s="1987"/>
      <c r="N89" s="1987"/>
      <c r="O89" s="1987"/>
      <c r="P89" s="1987"/>
      <c r="Q89" s="1987"/>
      <c r="R89" s="1987"/>
      <c r="S89" s="1987"/>
      <c r="T89" s="1987"/>
      <c r="U89" s="1987"/>
      <c r="V89" s="1987"/>
      <c r="W89" s="1987"/>
      <c r="X89" s="1987"/>
      <c r="Y89" s="1987"/>
      <c r="Z89" s="1987"/>
      <c r="AA89" s="1987"/>
      <c r="AB89" s="1987"/>
      <c r="AC89" s="1987"/>
      <c r="AD89" s="1987"/>
      <c r="AE89" s="1987"/>
      <c r="AF89" s="1987"/>
      <c r="AG89" s="1987"/>
      <c r="AH89" s="1987"/>
      <c r="AI89" s="1987"/>
      <c r="AJ89" s="1987"/>
      <c r="AK89" s="1987"/>
      <c r="AL89" s="1987"/>
      <c r="AM89" s="1987"/>
      <c r="AN89" s="1987"/>
      <c r="AO89" s="1987"/>
      <c r="AP89" s="1987"/>
      <c r="AQ89" s="1987"/>
      <c r="AR89" s="1987"/>
      <c r="AS89" s="1987"/>
      <c r="AT89" s="1987"/>
      <c r="AU89" s="1987"/>
      <c r="AV89" s="1987"/>
      <c r="AW89" s="1987"/>
      <c r="AX89" s="1987"/>
      <c r="AY89" s="1987"/>
      <c r="AZ89" s="1987"/>
      <c r="BA89" s="1987"/>
      <c r="BB89" s="1987"/>
      <c r="BC89" s="1987"/>
      <c r="BD89" s="1987"/>
      <c r="BE89" s="1987"/>
      <c r="BF89" s="1987"/>
      <c r="BG89" s="1987"/>
      <c r="BH89" s="1984"/>
      <c r="BI89" s="1984"/>
      <c r="BJ89" s="1984"/>
      <c r="BK89" s="1984"/>
      <c r="BL89" s="1984"/>
      <c r="BM89" s="1984"/>
      <c r="BN89" s="1984"/>
      <c r="BO89" s="1984"/>
    </row>
    <row r="90" spans="1:67" x14ac:dyDescent="0.25">
      <c r="B90" s="1390" t="s">
        <v>4006</v>
      </c>
      <c r="C90" s="1981">
        <f>C91+C97+C101</f>
        <v>0.5</v>
      </c>
      <c r="D90" s="1980"/>
      <c r="E90" s="1979">
        <f>E91+E97+E101</f>
        <v>0.2</v>
      </c>
      <c r="F90" s="1978"/>
      <c r="G90" s="1978"/>
      <c r="H90" s="1980"/>
      <c r="I90" s="1980"/>
      <c r="J90" s="1980"/>
      <c r="K90" s="1980"/>
      <c r="L90" s="1980"/>
      <c r="M90" s="1980"/>
      <c r="N90" s="1980"/>
      <c r="O90" s="1980"/>
      <c r="P90" s="1980"/>
      <c r="Q90" s="1980"/>
      <c r="R90" s="1980"/>
      <c r="S90" s="1980"/>
      <c r="T90" s="1980"/>
      <c r="U90" s="1980"/>
      <c r="V90" s="1980"/>
      <c r="W90" s="1980"/>
      <c r="X90" s="1980"/>
      <c r="Y90" s="1980"/>
      <c r="Z90" s="1980"/>
      <c r="AA90" s="1980"/>
      <c r="AB90" s="1980"/>
      <c r="AC90" s="1980"/>
      <c r="AD90" s="1980"/>
      <c r="AE90" s="1980"/>
      <c r="AF90" s="1980"/>
      <c r="AG90" s="1980"/>
      <c r="AH90" s="1980"/>
      <c r="AI90" s="1980"/>
      <c r="AJ90" s="1980"/>
      <c r="AK90" s="1980"/>
      <c r="AL90" s="1980"/>
      <c r="AM90" s="1980"/>
      <c r="AN90" s="1980"/>
      <c r="AO90" s="1980"/>
      <c r="AP90" s="1980"/>
      <c r="AQ90" s="1980"/>
      <c r="AR90" s="1980"/>
      <c r="AS90" s="1980"/>
      <c r="AT90" s="1980"/>
      <c r="AU90" s="1980"/>
      <c r="AV90" s="1980"/>
      <c r="AW90" s="1980"/>
      <c r="AX90" s="1980"/>
      <c r="AY90" s="1980"/>
      <c r="AZ90" s="1980"/>
      <c r="BA90" s="1980"/>
      <c r="BB90" s="1980"/>
      <c r="BC90" s="1980"/>
      <c r="BD90" s="1980"/>
      <c r="BE90" s="1980"/>
      <c r="BF90" s="1980"/>
      <c r="BG90" s="1980"/>
    </row>
    <row r="91" spans="1:67" x14ac:dyDescent="0.25">
      <c r="B91" s="1996" t="s">
        <v>4008</v>
      </c>
      <c r="C91" s="1995">
        <f>SUM(C92:C96)</f>
        <v>0.2</v>
      </c>
      <c r="D91" s="1988"/>
      <c r="E91" s="1986">
        <f>SUMPRODUCT(C92:C96,E92:E96)</f>
        <v>0.1</v>
      </c>
      <c r="F91" s="1985"/>
      <c r="G91" s="1985"/>
      <c r="H91" s="1988"/>
      <c r="I91" s="1988"/>
      <c r="J91" s="1988"/>
      <c r="K91" s="1988"/>
      <c r="L91" s="1988"/>
      <c r="M91" s="2036">
        <f>0.05*F89</f>
        <v>11.5</v>
      </c>
      <c r="N91" s="2042">
        <f>0.05*F89</f>
        <v>11.5</v>
      </c>
      <c r="O91" s="1988"/>
      <c r="P91" s="1988"/>
      <c r="Q91" s="1988"/>
      <c r="R91" s="1988"/>
      <c r="S91" s="1988"/>
      <c r="T91" s="1988"/>
      <c r="U91" s="2155">
        <f>(C98*F89)+(F89*C99)+(F89*C100)</f>
        <v>23</v>
      </c>
      <c r="V91" s="1988"/>
      <c r="W91" s="1988"/>
      <c r="X91" s="1988"/>
      <c r="Y91" s="1988"/>
      <c r="Z91" s="1988"/>
      <c r="AA91" s="1988"/>
      <c r="AB91" s="1988"/>
      <c r="AC91" s="1988"/>
      <c r="AD91" s="1988"/>
      <c r="AE91" s="1988"/>
      <c r="AF91" s="1988"/>
      <c r="AG91" s="1988"/>
      <c r="AH91" s="1988"/>
      <c r="AI91" s="1988"/>
      <c r="AJ91" s="1988"/>
      <c r="AK91" s="1988"/>
      <c r="AL91" s="1988"/>
      <c r="AM91" s="1988"/>
      <c r="AN91" s="1988"/>
      <c r="AO91" s="1988"/>
      <c r="AP91" s="1988"/>
      <c r="AQ91" s="1988"/>
      <c r="AR91" s="1988"/>
      <c r="AS91" s="1988"/>
      <c r="AT91" s="1988"/>
      <c r="AU91" s="1988"/>
      <c r="AV91" s="1988"/>
      <c r="AW91" s="1988"/>
      <c r="AX91" s="1988"/>
      <c r="AY91" s="1988"/>
      <c r="AZ91" s="1988"/>
      <c r="BA91" s="1988"/>
      <c r="BB91" s="1988"/>
      <c r="BC91" s="1988"/>
      <c r="BD91" s="1988"/>
      <c r="BE91" s="1988"/>
      <c r="BF91" s="1988"/>
      <c r="BG91" s="1988"/>
    </row>
    <row r="92" spans="1:67" x14ac:dyDescent="0.25">
      <c r="B92" s="1977" t="s">
        <v>5271</v>
      </c>
      <c r="C92" s="1983">
        <v>0.02</v>
      </c>
      <c r="D92" s="882" t="s">
        <v>5240</v>
      </c>
      <c r="E92" s="1449">
        <f>G92/F92</f>
        <v>1</v>
      </c>
      <c r="F92" s="1975">
        <v>1</v>
      </c>
      <c r="G92" s="1975">
        <f>SUM(H92:BG92)</f>
        <v>1</v>
      </c>
      <c r="H92" s="882"/>
      <c r="I92" s="882"/>
      <c r="J92" s="882"/>
      <c r="K92" s="882"/>
      <c r="L92" s="882"/>
      <c r="M92" s="882">
        <v>1</v>
      </c>
      <c r="N92" s="882"/>
      <c r="O92" s="882"/>
      <c r="P92" s="882"/>
      <c r="Q92" s="882"/>
      <c r="R92" s="882"/>
      <c r="S92" s="882"/>
      <c r="T92" s="882"/>
      <c r="U92" s="882"/>
      <c r="V92" s="882"/>
      <c r="W92" s="882"/>
      <c r="X92" s="882"/>
      <c r="Y92" s="882"/>
      <c r="Z92" s="882"/>
      <c r="AA92" s="882"/>
      <c r="AB92" s="882"/>
      <c r="AC92" s="882"/>
      <c r="AD92" s="882"/>
      <c r="AE92" s="882"/>
      <c r="AF92" s="882"/>
      <c r="AG92" s="882"/>
      <c r="AH92" s="882"/>
      <c r="AI92" s="882"/>
      <c r="AJ92" s="882"/>
      <c r="AK92" s="882"/>
      <c r="AL92" s="882"/>
      <c r="AM92" s="882"/>
      <c r="AN92" s="882"/>
      <c r="AO92" s="882"/>
      <c r="AP92" s="882"/>
      <c r="AQ92" s="882"/>
      <c r="AR92" s="882"/>
      <c r="AS92" s="882"/>
      <c r="AT92" s="882"/>
      <c r="AU92" s="882"/>
      <c r="AV92" s="882"/>
      <c r="AW92" s="882"/>
      <c r="AX92" s="882"/>
      <c r="AY92" s="882"/>
      <c r="AZ92" s="882"/>
      <c r="BA92" s="882"/>
      <c r="BB92" s="882"/>
      <c r="BC92" s="882"/>
      <c r="BD92" s="882"/>
      <c r="BE92" s="882"/>
      <c r="BF92" s="882"/>
      <c r="BG92" s="882"/>
    </row>
    <row r="93" spans="1:67" x14ac:dyDescent="0.25">
      <c r="B93" s="1977" t="s">
        <v>5270</v>
      </c>
      <c r="C93" s="1983">
        <v>0.03</v>
      </c>
      <c r="D93" s="882" t="s">
        <v>5008</v>
      </c>
      <c r="E93" s="1449">
        <f>G93/F93</f>
        <v>1</v>
      </c>
      <c r="F93" s="1975">
        <v>1</v>
      </c>
      <c r="G93" s="1975">
        <f>SUM(H93:BG93)</f>
        <v>1</v>
      </c>
      <c r="H93" s="882"/>
      <c r="I93" s="882"/>
      <c r="J93" s="882"/>
      <c r="K93" s="882"/>
      <c r="L93" s="882"/>
      <c r="M93" s="882">
        <v>1</v>
      </c>
      <c r="N93" s="882"/>
      <c r="O93" s="882"/>
      <c r="P93" s="882"/>
      <c r="Q93" s="882"/>
      <c r="R93" s="882"/>
      <c r="S93" s="882"/>
      <c r="T93" s="882"/>
      <c r="U93" s="882"/>
      <c r="V93" s="882"/>
      <c r="W93" s="882"/>
      <c r="X93" s="882"/>
      <c r="Y93" s="882"/>
      <c r="Z93" s="882"/>
      <c r="AA93" s="882"/>
      <c r="AB93" s="882"/>
      <c r="AC93" s="882"/>
      <c r="AD93" s="882"/>
      <c r="AE93" s="882"/>
      <c r="AF93" s="882"/>
      <c r="AG93" s="882"/>
      <c r="AH93" s="882"/>
      <c r="AI93" s="882"/>
      <c r="AJ93" s="882"/>
      <c r="AK93" s="882"/>
      <c r="AL93" s="882"/>
      <c r="AM93" s="882"/>
      <c r="AN93" s="882"/>
      <c r="AO93" s="882"/>
      <c r="AP93" s="882"/>
      <c r="AQ93" s="882"/>
      <c r="AR93" s="882"/>
      <c r="AS93" s="882"/>
      <c r="AT93" s="882"/>
      <c r="AU93" s="882"/>
      <c r="AV93" s="882"/>
      <c r="AW93" s="882"/>
      <c r="AX93" s="882"/>
      <c r="AY93" s="882"/>
      <c r="AZ93" s="882"/>
      <c r="BA93" s="882"/>
      <c r="BB93" s="882"/>
      <c r="BC93" s="882"/>
      <c r="BD93" s="882"/>
      <c r="BE93" s="882"/>
      <c r="BF93" s="882"/>
      <c r="BG93" s="882"/>
    </row>
    <row r="94" spans="1:67" x14ac:dyDescent="0.25">
      <c r="B94" s="1982" t="s">
        <v>4683</v>
      </c>
      <c r="C94" s="1976">
        <v>0.05</v>
      </c>
      <c r="D94" s="882" t="s">
        <v>5248</v>
      </c>
      <c r="E94" s="1449">
        <f>G94/F94</f>
        <v>0</v>
      </c>
      <c r="F94" s="1975">
        <v>1</v>
      </c>
      <c r="G94" s="1975">
        <f>SUM(H94:BG94)</f>
        <v>0</v>
      </c>
      <c r="H94" s="882"/>
      <c r="I94" s="882"/>
      <c r="J94" s="882"/>
      <c r="K94" s="882"/>
      <c r="L94" s="882"/>
      <c r="M94" s="882"/>
      <c r="N94" s="882"/>
      <c r="O94" s="882"/>
      <c r="P94" s="882"/>
      <c r="Q94" s="882"/>
      <c r="R94" s="882"/>
      <c r="S94" s="882"/>
      <c r="T94" s="882"/>
      <c r="U94" s="882"/>
      <c r="V94" s="882"/>
      <c r="W94" s="882"/>
      <c r="X94" s="882"/>
      <c r="Y94" s="882"/>
      <c r="Z94" s="882"/>
      <c r="AA94" s="882"/>
      <c r="AB94" s="882"/>
      <c r="AC94" s="882"/>
      <c r="AD94" s="882"/>
      <c r="AE94" s="882"/>
      <c r="AF94" s="882"/>
      <c r="AG94" s="882"/>
      <c r="AH94" s="882"/>
      <c r="AI94" s="882"/>
      <c r="AJ94" s="882"/>
      <c r="AK94" s="882"/>
      <c r="AL94" s="882"/>
      <c r="AM94" s="882"/>
      <c r="AN94" s="882"/>
      <c r="AO94" s="882"/>
      <c r="AP94" s="882"/>
      <c r="AQ94" s="882"/>
      <c r="AR94" s="882"/>
      <c r="AS94" s="882"/>
      <c r="AT94" s="882"/>
      <c r="AU94" s="882"/>
      <c r="AV94" s="882"/>
      <c r="AW94" s="882"/>
      <c r="AX94" s="882"/>
      <c r="AY94" s="882"/>
      <c r="AZ94" s="882"/>
      <c r="BA94" s="882"/>
      <c r="BB94" s="882"/>
      <c r="BC94" s="882"/>
      <c r="BD94" s="882"/>
      <c r="BE94" s="882"/>
      <c r="BF94" s="882"/>
      <c r="BG94" s="882"/>
    </row>
    <row r="95" spans="1:67" x14ac:dyDescent="0.25">
      <c r="B95" s="1977" t="s">
        <v>5269</v>
      </c>
      <c r="C95" s="1983">
        <v>0.05</v>
      </c>
      <c r="D95" s="882" t="s">
        <v>5245</v>
      </c>
      <c r="E95" s="1449">
        <f>G95/F95</f>
        <v>1</v>
      </c>
      <c r="F95" s="1975">
        <v>1</v>
      </c>
      <c r="G95" s="1975">
        <f>SUM(H95:BG95)</f>
        <v>1</v>
      </c>
      <c r="H95" s="882"/>
      <c r="I95" s="882"/>
      <c r="J95" s="882"/>
      <c r="K95" s="882"/>
      <c r="L95" s="882"/>
      <c r="M95" s="882">
        <v>0</v>
      </c>
      <c r="N95" s="882">
        <v>1</v>
      </c>
      <c r="O95" s="882"/>
      <c r="P95" s="882"/>
      <c r="Q95" s="882"/>
      <c r="R95" s="882"/>
      <c r="S95" s="882"/>
      <c r="T95" s="882"/>
      <c r="U95" s="882"/>
      <c r="V95" s="882"/>
      <c r="W95" s="882"/>
      <c r="X95" s="882"/>
      <c r="Y95" s="882"/>
      <c r="Z95" s="882"/>
      <c r="AA95" s="882"/>
      <c r="AB95" s="882"/>
      <c r="AC95" s="882"/>
      <c r="AD95" s="882"/>
      <c r="AE95" s="882"/>
      <c r="AF95" s="882"/>
      <c r="AG95" s="882"/>
      <c r="AH95" s="882"/>
      <c r="AI95" s="882"/>
      <c r="AJ95" s="882"/>
      <c r="AK95" s="882"/>
      <c r="AL95" s="882"/>
      <c r="AM95" s="882"/>
      <c r="AN95" s="882"/>
      <c r="AO95" s="882"/>
      <c r="AP95" s="882"/>
      <c r="AQ95" s="882"/>
      <c r="AR95" s="882"/>
      <c r="AS95" s="882"/>
      <c r="AT95" s="882"/>
      <c r="AU95" s="882"/>
      <c r="AV95" s="882"/>
      <c r="AW95" s="882"/>
      <c r="AX95" s="882"/>
      <c r="AY95" s="882"/>
      <c r="AZ95" s="882"/>
      <c r="BA95" s="882"/>
      <c r="BB95" s="882"/>
      <c r="BC95" s="882"/>
      <c r="BD95" s="882"/>
      <c r="BE95" s="882"/>
      <c r="BF95" s="882"/>
      <c r="BG95" s="882"/>
    </row>
    <row r="96" spans="1:67" x14ac:dyDescent="0.25">
      <c r="B96" s="1982" t="s">
        <v>5272</v>
      </c>
      <c r="C96" s="1976">
        <v>0.05</v>
      </c>
      <c r="D96" s="882" t="s">
        <v>5008</v>
      </c>
      <c r="E96" s="1449">
        <f>G96/F96</f>
        <v>0</v>
      </c>
      <c r="F96" s="1975">
        <v>1</v>
      </c>
      <c r="G96" s="1975">
        <f>SUM(H96:BG96)</f>
        <v>0</v>
      </c>
      <c r="H96" s="882"/>
      <c r="I96" s="882"/>
      <c r="J96" s="882"/>
      <c r="K96" s="882"/>
      <c r="L96" s="882"/>
      <c r="M96" s="882"/>
      <c r="N96" s="882"/>
      <c r="O96" s="882"/>
      <c r="P96" s="882"/>
      <c r="Q96" s="882"/>
      <c r="R96" s="882"/>
      <c r="S96" s="882"/>
      <c r="T96" s="882"/>
      <c r="U96" s="882"/>
      <c r="V96" s="882"/>
      <c r="W96" s="882"/>
      <c r="X96" s="882"/>
      <c r="Y96" s="882"/>
      <c r="Z96" s="882"/>
      <c r="AA96" s="882"/>
      <c r="AB96" s="882"/>
      <c r="AC96" s="882"/>
      <c r="AD96" s="882"/>
      <c r="AE96" s="882"/>
      <c r="AF96" s="882"/>
      <c r="AG96" s="882"/>
      <c r="AH96" s="882"/>
      <c r="AI96" s="882"/>
      <c r="AJ96" s="882"/>
      <c r="AK96" s="882"/>
      <c r="AL96" s="882"/>
      <c r="AM96" s="882"/>
      <c r="AN96" s="882"/>
      <c r="AO96" s="882"/>
      <c r="AP96" s="882"/>
      <c r="AQ96" s="882"/>
      <c r="AR96" s="882"/>
      <c r="AS96" s="882"/>
      <c r="AT96" s="882"/>
      <c r="AU96" s="882"/>
      <c r="AV96" s="882"/>
      <c r="AW96" s="882"/>
      <c r="AX96" s="882"/>
      <c r="AY96" s="882"/>
      <c r="AZ96" s="882"/>
      <c r="BA96" s="882"/>
      <c r="BB96" s="882"/>
      <c r="BC96" s="882"/>
      <c r="BD96" s="882"/>
      <c r="BE96" s="882"/>
      <c r="BF96" s="882"/>
      <c r="BG96" s="882"/>
    </row>
    <row r="97" spans="2:59" x14ac:dyDescent="0.25">
      <c r="B97" s="1996" t="s">
        <v>4009</v>
      </c>
      <c r="C97" s="1995">
        <f>SUM(C98:C100)</f>
        <v>0.1</v>
      </c>
      <c r="D97" s="1988"/>
      <c r="E97" s="1986">
        <f>SUMPRODUCT(C98:C100,E98:E100)</f>
        <v>0.1</v>
      </c>
      <c r="F97" s="1985"/>
      <c r="G97" s="1985"/>
      <c r="H97" s="1988"/>
      <c r="I97" s="1988"/>
      <c r="J97" s="1988"/>
      <c r="K97" s="1988"/>
      <c r="L97" s="1988"/>
      <c r="M97" s="1988"/>
      <c r="N97" s="1988"/>
      <c r="O97" s="1988"/>
      <c r="P97" s="1988"/>
      <c r="Q97" s="1988"/>
      <c r="R97" s="1988"/>
      <c r="S97" s="1988"/>
      <c r="T97" s="1988"/>
      <c r="U97" s="1988"/>
      <c r="V97" s="1988"/>
      <c r="W97" s="1988"/>
      <c r="X97" s="1988"/>
      <c r="Y97" s="1988"/>
      <c r="Z97" s="1988"/>
      <c r="AA97" s="1988"/>
      <c r="AB97" s="1988"/>
      <c r="AC97" s="1988"/>
      <c r="AD97" s="1988"/>
      <c r="AE97" s="1988"/>
      <c r="AF97" s="1988"/>
      <c r="AG97" s="1988"/>
      <c r="AH97" s="1988"/>
      <c r="AI97" s="1988"/>
      <c r="AJ97" s="1988"/>
      <c r="AK97" s="1988"/>
      <c r="AL97" s="1988"/>
      <c r="AM97" s="1988"/>
      <c r="AN97" s="1988"/>
      <c r="AO97" s="1988"/>
      <c r="AP97" s="1988"/>
      <c r="AQ97" s="1988"/>
      <c r="AR97" s="1988"/>
      <c r="AS97" s="1988"/>
      <c r="AT97" s="1988"/>
      <c r="AU97" s="1988"/>
      <c r="AV97" s="1988"/>
      <c r="AW97" s="1988"/>
      <c r="AX97" s="1988"/>
      <c r="AY97" s="1988"/>
      <c r="AZ97" s="1988"/>
      <c r="BA97" s="1988"/>
      <c r="BB97" s="1988"/>
      <c r="BC97" s="1988"/>
      <c r="BD97" s="1988"/>
      <c r="BE97" s="1988"/>
      <c r="BF97" s="1988"/>
      <c r="BG97" s="1988"/>
    </row>
    <row r="98" spans="2:59" x14ac:dyDescent="0.25">
      <c r="B98" s="1977" t="s">
        <v>5271</v>
      </c>
      <c r="C98" s="1983">
        <v>0.02</v>
      </c>
      <c r="D98" s="882" t="s">
        <v>5245</v>
      </c>
      <c r="E98" s="1449">
        <f>G98/F98</f>
        <v>1</v>
      </c>
      <c r="F98" s="1975">
        <v>1</v>
      </c>
      <c r="G98" s="1975">
        <f>SUM(H98:BG98)</f>
        <v>1</v>
      </c>
      <c r="H98" s="882"/>
      <c r="I98" s="882"/>
      <c r="J98" s="882"/>
      <c r="K98" s="882"/>
      <c r="L98" s="882"/>
      <c r="M98" s="882"/>
      <c r="N98" s="882"/>
      <c r="O98" s="882"/>
      <c r="P98" s="882"/>
      <c r="Q98" s="882"/>
      <c r="R98" s="882"/>
      <c r="S98" s="882"/>
      <c r="T98" s="882"/>
      <c r="U98" s="882">
        <v>1</v>
      </c>
      <c r="V98" s="882"/>
      <c r="W98" s="882"/>
      <c r="X98" s="882"/>
      <c r="Y98" s="882"/>
      <c r="Z98" s="882"/>
      <c r="AA98" s="882"/>
      <c r="AB98" s="882"/>
      <c r="AC98" s="882"/>
      <c r="AD98" s="882"/>
      <c r="AE98" s="882"/>
      <c r="AF98" s="882"/>
      <c r="AG98" s="882"/>
      <c r="AH98" s="882"/>
      <c r="AI98" s="882"/>
      <c r="AJ98" s="882"/>
      <c r="AK98" s="882"/>
      <c r="AL98" s="882"/>
      <c r="AM98" s="882"/>
      <c r="AN98" s="882"/>
      <c r="AO98" s="882"/>
      <c r="AP98" s="882"/>
      <c r="AQ98" s="882"/>
      <c r="AR98" s="882"/>
      <c r="AS98" s="882"/>
      <c r="AT98" s="882"/>
      <c r="AU98" s="882"/>
      <c r="AV98" s="882"/>
      <c r="AW98" s="882"/>
      <c r="AX98" s="882"/>
      <c r="AY98" s="882"/>
      <c r="AZ98" s="882"/>
      <c r="BA98" s="882"/>
      <c r="BB98" s="882"/>
      <c r="BC98" s="882"/>
      <c r="BD98" s="882"/>
      <c r="BE98" s="882"/>
      <c r="BF98" s="882"/>
      <c r="BG98" s="882"/>
    </row>
    <row r="99" spans="2:59" x14ac:dyDescent="0.25">
      <c r="B99" s="1977" t="s">
        <v>5270</v>
      </c>
      <c r="C99" s="1983">
        <v>0.03</v>
      </c>
      <c r="D99" s="882" t="s">
        <v>5008</v>
      </c>
      <c r="E99" s="1449">
        <f>G99/F99</f>
        <v>1</v>
      </c>
      <c r="F99" s="1975">
        <v>1</v>
      </c>
      <c r="G99" s="1975">
        <f>SUM(H99:BG99)</f>
        <v>1</v>
      </c>
      <c r="H99" s="882"/>
      <c r="I99" s="882"/>
      <c r="J99" s="882"/>
      <c r="K99" s="882"/>
      <c r="L99" s="882"/>
      <c r="M99" s="882"/>
      <c r="N99" s="882"/>
      <c r="O99" s="882"/>
      <c r="P99" s="882"/>
      <c r="Q99" s="882"/>
      <c r="R99" s="882"/>
      <c r="S99" s="882"/>
      <c r="T99" s="882"/>
      <c r="U99" s="882">
        <v>1</v>
      </c>
      <c r="V99" s="882"/>
      <c r="W99" s="882"/>
      <c r="X99" s="882"/>
      <c r="Y99" s="882"/>
      <c r="Z99" s="882"/>
      <c r="AA99" s="882"/>
      <c r="AB99" s="882"/>
      <c r="AC99" s="882"/>
      <c r="AD99" s="882"/>
      <c r="AE99" s="882"/>
      <c r="AF99" s="882"/>
      <c r="AG99" s="882"/>
      <c r="AH99" s="882"/>
      <c r="AI99" s="882"/>
      <c r="AJ99" s="882"/>
      <c r="AK99" s="882"/>
      <c r="AL99" s="882"/>
      <c r="AM99" s="882"/>
      <c r="AN99" s="882"/>
      <c r="AO99" s="882"/>
      <c r="AP99" s="882"/>
      <c r="AQ99" s="882"/>
      <c r="AR99" s="882"/>
      <c r="AS99" s="882"/>
      <c r="AT99" s="882"/>
      <c r="AU99" s="882"/>
      <c r="AV99" s="882"/>
      <c r="AW99" s="882"/>
      <c r="AX99" s="882"/>
      <c r="AY99" s="882"/>
      <c r="AZ99" s="882"/>
      <c r="BA99" s="882"/>
      <c r="BB99" s="882"/>
      <c r="BC99" s="882"/>
      <c r="BD99" s="882"/>
      <c r="BE99" s="882"/>
      <c r="BF99" s="882"/>
      <c r="BG99" s="882"/>
    </row>
    <row r="100" spans="2:59" x14ac:dyDescent="0.25">
      <c r="B100" s="1977" t="s">
        <v>5269</v>
      </c>
      <c r="C100" s="1983">
        <v>0.05</v>
      </c>
      <c r="D100" s="882" t="s">
        <v>5245</v>
      </c>
      <c r="E100" s="1449">
        <f>G100/F100</f>
        <v>1</v>
      </c>
      <c r="F100" s="1975">
        <v>1</v>
      </c>
      <c r="G100" s="1975">
        <f>SUM(H100:BG100)</f>
        <v>1</v>
      </c>
      <c r="H100" s="882"/>
      <c r="I100" s="882"/>
      <c r="J100" s="882"/>
      <c r="K100" s="882"/>
      <c r="L100" s="882"/>
      <c r="M100" s="882"/>
      <c r="N100" s="882"/>
      <c r="O100" s="882"/>
      <c r="P100" s="882"/>
      <c r="Q100" s="882"/>
      <c r="R100" s="882"/>
      <c r="S100" s="882"/>
      <c r="T100" s="882"/>
      <c r="U100" s="882">
        <v>1</v>
      </c>
      <c r="V100" s="882"/>
      <c r="W100" s="882"/>
      <c r="X100" s="882"/>
      <c r="Y100" s="882"/>
      <c r="Z100" s="882"/>
      <c r="AA100" s="882"/>
      <c r="AB100" s="882"/>
      <c r="AC100" s="882"/>
      <c r="AD100" s="882"/>
      <c r="AE100" s="882"/>
      <c r="AF100" s="882"/>
      <c r="AG100" s="882"/>
      <c r="AH100" s="882"/>
      <c r="AI100" s="882"/>
      <c r="AJ100" s="882"/>
      <c r="AK100" s="882"/>
      <c r="AL100" s="882"/>
      <c r="AM100" s="882"/>
      <c r="AN100" s="882"/>
      <c r="AO100" s="882"/>
      <c r="AP100" s="882"/>
      <c r="AQ100" s="882"/>
      <c r="AR100" s="882"/>
      <c r="AS100" s="882"/>
      <c r="AT100" s="882"/>
      <c r="AU100" s="882"/>
      <c r="AV100" s="882"/>
      <c r="AW100" s="882"/>
      <c r="AX100" s="882"/>
      <c r="AY100" s="882"/>
      <c r="AZ100" s="882"/>
      <c r="BA100" s="882"/>
      <c r="BB100" s="882"/>
      <c r="BC100" s="882"/>
      <c r="BD100" s="882"/>
      <c r="BE100" s="882"/>
      <c r="BF100" s="882"/>
      <c r="BG100" s="882"/>
    </row>
    <row r="101" spans="2:59" x14ac:dyDescent="0.25">
      <c r="B101" s="1996" t="s">
        <v>4684</v>
      </c>
      <c r="C101" s="1995">
        <f>SUM(C102:C103)</f>
        <v>0.2</v>
      </c>
      <c r="D101" s="1988"/>
      <c r="E101" s="1986">
        <f>SUMPRODUCT(C102:C103,E102:E103)</f>
        <v>0</v>
      </c>
      <c r="F101" s="1985"/>
      <c r="G101" s="1985"/>
      <c r="H101" s="1988"/>
      <c r="I101" s="1988"/>
      <c r="J101" s="1988"/>
      <c r="K101" s="1988"/>
      <c r="L101" s="1988"/>
      <c r="M101" s="1988"/>
      <c r="N101" s="1988"/>
      <c r="O101" s="1988"/>
      <c r="P101" s="1988"/>
      <c r="Q101" s="1988"/>
      <c r="R101" s="1988"/>
      <c r="S101" s="1988"/>
      <c r="T101" s="1988"/>
      <c r="U101" s="1988"/>
      <c r="V101" s="1988"/>
      <c r="W101" s="1988"/>
      <c r="X101" s="1988"/>
      <c r="Y101" s="1988"/>
      <c r="Z101" s="1988"/>
      <c r="AA101" s="1988"/>
      <c r="AB101" s="1988"/>
      <c r="AC101" s="1988"/>
      <c r="AD101" s="1988"/>
      <c r="AE101" s="1988"/>
      <c r="AF101" s="1988"/>
      <c r="AG101" s="1988"/>
      <c r="AH101" s="1988"/>
      <c r="AI101" s="1988"/>
      <c r="AJ101" s="1988"/>
      <c r="AK101" s="1988"/>
      <c r="AL101" s="1988"/>
      <c r="AM101" s="1988"/>
      <c r="AN101" s="1988"/>
      <c r="AO101" s="1988"/>
      <c r="AP101" s="1988"/>
      <c r="AQ101" s="1988"/>
      <c r="AR101" s="1988"/>
      <c r="AS101" s="1988"/>
      <c r="AT101" s="1988"/>
      <c r="AU101" s="1988"/>
      <c r="AV101" s="1988"/>
      <c r="AW101" s="1988"/>
      <c r="AX101" s="1988"/>
      <c r="AY101" s="1988"/>
      <c r="AZ101" s="1988"/>
      <c r="BA101" s="1988"/>
      <c r="BB101" s="1988"/>
      <c r="BC101" s="1988"/>
      <c r="BD101" s="1988"/>
      <c r="BE101" s="1988"/>
      <c r="BF101" s="1988"/>
      <c r="BG101" s="1988"/>
    </row>
    <row r="102" spans="2:59" x14ac:dyDescent="0.25">
      <c r="B102" s="1982" t="s">
        <v>5268</v>
      </c>
      <c r="C102" s="1976">
        <v>0.05</v>
      </c>
      <c r="D102" s="882" t="s">
        <v>5248</v>
      </c>
      <c r="E102" s="1449">
        <f>G102/F102</f>
        <v>0</v>
      </c>
      <c r="F102" s="1975">
        <v>1</v>
      </c>
      <c r="G102" s="1975">
        <f>SUM(H102:BG102)</f>
        <v>0</v>
      </c>
      <c r="H102" s="882"/>
      <c r="I102" s="882"/>
      <c r="J102" s="882"/>
      <c r="K102" s="882"/>
      <c r="L102" s="882"/>
      <c r="M102" s="882"/>
      <c r="N102" s="882"/>
      <c r="O102" s="882"/>
      <c r="P102" s="882"/>
      <c r="Q102" s="882"/>
      <c r="R102" s="882"/>
      <c r="S102" s="882"/>
      <c r="T102" s="882"/>
      <c r="U102" s="882"/>
      <c r="V102" s="882"/>
      <c r="W102" s="882"/>
      <c r="X102" s="882"/>
      <c r="Y102" s="882"/>
      <c r="Z102" s="882"/>
      <c r="AA102" s="882"/>
      <c r="AB102" s="882"/>
      <c r="AC102" s="882"/>
      <c r="AD102" s="882"/>
      <c r="AE102" s="882"/>
      <c r="AF102" s="882"/>
      <c r="AG102" s="882"/>
      <c r="AH102" s="882"/>
      <c r="AI102" s="882"/>
      <c r="AJ102" s="882"/>
      <c r="AK102" s="882"/>
      <c r="AL102" s="882"/>
      <c r="AM102" s="882"/>
      <c r="AN102" s="882"/>
      <c r="AO102" s="882"/>
      <c r="AP102" s="882"/>
      <c r="AQ102" s="882"/>
      <c r="AR102" s="882"/>
      <c r="AS102" s="882"/>
      <c r="AT102" s="882"/>
      <c r="AU102" s="882"/>
      <c r="AV102" s="882"/>
      <c r="AW102" s="882"/>
      <c r="AX102" s="882"/>
      <c r="AY102" s="882"/>
      <c r="AZ102" s="882"/>
      <c r="BA102" s="882"/>
      <c r="BB102" s="882"/>
      <c r="BC102" s="882"/>
      <c r="BD102" s="882"/>
      <c r="BE102" s="882"/>
      <c r="BF102" s="882"/>
      <c r="BG102" s="882"/>
    </row>
    <row r="103" spans="2:59" x14ac:dyDescent="0.25">
      <c r="B103" s="1982" t="s">
        <v>5267</v>
      </c>
      <c r="C103" s="1976">
        <v>0.15</v>
      </c>
      <c r="D103" s="882" t="s">
        <v>5008</v>
      </c>
      <c r="E103" s="1449">
        <f>G103/F103</f>
        <v>0</v>
      </c>
      <c r="F103" s="1975">
        <v>230</v>
      </c>
      <c r="G103" s="1975">
        <f>SUM(H103:BG103)</f>
        <v>0</v>
      </c>
      <c r="H103" s="882"/>
      <c r="I103" s="882"/>
      <c r="J103" s="882"/>
      <c r="K103" s="882"/>
      <c r="L103" s="882"/>
      <c r="M103" s="882"/>
      <c r="N103" s="882"/>
      <c r="O103" s="882"/>
      <c r="P103" s="882"/>
      <c r="Q103" s="882"/>
      <c r="R103" s="882"/>
      <c r="S103" s="882"/>
      <c r="T103" s="882"/>
      <c r="U103" s="882"/>
      <c r="V103" s="882"/>
      <c r="W103" s="882"/>
      <c r="X103" s="882"/>
      <c r="Y103" s="882"/>
      <c r="Z103" s="882"/>
      <c r="AA103" s="882"/>
      <c r="AB103" s="882"/>
      <c r="AC103" s="882"/>
      <c r="AD103" s="882"/>
      <c r="AE103" s="882"/>
      <c r="AF103" s="882"/>
      <c r="AG103" s="882"/>
      <c r="AH103" s="882"/>
      <c r="AI103" s="882"/>
      <c r="AJ103" s="882"/>
      <c r="AK103" s="882"/>
      <c r="AL103" s="882"/>
      <c r="AM103" s="882"/>
      <c r="AN103" s="882"/>
      <c r="AO103" s="882"/>
      <c r="AP103" s="882"/>
      <c r="AQ103" s="882"/>
      <c r="AR103" s="882"/>
      <c r="AS103" s="882"/>
      <c r="AT103" s="882"/>
      <c r="AU103" s="882"/>
      <c r="AV103" s="882"/>
      <c r="AW103" s="882"/>
      <c r="AX103" s="882"/>
      <c r="AY103" s="882"/>
      <c r="AZ103" s="882"/>
      <c r="BA103" s="882"/>
      <c r="BB103" s="882"/>
      <c r="BC103" s="882"/>
      <c r="BD103" s="882"/>
      <c r="BE103" s="882"/>
      <c r="BF103" s="882"/>
      <c r="BG103" s="882"/>
    </row>
    <row r="104" spans="2:59" x14ac:dyDescent="0.25">
      <c r="B104" s="1390" t="s">
        <v>4011</v>
      </c>
      <c r="C104" s="1981">
        <f>C105+C111</f>
        <v>0.4</v>
      </c>
      <c r="D104" s="1980"/>
      <c r="E104" s="1979">
        <f>E105+E111</f>
        <v>0</v>
      </c>
      <c r="F104" s="1978"/>
      <c r="G104" s="1978"/>
      <c r="H104" s="1980"/>
      <c r="I104" s="1980"/>
      <c r="J104" s="1980"/>
      <c r="K104" s="1980"/>
      <c r="L104" s="1980"/>
      <c r="M104" s="1980"/>
      <c r="N104" s="1980"/>
      <c r="O104" s="1980"/>
      <c r="P104" s="1980"/>
      <c r="Q104" s="1980"/>
      <c r="R104" s="1980"/>
      <c r="S104" s="1980"/>
      <c r="T104" s="1980"/>
      <c r="U104" s="1980"/>
      <c r="V104" s="1980"/>
      <c r="W104" s="1980"/>
      <c r="X104" s="1980"/>
      <c r="Y104" s="1980"/>
      <c r="Z104" s="1980"/>
      <c r="AA104" s="1980"/>
      <c r="AB104" s="1980"/>
      <c r="AC104" s="1980"/>
      <c r="AD104" s="1980"/>
      <c r="AE104" s="1980"/>
      <c r="AF104" s="1980"/>
      <c r="AG104" s="1980"/>
      <c r="AH104" s="1980"/>
      <c r="AI104" s="1980"/>
      <c r="AJ104" s="1980"/>
      <c r="AK104" s="1980"/>
      <c r="AL104" s="1980"/>
      <c r="AM104" s="1980"/>
      <c r="AN104" s="1980"/>
      <c r="AO104" s="1980"/>
      <c r="AP104" s="1980"/>
      <c r="AQ104" s="1980"/>
      <c r="AR104" s="1980"/>
      <c r="AS104" s="1980"/>
      <c r="AT104" s="1980"/>
      <c r="AU104" s="1980"/>
      <c r="AV104" s="1980"/>
      <c r="AW104" s="1980"/>
      <c r="AX104" s="1980"/>
      <c r="AY104" s="1980"/>
      <c r="AZ104" s="1980"/>
      <c r="BA104" s="1980"/>
      <c r="BB104" s="1980"/>
      <c r="BC104" s="1980"/>
      <c r="BD104" s="1980"/>
      <c r="BE104" s="1980"/>
      <c r="BF104" s="1980"/>
      <c r="BG104" s="1980"/>
    </row>
    <row r="105" spans="2:59" x14ac:dyDescent="0.25">
      <c r="B105" s="1996" t="s">
        <v>4011</v>
      </c>
      <c r="C105" s="1995">
        <f>SUM(C106:C110)</f>
        <v>0.3</v>
      </c>
      <c r="D105" s="1988"/>
      <c r="E105" s="1986">
        <f>SUMPRODUCT(C106:C110,E106:E110)</f>
        <v>0</v>
      </c>
      <c r="F105" s="1985"/>
      <c r="G105" s="1985"/>
      <c r="H105" s="1988"/>
      <c r="I105" s="1988"/>
      <c r="J105" s="1988"/>
      <c r="K105" s="1988"/>
      <c r="L105" s="1988"/>
      <c r="M105" s="1988"/>
      <c r="N105" s="1988"/>
      <c r="O105" s="1988"/>
      <c r="P105" s="1988"/>
      <c r="Q105" s="1988"/>
      <c r="R105" s="1988"/>
      <c r="S105" s="1988"/>
      <c r="T105" s="1988"/>
      <c r="U105" s="1988"/>
      <c r="V105" s="1988"/>
      <c r="W105" s="1988"/>
      <c r="X105" s="1988"/>
      <c r="Y105" s="1988"/>
      <c r="Z105" s="1988"/>
      <c r="AA105" s="1988"/>
      <c r="AB105" s="1988"/>
      <c r="AC105" s="1988"/>
      <c r="AD105" s="1988"/>
      <c r="AE105" s="1988"/>
      <c r="AF105" s="1988"/>
      <c r="AG105" s="1988"/>
      <c r="AH105" s="1988"/>
      <c r="AI105" s="1988"/>
      <c r="AJ105" s="1988"/>
      <c r="AK105" s="1988"/>
      <c r="AL105" s="1988"/>
      <c r="AM105" s="1988"/>
      <c r="AN105" s="1988"/>
      <c r="AO105" s="1988"/>
      <c r="AP105" s="1988"/>
      <c r="AQ105" s="1988"/>
      <c r="AR105" s="1988"/>
      <c r="AS105" s="1988"/>
      <c r="AT105" s="1988"/>
      <c r="AU105" s="1988"/>
      <c r="AV105" s="1988"/>
      <c r="AW105" s="1988"/>
      <c r="AX105" s="1988"/>
      <c r="AY105" s="1988"/>
      <c r="AZ105" s="1988"/>
      <c r="BA105" s="1988"/>
      <c r="BB105" s="1988"/>
      <c r="BC105" s="1988"/>
      <c r="BD105" s="1988"/>
      <c r="BE105" s="1988"/>
      <c r="BF105" s="1988"/>
      <c r="BG105" s="1988"/>
    </row>
    <row r="106" spans="2:59" x14ac:dyDescent="0.25">
      <c r="B106" s="1982" t="s">
        <v>4017</v>
      </c>
      <c r="C106" s="1976">
        <v>0.06</v>
      </c>
      <c r="D106" s="882" t="s">
        <v>5008</v>
      </c>
      <c r="E106" s="1449">
        <f>G106/F106</f>
        <v>0</v>
      </c>
      <c r="F106" s="1975">
        <v>230</v>
      </c>
      <c r="G106" s="1975">
        <f>SUM(H106:BG106)</f>
        <v>0</v>
      </c>
      <c r="H106" s="882"/>
      <c r="I106" s="882"/>
      <c r="J106" s="882"/>
      <c r="K106" s="882"/>
      <c r="L106" s="882"/>
      <c r="M106" s="882"/>
      <c r="N106" s="882"/>
      <c r="O106" s="882"/>
      <c r="P106" s="882"/>
      <c r="Q106" s="882"/>
      <c r="R106" s="882"/>
      <c r="S106" s="882"/>
      <c r="T106" s="882"/>
      <c r="U106" s="882"/>
      <c r="V106" s="882"/>
      <c r="W106" s="882"/>
      <c r="X106" s="882"/>
      <c r="Y106" s="882"/>
      <c r="Z106" s="882"/>
      <c r="AA106" s="882"/>
      <c r="AB106" s="882"/>
      <c r="AC106" s="882"/>
      <c r="AD106" s="882"/>
      <c r="AE106" s="882"/>
      <c r="AF106" s="882"/>
      <c r="AG106" s="882"/>
      <c r="AH106" s="882"/>
      <c r="AI106" s="882"/>
      <c r="AJ106" s="882"/>
      <c r="AK106" s="882"/>
      <c r="AL106" s="882"/>
      <c r="AM106" s="882"/>
      <c r="AN106" s="882"/>
      <c r="AO106" s="882"/>
      <c r="AP106" s="882"/>
      <c r="AQ106" s="882"/>
      <c r="AR106" s="882"/>
      <c r="AS106" s="882"/>
      <c r="AT106" s="882"/>
      <c r="AU106" s="882"/>
      <c r="AV106" s="882"/>
      <c r="AW106" s="882"/>
      <c r="AX106" s="882"/>
      <c r="AY106" s="882"/>
      <c r="AZ106" s="882"/>
      <c r="BA106" s="882"/>
      <c r="BB106" s="882"/>
      <c r="BC106" s="882"/>
      <c r="BD106" s="882"/>
      <c r="BE106" s="882"/>
      <c r="BF106" s="882"/>
      <c r="BG106" s="882"/>
    </row>
    <row r="107" spans="2:59" x14ac:dyDescent="0.25">
      <c r="B107" s="1982" t="s">
        <v>5266</v>
      </c>
      <c r="C107" s="1976">
        <v>0.06</v>
      </c>
      <c r="D107" s="882" t="s">
        <v>5008</v>
      </c>
      <c r="E107" s="1449">
        <f>G107/F107</f>
        <v>0</v>
      </c>
      <c r="F107" s="1975">
        <v>230</v>
      </c>
      <c r="G107" s="1975">
        <f>SUM(H107:BG107)</f>
        <v>0</v>
      </c>
      <c r="H107" s="882"/>
      <c r="I107" s="882"/>
      <c r="J107" s="882"/>
      <c r="K107" s="882"/>
      <c r="L107" s="882"/>
      <c r="M107" s="882"/>
      <c r="N107" s="882"/>
      <c r="O107" s="882"/>
      <c r="P107" s="882"/>
      <c r="Q107" s="882"/>
      <c r="R107" s="882"/>
      <c r="S107" s="882"/>
      <c r="T107" s="882"/>
      <c r="U107" s="882"/>
      <c r="V107" s="882"/>
      <c r="W107" s="882"/>
      <c r="X107" s="882"/>
      <c r="Y107" s="882"/>
      <c r="Z107" s="882"/>
      <c r="AA107" s="882"/>
      <c r="AB107" s="882"/>
      <c r="AC107" s="882"/>
      <c r="AD107" s="882"/>
      <c r="AE107" s="882"/>
      <c r="AF107" s="882"/>
      <c r="AG107" s="882"/>
      <c r="AH107" s="882"/>
      <c r="AI107" s="882"/>
      <c r="AJ107" s="882"/>
      <c r="AK107" s="882"/>
      <c r="AL107" s="882"/>
      <c r="AM107" s="882"/>
      <c r="AN107" s="882"/>
      <c r="AO107" s="882"/>
      <c r="AP107" s="882"/>
      <c r="AQ107" s="882"/>
      <c r="AR107" s="882"/>
      <c r="AS107" s="882"/>
      <c r="AT107" s="882"/>
      <c r="AU107" s="882"/>
      <c r="AV107" s="882"/>
      <c r="AW107" s="882"/>
      <c r="AX107" s="882"/>
      <c r="AY107" s="882"/>
      <c r="AZ107" s="882"/>
      <c r="BA107" s="882"/>
      <c r="BB107" s="882"/>
      <c r="BC107" s="882"/>
      <c r="BD107" s="882"/>
      <c r="BE107" s="882"/>
      <c r="BF107" s="882"/>
      <c r="BG107" s="882"/>
    </row>
    <row r="108" spans="2:59" x14ac:dyDescent="0.25">
      <c r="B108" s="1982" t="s">
        <v>5265</v>
      </c>
      <c r="C108" s="1976">
        <v>0.06</v>
      </c>
      <c r="D108" s="882" t="s">
        <v>5008</v>
      </c>
      <c r="E108" s="1449">
        <f>G108/F108</f>
        <v>0</v>
      </c>
      <c r="F108" s="1975">
        <v>230</v>
      </c>
      <c r="G108" s="1975">
        <f>SUM(H108:BG108)</f>
        <v>0</v>
      </c>
      <c r="H108" s="882"/>
      <c r="I108" s="882"/>
      <c r="J108" s="882"/>
      <c r="K108" s="882"/>
      <c r="L108" s="882"/>
      <c r="M108" s="882"/>
      <c r="N108" s="882"/>
      <c r="O108" s="882"/>
      <c r="P108" s="882"/>
      <c r="Q108" s="882"/>
      <c r="R108" s="882"/>
      <c r="S108" s="882"/>
      <c r="T108" s="882"/>
      <c r="U108" s="882"/>
      <c r="V108" s="882"/>
      <c r="W108" s="882"/>
      <c r="X108" s="882"/>
      <c r="Y108" s="882"/>
      <c r="Z108" s="882"/>
      <c r="AA108" s="882"/>
      <c r="AB108" s="882"/>
      <c r="AC108" s="882"/>
      <c r="AD108" s="882"/>
      <c r="AE108" s="882"/>
      <c r="AF108" s="882"/>
      <c r="AG108" s="882"/>
      <c r="AH108" s="882"/>
      <c r="AI108" s="882"/>
      <c r="AJ108" s="882"/>
      <c r="AK108" s="882"/>
      <c r="AL108" s="882"/>
      <c r="AM108" s="882"/>
      <c r="AN108" s="882"/>
      <c r="AO108" s="882"/>
      <c r="AP108" s="882"/>
      <c r="AQ108" s="882"/>
      <c r="AR108" s="882"/>
      <c r="AS108" s="882"/>
      <c r="AT108" s="882"/>
      <c r="AU108" s="882"/>
      <c r="AV108" s="882"/>
      <c r="AW108" s="882"/>
      <c r="AX108" s="882"/>
      <c r="AY108" s="882"/>
      <c r="AZ108" s="882"/>
      <c r="BA108" s="882"/>
      <c r="BB108" s="882"/>
      <c r="BC108" s="882"/>
      <c r="BD108" s="882"/>
      <c r="BE108" s="882"/>
      <c r="BF108" s="882"/>
      <c r="BG108" s="882"/>
    </row>
    <row r="109" spans="2:59" x14ac:dyDescent="0.25">
      <c r="B109" s="1982" t="s">
        <v>5264</v>
      </c>
      <c r="C109" s="1976">
        <v>0.06</v>
      </c>
      <c r="D109" s="882" t="s">
        <v>5008</v>
      </c>
      <c r="E109" s="1449">
        <f>G109/F109</f>
        <v>0</v>
      </c>
      <c r="F109" s="1975">
        <v>230</v>
      </c>
      <c r="G109" s="1975">
        <f>SUM(H109:BG109)</f>
        <v>0</v>
      </c>
      <c r="H109" s="882"/>
      <c r="I109" s="882"/>
      <c r="J109" s="882"/>
      <c r="K109" s="882"/>
      <c r="L109" s="882"/>
      <c r="M109" s="882"/>
      <c r="N109" s="882"/>
      <c r="O109" s="882"/>
      <c r="P109" s="882"/>
      <c r="Q109" s="882"/>
      <c r="R109" s="882"/>
      <c r="S109" s="882"/>
      <c r="T109" s="882"/>
      <c r="U109" s="882"/>
      <c r="V109" s="882"/>
      <c r="W109" s="882"/>
      <c r="X109" s="882"/>
      <c r="Y109" s="882"/>
      <c r="Z109" s="882"/>
      <c r="AA109" s="882"/>
      <c r="AB109" s="882"/>
      <c r="AC109" s="882"/>
      <c r="AD109" s="882"/>
      <c r="AE109" s="882"/>
      <c r="AF109" s="882"/>
      <c r="AG109" s="882"/>
      <c r="AH109" s="882"/>
      <c r="AI109" s="882"/>
      <c r="AJ109" s="882"/>
      <c r="AK109" s="882"/>
      <c r="AL109" s="882"/>
      <c r="AM109" s="882"/>
      <c r="AN109" s="882"/>
      <c r="AO109" s="882"/>
      <c r="AP109" s="882"/>
      <c r="AQ109" s="882"/>
      <c r="AR109" s="882"/>
      <c r="AS109" s="882"/>
      <c r="AT109" s="882"/>
      <c r="AU109" s="882"/>
      <c r="AV109" s="882"/>
      <c r="AW109" s="882"/>
      <c r="AX109" s="882"/>
      <c r="AY109" s="882"/>
      <c r="AZ109" s="882"/>
      <c r="BA109" s="882"/>
      <c r="BB109" s="882"/>
      <c r="BC109" s="882"/>
      <c r="BD109" s="882"/>
      <c r="BE109" s="882"/>
      <c r="BF109" s="882"/>
      <c r="BG109" s="882"/>
    </row>
    <row r="110" spans="2:59" x14ac:dyDescent="0.25">
      <c r="B110" s="1982" t="s">
        <v>5263</v>
      </c>
      <c r="C110" s="1976">
        <v>0.06</v>
      </c>
      <c r="D110" s="882" t="s">
        <v>5008</v>
      </c>
      <c r="E110" s="1449">
        <f>G110/F110</f>
        <v>0</v>
      </c>
      <c r="F110" s="1997">
        <v>230</v>
      </c>
      <c r="G110" s="1975">
        <f>SUM(H110:BG110)</f>
        <v>0</v>
      </c>
      <c r="H110" s="882"/>
      <c r="I110" s="882"/>
      <c r="J110" s="882"/>
      <c r="K110" s="882"/>
      <c r="L110" s="882"/>
      <c r="M110" s="882"/>
      <c r="N110" s="882"/>
      <c r="O110" s="882"/>
      <c r="P110" s="882"/>
      <c r="Q110" s="882"/>
      <c r="R110" s="882"/>
      <c r="S110" s="882"/>
      <c r="T110" s="882"/>
      <c r="U110" s="882"/>
      <c r="V110" s="882"/>
      <c r="W110" s="882"/>
      <c r="X110" s="882"/>
      <c r="Y110" s="882"/>
      <c r="Z110" s="882"/>
      <c r="AA110" s="882"/>
      <c r="AB110" s="882"/>
      <c r="AC110" s="882"/>
      <c r="AD110" s="882"/>
      <c r="AE110" s="882"/>
      <c r="AF110" s="882"/>
      <c r="AG110" s="882"/>
      <c r="AH110" s="882"/>
      <c r="AI110" s="882"/>
      <c r="AJ110" s="882"/>
      <c r="AK110" s="882"/>
      <c r="AL110" s="882"/>
      <c r="AM110" s="882"/>
      <c r="AN110" s="882"/>
      <c r="AO110" s="882"/>
      <c r="AP110" s="882"/>
      <c r="AQ110" s="882"/>
      <c r="AR110" s="882"/>
      <c r="AS110" s="882"/>
      <c r="AT110" s="882"/>
      <c r="AU110" s="882"/>
      <c r="AV110" s="882"/>
      <c r="AW110" s="882"/>
      <c r="AX110" s="882"/>
      <c r="AY110" s="882"/>
      <c r="AZ110" s="882"/>
      <c r="BA110" s="882"/>
      <c r="BB110" s="882"/>
      <c r="BC110" s="882"/>
      <c r="BD110" s="882"/>
      <c r="BE110" s="882"/>
      <c r="BF110" s="882"/>
      <c r="BG110" s="882"/>
    </row>
    <row r="111" spans="2:59" x14ac:dyDescent="0.25">
      <c r="B111" s="1996" t="s">
        <v>4022</v>
      </c>
      <c r="C111" s="1995">
        <v>0.1</v>
      </c>
      <c r="D111" s="1988" t="s">
        <v>5008</v>
      </c>
      <c r="E111" s="1986">
        <f>SUMPRODUCT(C112,E112)</f>
        <v>0</v>
      </c>
      <c r="F111" s="1985"/>
      <c r="G111" s="1985"/>
      <c r="H111" s="1988"/>
      <c r="I111" s="1988"/>
      <c r="J111" s="1988"/>
      <c r="K111" s="1988"/>
      <c r="L111" s="1988"/>
      <c r="M111" s="1988"/>
      <c r="N111" s="1988"/>
      <c r="O111" s="1988"/>
      <c r="P111" s="1988"/>
      <c r="Q111" s="1988"/>
      <c r="R111" s="1988"/>
      <c r="S111" s="1988"/>
      <c r="T111" s="1988"/>
      <c r="U111" s="1988"/>
      <c r="V111" s="1988"/>
      <c r="W111" s="1988"/>
      <c r="X111" s="1988"/>
      <c r="Y111" s="1988"/>
      <c r="Z111" s="1988"/>
      <c r="AA111" s="1988"/>
      <c r="AB111" s="1988"/>
      <c r="AC111" s="1988"/>
      <c r="AD111" s="1988"/>
      <c r="AE111" s="1988"/>
      <c r="AF111" s="1988"/>
      <c r="AG111" s="1988"/>
      <c r="AH111" s="1988"/>
      <c r="AI111" s="1988"/>
      <c r="AJ111" s="1988"/>
      <c r="AK111" s="1988"/>
      <c r="AL111" s="1988"/>
      <c r="AM111" s="1988"/>
      <c r="AN111" s="1988"/>
      <c r="AO111" s="1988"/>
      <c r="AP111" s="1988"/>
      <c r="AQ111" s="1988"/>
      <c r="AR111" s="1988"/>
      <c r="AS111" s="1988"/>
      <c r="AT111" s="1988"/>
      <c r="AU111" s="1988"/>
      <c r="AV111" s="1988"/>
      <c r="AW111" s="1988"/>
      <c r="AX111" s="1988"/>
      <c r="AY111" s="1988"/>
      <c r="AZ111" s="1988"/>
      <c r="BA111" s="1988"/>
      <c r="BB111" s="1988"/>
      <c r="BC111" s="1988"/>
      <c r="BD111" s="1988"/>
      <c r="BE111" s="1988"/>
      <c r="BF111" s="1988"/>
      <c r="BG111" s="1988"/>
    </row>
    <row r="112" spans="2:59" x14ac:dyDescent="0.25">
      <c r="B112" s="1977" t="s">
        <v>4022</v>
      </c>
      <c r="C112" s="1976">
        <v>0.1</v>
      </c>
      <c r="D112" s="882" t="s">
        <v>5008</v>
      </c>
      <c r="E112" s="1449">
        <f>G112/F112</f>
        <v>0</v>
      </c>
      <c r="F112" s="1975">
        <v>230</v>
      </c>
      <c r="G112" s="1975">
        <f>SUM(H112:BG112)</f>
        <v>0</v>
      </c>
      <c r="H112" s="1975"/>
      <c r="I112" s="1975"/>
      <c r="J112" s="1975"/>
      <c r="K112" s="1975"/>
      <c r="L112" s="1975"/>
      <c r="M112" s="1975"/>
      <c r="N112" s="1975"/>
      <c r="O112" s="1975"/>
      <c r="P112" s="1975"/>
      <c r="Q112" s="1975"/>
      <c r="R112" s="1975"/>
      <c r="S112" s="1975"/>
      <c r="T112" s="1975"/>
      <c r="U112" s="1975"/>
      <c r="V112" s="1975"/>
      <c r="W112" s="1975"/>
      <c r="X112" s="1975"/>
      <c r="Y112" s="1975"/>
      <c r="Z112" s="1975"/>
      <c r="AA112" s="1975"/>
      <c r="AB112" s="1975"/>
      <c r="AC112" s="1975"/>
      <c r="AD112" s="1975"/>
      <c r="AE112" s="1975"/>
      <c r="AF112" s="1975"/>
      <c r="AG112" s="1975"/>
      <c r="AH112" s="1975"/>
      <c r="AI112" s="1975"/>
      <c r="AJ112" s="1975"/>
      <c r="AK112" s="1975"/>
      <c r="AL112" s="1975"/>
      <c r="AM112" s="1975"/>
      <c r="AN112" s="1975"/>
      <c r="AO112" s="1975"/>
      <c r="AP112" s="1975"/>
      <c r="AQ112" s="1975"/>
      <c r="AR112" s="1975"/>
      <c r="AS112" s="1975"/>
      <c r="AT112" s="1975"/>
      <c r="AU112" s="1975"/>
      <c r="AV112" s="1975"/>
      <c r="AW112" s="1975"/>
      <c r="AX112" s="1975"/>
      <c r="AY112" s="1975"/>
      <c r="AZ112" s="1975"/>
      <c r="BA112" s="1975"/>
      <c r="BB112" s="1975"/>
      <c r="BC112" s="1975"/>
      <c r="BD112" s="1975"/>
      <c r="BE112" s="1975"/>
      <c r="BF112" s="1975"/>
      <c r="BG112" s="1975"/>
    </row>
    <row r="113" spans="2:67" x14ac:dyDescent="0.25">
      <c r="B113" s="1390" t="s">
        <v>5262</v>
      </c>
      <c r="C113" s="1981">
        <f>SUM(C114:C114)</f>
        <v>0.1</v>
      </c>
      <c r="D113" s="1980"/>
      <c r="E113" s="1979">
        <f>(C115*E115)</f>
        <v>0</v>
      </c>
      <c r="F113" s="1978"/>
      <c r="G113" s="1978"/>
      <c r="H113" s="1980"/>
      <c r="I113" s="1980"/>
      <c r="J113" s="1980"/>
      <c r="K113" s="1980"/>
      <c r="L113" s="1980"/>
      <c r="M113" s="1980"/>
      <c r="N113" s="1980"/>
      <c r="O113" s="1980"/>
      <c r="P113" s="1980"/>
      <c r="Q113" s="1980"/>
      <c r="R113" s="1980"/>
      <c r="S113" s="1980"/>
      <c r="T113" s="1980"/>
      <c r="U113" s="1980"/>
      <c r="V113" s="1980"/>
      <c r="W113" s="1980"/>
      <c r="X113" s="1980"/>
      <c r="Y113" s="1980"/>
      <c r="Z113" s="1980"/>
      <c r="AA113" s="1980"/>
      <c r="AB113" s="1980"/>
      <c r="AC113" s="1980"/>
      <c r="AD113" s="1980"/>
      <c r="AE113" s="1980"/>
      <c r="AF113" s="1980"/>
      <c r="AG113" s="1980"/>
      <c r="AH113" s="1980"/>
      <c r="AI113" s="1980"/>
      <c r="AJ113" s="1980"/>
      <c r="AK113" s="1980"/>
      <c r="AL113" s="1980"/>
      <c r="AM113" s="1980"/>
      <c r="AN113" s="1980"/>
      <c r="AO113" s="1980"/>
      <c r="AP113" s="1980"/>
      <c r="AQ113" s="1980"/>
      <c r="AR113" s="1980"/>
      <c r="AS113" s="1980"/>
      <c r="AT113" s="1980"/>
      <c r="AU113" s="1980"/>
      <c r="AV113" s="1980"/>
      <c r="AW113" s="1980"/>
      <c r="AX113" s="1980"/>
      <c r="AY113" s="1980"/>
      <c r="AZ113" s="1980"/>
      <c r="BA113" s="1980"/>
      <c r="BB113" s="1980"/>
      <c r="BC113" s="1980"/>
      <c r="BD113" s="1980"/>
      <c r="BE113" s="1980"/>
      <c r="BF113" s="1980"/>
      <c r="BG113" s="1980"/>
    </row>
    <row r="114" spans="2:67" x14ac:dyDescent="0.25">
      <c r="B114" s="1996" t="s">
        <v>5262</v>
      </c>
      <c r="C114" s="1995">
        <v>0.1</v>
      </c>
      <c r="D114" s="1988" t="s">
        <v>5248</v>
      </c>
      <c r="E114" s="1986">
        <f>SUMPRODUCT(C115,E115)</f>
        <v>0</v>
      </c>
      <c r="F114" s="1985"/>
      <c r="G114" s="1985"/>
      <c r="H114" s="1988"/>
      <c r="I114" s="1988"/>
      <c r="J114" s="1988"/>
      <c r="K114" s="1988"/>
      <c r="L114" s="1988"/>
      <c r="M114" s="1988"/>
      <c r="N114" s="1988"/>
      <c r="O114" s="1988"/>
      <c r="P114" s="1988"/>
      <c r="Q114" s="1988"/>
      <c r="R114" s="1988"/>
      <c r="S114" s="1988"/>
      <c r="T114" s="1988"/>
      <c r="U114" s="1988"/>
      <c r="V114" s="1988"/>
      <c r="W114" s="1988"/>
      <c r="X114" s="1988"/>
      <c r="Y114" s="1988"/>
      <c r="Z114" s="1988"/>
      <c r="AA114" s="1988"/>
      <c r="AB114" s="1988"/>
      <c r="AC114" s="1988"/>
      <c r="AD114" s="1988"/>
      <c r="AE114" s="1988"/>
      <c r="AF114" s="1988"/>
      <c r="AG114" s="1988"/>
      <c r="AH114" s="1988"/>
      <c r="AI114" s="1988"/>
      <c r="AJ114" s="1988"/>
      <c r="AK114" s="1988"/>
      <c r="AL114" s="1988"/>
      <c r="AM114" s="1988"/>
      <c r="AN114" s="1988"/>
      <c r="AO114" s="1988"/>
      <c r="AP114" s="1988"/>
      <c r="AQ114" s="1988"/>
      <c r="AR114" s="1988"/>
      <c r="AS114" s="1988"/>
      <c r="AT114" s="1988"/>
      <c r="AU114" s="1988"/>
      <c r="AV114" s="1988"/>
      <c r="AW114" s="1988"/>
      <c r="AX114" s="1988"/>
      <c r="AY114" s="1988"/>
      <c r="AZ114" s="1988"/>
      <c r="BA114" s="1988"/>
      <c r="BB114" s="1988"/>
      <c r="BC114" s="1988"/>
      <c r="BD114" s="1988"/>
      <c r="BE114" s="1988"/>
      <c r="BF114" s="1988"/>
      <c r="BG114" s="1988"/>
    </row>
    <row r="115" spans="2:67" x14ac:dyDescent="0.25">
      <c r="B115" s="1977" t="s">
        <v>5262</v>
      </c>
      <c r="C115" s="1976">
        <v>0.1</v>
      </c>
      <c r="D115" s="882" t="s">
        <v>5248</v>
      </c>
      <c r="E115" s="1449">
        <f>G115/F115</f>
        <v>0</v>
      </c>
      <c r="F115" s="1975">
        <v>1</v>
      </c>
      <c r="G115" s="1975">
        <f>SUM(H115:BG115)</f>
        <v>0</v>
      </c>
      <c r="H115" s="1975"/>
      <c r="I115" s="1975"/>
      <c r="J115" s="1975"/>
      <c r="K115" s="1975"/>
      <c r="L115" s="1975"/>
      <c r="M115" s="1975"/>
      <c r="N115" s="1975"/>
      <c r="O115" s="1975"/>
      <c r="P115" s="1975"/>
      <c r="Q115" s="1975"/>
      <c r="R115" s="1975"/>
      <c r="S115" s="1975"/>
      <c r="T115" s="1975"/>
      <c r="U115" s="1975"/>
      <c r="V115" s="1975"/>
      <c r="W115" s="1975"/>
      <c r="X115" s="1975"/>
      <c r="Y115" s="1975"/>
      <c r="Z115" s="1975"/>
      <c r="AA115" s="1975"/>
      <c r="AB115" s="1975"/>
      <c r="AC115" s="1975"/>
      <c r="AD115" s="1975"/>
      <c r="AE115" s="1975"/>
      <c r="AF115" s="1975"/>
      <c r="AG115" s="1975"/>
      <c r="AH115" s="1975"/>
      <c r="AI115" s="1975"/>
      <c r="AJ115" s="1975"/>
      <c r="AK115" s="1975"/>
      <c r="AL115" s="1975"/>
      <c r="AM115" s="1975"/>
      <c r="AN115" s="1975"/>
      <c r="AO115" s="1975"/>
      <c r="AP115" s="1975"/>
      <c r="AQ115" s="1975"/>
      <c r="AR115" s="1975"/>
      <c r="AS115" s="1975"/>
      <c r="AT115" s="1975"/>
      <c r="AU115" s="1975"/>
      <c r="AV115" s="1975"/>
      <c r="AW115" s="1975"/>
      <c r="AX115" s="1975"/>
      <c r="AY115" s="1975"/>
      <c r="AZ115" s="1975"/>
      <c r="BA115" s="1975"/>
      <c r="BB115" s="1975"/>
      <c r="BC115" s="1975"/>
      <c r="BD115" s="1975"/>
      <c r="BE115" s="1975"/>
      <c r="BF115" s="1975"/>
      <c r="BG115" s="1975"/>
    </row>
    <row r="116" spans="2:67" x14ac:dyDescent="0.25">
      <c r="D116" s="2090">
        <f>F116-H116</f>
        <v>494.82000000000005</v>
      </c>
      <c r="E116" s="2051"/>
      <c r="F116" s="2051">
        <f>F117*E117</f>
        <v>1409.94</v>
      </c>
      <c r="G116" s="2026"/>
      <c r="H116" s="2051">
        <f>H119+H125+H129+H133+H139+H142</f>
        <v>915.12</v>
      </c>
      <c r="I116" s="2026">
        <f>L116+N116+K133+L133+M133+N133+N145+M145+J145+I145+O133+P133+Q133+R133+R162+S133+S162</f>
        <v>679.56000000000006</v>
      </c>
      <c r="J116" s="2026"/>
      <c r="K116" s="5"/>
      <c r="L116" s="2026">
        <f>L131*C131</f>
        <v>315.75</v>
      </c>
      <c r="N116">
        <f>N131*C131</f>
        <v>19.05</v>
      </c>
    </row>
    <row r="117" spans="2:67" s="15" customFormat="1" x14ac:dyDescent="0.25">
      <c r="B117" s="1989" t="s">
        <v>5274</v>
      </c>
      <c r="C117" s="1987"/>
      <c r="D117" s="1987" t="s">
        <v>66</v>
      </c>
      <c r="E117" s="1986">
        <f>E118+E132+E141</f>
        <v>0.63169354838709679</v>
      </c>
      <c r="F117" s="1985">
        <v>2232</v>
      </c>
      <c r="G117" s="11"/>
      <c r="H117" s="1987"/>
      <c r="I117" s="1987"/>
      <c r="J117" s="1987"/>
      <c r="K117" s="1987"/>
      <c r="L117" s="1987"/>
      <c r="M117" s="1987"/>
      <c r="N117" s="1987"/>
      <c r="O117" s="1987"/>
      <c r="P117" s="1987"/>
      <c r="Q117" s="1987"/>
      <c r="R117" s="1987"/>
      <c r="S117" s="1987"/>
      <c r="T117" s="1987"/>
      <c r="U117" s="1987"/>
      <c r="V117" s="1987"/>
      <c r="W117" s="1987"/>
      <c r="X117" s="1987"/>
      <c r="Y117" s="1987"/>
      <c r="Z117" s="1987"/>
      <c r="AA117" s="1987"/>
      <c r="AB117" s="1987"/>
      <c r="AC117" s="1987"/>
      <c r="AD117" s="1987"/>
      <c r="AE117" s="1987"/>
      <c r="AF117" s="1987"/>
      <c r="AG117" s="1987"/>
      <c r="AH117" s="1987"/>
      <c r="AI117" s="1987"/>
      <c r="AJ117" s="1987"/>
      <c r="AK117" s="1987"/>
      <c r="AL117" s="1987"/>
      <c r="AM117" s="1987"/>
      <c r="AN117" s="1987"/>
      <c r="AO117" s="1987"/>
      <c r="AP117" s="1987"/>
      <c r="AQ117" s="1987"/>
      <c r="AR117" s="1987"/>
      <c r="AS117" s="1987"/>
      <c r="AT117" s="1987"/>
      <c r="AU117" s="1987"/>
      <c r="AV117" s="1987"/>
      <c r="AW117" s="1987"/>
      <c r="AX117" s="1987"/>
      <c r="AY117" s="1987"/>
      <c r="AZ117" s="1987"/>
      <c r="BA117" s="1987"/>
      <c r="BB117" s="1987"/>
      <c r="BC117" s="1987"/>
      <c r="BD117" s="1987"/>
      <c r="BE117" s="1987"/>
      <c r="BF117" s="1987"/>
      <c r="BG117" s="1987"/>
      <c r="BH117" s="1984"/>
      <c r="BI117" s="1984"/>
      <c r="BJ117" s="1984"/>
      <c r="BK117" s="1984"/>
      <c r="BL117" s="1984"/>
      <c r="BM117" s="1984"/>
      <c r="BN117" s="1984"/>
      <c r="BO117" s="1984"/>
    </row>
    <row r="118" spans="2:67" x14ac:dyDescent="0.25">
      <c r="B118" s="1390" t="s">
        <v>4006</v>
      </c>
      <c r="C118" s="1981">
        <f>C119+C125+C129</f>
        <v>0.5</v>
      </c>
      <c r="D118" s="1980"/>
      <c r="E118" s="1979">
        <f>E119+E125+E129</f>
        <v>0.5</v>
      </c>
      <c r="F118" s="1978"/>
      <c r="G118" s="1978"/>
      <c r="H118" s="1980"/>
      <c r="I118" s="1980"/>
      <c r="J118" s="1980"/>
      <c r="K118" s="1980"/>
      <c r="L118" s="1980"/>
      <c r="M118" s="1980"/>
      <c r="N118" s="1980"/>
      <c r="O118" s="1980"/>
      <c r="P118" s="1980"/>
      <c r="Q118" s="1980"/>
      <c r="R118" s="1980"/>
      <c r="S118" s="1980"/>
      <c r="T118" s="1980"/>
      <c r="U118" s="1980"/>
      <c r="V118" s="1980"/>
      <c r="W118" s="1980"/>
      <c r="X118" s="1980"/>
      <c r="Y118" s="1980"/>
      <c r="Z118" s="1980"/>
      <c r="AA118" s="1980"/>
      <c r="AB118" s="1980"/>
      <c r="AC118" s="1980"/>
      <c r="AD118" s="1980"/>
      <c r="AE118" s="1980"/>
      <c r="AF118" s="1980"/>
      <c r="AG118" s="1980"/>
      <c r="AH118" s="1980"/>
      <c r="AI118" s="1980"/>
      <c r="AJ118" s="1980"/>
      <c r="AK118" s="1980"/>
      <c r="AL118" s="1980"/>
      <c r="AM118" s="1980"/>
      <c r="AN118" s="1980"/>
      <c r="AO118" s="1980"/>
      <c r="AP118" s="1980"/>
      <c r="AQ118" s="1980"/>
      <c r="AR118" s="1980"/>
      <c r="AS118" s="1980"/>
      <c r="AT118" s="1980"/>
      <c r="AU118" s="1980"/>
      <c r="AV118" s="1980"/>
      <c r="AW118" s="1980"/>
      <c r="AX118" s="1980"/>
      <c r="AY118" s="1980"/>
      <c r="AZ118" s="1980"/>
      <c r="BA118" s="1980"/>
      <c r="BB118" s="1980"/>
      <c r="BC118" s="1980"/>
      <c r="BD118" s="1980"/>
      <c r="BE118" s="1980"/>
      <c r="BF118" s="1980"/>
      <c r="BG118" s="1980"/>
    </row>
    <row r="119" spans="2:67" x14ac:dyDescent="0.25">
      <c r="B119" s="1996" t="s">
        <v>4008</v>
      </c>
      <c r="C119" s="1995">
        <f>SUM(C120:C124)</f>
        <v>0.2</v>
      </c>
      <c r="D119" s="1988"/>
      <c r="E119" s="1986">
        <f>SUMPRODUCT(C120:C124,E120:E124)</f>
        <v>0.2</v>
      </c>
      <c r="F119" s="1985"/>
      <c r="G119" s="1985"/>
      <c r="H119" s="2086">
        <f>E119*F117</f>
        <v>446.40000000000003</v>
      </c>
      <c r="I119" s="1988"/>
      <c r="J119" s="1988"/>
      <c r="K119" s="1988"/>
      <c r="L119" s="1988"/>
      <c r="M119" s="1988"/>
      <c r="N119" s="1988"/>
      <c r="O119" s="1988"/>
      <c r="P119" s="1988"/>
      <c r="Q119" s="1988"/>
      <c r="R119" s="1988"/>
      <c r="S119" s="1988"/>
      <c r="T119" s="1988"/>
      <c r="U119" s="1988"/>
      <c r="V119" s="1988"/>
      <c r="W119" s="1988"/>
      <c r="X119" s="1988"/>
      <c r="Y119" s="1988"/>
      <c r="Z119" s="1988"/>
      <c r="AA119" s="1988"/>
      <c r="AB119" s="1988"/>
      <c r="AC119" s="1988"/>
      <c r="AD119" s="1988"/>
      <c r="AE119" s="1988"/>
      <c r="AF119" s="1988"/>
      <c r="AG119" s="1988"/>
      <c r="AH119" s="1988"/>
      <c r="AI119" s="1988"/>
      <c r="AJ119" s="1988"/>
      <c r="AK119" s="1988"/>
      <c r="AL119" s="1988"/>
      <c r="AM119" s="1988"/>
      <c r="AN119" s="1988"/>
      <c r="AO119" s="1988"/>
      <c r="AP119" s="1988"/>
      <c r="AQ119" s="1988"/>
      <c r="AR119" s="1988"/>
      <c r="AS119" s="1988"/>
      <c r="AT119" s="1988"/>
      <c r="AU119" s="1988"/>
      <c r="AV119" s="1988"/>
      <c r="AW119" s="1988"/>
      <c r="AX119" s="1988"/>
      <c r="AY119" s="1988"/>
      <c r="AZ119" s="1988"/>
      <c r="BA119" s="1988"/>
      <c r="BB119" s="1988"/>
      <c r="BC119" s="1988"/>
      <c r="BD119" s="1988"/>
      <c r="BE119" s="1988"/>
      <c r="BF119" s="1988"/>
      <c r="BG119" s="1988"/>
    </row>
    <row r="120" spans="2:67" x14ac:dyDescent="0.25">
      <c r="B120" s="1977" t="s">
        <v>5271</v>
      </c>
      <c r="C120" s="1983">
        <v>0.02</v>
      </c>
      <c r="D120" s="882" t="s">
        <v>5240</v>
      </c>
      <c r="E120" s="1449">
        <f>G120/F120</f>
        <v>1</v>
      </c>
      <c r="F120" s="1975">
        <v>1</v>
      </c>
      <c r="G120" s="1975">
        <f>SUM(H120:BG120)</f>
        <v>1</v>
      </c>
      <c r="H120" s="882">
        <v>1</v>
      </c>
      <c r="I120" s="882"/>
      <c r="J120" s="882"/>
      <c r="K120" s="882"/>
      <c r="L120" s="882"/>
      <c r="M120" s="882"/>
      <c r="N120" s="882"/>
      <c r="O120" s="882"/>
      <c r="P120" s="882"/>
      <c r="Q120" s="882"/>
      <c r="R120" s="882"/>
      <c r="S120" s="882"/>
      <c r="T120" s="882"/>
      <c r="U120" s="882"/>
      <c r="V120" s="882"/>
      <c r="W120" s="882"/>
      <c r="X120" s="882"/>
      <c r="Y120" s="882"/>
      <c r="Z120" s="882"/>
      <c r="AA120" s="882"/>
      <c r="AB120" s="882"/>
      <c r="AC120" s="882"/>
      <c r="AD120" s="882"/>
      <c r="AE120" s="882"/>
      <c r="AF120" s="882"/>
      <c r="AG120" s="882"/>
      <c r="AH120" s="882"/>
      <c r="AI120" s="882"/>
      <c r="AJ120" s="882"/>
      <c r="AK120" s="882"/>
      <c r="AL120" s="882"/>
      <c r="AM120" s="882"/>
      <c r="AN120" s="882"/>
      <c r="AO120" s="882"/>
      <c r="AP120" s="882"/>
      <c r="AQ120" s="882"/>
      <c r="AR120" s="882"/>
      <c r="AS120" s="882"/>
      <c r="AT120" s="882"/>
      <c r="AU120" s="882"/>
      <c r="AV120" s="882"/>
      <c r="AW120" s="882"/>
      <c r="AX120" s="882"/>
      <c r="AY120" s="882"/>
      <c r="AZ120" s="882"/>
      <c r="BA120" s="882"/>
      <c r="BB120" s="882"/>
      <c r="BC120" s="882"/>
      <c r="BD120" s="882"/>
      <c r="BE120" s="882"/>
      <c r="BF120" s="882"/>
      <c r="BG120" s="882"/>
    </row>
    <row r="121" spans="2:67" x14ac:dyDescent="0.25">
      <c r="B121" s="1977" t="s">
        <v>5270</v>
      </c>
      <c r="C121" s="1983">
        <v>0.03</v>
      </c>
      <c r="D121" s="882" t="s">
        <v>5008</v>
      </c>
      <c r="E121" s="1449">
        <f>G121/F121</f>
        <v>1</v>
      </c>
      <c r="F121" s="1975">
        <v>1</v>
      </c>
      <c r="G121" s="1975">
        <f t="shared" ref="G121:G131" si="2">SUM(H121:BG121)</f>
        <v>1</v>
      </c>
      <c r="H121" s="882">
        <v>1</v>
      </c>
      <c r="I121" s="882"/>
      <c r="J121" s="882"/>
      <c r="K121" s="882"/>
      <c r="L121" s="882"/>
      <c r="M121" s="882"/>
      <c r="N121" s="882"/>
      <c r="O121" s="882"/>
      <c r="P121" s="882"/>
      <c r="Q121" s="882"/>
      <c r="R121" s="882"/>
      <c r="S121" s="882"/>
      <c r="T121" s="882"/>
      <c r="U121" s="882"/>
      <c r="V121" s="882"/>
      <c r="W121" s="882"/>
      <c r="X121" s="882"/>
      <c r="Y121" s="882"/>
      <c r="Z121" s="882"/>
      <c r="AA121" s="882"/>
      <c r="AB121" s="882"/>
      <c r="AC121" s="882"/>
      <c r="AD121" s="882"/>
      <c r="AE121" s="882"/>
      <c r="AF121" s="882"/>
      <c r="AG121" s="882"/>
      <c r="AH121" s="882"/>
      <c r="AI121" s="882"/>
      <c r="AJ121" s="882"/>
      <c r="AK121" s="882"/>
      <c r="AL121" s="882"/>
      <c r="AM121" s="882"/>
      <c r="AN121" s="882"/>
      <c r="AO121" s="882"/>
      <c r="AP121" s="882"/>
      <c r="AQ121" s="882"/>
      <c r="AR121" s="882"/>
      <c r="AS121" s="882"/>
      <c r="AT121" s="882"/>
      <c r="AU121" s="882"/>
      <c r="AV121" s="882"/>
      <c r="AW121" s="882"/>
      <c r="AX121" s="882"/>
      <c r="AY121" s="882"/>
      <c r="AZ121" s="882"/>
      <c r="BA121" s="882"/>
      <c r="BB121" s="882"/>
      <c r="BC121" s="882"/>
      <c r="BD121" s="882"/>
      <c r="BE121" s="882"/>
      <c r="BF121" s="882"/>
      <c r="BG121" s="882"/>
    </row>
    <row r="122" spans="2:67" x14ac:dyDescent="0.25">
      <c r="B122" s="1982" t="s">
        <v>4683</v>
      </c>
      <c r="C122" s="1976">
        <v>0.05</v>
      </c>
      <c r="D122" s="882" t="s">
        <v>5248</v>
      </c>
      <c r="E122" s="1449">
        <f>G122/F122</f>
        <v>1</v>
      </c>
      <c r="F122" s="1975">
        <v>1</v>
      </c>
      <c r="G122" s="1975">
        <f t="shared" si="2"/>
        <v>1</v>
      </c>
      <c r="H122" s="882">
        <v>1</v>
      </c>
      <c r="I122" s="882"/>
      <c r="J122" s="882"/>
      <c r="K122" s="882"/>
      <c r="L122" s="882"/>
      <c r="M122" s="882"/>
      <c r="N122" s="882"/>
      <c r="O122" s="882"/>
      <c r="P122" s="882"/>
      <c r="Q122" s="882"/>
      <c r="R122" s="882"/>
      <c r="S122" s="882"/>
      <c r="T122" s="882"/>
      <c r="U122" s="882"/>
      <c r="V122" s="882"/>
      <c r="W122" s="882"/>
      <c r="X122" s="882"/>
      <c r="Y122" s="882"/>
      <c r="Z122" s="882"/>
      <c r="AA122" s="882"/>
      <c r="AB122" s="882"/>
      <c r="AC122" s="882"/>
      <c r="AD122" s="882"/>
      <c r="AE122" s="882"/>
      <c r="AF122" s="882"/>
      <c r="AG122" s="882"/>
      <c r="AH122" s="882"/>
      <c r="AI122" s="882"/>
      <c r="AJ122" s="882"/>
      <c r="AK122" s="882"/>
      <c r="AL122" s="882"/>
      <c r="AM122" s="882"/>
      <c r="AN122" s="882"/>
      <c r="AO122" s="882"/>
      <c r="AP122" s="882"/>
      <c r="AQ122" s="882"/>
      <c r="AR122" s="882"/>
      <c r="AS122" s="882"/>
      <c r="AT122" s="882"/>
      <c r="AU122" s="882"/>
      <c r="AV122" s="882"/>
      <c r="AW122" s="882"/>
      <c r="AX122" s="882"/>
      <c r="AY122" s="882"/>
      <c r="AZ122" s="882"/>
      <c r="BA122" s="882"/>
      <c r="BB122" s="882"/>
      <c r="BC122" s="882"/>
      <c r="BD122" s="882"/>
      <c r="BE122" s="882"/>
      <c r="BF122" s="882"/>
      <c r="BG122" s="882"/>
    </row>
    <row r="123" spans="2:67" x14ac:dyDescent="0.25">
      <c r="B123" s="1977" t="s">
        <v>5269</v>
      </c>
      <c r="C123" s="1983">
        <v>0.05</v>
      </c>
      <c r="D123" s="882" t="s">
        <v>5245</v>
      </c>
      <c r="E123" s="1449">
        <f>G123/F123</f>
        <v>1</v>
      </c>
      <c r="F123" s="1975">
        <v>1</v>
      </c>
      <c r="G123" s="1975">
        <f t="shared" si="2"/>
        <v>1</v>
      </c>
      <c r="H123" s="882">
        <v>1</v>
      </c>
      <c r="I123" s="882"/>
      <c r="J123" s="882"/>
      <c r="K123" s="882"/>
      <c r="L123" s="882"/>
      <c r="M123" s="882"/>
      <c r="N123" s="882"/>
      <c r="O123" s="882"/>
      <c r="P123" s="882"/>
      <c r="Q123" s="882"/>
      <c r="R123" s="882"/>
      <c r="S123" s="882"/>
      <c r="T123" s="882"/>
      <c r="U123" s="882"/>
      <c r="V123" s="882"/>
      <c r="W123" s="882"/>
      <c r="X123" s="882"/>
      <c r="Y123" s="882"/>
      <c r="Z123" s="882"/>
      <c r="AA123" s="882"/>
      <c r="AB123" s="882"/>
      <c r="AC123" s="882"/>
      <c r="AD123" s="882"/>
      <c r="AE123" s="882"/>
      <c r="AF123" s="882"/>
      <c r="AG123" s="882"/>
      <c r="AH123" s="882"/>
      <c r="AI123" s="882"/>
      <c r="AJ123" s="882"/>
      <c r="AK123" s="882"/>
      <c r="AL123" s="882"/>
      <c r="AM123" s="882"/>
      <c r="AN123" s="882"/>
      <c r="AO123" s="882"/>
      <c r="AP123" s="882"/>
      <c r="AQ123" s="882"/>
      <c r="AR123" s="882"/>
      <c r="AS123" s="882"/>
      <c r="AT123" s="882"/>
      <c r="AU123" s="882"/>
      <c r="AV123" s="882"/>
      <c r="AW123" s="882"/>
      <c r="AX123" s="882"/>
      <c r="AY123" s="882"/>
      <c r="AZ123" s="882"/>
      <c r="BA123" s="882"/>
      <c r="BB123" s="882"/>
      <c r="BC123" s="882"/>
      <c r="BD123" s="882"/>
      <c r="BE123" s="882"/>
      <c r="BF123" s="882"/>
      <c r="BG123" s="882"/>
    </row>
    <row r="124" spans="2:67" x14ac:dyDescent="0.25">
      <c r="B124" s="1982" t="s">
        <v>5272</v>
      </c>
      <c r="C124" s="1976">
        <v>0.05</v>
      </c>
      <c r="D124" s="882" t="s">
        <v>5008</v>
      </c>
      <c r="E124" s="1449">
        <f>G124/F124</f>
        <v>1</v>
      </c>
      <c r="F124" s="1975">
        <v>1</v>
      </c>
      <c r="G124" s="1975">
        <f t="shared" si="2"/>
        <v>1</v>
      </c>
      <c r="H124" s="882">
        <v>1</v>
      </c>
      <c r="I124" s="882"/>
      <c r="J124" s="882"/>
      <c r="K124" s="882"/>
      <c r="L124" s="882"/>
      <c r="M124" s="882"/>
      <c r="N124" s="882"/>
      <c r="O124" s="882"/>
      <c r="P124" s="882"/>
      <c r="Q124" s="882"/>
      <c r="R124" s="882"/>
      <c r="S124" s="882"/>
      <c r="T124" s="882"/>
      <c r="U124" s="882"/>
      <c r="V124" s="882"/>
      <c r="W124" s="882"/>
      <c r="X124" s="882"/>
      <c r="Y124" s="882"/>
      <c r="Z124" s="882"/>
      <c r="AA124" s="882"/>
      <c r="AB124" s="882"/>
      <c r="AC124" s="882"/>
      <c r="AD124" s="882"/>
      <c r="AE124" s="882"/>
      <c r="AF124" s="882"/>
      <c r="AG124" s="882"/>
      <c r="AH124" s="882"/>
      <c r="AI124" s="882"/>
      <c r="AJ124" s="882"/>
      <c r="AK124" s="882"/>
      <c r="AL124" s="882"/>
      <c r="AM124" s="882"/>
      <c r="AN124" s="882"/>
      <c r="AO124" s="882"/>
      <c r="AP124" s="882"/>
      <c r="AQ124" s="882"/>
      <c r="AR124" s="882"/>
      <c r="AS124" s="882"/>
      <c r="AT124" s="882"/>
      <c r="AU124" s="882"/>
      <c r="AV124" s="882"/>
      <c r="AW124" s="882"/>
      <c r="AX124" s="882"/>
      <c r="AY124" s="882"/>
      <c r="AZ124" s="882"/>
      <c r="BA124" s="882"/>
      <c r="BB124" s="882"/>
      <c r="BC124" s="882"/>
      <c r="BD124" s="882"/>
      <c r="BE124" s="882"/>
      <c r="BF124" s="882"/>
      <c r="BG124" s="882"/>
    </row>
    <row r="125" spans="2:67" x14ac:dyDescent="0.25">
      <c r="B125" s="1996" t="s">
        <v>4009</v>
      </c>
      <c r="C125" s="1995">
        <f>SUM(C126:C128)</f>
        <v>0.1</v>
      </c>
      <c r="D125" s="1988"/>
      <c r="E125" s="1986">
        <f>SUMPRODUCT(C126:C128,E126:E128)</f>
        <v>0.1</v>
      </c>
      <c r="F125" s="1985"/>
      <c r="G125" s="1985"/>
      <c r="H125" s="2086">
        <f>E125*F117</f>
        <v>223.20000000000002</v>
      </c>
      <c r="I125" s="1988"/>
      <c r="J125" s="1988"/>
      <c r="K125" s="1988"/>
      <c r="L125" s="1988"/>
      <c r="M125" s="1988"/>
      <c r="N125" s="1988"/>
      <c r="O125" s="1988"/>
      <c r="P125" s="1988"/>
      <c r="Q125" s="1988"/>
      <c r="R125" s="1988"/>
      <c r="S125" s="1988"/>
      <c r="T125" s="1988"/>
      <c r="U125" s="1988"/>
      <c r="V125" s="1988"/>
      <c r="W125" s="1988"/>
      <c r="X125" s="1988"/>
      <c r="Y125" s="1988"/>
      <c r="Z125" s="1988"/>
      <c r="AA125" s="1988"/>
      <c r="AB125" s="1988"/>
      <c r="AC125" s="1988"/>
      <c r="AD125" s="1988"/>
      <c r="AE125" s="1988"/>
      <c r="AF125" s="1988"/>
      <c r="AG125" s="1988"/>
      <c r="AH125" s="1988"/>
      <c r="AI125" s="1988"/>
      <c r="AJ125" s="1988"/>
      <c r="AK125" s="1988"/>
      <c r="AL125" s="1988"/>
      <c r="AM125" s="1988"/>
      <c r="AN125" s="1988"/>
      <c r="AO125" s="1988"/>
      <c r="AP125" s="1988"/>
      <c r="AQ125" s="1988"/>
      <c r="AR125" s="1988"/>
      <c r="AS125" s="1988"/>
      <c r="AT125" s="1988"/>
      <c r="AU125" s="1988"/>
      <c r="AV125" s="1988"/>
      <c r="AW125" s="1988"/>
      <c r="AX125" s="1988"/>
      <c r="AY125" s="1988"/>
      <c r="AZ125" s="1988"/>
      <c r="BA125" s="1988"/>
      <c r="BB125" s="1988"/>
      <c r="BC125" s="1988"/>
      <c r="BD125" s="1988"/>
      <c r="BE125" s="1988"/>
      <c r="BF125" s="1988"/>
      <c r="BG125" s="1988"/>
    </row>
    <row r="126" spans="2:67" x14ac:dyDescent="0.25">
      <c r="B126" s="1977" t="s">
        <v>5271</v>
      </c>
      <c r="C126" s="1983">
        <v>0.02</v>
      </c>
      <c r="D126" s="882" t="s">
        <v>5245</v>
      </c>
      <c r="E126" s="1449">
        <f>G126/F126</f>
        <v>1</v>
      </c>
      <c r="F126" s="1975">
        <v>1</v>
      </c>
      <c r="G126" s="1975">
        <f t="shared" si="2"/>
        <v>1</v>
      </c>
      <c r="H126" s="882">
        <v>1</v>
      </c>
      <c r="I126" s="882"/>
      <c r="J126" s="882"/>
      <c r="K126" s="882"/>
      <c r="L126" s="882"/>
      <c r="M126" s="882"/>
      <c r="N126" s="882"/>
      <c r="O126" s="882"/>
      <c r="P126" s="882"/>
      <c r="Q126" s="882"/>
      <c r="R126" s="882"/>
      <c r="S126" s="882"/>
      <c r="T126" s="882"/>
      <c r="U126" s="882"/>
      <c r="V126" s="882"/>
      <c r="W126" s="882"/>
      <c r="X126" s="882"/>
      <c r="Y126" s="882"/>
      <c r="Z126" s="882"/>
      <c r="AA126" s="882"/>
      <c r="AB126" s="882"/>
      <c r="AC126" s="882"/>
      <c r="AD126" s="882"/>
      <c r="AE126" s="882"/>
      <c r="AF126" s="882"/>
      <c r="AG126" s="882"/>
      <c r="AH126" s="882"/>
      <c r="AI126" s="882"/>
      <c r="AJ126" s="882"/>
      <c r="AK126" s="882"/>
      <c r="AL126" s="882"/>
      <c r="AM126" s="882"/>
      <c r="AN126" s="882"/>
      <c r="AO126" s="882"/>
      <c r="AP126" s="882"/>
      <c r="AQ126" s="882"/>
      <c r="AR126" s="882"/>
      <c r="AS126" s="882"/>
      <c r="AT126" s="882"/>
      <c r="AU126" s="882"/>
      <c r="AV126" s="882"/>
      <c r="AW126" s="882"/>
      <c r="AX126" s="882"/>
      <c r="AY126" s="882"/>
      <c r="AZ126" s="882"/>
      <c r="BA126" s="882"/>
      <c r="BB126" s="882"/>
      <c r="BC126" s="882"/>
      <c r="BD126" s="882"/>
      <c r="BE126" s="882"/>
      <c r="BF126" s="882"/>
      <c r="BG126" s="882"/>
    </row>
    <row r="127" spans="2:67" x14ac:dyDescent="0.25">
      <c r="B127" s="1977" t="s">
        <v>5270</v>
      </c>
      <c r="C127" s="1983">
        <v>0.03</v>
      </c>
      <c r="D127" s="882" t="s">
        <v>5008</v>
      </c>
      <c r="E127" s="1449">
        <f>G127/F127</f>
        <v>1</v>
      </c>
      <c r="F127" s="1975">
        <v>1</v>
      </c>
      <c r="G127" s="1975">
        <f t="shared" si="2"/>
        <v>1</v>
      </c>
      <c r="H127" s="882">
        <v>1</v>
      </c>
      <c r="I127" s="882"/>
      <c r="J127" s="882"/>
      <c r="K127" s="882"/>
      <c r="L127" s="882"/>
      <c r="M127" s="882"/>
      <c r="N127" s="882"/>
      <c r="O127" s="882"/>
      <c r="P127" s="882"/>
      <c r="Q127" s="882"/>
      <c r="R127" s="882"/>
      <c r="S127" s="882"/>
      <c r="T127" s="882"/>
      <c r="U127" s="882"/>
      <c r="V127" s="882"/>
      <c r="W127" s="882"/>
      <c r="X127" s="882"/>
      <c r="Y127" s="882"/>
      <c r="Z127" s="882"/>
      <c r="AA127" s="882"/>
      <c r="AB127" s="882"/>
      <c r="AC127" s="882"/>
      <c r="AD127" s="882"/>
      <c r="AE127" s="882"/>
      <c r="AF127" s="882"/>
      <c r="AG127" s="882"/>
      <c r="AH127" s="882"/>
      <c r="AI127" s="882"/>
      <c r="AJ127" s="882"/>
      <c r="AK127" s="882"/>
      <c r="AL127" s="882"/>
      <c r="AM127" s="882"/>
      <c r="AN127" s="882"/>
      <c r="AO127" s="882"/>
      <c r="AP127" s="882"/>
      <c r="AQ127" s="882"/>
      <c r="AR127" s="882"/>
      <c r="AS127" s="882"/>
      <c r="AT127" s="882"/>
      <c r="AU127" s="882"/>
      <c r="AV127" s="882"/>
      <c r="AW127" s="882"/>
      <c r="AX127" s="882"/>
      <c r="AY127" s="882"/>
      <c r="AZ127" s="882"/>
      <c r="BA127" s="882"/>
      <c r="BB127" s="882"/>
      <c r="BC127" s="882"/>
      <c r="BD127" s="882"/>
      <c r="BE127" s="882"/>
      <c r="BF127" s="882"/>
      <c r="BG127" s="882"/>
    </row>
    <row r="128" spans="2:67" x14ac:dyDescent="0.25">
      <c r="B128" s="1977" t="s">
        <v>5269</v>
      </c>
      <c r="C128" s="1983">
        <v>0.05</v>
      </c>
      <c r="D128" s="882" t="s">
        <v>5245</v>
      </c>
      <c r="E128" s="1449">
        <f>G128/F128</f>
        <v>1</v>
      </c>
      <c r="F128" s="1975">
        <v>1</v>
      </c>
      <c r="G128" s="1975">
        <f t="shared" si="2"/>
        <v>1</v>
      </c>
      <c r="H128" s="882">
        <v>1</v>
      </c>
      <c r="I128" s="882"/>
      <c r="J128" s="882"/>
      <c r="K128" s="882"/>
      <c r="L128" s="882"/>
      <c r="M128" s="882"/>
      <c r="N128" s="882"/>
      <c r="O128" s="882"/>
      <c r="P128" s="882"/>
      <c r="Q128" s="882"/>
      <c r="R128" s="882"/>
      <c r="S128" s="882"/>
      <c r="T128" s="882"/>
      <c r="U128" s="882"/>
      <c r="V128" s="882"/>
      <c r="W128" s="882"/>
      <c r="X128" s="882"/>
      <c r="Y128" s="882"/>
      <c r="Z128" s="882"/>
      <c r="AA128" s="882"/>
      <c r="AB128" s="882"/>
      <c r="AC128" s="882"/>
      <c r="AD128" s="882"/>
      <c r="AE128" s="882"/>
      <c r="AF128" s="882"/>
      <c r="AG128" s="882"/>
      <c r="AH128" s="882"/>
      <c r="AI128" s="882"/>
      <c r="AJ128" s="882"/>
      <c r="AK128" s="882"/>
      <c r="AL128" s="882"/>
      <c r="AM128" s="882"/>
      <c r="AN128" s="882"/>
      <c r="AO128" s="882"/>
      <c r="AP128" s="882"/>
      <c r="AQ128" s="882"/>
      <c r="AR128" s="882"/>
      <c r="AS128" s="882"/>
      <c r="AT128" s="882"/>
      <c r="AU128" s="882"/>
      <c r="AV128" s="882"/>
      <c r="AW128" s="882"/>
      <c r="AX128" s="882"/>
      <c r="AY128" s="882"/>
      <c r="AZ128" s="882"/>
      <c r="BA128" s="882"/>
      <c r="BB128" s="882"/>
      <c r="BC128" s="882"/>
      <c r="BD128" s="882"/>
      <c r="BE128" s="882"/>
      <c r="BF128" s="882"/>
      <c r="BG128" s="882"/>
    </row>
    <row r="129" spans="2:59" x14ac:dyDescent="0.25">
      <c r="B129" s="1996" t="s">
        <v>4684</v>
      </c>
      <c r="C129" s="1995">
        <f>SUM(C130:C131)</f>
        <v>0.2</v>
      </c>
      <c r="D129" s="1988"/>
      <c r="E129" s="1986">
        <f>SUMPRODUCT(C130:C131,E130:E131)</f>
        <v>0.2</v>
      </c>
      <c r="F129" s="1985"/>
      <c r="G129" s="1985"/>
      <c r="H129" s="2086">
        <f>C130*F117</f>
        <v>111.60000000000001</v>
      </c>
      <c r="I129" s="1988"/>
      <c r="J129" s="1988"/>
      <c r="K129" s="1988"/>
      <c r="L129" s="1988"/>
      <c r="M129" s="1988"/>
      <c r="N129" s="1988"/>
      <c r="O129" s="1988"/>
      <c r="P129" s="1988"/>
      <c r="Q129" s="1988"/>
      <c r="R129" s="1988"/>
      <c r="S129" s="1988"/>
      <c r="T129" s="1988"/>
      <c r="U129" s="1988"/>
      <c r="V129" s="1988"/>
      <c r="W129" s="1988"/>
      <c r="X129" s="1988"/>
      <c r="Y129" s="1988"/>
      <c r="Z129" s="1988"/>
      <c r="AA129" s="1988"/>
      <c r="AB129" s="1988"/>
      <c r="AC129" s="1988"/>
      <c r="AD129" s="1988"/>
      <c r="AE129" s="1988"/>
      <c r="AF129" s="1988"/>
      <c r="AG129" s="1988"/>
      <c r="AH129" s="1988"/>
      <c r="AI129" s="1988"/>
      <c r="AJ129" s="1988"/>
      <c r="AK129" s="1988"/>
      <c r="AL129" s="1988"/>
      <c r="AM129" s="1988"/>
      <c r="AN129" s="1988"/>
      <c r="AO129" s="1988"/>
      <c r="AP129" s="1988"/>
      <c r="AQ129" s="1988"/>
      <c r="AR129" s="1988"/>
      <c r="AS129" s="1988"/>
      <c r="AT129" s="1988"/>
      <c r="AU129" s="1988"/>
      <c r="AV129" s="1988"/>
      <c r="AW129" s="1988"/>
      <c r="AX129" s="1988"/>
      <c r="AY129" s="1988"/>
      <c r="AZ129" s="1988"/>
      <c r="BA129" s="1988"/>
      <c r="BB129" s="1988"/>
      <c r="BC129" s="1988"/>
      <c r="BD129" s="1988"/>
      <c r="BE129" s="1988"/>
      <c r="BF129" s="1988"/>
      <c r="BG129" s="1988"/>
    </row>
    <row r="130" spans="2:59" x14ac:dyDescent="0.25">
      <c r="B130" s="1982" t="s">
        <v>5268</v>
      </c>
      <c r="C130" s="1976">
        <v>0.05</v>
      </c>
      <c r="D130" s="882" t="s">
        <v>5248</v>
      </c>
      <c r="E130" s="1449">
        <f>G130/F130</f>
        <v>1</v>
      </c>
      <c r="F130" s="1975">
        <v>1</v>
      </c>
      <c r="G130" s="1975">
        <f t="shared" si="2"/>
        <v>1</v>
      </c>
      <c r="H130" s="882">
        <v>1</v>
      </c>
      <c r="I130" s="882"/>
      <c r="J130" s="882"/>
      <c r="K130" s="882"/>
      <c r="L130" s="882"/>
      <c r="M130" s="882"/>
      <c r="N130" s="882"/>
      <c r="O130" s="882"/>
      <c r="P130" s="882"/>
      <c r="Q130" s="882"/>
      <c r="R130" s="882"/>
      <c r="S130" s="882"/>
      <c r="T130" s="882"/>
      <c r="U130" s="882"/>
      <c r="V130" s="882"/>
      <c r="W130" s="882"/>
      <c r="X130" s="882"/>
      <c r="Y130" s="882"/>
      <c r="Z130" s="882"/>
      <c r="AA130" s="882"/>
      <c r="AB130" s="882"/>
      <c r="AC130" s="882"/>
      <c r="AD130" s="882"/>
      <c r="AE130" s="882"/>
      <c r="AF130" s="882"/>
      <c r="AG130" s="882"/>
      <c r="AH130" s="882"/>
      <c r="AI130" s="882"/>
      <c r="AJ130" s="882"/>
      <c r="AK130" s="882"/>
      <c r="AL130" s="882"/>
      <c r="AM130" s="882"/>
      <c r="AN130" s="882"/>
      <c r="AO130" s="882"/>
      <c r="AP130" s="882"/>
      <c r="AQ130" s="882"/>
      <c r="AR130" s="882"/>
      <c r="AS130" s="882"/>
      <c r="AT130" s="882"/>
      <c r="AU130" s="882"/>
      <c r="AV130" s="882"/>
      <c r="AW130" s="882"/>
      <c r="AX130" s="882"/>
      <c r="AY130" s="882"/>
      <c r="AZ130" s="882"/>
      <c r="BA130" s="882"/>
      <c r="BB130" s="882"/>
      <c r="BC130" s="882"/>
      <c r="BD130" s="882"/>
      <c r="BE130" s="882"/>
      <c r="BF130" s="882"/>
      <c r="BG130" s="882"/>
    </row>
    <row r="131" spans="2:59" x14ac:dyDescent="0.25">
      <c r="B131" s="1982" t="s">
        <v>5267</v>
      </c>
      <c r="C131" s="1976">
        <v>0.15</v>
      </c>
      <c r="D131" s="882" t="s">
        <v>5008</v>
      </c>
      <c r="E131" s="1449">
        <f>G131/F131</f>
        <v>1</v>
      </c>
      <c r="F131" s="1975">
        <v>2232</v>
      </c>
      <c r="G131" s="1975">
        <f t="shared" si="2"/>
        <v>2232</v>
      </c>
      <c r="H131" s="882">
        <v>0</v>
      </c>
      <c r="I131" s="882"/>
      <c r="J131" s="882"/>
      <c r="K131" s="882"/>
      <c r="L131" s="882">
        <v>2105</v>
      </c>
      <c r="M131" s="883"/>
      <c r="N131" s="882">
        <v>127</v>
      </c>
      <c r="O131" s="882"/>
      <c r="P131" s="882"/>
      <c r="Q131" s="882"/>
      <c r="R131" s="882"/>
      <c r="S131" s="882"/>
      <c r="T131" s="882"/>
      <c r="U131" s="882"/>
      <c r="V131" s="882"/>
      <c r="W131" s="882"/>
      <c r="X131" s="882"/>
      <c r="Y131" s="882"/>
      <c r="Z131" s="882"/>
      <c r="AA131" s="882"/>
      <c r="AB131" s="882"/>
      <c r="AC131" s="882"/>
      <c r="AD131" s="882"/>
      <c r="AE131" s="882"/>
      <c r="AF131" s="882"/>
      <c r="AG131" s="882"/>
      <c r="AH131" s="882"/>
      <c r="AI131" s="882"/>
      <c r="AJ131" s="882"/>
      <c r="AK131" s="882"/>
      <c r="AL131" s="882"/>
      <c r="AM131" s="882"/>
      <c r="AN131" s="882"/>
      <c r="AO131" s="882"/>
      <c r="AP131" s="882"/>
      <c r="AQ131" s="882"/>
      <c r="AR131" s="882"/>
      <c r="AS131" s="882"/>
      <c r="AT131" s="882"/>
      <c r="AU131" s="882"/>
      <c r="AV131" s="882"/>
      <c r="AW131" s="882"/>
      <c r="AX131" s="882"/>
      <c r="AY131" s="882"/>
      <c r="AZ131" s="882"/>
      <c r="BA131" s="882"/>
      <c r="BB131" s="882"/>
      <c r="BC131" s="882"/>
      <c r="BD131" s="882"/>
      <c r="BE131" s="882"/>
      <c r="BF131" s="882"/>
      <c r="BG131" s="882"/>
    </row>
    <row r="132" spans="2:59" x14ac:dyDescent="0.25">
      <c r="B132" s="1390" t="s">
        <v>4011</v>
      </c>
      <c r="C132" s="1981">
        <f>C133+C139</f>
        <v>0.4</v>
      </c>
      <c r="D132" s="1980"/>
      <c r="E132" s="1979">
        <f>E133+E139</f>
        <v>0.13169354838709676</v>
      </c>
      <c r="F132" s="1978"/>
      <c r="G132" s="1978"/>
      <c r="H132" s="1980"/>
      <c r="I132" s="1980"/>
      <c r="J132" s="1980"/>
      <c r="K132" s="1980"/>
      <c r="L132" s="1980"/>
      <c r="M132" s="1980"/>
      <c r="N132" s="1980"/>
      <c r="O132" s="1980"/>
      <c r="P132" s="1980"/>
      <c r="Q132" s="1980"/>
      <c r="R132" s="1980"/>
      <c r="S132" s="1980"/>
      <c r="T132" s="1980"/>
      <c r="U132" s="1980"/>
      <c r="V132" s="1980"/>
      <c r="W132" s="1980"/>
      <c r="X132" s="1980"/>
      <c r="Y132" s="1980"/>
      <c r="Z132" s="1980"/>
      <c r="AA132" s="1980"/>
      <c r="AB132" s="1980"/>
      <c r="AC132" s="1980"/>
      <c r="AD132" s="1980"/>
      <c r="AE132" s="1980"/>
      <c r="AF132" s="1980"/>
      <c r="AG132" s="1980"/>
      <c r="AH132" s="1980"/>
      <c r="AI132" s="1980"/>
      <c r="AJ132" s="1980"/>
      <c r="AK132" s="1980"/>
      <c r="AL132" s="1980"/>
      <c r="AM132" s="1980"/>
      <c r="AN132" s="1980"/>
      <c r="AO132" s="1980"/>
      <c r="AP132" s="1980"/>
      <c r="AQ132" s="1980"/>
      <c r="AR132" s="1980"/>
      <c r="AS132" s="1980"/>
      <c r="AT132" s="1980"/>
      <c r="AU132" s="1980"/>
      <c r="AV132" s="1980"/>
      <c r="AW132" s="1980"/>
      <c r="AX132" s="1980"/>
      <c r="AY132" s="1980"/>
      <c r="AZ132" s="1980"/>
      <c r="BA132" s="1980"/>
      <c r="BB132" s="1980"/>
      <c r="BC132" s="1980"/>
      <c r="BD132" s="1980"/>
      <c r="BE132" s="1980"/>
      <c r="BF132" s="1980"/>
      <c r="BG132" s="1980"/>
    </row>
    <row r="133" spans="2:59" x14ac:dyDescent="0.25">
      <c r="B133" s="1996" t="s">
        <v>4011</v>
      </c>
      <c r="C133" s="1995">
        <f>SUM(C134:C138)</f>
        <v>0.3</v>
      </c>
      <c r="D133" s="1988"/>
      <c r="E133" s="1986">
        <f>SUMPRODUCT(C134:C138,E134:E138)</f>
        <v>0.13169354838709676</v>
      </c>
      <c r="F133" s="1985"/>
      <c r="G133" s="1985"/>
      <c r="H133" s="2009">
        <f>C134*F117</f>
        <v>133.91999999999999</v>
      </c>
      <c r="I133" s="2009">
        <f t="shared" ref="I133:S133" si="3">I135*$C$135</f>
        <v>0</v>
      </c>
      <c r="J133" s="2009">
        <f t="shared" si="3"/>
        <v>0</v>
      </c>
      <c r="K133" s="2009">
        <f>K135*$C$135</f>
        <v>26.04</v>
      </c>
      <c r="L133" s="883">
        <f t="shared" si="3"/>
        <v>8.82</v>
      </c>
      <c r="M133" s="2009">
        <f t="shared" si="3"/>
        <v>11.879999999999999</v>
      </c>
      <c r="N133" s="2009">
        <f t="shared" si="3"/>
        <v>9.1199999999999992</v>
      </c>
      <c r="O133" s="883">
        <f t="shared" si="3"/>
        <v>10.5</v>
      </c>
      <c r="P133" s="883">
        <f t="shared" si="3"/>
        <v>12.6</v>
      </c>
      <c r="Q133" s="883">
        <f t="shared" si="3"/>
        <v>11.219999999999999</v>
      </c>
      <c r="R133" s="883">
        <f t="shared" si="3"/>
        <v>10.44</v>
      </c>
      <c r="S133" s="883">
        <f t="shared" si="3"/>
        <v>7.3199999999999994</v>
      </c>
      <c r="T133" s="883">
        <f>(T135*$C$135)+(T136*C136)+(T137*C137)</f>
        <v>27.18</v>
      </c>
      <c r="U133" s="2054">
        <f>(U135*$C$135)+(U136*C136)+(U137*C137)</f>
        <v>24.9</v>
      </c>
      <c r="V133" s="2054">
        <f>(V135*$C$135)+(V136*C136)+(V137*C137)</f>
        <v>0</v>
      </c>
      <c r="W133" s="1988"/>
      <c r="X133" s="1988"/>
      <c r="Y133" s="1988"/>
      <c r="Z133" s="1988"/>
      <c r="AA133" s="1988"/>
      <c r="AB133" s="1988"/>
      <c r="AC133" s="1988"/>
      <c r="AD133" s="1988"/>
      <c r="AE133" s="1988"/>
      <c r="AF133" s="1988"/>
      <c r="AG133" s="1988"/>
      <c r="AH133" s="1988"/>
      <c r="AI133" s="1988"/>
      <c r="AJ133" s="1988"/>
      <c r="AK133" s="1988"/>
      <c r="AL133" s="1988"/>
      <c r="AM133" s="1988"/>
      <c r="AN133" s="1988"/>
      <c r="AO133" s="1988"/>
      <c r="AP133" s="1988"/>
      <c r="AQ133" s="1988"/>
      <c r="AR133" s="1988"/>
      <c r="AS133" s="1988"/>
      <c r="AT133" s="1988"/>
      <c r="AU133" s="1988"/>
      <c r="AV133" s="1988"/>
      <c r="AW133" s="1988"/>
      <c r="AX133" s="1988"/>
      <c r="AY133" s="1988"/>
      <c r="AZ133" s="1988"/>
      <c r="BA133" s="1988"/>
      <c r="BB133" s="1988"/>
      <c r="BC133" s="1988"/>
      <c r="BD133" s="1988"/>
      <c r="BE133" s="1988"/>
      <c r="BF133" s="1988"/>
      <c r="BG133" s="1988"/>
    </row>
    <row r="134" spans="2:59" x14ac:dyDescent="0.25">
      <c r="B134" s="1982" t="s">
        <v>4017</v>
      </c>
      <c r="C134" s="1976">
        <v>0.06</v>
      </c>
      <c r="D134" s="882" t="s">
        <v>5008</v>
      </c>
      <c r="E134" s="1449">
        <f>G134/F134</f>
        <v>1</v>
      </c>
      <c r="F134" s="1975">
        <v>2232</v>
      </c>
      <c r="G134" s="1975">
        <f>SUM(H134:BG134)</f>
        <v>2232</v>
      </c>
      <c r="H134" s="882">
        <v>2232</v>
      </c>
      <c r="I134" s="882"/>
      <c r="J134" s="882"/>
      <c r="K134" s="882"/>
      <c r="L134" s="882"/>
      <c r="M134" s="882"/>
      <c r="N134" s="882"/>
      <c r="O134" s="882"/>
      <c r="P134" s="882"/>
      <c r="Q134" s="882"/>
      <c r="R134" s="882"/>
      <c r="S134" s="882"/>
      <c r="T134" s="882"/>
      <c r="U134" s="882"/>
      <c r="V134" s="882"/>
      <c r="W134" s="882"/>
      <c r="X134" s="882"/>
      <c r="Y134" s="882"/>
      <c r="Z134" s="882"/>
      <c r="AA134" s="882"/>
      <c r="AB134" s="882"/>
      <c r="AC134" s="882"/>
      <c r="AD134" s="882"/>
      <c r="AE134" s="882"/>
      <c r="AF134" s="882"/>
      <c r="AG134" s="882"/>
      <c r="AH134" s="882"/>
      <c r="AI134" s="882"/>
      <c r="AJ134" s="882"/>
      <c r="AK134" s="882"/>
      <c r="AL134" s="882"/>
      <c r="AM134" s="882"/>
      <c r="AN134" s="882"/>
      <c r="AO134" s="882"/>
      <c r="AP134" s="882"/>
      <c r="AQ134" s="882"/>
      <c r="AR134" s="882"/>
      <c r="AS134" s="882"/>
      <c r="AT134" s="882"/>
      <c r="AU134" s="882"/>
      <c r="AV134" s="882"/>
      <c r="AW134" s="882"/>
      <c r="AX134" s="882"/>
      <c r="AY134" s="882"/>
      <c r="AZ134" s="882"/>
      <c r="BA134" s="882"/>
      <c r="BB134" s="882"/>
      <c r="BC134" s="882"/>
      <c r="BD134" s="882"/>
      <c r="BE134" s="882"/>
      <c r="BF134" s="882"/>
      <c r="BG134" s="882"/>
    </row>
    <row r="135" spans="2:59" x14ac:dyDescent="0.25">
      <c r="B135" s="1982" t="s">
        <v>5693</v>
      </c>
      <c r="C135" s="1976">
        <v>0.06</v>
      </c>
      <c r="D135" s="882" t="s">
        <v>5008</v>
      </c>
      <c r="E135" s="1449">
        <f>G135/F135</f>
        <v>0.96639784946236562</v>
      </c>
      <c r="F135" s="1975">
        <v>2232</v>
      </c>
      <c r="G135" s="1975">
        <f>SUM(H135:BG135)</f>
        <v>2157</v>
      </c>
      <c r="H135" s="882">
        <v>0</v>
      </c>
      <c r="I135" s="882">
        <v>0</v>
      </c>
      <c r="J135" s="882">
        <v>0</v>
      </c>
      <c r="K135" s="882">
        <v>434</v>
      </c>
      <c r="L135" s="882">
        <v>147</v>
      </c>
      <c r="M135" s="882">
        <f>79+119</f>
        <v>198</v>
      </c>
      <c r="N135" s="882">
        <v>152</v>
      </c>
      <c r="O135" s="882">
        <f>95+80</f>
        <v>175</v>
      </c>
      <c r="P135" s="882">
        <v>210</v>
      </c>
      <c r="Q135" s="882">
        <v>187</v>
      </c>
      <c r="R135" s="882">
        <v>174</v>
      </c>
      <c r="S135" s="882">
        <v>122</v>
      </c>
      <c r="T135" s="882">
        <v>358</v>
      </c>
      <c r="U135" s="882"/>
      <c r="V135" s="882"/>
      <c r="W135" s="882"/>
      <c r="X135" s="882"/>
      <c r="Y135" s="882"/>
      <c r="Z135" s="882"/>
      <c r="AA135" s="882"/>
      <c r="AB135" s="882"/>
      <c r="AC135" s="882"/>
      <c r="AD135" s="882"/>
      <c r="AE135" s="882"/>
      <c r="AF135" s="882"/>
      <c r="AG135" s="882"/>
      <c r="AH135" s="882"/>
      <c r="AI135" s="882"/>
      <c r="AJ135" s="882"/>
      <c r="AK135" s="882"/>
      <c r="AL135" s="882"/>
      <c r="AM135" s="882"/>
      <c r="AN135" s="882"/>
      <c r="AO135" s="882"/>
      <c r="AP135" s="882"/>
      <c r="AQ135" s="882"/>
      <c r="AR135" s="882"/>
      <c r="AS135" s="882"/>
      <c r="AT135" s="882"/>
      <c r="AU135" s="882"/>
      <c r="AV135" s="882"/>
      <c r="AW135" s="882"/>
      <c r="AX135" s="882"/>
      <c r="AY135" s="882"/>
      <c r="AZ135" s="882"/>
      <c r="BA135" s="882"/>
      <c r="BB135" s="882"/>
      <c r="BC135" s="882"/>
      <c r="BD135" s="882"/>
      <c r="BE135" s="882"/>
      <c r="BF135" s="882"/>
      <c r="BG135" s="882"/>
    </row>
    <row r="136" spans="2:59" x14ac:dyDescent="0.25">
      <c r="B136" s="1982" t="s">
        <v>5695</v>
      </c>
      <c r="C136" s="1976">
        <v>0.06</v>
      </c>
      <c r="D136" s="882" t="s">
        <v>5008</v>
      </c>
      <c r="E136" s="1449">
        <f>G136/F136</f>
        <v>0.17562724014336917</v>
      </c>
      <c r="F136" s="1975">
        <v>2232</v>
      </c>
      <c r="G136" s="1975">
        <f>SUM(H136:BG136)</f>
        <v>392</v>
      </c>
      <c r="H136" s="882"/>
      <c r="I136" s="882"/>
      <c r="J136" s="882"/>
      <c r="K136" s="882"/>
      <c r="L136" s="882"/>
      <c r="M136" s="882"/>
      <c r="N136" s="882"/>
      <c r="O136" s="882"/>
      <c r="P136" s="882"/>
      <c r="Q136" s="882"/>
      <c r="R136" s="882"/>
      <c r="S136" s="882"/>
      <c r="T136" s="882">
        <v>0</v>
      </c>
      <c r="U136" s="882">
        <v>392</v>
      </c>
      <c r="V136" s="882"/>
      <c r="W136" s="882"/>
      <c r="X136" s="882"/>
      <c r="Y136" s="882"/>
      <c r="Z136" s="882"/>
      <c r="AA136" s="882"/>
      <c r="AB136" s="882"/>
      <c r="AC136" s="882"/>
      <c r="AD136" s="882"/>
      <c r="AE136" s="882"/>
      <c r="AF136" s="882"/>
      <c r="AG136" s="882"/>
      <c r="AH136" s="882"/>
      <c r="AI136" s="882"/>
      <c r="AJ136" s="882"/>
      <c r="AK136" s="882"/>
      <c r="AL136" s="882"/>
      <c r="AM136" s="882"/>
      <c r="AN136" s="882"/>
      <c r="AO136" s="882"/>
      <c r="AP136" s="882"/>
      <c r="AQ136" s="882"/>
      <c r="AR136" s="882"/>
      <c r="AS136" s="882"/>
      <c r="AT136" s="882"/>
      <c r="AU136" s="882"/>
      <c r="AV136" s="882"/>
      <c r="AW136" s="882"/>
      <c r="AX136" s="882"/>
      <c r="AY136" s="882"/>
      <c r="AZ136" s="882"/>
      <c r="BA136" s="882"/>
      <c r="BB136" s="882"/>
      <c r="BC136" s="882"/>
      <c r="BD136" s="882"/>
      <c r="BE136" s="882"/>
      <c r="BF136" s="882"/>
      <c r="BG136" s="882"/>
    </row>
    <row r="137" spans="2:59" x14ac:dyDescent="0.25">
      <c r="B137" s="1982" t="s">
        <v>6087</v>
      </c>
      <c r="C137" s="1976">
        <v>0.06</v>
      </c>
      <c r="D137" s="882" t="s">
        <v>5008</v>
      </c>
      <c r="E137" s="1449">
        <f>G137/F137</f>
        <v>5.2867383512544802E-2</v>
      </c>
      <c r="F137" s="1975">
        <v>2232</v>
      </c>
      <c r="G137" s="1975">
        <f>SUM(H137:BG137)</f>
        <v>118</v>
      </c>
      <c r="H137" s="882"/>
      <c r="I137" s="882"/>
      <c r="J137" s="882"/>
      <c r="K137" s="882"/>
      <c r="L137" s="882"/>
      <c r="M137" s="882"/>
      <c r="N137" s="882"/>
      <c r="O137" s="882"/>
      <c r="P137" s="882"/>
      <c r="Q137" s="882"/>
      <c r="R137" s="882"/>
      <c r="S137" s="882"/>
      <c r="T137" s="882">
        <v>95</v>
      </c>
      <c r="U137" s="882">
        <v>23</v>
      </c>
      <c r="V137" s="882"/>
      <c r="W137" s="882"/>
      <c r="X137" s="882"/>
      <c r="Y137" s="882"/>
      <c r="Z137" s="882"/>
      <c r="AA137" s="882"/>
      <c r="AB137" s="882"/>
      <c r="AC137" s="882"/>
      <c r="AD137" s="882"/>
      <c r="AE137" s="882"/>
      <c r="AF137" s="882"/>
      <c r="AG137" s="882"/>
      <c r="AH137" s="882"/>
      <c r="AI137" s="882"/>
      <c r="AJ137" s="882"/>
      <c r="AK137" s="882"/>
      <c r="AL137" s="882"/>
      <c r="AM137" s="882"/>
      <c r="AN137" s="882"/>
      <c r="AO137" s="882"/>
      <c r="AP137" s="882"/>
      <c r="AQ137" s="882"/>
      <c r="AR137" s="882"/>
      <c r="AS137" s="882"/>
      <c r="AT137" s="882"/>
      <c r="AU137" s="882"/>
      <c r="AV137" s="882"/>
      <c r="AW137" s="882"/>
      <c r="AX137" s="882"/>
      <c r="AY137" s="882"/>
      <c r="AZ137" s="882"/>
      <c r="BA137" s="882"/>
      <c r="BB137" s="882"/>
      <c r="BC137" s="882"/>
      <c r="BD137" s="882"/>
      <c r="BE137" s="882"/>
      <c r="BF137" s="882"/>
      <c r="BG137" s="882"/>
    </row>
    <row r="138" spans="2:59" x14ac:dyDescent="0.25">
      <c r="B138" s="1982" t="s">
        <v>5694</v>
      </c>
      <c r="C138" s="1976">
        <v>0.06</v>
      </c>
      <c r="D138" s="882" t="s">
        <v>5008</v>
      </c>
      <c r="E138" s="1449">
        <f>G138/F138</f>
        <v>0</v>
      </c>
      <c r="F138" s="1997">
        <v>2232</v>
      </c>
      <c r="G138" s="1975">
        <f>SUM(H138:BG138)</f>
        <v>0</v>
      </c>
      <c r="H138" s="882"/>
      <c r="I138" s="882"/>
      <c r="J138" s="882"/>
      <c r="K138" s="882"/>
      <c r="L138" s="882"/>
      <c r="M138" s="882"/>
      <c r="N138" s="882"/>
      <c r="O138" s="882"/>
      <c r="P138" s="882"/>
      <c r="Q138" s="882"/>
      <c r="R138" s="882"/>
      <c r="S138" s="882"/>
      <c r="T138" s="882"/>
      <c r="U138" s="882"/>
      <c r="V138" s="882"/>
      <c r="W138" s="882"/>
      <c r="X138" s="882"/>
      <c r="Y138" s="882"/>
      <c r="Z138" s="882"/>
      <c r="AA138" s="882"/>
      <c r="AB138" s="882"/>
      <c r="AC138" s="882"/>
      <c r="AD138" s="882"/>
      <c r="AE138" s="882"/>
      <c r="AF138" s="882"/>
      <c r="AG138" s="882"/>
      <c r="AH138" s="882"/>
      <c r="AI138" s="882"/>
      <c r="AJ138" s="882"/>
      <c r="AK138" s="882"/>
      <c r="AL138" s="882"/>
      <c r="AM138" s="882"/>
      <c r="AN138" s="882"/>
      <c r="AO138" s="882"/>
      <c r="AP138" s="882"/>
      <c r="AQ138" s="882"/>
      <c r="AR138" s="882"/>
      <c r="AS138" s="882"/>
      <c r="AT138" s="882"/>
      <c r="AU138" s="882"/>
      <c r="AV138" s="882"/>
      <c r="AW138" s="882"/>
      <c r="AX138" s="882"/>
      <c r="AY138" s="882"/>
      <c r="AZ138" s="882"/>
      <c r="BA138" s="882"/>
      <c r="BB138" s="882"/>
      <c r="BC138" s="882"/>
      <c r="BD138" s="882"/>
      <c r="BE138" s="882"/>
      <c r="BF138" s="882"/>
      <c r="BG138" s="882"/>
    </row>
    <row r="139" spans="2:59" x14ac:dyDescent="0.25">
      <c r="B139" s="1996" t="s">
        <v>4022</v>
      </c>
      <c r="C139" s="1995">
        <v>0.1</v>
      </c>
      <c r="D139" s="1988" t="s">
        <v>5008</v>
      </c>
      <c r="E139" s="1986">
        <f>SUMPRODUCT(C140,E140)</f>
        <v>0</v>
      </c>
      <c r="F139" s="1985"/>
      <c r="G139" s="1985"/>
      <c r="H139" s="1988"/>
      <c r="I139" s="1988"/>
      <c r="J139" s="1988"/>
      <c r="K139" s="1988"/>
      <c r="L139" s="1988"/>
      <c r="M139" s="1988"/>
      <c r="N139" s="1988"/>
      <c r="O139" s="1988"/>
      <c r="P139" s="1988"/>
      <c r="Q139" s="1988"/>
      <c r="R139" s="1988"/>
      <c r="S139" s="1988"/>
      <c r="T139" s="1988"/>
      <c r="U139" s="1988"/>
      <c r="V139" s="1988"/>
      <c r="W139" s="1988"/>
      <c r="X139" s="1988"/>
      <c r="Y139" s="1988"/>
      <c r="Z139" s="1988"/>
      <c r="AA139" s="1988"/>
      <c r="AB139" s="1988"/>
      <c r="AC139" s="1988"/>
      <c r="AD139" s="1988"/>
      <c r="AE139" s="1988"/>
      <c r="AF139" s="1988"/>
      <c r="AG139" s="1988"/>
      <c r="AH139" s="1988"/>
      <c r="AI139" s="1988"/>
      <c r="AJ139" s="1988"/>
      <c r="AK139" s="1988"/>
      <c r="AL139" s="1988"/>
      <c r="AM139" s="1988"/>
      <c r="AN139" s="1988"/>
      <c r="AO139" s="1988"/>
      <c r="AP139" s="1988"/>
      <c r="AQ139" s="1988"/>
      <c r="AR139" s="1988"/>
      <c r="AS139" s="1988"/>
      <c r="AT139" s="1988"/>
      <c r="AU139" s="1988"/>
      <c r="AV139" s="1988"/>
      <c r="AW139" s="1988"/>
      <c r="AX139" s="1988"/>
      <c r="AY139" s="1988"/>
      <c r="AZ139" s="1988"/>
      <c r="BA139" s="1988"/>
      <c r="BB139" s="1988"/>
      <c r="BC139" s="1988"/>
      <c r="BD139" s="1988"/>
      <c r="BE139" s="1988"/>
      <c r="BF139" s="1988"/>
      <c r="BG139" s="1988"/>
    </row>
    <row r="140" spans="2:59" x14ac:dyDescent="0.25">
      <c r="B140" s="1977" t="s">
        <v>4022</v>
      </c>
      <c r="C140" s="1976">
        <v>0.1</v>
      </c>
      <c r="D140" s="882" t="s">
        <v>5008</v>
      </c>
      <c r="E140" s="1449">
        <f>G140/F140</f>
        <v>0</v>
      </c>
      <c r="F140" s="1975">
        <v>2232</v>
      </c>
      <c r="G140" s="1975">
        <f>SUM(H140:BG140)</f>
        <v>0</v>
      </c>
      <c r="H140" s="1975"/>
      <c r="I140" s="1975"/>
      <c r="J140" s="1975"/>
      <c r="K140" s="1975"/>
      <c r="L140" s="1975"/>
      <c r="M140" s="1975"/>
      <c r="N140" s="1975"/>
      <c r="O140" s="1975"/>
      <c r="P140" s="1975"/>
      <c r="Q140" s="1975"/>
      <c r="R140" s="1975"/>
      <c r="S140" s="1975"/>
      <c r="T140" s="1975"/>
      <c r="U140" s="1975"/>
      <c r="V140" s="1975"/>
      <c r="W140" s="1975"/>
      <c r="X140" s="1975"/>
      <c r="Y140" s="1975"/>
      <c r="Z140" s="1975"/>
      <c r="AA140" s="1975"/>
      <c r="AB140" s="1975"/>
      <c r="AC140" s="1975"/>
      <c r="AD140" s="1975"/>
      <c r="AE140" s="1975"/>
      <c r="AF140" s="1975"/>
      <c r="AG140" s="1975"/>
      <c r="AH140" s="1975"/>
      <c r="AI140" s="1975"/>
      <c r="AJ140" s="1975"/>
      <c r="AK140" s="1975"/>
      <c r="AL140" s="1975"/>
      <c r="AM140" s="1975"/>
      <c r="AN140" s="1975"/>
      <c r="AO140" s="1975"/>
      <c r="AP140" s="1975"/>
      <c r="AQ140" s="1975"/>
      <c r="AR140" s="1975"/>
      <c r="AS140" s="1975"/>
      <c r="AT140" s="1975"/>
      <c r="AU140" s="1975"/>
      <c r="AV140" s="1975"/>
      <c r="AW140" s="1975"/>
      <c r="AX140" s="1975"/>
      <c r="AY140" s="1975"/>
      <c r="AZ140" s="1975"/>
      <c r="BA140" s="1975"/>
      <c r="BB140" s="1975"/>
      <c r="BC140" s="1975"/>
      <c r="BD140" s="1975"/>
      <c r="BE140" s="1975"/>
      <c r="BF140" s="1975"/>
      <c r="BG140" s="1975"/>
    </row>
    <row r="141" spans="2:59" x14ac:dyDescent="0.25">
      <c r="B141" s="1390" t="s">
        <v>5262</v>
      </c>
      <c r="C141" s="1981">
        <f>SUM(C142:C142)</f>
        <v>0.1</v>
      </c>
      <c r="D141" s="1980"/>
      <c r="E141" s="1979">
        <f>(C143*E143)</f>
        <v>0</v>
      </c>
      <c r="F141" s="1978"/>
      <c r="G141" s="1978"/>
      <c r="H141" s="1980"/>
      <c r="I141" s="1980"/>
      <c r="J141" s="1980"/>
      <c r="K141" s="1980"/>
      <c r="L141" s="1980"/>
      <c r="M141" s="1980"/>
      <c r="N141" s="1980"/>
      <c r="O141" s="1980"/>
      <c r="P141" s="1980"/>
      <c r="Q141" s="1980"/>
      <c r="R141" s="1980"/>
      <c r="S141" s="1980"/>
      <c r="T141" s="1980"/>
      <c r="U141" s="1980"/>
      <c r="V141" s="1980"/>
      <c r="W141" s="1980"/>
      <c r="X141" s="1980"/>
      <c r="Y141" s="1980"/>
      <c r="Z141" s="1980"/>
      <c r="AA141" s="1980"/>
      <c r="AB141" s="1980"/>
      <c r="AC141" s="1980"/>
      <c r="AD141" s="1980"/>
      <c r="AE141" s="1980"/>
      <c r="AF141" s="1980"/>
      <c r="AG141" s="1980"/>
      <c r="AH141" s="1980"/>
      <c r="AI141" s="1980"/>
      <c r="AJ141" s="1980"/>
      <c r="AK141" s="1980"/>
      <c r="AL141" s="1980"/>
      <c r="AM141" s="1980"/>
      <c r="AN141" s="1980"/>
      <c r="AO141" s="1980"/>
      <c r="AP141" s="1980"/>
      <c r="AQ141" s="1980"/>
      <c r="AR141" s="1980"/>
      <c r="AS141" s="1980"/>
      <c r="AT141" s="1980"/>
      <c r="AU141" s="1980"/>
      <c r="AV141" s="1980"/>
      <c r="AW141" s="1980"/>
      <c r="AX141" s="1980"/>
      <c r="AY141" s="1980"/>
      <c r="AZ141" s="1980"/>
      <c r="BA141" s="1980"/>
      <c r="BB141" s="1980"/>
      <c r="BC141" s="1980"/>
      <c r="BD141" s="1980"/>
      <c r="BE141" s="1980"/>
      <c r="BF141" s="1980"/>
      <c r="BG141" s="1980"/>
    </row>
    <row r="142" spans="2:59" x14ac:dyDescent="0.25">
      <c r="B142" s="1996" t="s">
        <v>5262</v>
      </c>
      <c r="C142" s="1995">
        <v>0.1</v>
      </c>
      <c r="D142" s="1988" t="s">
        <v>5248</v>
      </c>
      <c r="E142" s="1986">
        <f>SUMPRODUCT(C143,E143)</f>
        <v>0</v>
      </c>
      <c r="F142" s="1985"/>
      <c r="G142" s="1985"/>
      <c r="H142" s="1988"/>
      <c r="I142" s="1988"/>
      <c r="J142" s="1988"/>
      <c r="K142" s="1988"/>
      <c r="L142" s="1988"/>
      <c r="M142" s="1988"/>
      <c r="N142" s="1988"/>
      <c r="O142" s="1988"/>
      <c r="P142" s="1988"/>
      <c r="Q142" s="1988"/>
      <c r="R142" s="1988"/>
      <c r="S142" s="1988"/>
      <c r="T142" s="1988"/>
      <c r="U142" s="1988"/>
      <c r="V142" s="1988"/>
      <c r="W142" s="1988"/>
      <c r="X142" s="1988"/>
      <c r="Y142" s="1988"/>
      <c r="Z142" s="1988"/>
      <c r="AA142" s="1988"/>
      <c r="AB142" s="1988"/>
      <c r="AC142" s="1988"/>
      <c r="AD142" s="1988"/>
      <c r="AE142" s="1988"/>
      <c r="AF142" s="1988"/>
      <c r="AG142" s="1988"/>
      <c r="AH142" s="1988"/>
      <c r="AI142" s="1988"/>
      <c r="AJ142" s="1988"/>
      <c r="AK142" s="1988"/>
      <c r="AL142" s="1988"/>
      <c r="AM142" s="1988"/>
      <c r="AN142" s="1988"/>
      <c r="AO142" s="1988"/>
      <c r="AP142" s="1988"/>
      <c r="AQ142" s="1988"/>
      <c r="AR142" s="1988"/>
      <c r="AS142" s="1988"/>
      <c r="AT142" s="1988"/>
      <c r="AU142" s="1988"/>
      <c r="AV142" s="1988"/>
      <c r="AW142" s="1988"/>
      <c r="AX142" s="1988"/>
      <c r="AY142" s="1988"/>
      <c r="AZ142" s="1988"/>
      <c r="BA142" s="1988"/>
      <c r="BB142" s="1988"/>
      <c r="BC142" s="1988"/>
      <c r="BD142" s="1988"/>
      <c r="BE142" s="1988"/>
      <c r="BF142" s="1988"/>
      <c r="BG142" s="1988"/>
    </row>
    <row r="143" spans="2:59" x14ac:dyDescent="0.25">
      <c r="B143" s="1977" t="s">
        <v>5262</v>
      </c>
      <c r="C143" s="1976">
        <v>0.1</v>
      </c>
      <c r="D143" s="882" t="s">
        <v>5248</v>
      </c>
      <c r="E143" s="1449">
        <f>G143/F143</f>
        <v>0</v>
      </c>
      <c r="F143" s="1975">
        <v>1</v>
      </c>
      <c r="G143" s="1975">
        <f>SUM(H143:BG143)</f>
        <v>0</v>
      </c>
      <c r="H143" s="1975"/>
      <c r="I143" s="1975"/>
      <c r="J143" s="1975"/>
      <c r="K143" s="1975"/>
      <c r="L143" s="1975"/>
      <c r="M143" s="1975"/>
      <c r="N143" s="1975"/>
      <c r="O143" s="1975"/>
      <c r="P143" s="1975"/>
      <c r="Q143" s="1975"/>
      <c r="R143" s="1975"/>
      <c r="S143" s="1975"/>
      <c r="T143" s="1975"/>
      <c r="U143" s="1975"/>
      <c r="V143" s="1975"/>
      <c r="W143" s="1975"/>
      <c r="X143" s="1975"/>
      <c r="Y143" s="1975"/>
      <c r="Z143" s="1975"/>
      <c r="AA143" s="1975"/>
      <c r="AB143" s="1975"/>
      <c r="AC143" s="1975"/>
      <c r="AD143" s="1975"/>
      <c r="AE143" s="1975"/>
      <c r="AF143" s="1975"/>
      <c r="AG143" s="1975"/>
      <c r="AH143" s="1975"/>
      <c r="AI143" s="1975"/>
      <c r="AJ143" s="1975"/>
      <c r="AK143" s="1975"/>
      <c r="AL143" s="1975"/>
      <c r="AM143" s="1975"/>
      <c r="AN143" s="1975"/>
      <c r="AO143" s="1975"/>
      <c r="AP143" s="1975"/>
      <c r="AQ143" s="1975"/>
      <c r="AR143" s="1975"/>
      <c r="AS143" s="1975"/>
      <c r="AT143" s="1975"/>
      <c r="AU143" s="1975"/>
      <c r="AV143" s="1975"/>
      <c r="AW143" s="1975"/>
      <c r="AX143" s="1975"/>
      <c r="AY143" s="1975"/>
      <c r="AZ143" s="1975"/>
      <c r="BA143" s="1975"/>
      <c r="BB143" s="1975"/>
      <c r="BC143" s="1975"/>
      <c r="BD143" s="1975"/>
      <c r="BE143" s="1975"/>
      <c r="BF143" s="1975"/>
      <c r="BG143" s="1975"/>
    </row>
    <row r="144" spans="2:59" ht="14.25" customHeight="1" x14ac:dyDescent="0.25">
      <c r="E144" s="291"/>
      <c r="H144" s="254"/>
      <c r="I144" s="9"/>
    </row>
    <row r="145" spans="2:67" ht="14.25" customHeight="1" x14ac:dyDescent="0.25">
      <c r="D145" s="2090">
        <f>E145-H145</f>
        <v>269.94000000000005</v>
      </c>
      <c r="E145" s="2051">
        <f>E146*F146</f>
        <v>393.54000000000008</v>
      </c>
      <c r="F145" s="2026"/>
      <c r="H145" s="2051">
        <f>H148+H154+H158+H162+H168+H171</f>
        <v>123.6</v>
      </c>
      <c r="I145" s="2008">
        <f>I163*C163</f>
        <v>18.3</v>
      </c>
      <c r="J145" s="2008">
        <f>J163*C163</f>
        <v>18.419999999999998</v>
      </c>
      <c r="M145" s="2026">
        <f>0.1*F146</f>
        <v>96.5</v>
      </c>
      <c r="N145" s="2026">
        <f>(C150*F146)+(C151*F146)</f>
        <v>77.2</v>
      </c>
    </row>
    <row r="146" spans="2:67" s="15" customFormat="1" x14ac:dyDescent="0.25">
      <c r="B146" s="1989" t="s">
        <v>5273</v>
      </c>
      <c r="C146" s="1988">
        <f>C147+C161+C170</f>
        <v>1</v>
      </c>
      <c r="D146" s="1987" t="s">
        <v>66</v>
      </c>
      <c r="E146" s="1986">
        <f>E147+E161+E170</f>
        <v>0.40781347150259073</v>
      </c>
      <c r="F146" s="1985">
        <v>965</v>
      </c>
      <c r="G146" s="1987"/>
      <c r="H146" s="2086">
        <f t="shared" ref="H146" si="4">H147+H161+H170</f>
        <v>115.8</v>
      </c>
      <c r="I146" s="1988"/>
      <c r="J146" s="1988"/>
      <c r="K146" s="1988"/>
      <c r="L146" s="1988"/>
      <c r="M146" s="1988"/>
      <c r="N146" s="1988"/>
      <c r="O146" s="1988"/>
      <c r="P146" s="1987"/>
      <c r="Q146" s="1987"/>
      <c r="R146" s="1987"/>
      <c r="S146" s="1987"/>
      <c r="T146" s="1987"/>
      <c r="U146" s="1987"/>
      <c r="V146" s="1987"/>
      <c r="W146" s="1987"/>
      <c r="X146" s="1987"/>
      <c r="Y146" s="1987"/>
      <c r="Z146" s="1987"/>
      <c r="AA146" s="1987"/>
      <c r="AB146" s="1987"/>
      <c r="AC146" s="1987"/>
      <c r="AD146" s="1987"/>
      <c r="AE146" s="1987"/>
      <c r="AF146" s="1987"/>
      <c r="AG146" s="1987"/>
      <c r="AH146" s="1987"/>
      <c r="AI146" s="1987"/>
      <c r="AJ146" s="1987"/>
      <c r="AK146" s="1987"/>
      <c r="AL146" s="1987"/>
      <c r="AM146" s="1987"/>
      <c r="AN146" s="1987"/>
      <c r="AO146" s="1987"/>
      <c r="AP146" s="1987"/>
      <c r="AQ146" s="1987"/>
      <c r="AR146" s="1987"/>
      <c r="AS146" s="1987"/>
      <c r="AT146" s="1987"/>
      <c r="AU146" s="1987"/>
      <c r="AV146" s="1987"/>
      <c r="AW146" s="1987"/>
      <c r="AX146" s="1987"/>
      <c r="AY146" s="1987"/>
      <c r="AZ146" s="1987"/>
      <c r="BA146" s="1987"/>
      <c r="BB146" s="1987"/>
      <c r="BC146" s="1987"/>
      <c r="BD146" s="1987"/>
      <c r="BE146" s="1987"/>
      <c r="BF146" s="1987"/>
      <c r="BG146" s="1987"/>
      <c r="BH146" s="1984"/>
      <c r="BI146" s="1984"/>
      <c r="BJ146" s="1984"/>
      <c r="BK146" s="1984"/>
      <c r="BL146" s="1984"/>
      <c r="BM146" s="1984"/>
      <c r="BN146" s="1984"/>
      <c r="BO146" s="1984"/>
    </row>
    <row r="147" spans="2:67" x14ac:dyDescent="0.25">
      <c r="B147" s="1390" t="s">
        <v>4006</v>
      </c>
      <c r="C147" s="1981">
        <f>C148+C154+C158</f>
        <v>0.5</v>
      </c>
      <c r="D147" s="1980"/>
      <c r="E147" s="1979">
        <f>E148+E154+E158</f>
        <v>0.30000000000000004</v>
      </c>
      <c r="F147" s="1978"/>
      <c r="G147" s="1980"/>
      <c r="H147" s="2043">
        <f>H148+H154+H158</f>
        <v>115.8</v>
      </c>
      <c r="I147" s="1980"/>
      <c r="J147" s="1980"/>
      <c r="K147" s="1980"/>
      <c r="L147" s="1980"/>
      <c r="M147" s="1980"/>
      <c r="N147" s="1980"/>
      <c r="O147" s="1980"/>
      <c r="P147" s="1980"/>
      <c r="Q147" s="1980"/>
      <c r="R147" s="1980"/>
      <c r="S147" s="1980"/>
      <c r="T147" s="1980"/>
      <c r="U147" s="1980"/>
      <c r="V147" s="1980"/>
      <c r="W147" s="1980"/>
      <c r="X147" s="1980"/>
      <c r="Y147" s="1980"/>
      <c r="Z147" s="1980"/>
      <c r="AA147" s="1980"/>
      <c r="AB147" s="1980"/>
      <c r="AC147" s="1980"/>
      <c r="AD147" s="1980"/>
      <c r="AE147" s="1980"/>
      <c r="AF147" s="1980"/>
      <c r="AG147" s="1980"/>
      <c r="AH147" s="1980"/>
      <c r="AI147" s="1980"/>
      <c r="AJ147" s="1980"/>
      <c r="AK147" s="1980"/>
      <c r="AL147" s="1980"/>
      <c r="AM147" s="1980"/>
      <c r="AN147" s="1980"/>
      <c r="AO147" s="1980"/>
      <c r="AP147" s="1980"/>
      <c r="AQ147" s="1980"/>
      <c r="AR147" s="1980"/>
      <c r="AS147" s="1980"/>
      <c r="AT147" s="1980"/>
      <c r="AU147" s="1980"/>
      <c r="AV147" s="1980"/>
      <c r="AW147" s="1980"/>
      <c r="AX147" s="1980"/>
      <c r="AY147" s="1980"/>
      <c r="AZ147" s="1980"/>
      <c r="BA147" s="1980"/>
      <c r="BB147" s="1980"/>
      <c r="BC147" s="1980"/>
      <c r="BD147" s="1980"/>
      <c r="BE147" s="1980"/>
      <c r="BF147" s="1980"/>
      <c r="BG147" s="1980"/>
    </row>
    <row r="148" spans="2:67" x14ac:dyDescent="0.25">
      <c r="B148" s="1996" t="s">
        <v>4008</v>
      </c>
      <c r="C148" s="1995">
        <f>SUM(C149:C153)</f>
        <v>0.2</v>
      </c>
      <c r="D148" s="1988"/>
      <c r="E148" s="1986">
        <f>SUMPRODUCT(C149:C153,E149:E153)</f>
        <v>0.2</v>
      </c>
      <c r="F148" s="1985"/>
      <c r="G148" s="1988"/>
      <c r="H148" s="2086">
        <f>C149*F146</f>
        <v>19.3</v>
      </c>
      <c r="I148" s="1988"/>
      <c r="J148" s="1988"/>
      <c r="K148" s="1988"/>
      <c r="L148" s="1988"/>
      <c r="M148" s="1988"/>
      <c r="N148" s="1988"/>
      <c r="O148" s="1988"/>
      <c r="P148" s="1988"/>
      <c r="Q148" s="1988"/>
      <c r="R148" s="1988"/>
      <c r="S148" s="1988"/>
      <c r="T148" s="1988"/>
      <c r="U148" s="1988"/>
      <c r="V148" s="1988"/>
      <c r="W148" s="1988"/>
      <c r="X148" s="1988"/>
      <c r="Y148" s="1988"/>
      <c r="Z148" s="1988"/>
      <c r="AA148" s="1988"/>
      <c r="AB148" s="1988"/>
      <c r="AC148" s="1988"/>
      <c r="AD148" s="1988"/>
      <c r="AE148" s="1988"/>
      <c r="AF148" s="1988"/>
      <c r="AG148" s="1988"/>
      <c r="AH148" s="1988"/>
      <c r="AI148" s="1988"/>
      <c r="AJ148" s="1988"/>
      <c r="AK148" s="1988"/>
      <c r="AL148" s="1988"/>
      <c r="AM148" s="1988"/>
      <c r="AN148" s="1988"/>
      <c r="AO148" s="1988"/>
      <c r="AP148" s="1988"/>
      <c r="AQ148" s="1988"/>
      <c r="AR148" s="1988"/>
      <c r="AS148" s="1988"/>
      <c r="AT148" s="1988"/>
      <c r="AU148" s="1988"/>
      <c r="AV148" s="1988"/>
      <c r="AW148" s="1988"/>
      <c r="AX148" s="1988"/>
      <c r="AY148" s="1988"/>
      <c r="AZ148" s="1988"/>
      <c r="BA148" s="1988"/>
      <c r="BB148" s="1988"/>
      <c r="BC148" s="1988"/>
      <c r="BD148" s="1988"/>
      <c r="BE148" s="1988"/>
      <c r="BF148" s="1988"/>
      <c r="BG148" s="1988"/>
    </row>
    <row r="149" spans="2:67" x14ac:dyDescent="0.25">
      <c r="B149" s="1977" t="s">
        <v>5271</v>
      </c>
      <c r="C149" s="1983">
        <v>0.02</v>
      </c>
      <c r="D149" s="882" t="s">
        <v>5240</v>
      </c>
      <c r="E149" s="1449">
        <f>G149/F149</f>
        <v>1</v>
      </c>
      <c r="F149" s="1975">
        <v>1</v>
      </c>
      <c r="G149" s="1975">
        <f>SUM(H149:BG149)</f>
        <v>1</v>
      </c>
      <c r="H149" s="882">
        <v>1</v>
      </c>
      <c r="I149" s="882"/>
      <c r="J149" s="882"/>
      <c r="K149" s="882"/>
      <c r="L149" s="882"/>
      <c r="M149" s="882"/>
      <c r="N149" s="882"/>
      <c r="O149" s="882"/>
      <c r="P149" s="882"/>
      <c r="Q149" s="882"/>
      <c r="R149" s="882"/>
      <c r="S149" s="882"/>
      <c r="T149" s="882"/>
      <c r="U149" s="882"/>
      <c r="V149" s="882"/>
      <c r="W149" s="882"/>
      <c r="X149" s="882"/>
      <c r="Y149" s="882"/>
      <c r="Z149" s="882"/>
      <c r="AA149" s="882"/>
      <c r="AB149" s="882"/>
      <c r="AC149" s="882"/>
      <c r="AD149" s="882"/>
      <c r="AE149" s="882"/>
      <c r="AF149" s="882"/>
      <c r="AG149" s="882"/>
      <c r="AH149" s="882"/>
      <c r="AI149" s="882"/>
      <c r="AJ149" s="882"/>
      <c r="AK149" s="882"/>
      <c r="AL149" s="882"/>
      <c r="AM149" s="882"/>
      <c r="AN149" s="882"/>
      <c r="AO149" s="882"/>
      <c r="AP149" s="882"/>
      <c r="AQ149" s="882"/>
      <c r="AR149" s="882"/>
      <c r="AS149" s="882"/>
      <c r="AT149" s="882"/>
      <c r="AU149" s="882"/>
      <c r="AV149" s="882"/>
      <c r="AW149" s="882"/>
      <c r="AX149" s="882"/>
      <c r="AY149" s="882"/>
      <c r="AZ149" s="882"/>
      <c r="BA149" s="882"/>
      <c r="BB149" s="882"/>
      <c r="BC149" s="882"/>
      <c r="BD149" s="882"/>
      <c r="BE149" s="882"/>
      <c r="BF149" s="882"/>
      <c r="BG149" s="882"/>
    </row>
    <row r="150" spans="2:67" x14ac:dyDescent="0.25">
      <c r="B150" s="1977" t="s">
        <v>5270</v>
      </c>
      <c r="C150" s="1983">
        <v>0.03</v>
      </c>
      <c r="D150" s="882" t="s">
        <v>5008</v>
      </c>
      <c r="E150" s="1449">
        <f>G150/F150</f>
        <v>1</v>
      </c>
      <c r="F150" s="1975">
        <v>1</v>
      </c>
      <c r="G150" s="1975">
        <f>SUM(H150:BG150)</f>
        <v>1</v>
      </c>
      <c r="H150" s="882"/>
      <c r="I150" s="882"/>
      <c r="J150" s="882"/>
      <c r="K150" s="882"/>
      <c r="L150" s="882"/>
      <c r="M150" s="882"/>
      <c r="N150" s="882">
        <v>1</v>
      </c>
      <c r="O150" s="882"/>
      <c r="P150" s="882"/>
      <c r="Q150" s="882"/>
      <c r="R150" s="882"/>
      <c r="S150" s="882"/>
      <c r="T150" s="882"/>
      <c r="U150" s="882"/>
      <c r="V150" s="882"/>
      <c r="W150" s="882"/>
      <c r="X150" s="882"/>
      <c r="Y150" s="882"/>
      <c r="Z150" s="882"/>
      <c r="AA150" s="882"/>
      <c r="AB150" s="882"/>
      <c r="AC150" s="882"/>
      <c r="AD150" s="882"/>
      <c r="AE150" s="882"/>
      <c r="AF150" s="882"/>
      <c r="AG150" s="882"/>
      <c r="AH150" s="882"/>
      <c r="AI150" s="882"/>
      <c r="AJ150" s="882"/>
      <c r="AK150" s="882"/>
      <c r="AL150" s="882"/>
      <c r="AM150" s="882"/>
      <c r="AN150" s="882"/>
      <c r="AO150" s="882"/>
      <c r="AP150" s="882"/>
      <c r="AQ150" s="882"/>
      <c r="AR150" s="882"/>
      <c r="AS150" s="882"/>
      <c r="AT150" s="882"/>
      <c r="AU150" s="882"/>
      <c r="AV150" s="882"/>
      <c r="AW150" s="882"/>
      <c r="AX150" s="882"/>
      <c r="AY150" s="882"/>
      <c r="AZ150" s="882"/>
      <c r="BA150" s="882"/>
      <c r="BB150" s="882"/>
      <c r="BC150" s="882"/>
      <c r="BD150" s="882"/>
      <c r="BE150" s="882"/>
      <c r="BF150" s="882"/>
      <c r="BG150" s="882"/>
    </row>
    <row r="151" spans="2:67" x14ac:dyDescent="0.25">
      <c r="B151" s="1982" t="s">
        <v>4683</v>
      </c>
      <c r="C151" s="1976">
        <v>0.05</v>
      </c>
      <c r="D151" s="882" t="s">
        <v>5248</v>
      </c>
      <c r="E151" s="1449">
        <f>G151/F151</f>
        <v>1</v>
      </c>
      <c r="F151" s="1975">
        <v>1</v>
      </c>
      <c r="G151" s="1975">
        <f>SUM(H151:BG151)</f>
        <v>1</v>
      </c>
      <c r="H151" s="882"/>
      <c r="I151" s="882"/>
      <c r="J151" s="882"/>
      <c r="K151" s="882"/>
      <c r="L151" s="882"/>
      <c r="M151" s="882"/>
      <c r="N151" s="882">
        <v>1</v>
      </c>
      <c r="O151" s="882"/>
      <c r="P151" s="882"/>
      <c r="Q151" s="882"/>
      <c r="R151" s="882"/>
      <c r="S151" s="882"/>
      <c r="T151" s="882"/>
      <c r="U151" s="882"/>
      <c r="V151" s="882"/>
      <c r="W151" s="882"/>
      <c r="X151" s="882"/>
      <c r="Y151" s="882"/>
      <c r="Z151" s="882"/>
      <c r="AA151" s="882"/>
      <c r="AB151" s="882"/>
      <c r="AC151" s="882"/>
      <c r="AD151" s="882"/>
      <c r="AE151" s="882"/>
      <c r="AF151" s="882"/>
      <c r="AG151" s="882"/>
      <c r="AH151" s="882"/>
      <c r="AI151" s="882"/>
      <c r="AJ151" s="882"/>
      <c r="AK151" s="882"/>
      <c r="AL151" s="882"/>
      <c r="AM151" s="882"/>
      <c r="AN151" s="882"/>
      <c r="AO151" s="882"/>
      <c r="AP151" s="882"/>
      <c r="AQ151" s="882"/>
      <c r="AR151" s="882"/>
      <c r="AS151" s="882"/>
      <c r="AT151" s="882"/>
      <c r="AU151" s="882"/>
      <c r="AV151" s="882"/>
      <c r="AW151" s="882"/>
      <c r="AX151" s="882"/>
      <c r="AY151" s="882"/>
      <c r="AZ151" s="882"/>
      <c r="BA151" s="882"/>
      <c r="BB151" s="882"/>
      <c r="BC151" s="882"/>
      <c r="BD151" s="882"/>
      <c r="BE151" s="882"/>
      <c r="BF151" s="882"/>
      <c r="BG151" s="882"/>
    </row>
    <row r="152" spans="2:67" x14ac:dyDescent="0.25">
      <c r="B152" s="1977" t="s">
        <v>5269</v>
      </c>
      <c r="C152" s="1983">
        <v>0.05</v>
      </c>
      <c r="D152" s="882" t="s">
        <v>5245</v>
      </c>
      <c r="E152" s="1449">
        <f>G152/F152</f>
        <v>1</v>
      </c>
      <c r="F152" s="1975">
        <v>1</v>
      </c>
      <c r="G152" s="1975">
        <f>SUM(H152:BG152)</f>
        <v>1</v>
      </c>
      <c r="H152" s="882"/>
      <c r="I152" s="882"/>
      <c r="J152" s="882"/>
      <c r="K152" s="882"/>
      <c r="L152" s="882"/>
      <c r="M152" s="882">
        <v>1</v>
      </c>
      <c r="N152" s="882"/>
      <c r="O152" s="882"/>
      <c r="P152" s="882"/>
      <c r="Q152" s="882"/>
      <c r="R152" s="882"/>
      <c r="S152" s="882"/>
      <c r="T152" s="882"/>
      <c r="U152" s="882"/>
      <c r="V152" s="882"/>
      <c r="W152" s="882"/>
      <c r="X152" s="882"/>
      <c r="Y152" s="882"/>
      <c r="Z152" s="882"/>
      <c r="AA152" s="882"/>
      <c r="AB152" s="882"/>
      <c r="AC152" s="882"/>
      <c r="AD152" s="882"/>
      <c r="AE152" s="882"/>
      <c r="AF152" s="882"/>
      <c r="AG152" s="882"/>
      <c r="AH152" s="882"/>
      <c r="AI152" s="882"/>
      <c r="AJ152" s="882"/>
      <c r="AK152" s="882"/>
      <c r="AL152" s="882"/>
      <c r="AM152" s="882"/>
      <c r="AN152" s="882"/>
      <c r="AO152" s="882"/>
      <c r="AP152" s="882"/>
      <c r="AQ152" s="882"/>
      <c r="AR152" s="882"/>
      <c r="AS152" s="882"/>
      <c r="AT152" s="882"/>
      <c r="AU152" s="882"/>
      <c r="AV152" s="882"/>
      <c r="AW152" s="882"/>
      <c r="AX152" s="882"/>
      <c r="AY152" s="882"/>
      <c r="AZ152" s="882"/>
      <c r="BA152" s="882"/>
      <c r="BB152" s="882"/>
      <c r="BC152" s="882"/>
      <c r="BD152" s="882"/>
      <c r="BE152" s="882"/>
      <c r="BF152" s="882"/>
      <c r="BG152" s="882"/>
    </row>
    <row r="153" spans="2:67" x14ac:dyDescent="0.25">
      <c r="B153" s="1982" t="s">
        <v>5272</v>
      </c>
      <c r="C153" s="1976">
        <v>0.05</v>
      </c>
      <c r="D153" s="882" t="s">
        <v>5008</v>
      </c>
      <c r="E153" s="1449">
        <f>G153/F153</f>
        <v>1</v>
      </c>
      <c r="F153" s="1975">
        <v>1</v>
      </c>
      <c r="G153" s="1975">
        <f>SUM(H153:BG153)</f>
        <v>1</v>
      </c>
      <c r="H153" s="882"/>
      <c r="I153" s="882"/>
      <c r="J153" s="882"/>
      <c r="K153" s="882"/>
      <c r="L153" s="882"/>
      <c r="M153" s="882">
        <v>1</v>
      </c>
      <c r="N153" s="882"/>
      <c r="O153" s="882"/>
      <c r="P153" s="882"/>
      <c r="Q153" s="882"/>
      <c r="R153" s="882"/>
      <c r="S153" s="882"/>
      <c r="T153" s="882"/>
      <c r="U153" s="882"/>
      <c r="V153" s="882"/>
      <c r="W153" s="882"/>
      <c r="X153" s="882"/>
      <c r="Y153" s="882"/>
      <c r="Z153" s="882"/>
      <c r="AA153" s="882"/>
      <c r="AB153" s="882"/>
      <c r="AC153" s="882"/>
      <c r="AD153" s="882"/>
      <c r="AE153" s="882"/>
      <c r="AF153" s="882"/>
      <c r="AG153" s="882"/>
      <c r="AH153" s="882"/>
      <c r="AI153" s="882"/>
      <c r="AJ153" s="882"/>
      <c r="AK153" s="882"/>
      <c r="AL153" s="882"/>
      <c r="AM153" s="882"/>
      <c r="AN153" s="882"/>
      <c r="AO153" s="882"/>
      <c r="AP153" s="882"/>
      <c r="AQ153" s="882"/>
      <c r="AR153" s="882"/>
      <c r="AS153" s="882"/>
      <c r="AT153" s="882"/>
      <c r="AU153" s="882"/>
      <c r="AV153" s="882"/>
      <c r="AW153" s="882"/>
      <c r="AX153" s="882"/>
      <c r="AY153" s="882"/>
      <c r="AZ153" s="882"/>
      <c r="BA153" s="882"/>
      <c r="BB153" s="882"/>
      <c r="BC153" s="882"/>
      <c r="BD153" s="882"/>
      <c r="BE153" s="882"/>
      <c r="BF153" s="882"/>
      <c r="BG153" s="882"/>
    </row>
    <row r="154" spans="2:67" x14ac:dyDescent="0.25">
      <c r="B154" s="1996" t="s">
        <v>4009</v>
      </c>
      <c r="C154" s="1995">
        <f>SUM(C155:C157)</f>
        <v>0.1</v>
      </c>
      <c r="D154" s="1988"/>
      <c r="E154" s="1986">
        <f>SUMPRODUCT(C155:C157,E155:E157)</f>
        <v>0.1</v>
      </c>
      <c r="F154" s="1985"/>
      <c r="G154" s="1988"/>
      <c r="H154" s="2086">
        <f>E154*F146</f>
        <v>96.5</v>
      </c>
      <c r="I154" s="1988"/>
      <c r="J154" s="1988"/>
      <c r="K154" s="1988"/>
      <c r="L154" s="1988"/>
      <c r="M154" s="1988"/>
      <c r="N154" s="1988"/>
      <c r="O154" s="1988"/>
      <c r="P154" s="1988"/>
      <c r="Q154" s="1988"/>
      <c r="R154" s="1988"/>
      <c r="S154" s="1988"/>
      <c r="T154" s="1988"/>
      <c r="U154" s="1988"/>
      <c r="V154" s="1988"/>
      <c r="W154" s="1988"/>
      <c r="X154" s="1988"/>
      <c r="Y154" s="1988"/>
      <c r="Z154" s="1988"/>
      <c r="AA154" s="1988"/>
      <c r="AB154" s="1988"/>
      <c r="AC154" s="1988"/>
      <c r="AD154" s="1988"/>
      <c r="AE154" s="1988"/>
      <c r="AF154" s="1988"/>
      <c r="AG154" s="1988"/>
      <c r="AH154" s="1988"/>
      <c r="AI154" s="1988"/>
      <c r="AJ154" s="1988"/>
      <c r="AK154" s="1988"/>
      <c r="AL154" s="1988"/>
      <c r="AM154" s="1988"/>
      <c r="AN154" s="1988"/>
      <c r="AO154" s="1988"/>
      <c r="AP154" s="1988"/>
      <c r="AQ154" s="1988"/>
      <c r="AR154" s="1988"/>
      <c r="AS154" s="1988"/>
      <c r="AT154" s="1988"/>
      <c r="AU154" s="1988"/>
      <c r="AV154" s="1988"/>
      <c r="AW154" s="1988"/>
      <c r="AX154" s="1988"/>
      <c r="AY154" s="1988"/>
      <c r="AZ154" s="1988"/>
      <c r="BA154" s="1988"/>
      <c r="BB154" s="1988"/>
      <c r="BC154" s="1988"/>
      <c r="BD154" s="1988"/>
      <c r="BE154" s="1988"/>
      <c r="BF154" s="1988"/>
      <c r="BG154" s="1988"/>
    </row>
    <row r="155" spans="2:67" x14ac:dyDescent="0.25">
      <c r="B155" s="1977" t="s">
        <v>5271</v>
      </c>
      <c r="C155" s="1983">
        <v>0.02</v>
      </c>
      <c r="D155" s="882" t="s">
        <v>5245</v>
      </c>
      <c r="E155" s="1449">
        <f>G155/F155</f>
        <v>1</v>
      </c>
      <c r="F155" s="1975">
        <v>1</v>
      </c>
      <c r="G155" s="1975">
        <f>SUM(H155:BG155)</f>
        <v>1</v>
      </c>
      <c r="H155" s="882">
        <v>1</v>
      </c>
      <c r="I155" s="882"/>
      <c r="J155" s="882"/>
      <c r="K155" s="882"/>
      <c r="L155" s="882"/>
      <c r="M155" s="882"/>
      <c r="N155" s="882"/>
      <c r="O155" s="882"/>
      <c r="P155" s="882"/>
      <c r="Q155" s="882"/>
      <c r="R155" s="882"/>
      <c r="S155" s="882"/>
      <c r="T155" s="882"/>
      <c r="U155" s="882"/>
      <c r="V155" s="882"/>
      <c r="W155" s="882"/>
      <c r="X155" s="882"/>
      <c r="Y155" s="882"/>
      <c r="Z155" s="882"/>
      <c r="AA155" s="882"/>
      <c r="AB155" s="882"/>
      <c r="AC155" s="882"/>
      <c r="AD155" s="882"/>
      <c r="AE155" s="882"/>
      <c r="AF155" s="882"/>
      <c r="AG155" s="882"/>
      <c r="AH155" s="882"/>
      <c r="AI155" s="882"/>
      <c r="AJ155" s="882"/>
      <c r="AK155" s="882"/>
      <c r="AL155" s="882"/>
      <c r="AM155" s="882"/>
      <c r="AN155" s="882"/>
      <c r="AO155" s="882"/>
      <c r="AP155" s="882"/>
      <c r="AQ155" s="882"/>
      <c r="AR155" s="882"/>
      <c r="AS155" s="882"/>
      <c r="AT155" s="882"/>
      <c r="AU155" s="882"/>
      <c r="AV155" s="882"/>
      <c r="AW155" s="882"/>
      <c r="AX155" s="882"/>
      <c r="AY155" s="882"/>
      <c r="AZ155" s="882"/>
      <c r="BA155" s="882"/>
      <c r="BB155" s="882"/>
      <c r="BC155" s="882"/>
      <c r="BD155" s="882"/>
      <c r="BE155" s="882"/>
      <c r="BF155" s="882"/>
      <c r="BG155" s="882"/>
    </row>
    <row r="156" spans="2:67" x14ac:dyDescent="0.25">
      <c r="B156" s="1977" t="s">
        <v>5270</v>
      </c>
      <c r="C156" s="1983">
        <v>0.03</v>
      </c>
      <c r="D156" s="882" t="s">
        <v>5008</v>
      </c>
      <c r="E156" s="1449">
        <f>G156/F156</f>
        <v>1</v>
      </c>
      <c r="F156" s="1975">
        <v>1</v>
      </c>
      <c r="G156" s="1975">
        <f>SUM(H156:BG156)</f>
        <v>1</v>
      </c>
      <c r="H156" s="882">
        <v>1</v>
      </c>
      <c r="I156" s="882"/>
      <c r="J156" s="882"/>
      <c r="K156" s="882"/>
      <c r="L156" s="882"/>
      <c r="M156" s="882"/>
      <c r="N156" s="882"/>
      <c r="O156" s="882"/>
      <c r="P156" s="882"/>
      <c r="Q156" s="882"/>
      <c r="R156" s="882"/>
      <c r="S156" s="882"/>
      <c r="T156" s="882"/>
      <c r="U156" s="882"/>
      <c r="V156" s="882"/>
      <c r="W156" s="882"/>
      <c r="X156" s="882"/>
      <c r="Y156" s="882"/>
      <c r="Z156" s="882"/>
      <c r="AA156" s="882"/>
      <c r="AB156" s="882"/>
      <c r="AC156" s="882"/>
      <c r="AD156" s="882"/>
      <c r="AE156" s="882"/>
      <c r="AF156" s="882"/>
      <c r="AG156" s="882"/>
      <c r="AH156" s="882"/>
      <c r="AI156" s="882"/>
      <c r="AJ156" s="882"/>
      <c r="AK156" s="882"/>
      <c r="AL156" s="882"/>
      <c r="AM156" s="882"/>
      <c r="AN156" s="882"/>
      <c r="AO156" s="882"/>
      <c r="AP156" s="882"/>
      <c r="AQ156" s="882"/>
      <c r="AR156" s="882"/>
      <c r="AS156" s="882"/>
      <c r="AT156" s="882"/>
      <c r="AU156" s="882"/>
      <c r="AV156" s="882"/>
      <c r="AW156" s="882"/>
      <c r="AX156" s="882"/>
      <c r="AY156" s="882"/>
      <c r="AZ156" s="882"/>
      <c r="BA156" s="882"/>
      <c r="BB156" s="882"/>
      <c r="BC156" s="882"/>
      <c r="BD156" s="882"/>
      <c r="BE156" s="882"/>
      <c r="BF156" s="882"/>
      <c r="BG156" s="882"/>
    </row>
    <row r="157" spans="2:67" x14ac:dyDescent="0.25">
      <c r="B157" s="1977" t="s">
        <v>5269</v>
      </c>
      <c r="C157" s="1983">
        <v>0.05</v>
      </c>
      <c r="D157" s="882" t="s">
        <v>5245</v>
      </c>
      <c r="E157" s="1449">
        <f>G157/F157</f>
        <v>1</v>
      </c>
      <c r="F157" s="1975">
        <v>1</v>
      </c>
      <c r="G157" s="1975">
        <f>SUM(H157:BG157)</f>
        <v>1</v>
      </c>
      <c r="H157" s="882">
        <v>1</v>
      </c>
      <c r="I157" s="882"/>
      <c r="J157" s="882"/>
      <c r="K157" s="882"/>
      <c r="L157" s="882"/>
      <c r="M157" s="882"/>
      <c r="N157" s="882"/>
      <c r="O157" s="882"/>
      <c r="P157" s="882"/>
      <c r="Q157" s="882"/>
      <c r="R157" s="882"/>
      <c r="S157" s="882"/>
      <c r="T157" s="882"/>
      <c r="U157" s="882"/>
      <c r="V157" s="882"/>
      <c r="W157" s="882"/>
      <c r="X157" s="882"/>
      <c r="Y157" s="882"/>
      <c r="Z157" s="882"/>
      <c r="AA157" s="882"/>
      <c r="AB157" s="882"/>
      <c r="AC157" s="882"/>
      <c r="AD157" s="882"/>
      <c r="AE157" s="882"/>
      <c r="AF157" s="882"/>
      <c r="AG157" s="882"/>
      <c r="AH157" s="882"/>
      <c r="AI157" s="882"/>
      <c r="AJ157" s="882"/>
      <c r="AK157" s="882"/>
      <c r="AL157" s="882"/>
      <c r="AM157" s="882"/>
      <c r="AN157" s="882"/>
      <c r="AO157" s="882"/>
      <c r="AP157" s="882"/>
      <c r="AQ157" s="882"/>
      <c r="AR157" s="882"/>
      <c r="AS157" s="882"/>
      <c r="AT157" s="882"/>
      <c r="AU157" s="882"/>
      <c r="AV157" s="882"/>
      <c r="AW157" s="882"/>
      <c r="AX157" s="882"/>
      <c r="AY157" s="882"/>
      <c r="AZ157" s="882"/>
      <c r="BA157" s="882"/>
      <c r="BB157" s="882"/>
      <c r="BC157" s="882"/>
      <c r="BD157" s="882"/>
      <c r="BE157" s="882"/>
      <c r="BF157" s="882"/>
      <c r="BG157" s="882"/>
    </row>
    <row r="158" spans="2:67" x14ac:dyDescent="0.25">
      <c r="B158" s="1996" t="s">
        <v>4684</v>
      </c>
      <c r="C158" s="1995">
        <f>SUM(C159:C160)</f>
        <v>0.2</v>
      </c>
      <c r="D158" s="1988"/>
      <c r="E158" s="1986">
        <f>SUMPRODUCT(C159:C160,E159:E160)</f>
        <v>0</v>
      </c>
      <c r="F158" s="1985"/>
      <c r="G158" s="1988"/>
      <c r="H158" s="2086">
        <f t="shared" ref="H158" si="5">SUMPRODUCT($C$159:$C$160,$E$159:$E$160)</f>
        <v>0</v>
      </c>
      <c r="I158" s="1988"/>
      <c r="J158" s="1988"/>
      <c r="K158" s="1988"/>
      <c r="L158" s="1988"/>
      <c r="M158" s="1988"/>
      <c r="N158" s="1988"/>
      <c r="O158" s="1988"/>
      <c r="P158" s="1988"/>
      <c r="Q158" s="1988"/>
      <c r="R158" s="1988"/>
      <c r="S158" s="1988"/>
      <c r="T158" s="1988"/>
      <c r="U158" s="1988"/>
      <c r="V158" s="1988"/>
      <c r="W158" s="1988"/>
      <c r="X158" s="1988"/>
      <c r="Y158" s="1988"/>
      <c r="Z158" s="1988"/>
      <c r="AA158" s="1988"/>
      <c r="AB158" s="1988"/>
      <c r="AC158" s="1988"/>
      <c r="AD158" s="1988"/>
      <c r="AE158" s="1988"/>
      <c r="AF158" s="1988"/>
      <c r="AG158" s="1988"/>
      <c r="AH158" s="1988"/>
      <c r="AI158" s="1988"/>
      <c r="AJ158" s="1988"/>
      <c r="AK158" s="1988"/>
      <c r="AL158" s="1988"/>
      <c r="AM158" s="1988"/>
      <c r="AN158" s="1988"/>
      <c r="AO158" s="1988"/>
      <c r="AP158" s="1988"/>
      <c r="AQ158" s="1988"/>
      <c r="AR158" s="1988"/>
      <c r="AS158" s="1988"/>
      <c r="AT158" s="1988"/>
      <c r="AU158" s="1988"/>
      <c r="AV158" s="1988"/>
      <c r="AW158" s="1988"/>
      <c r="AX158" s="1988"/>
      <c r="AY158" s="1988"/>
      <c r="AZ158" s="1988"/>
      <c r="BA158" s="1988"/>
      <c r="BB158" s="1988"/>
      <c r="BC158" s="1988"/>
      <c r="BD158" s="1988"/>
      <c r="BE158" s="1988"/>
      <c r="BF158" s="1988"/>
      <c r="BG158" s="1988"/>
    </row>
    <row r="159" spans="2:67" x14ac:dyDescent="0.25">
      <c r="B159" s="1982" t="s">
        <v>5268</v>
      </c>
      <c r="C159" s="1976">
        <v>0.05</v>
      </c>
      <c r="D159" s="882" t="s">
        <v>5248</v>
      </c>
      <c r="E159" s="1449">
        <f>G159/F159</f>
        <v>0</v>
      </c>
      <c r="F159" s="1975">
        <v>1</v>
      </c>
      <c r="G159" s="1975">
        <f>SUM(H159:BG159)</f>
        <v>0</v>
      </c>
      <c r="H159" s="882"/>
      <c r="I159" s="882"/>
      <c r="J159" s="882"/>
      <c r="K159" s="882"/>
      <c r="L159" s="882"/>
      <c r="M159" s="882"/>
      <c r="N159" s="882"/>
      <c r="O159" s="882"/>
      <c r="P159" s="882"/>
      <c r="Q159" s="882"/>
      <c r="R159" s="882"/>
      <c r="S159" s="882"/>
      <c r="T159" s="882"/>
      <c r="U159" s="882"/>
      <c r="V159" s="882"/>
      <c r="W159" s="882"/>
      <c r="X159" s="882"/>
      <c r="Y159" s="882"/>
      <c r="Z159" s="882"/>
      <c r="AA159" s="882"/>
      <c r="AB159" s="882"/>
      <c r="AC159" s="882"/>
      <c r="AD159" s="882"/>
      <c r="AE159" s="882"/>
      <c r="AF159" s="882"/>
      <c r="AG159" s="882"/>
      <c r="AH159" s="882"/>
      <c r="AI159" s="882"/>
      <c r="AJ159" s="882"/>
      <c r="AK159" s="882"/>
      <c r="AL159" s="882"/>
      <c r="AM159" s="882"/>
      <c r="AN159" s="882"/>
      <c r="AO159" s="882"/>
      <c r="AP159" s="882"/>
      <c r="AQ159" s="882"/>
      <c r="AR159" s="882"/>
      <c r="AS159" s="882"/>
      <c r="AT159" s="882"/>
      <c r="AU159" s="882"/>
      <c r="AV159" s="882"/>
      <c r="AW159" s="882"/>
      <c r="AX159" s="882"/>
      <c r="AY159" s="882"/>
      <c r="AZ159" s="882"/>
      <c r="BA159" s="882"/>
      <c r="BB159" s="882"/>
      <c r="BC159" s="882"/>
      <c r="BD159" s="882"/>
      <c r="BE159" s="882"/>
      <c r="BF159" s="882"/>
      <c r="BG159" s="882"/>
    </row>
    <row r="160" spans="2:67" x14ac:dyDescent="0.25">
      <c r="B160" s="1982" t="s">
        <v>5267</v>
      </c>
      <c r="C160" s="1976">
        <v>0.15</v>
      </c>
      <c r="D160" s="882" t="s">
        <v>5008</v>
      </c>
      <c r="E160" s="1449">
        <f>G160/F160</f>
        <v>0</v>
      </c>
      <c r="F160" s="1975">
        <v>965</v>
      </c>
      <c r="G160" s="1975">
        <f>SUM(H160:BG160)</f>
        <v>0</v>
      </c>
      <c r="H160" s="882"/>
      <c r="I160" s="882"/>
      <c r="J160" s="882"/>
      <c r="K160" s="882"/>
      <c r="L160" s="882"/>
      <c r="M160" s="882"/>
      <c r="N160" s="882"/>
      <c r="O160" s="882"/>
      <c r="P160" s="882"/>
      <c r="Q160" s="882"/>
      <c r="R160" s="882"/>
      <c r="S160" s="882"/>
      <c r="T160" s="882"/>
      <c r="U160" s="882"/>
      <c r="V160" s="882"/>
      <c r="W160" s="882"/>
      <c r="X160" s="882"/>
      <c r="Y160" s="882"/>
      <c r="Z160" s="882"/>
      <c r="AA160" s="882"/>
      <c r="AB160" s="882"/>
      <c r="AC160" s="882"/>
      <c r="AD160" s="882"/>
      <c r="AE160" s="882"/>
      <c r="AF160" s="882"/>
      <c r="AG160" s="882"/>
      <c r="AH160" s="882"/>
      <c r="AI160" s="882"/>
      <c r="AJ160" s="882"/>
      <c r="AK160" s="882"/>
      <c r="AL160" s="882"/>
      <c r="AM160" s="882"/>
      <c r="AN160" s="882"/>
      <c r="AO160" s="882"/>
      <c r="AP160" s="882"/>
      <c r="AQ160" s="882"/>
      <c r="AR160" s="882"/>
      <c r="AS160" s="882"/>
      <c r="AT160" s="882"/>
      <c r="AU160" s="882"/>
      <c r="AV160" s="882"/>
      <c r="AW160" s="882"/>
      <c r="AX160" s="882"/>
      <c r="AY160" s="882"/>
      <c r="AZ160" s="882"/>
      <c r="BA160" s="882"/>
      <c r="BB160" s="882"/>
      <c r="BC160" s="882"/>
      <c r="BD160" s="882"/>
      <c r="BE160" s="882"/>
      <c r="BF160" s="882"/>
      <c r="BG160" s="882"/>
    </row>
    <row r="161" spans="2:59" x14ac:dyDescent="0.25">
      <c r="B161" s="1390" t="s">
        <v>4011</v>
      </c>
      <c r="C161" s="1981">
        <f>C162+C168</f>
        <v>0.4</v>
      </c>
      <c r="D161" s="1980"/>
      <c r="E161" s="1979">
        <f>E162+E168</f>
        <v>0.10781347150259069</v>
      </c>
      <c r="F161" s="1978"/>
      <c r="G161" s="1980"/>
      <c r="H161" s="1980"/>
      <c r="I161" s="1980"/>
      <c r="J161" s="1980"/>
      <c r="K161" s="1980"/>
      <c r="L161" s="1980"/>
      <c r="M161" s="1980"/>
      <c r="N161" s="1980"/>
      <c r="O161" s="1980"/>
      <c r="P161" s="1980"/>
      <c r="Q161" s="1980"/>
      <c r="R161" s="1980"/>
      <c r="S161" s="1980"/>
      <c r="T161" s="1980"/>
      <c r="U161" s="1980"/>
      <c r="V161" s="1980"/>
      <c r="W161" s="1980"/>
      <c r="X161" s="1980"/>
      <c r="Y161" s="1980"/>
      <c r="Z161" s="1980"/>
      <c r="AA161" s="1980"/>
      <c r="AB161" s="1980"/>
      <c r="AC161" s="1980"/>
      <c r="AD161" s="1980"/>
      <c r="AE161" s="1980"/>
      <c r="AF161" s="1980"/>
      <c r="AG161" s="1980"/>
      <c r="AH161" s="1980"/>
      <c r="AI161" s="1980"/>
      <c r="AJ161" s="1980"/>
      <c r="AK161" s="1980"/>
      <c r="AL161" s="1980"/>
      <c r="AM161" s="1980"/>
      <c r="AN161" s="1980"/>
      <c r="AO161" s="1980"/>
      <c r="AP161" s="1980"/>
      <c r="AQ161" s="1980"/>
      <c r="AR161" s="1980"/>
      <c r="AS161" s="1980"/>
      <c r="AT161" s="1980"/>
      <c r="AU161" s="1980"/>
      <c r="AV161" s="1980"/>
      <c r="AW161" s="1980"/>
      <c r="AX161" s="1980"/>
      <c r="AY161" s="1980"/>
      <c r="AZ161" s="1980"/>
      <c r="BA161" s="1980"/>
      <c r="BB161" s="1980"/>
      <c r="BC161" s="1980"/>
      <c r="BD161" s="1980"/>
      <c r="BE161" s="1980"/>
      <c r="BF161" s="1980"/>
      <c r="BG161" s="1980"/>
    </row>
    <row r="162" spans="2:59" x14ac:dyDescent="0.25">
      <c r="B162" s="1996" t="s">
        <v>4011</v>
      </c>
      <c r="C162" s="1995">
        <f>SUM(C163:C167)</f>
        <v>0.3</v>
      </c>
      <c r="D162" s="1988"/>
      <c r="E162" s="1986">
        <f>SUMPRODUCT(C163:C167,E163:E167)</f>
        <v>0.10781347150259069</v>
      </c>
      <c r="F162" s="1985"/>
      <c r="G162" s="2009">
        <f>G163*$C$163</f>
        <v>75.48</v>
      </c>
      <c r="H162" s="2009">
        <f t="shared" ref="H162:S162" si="6">H163*$C$163</f>
        <v>7.8</v>
      </c>
      <c r="I162" s="2009">
        <f t="shared" si="6"/>
        <v>18.3</v>
      </c>
      <c r="J162" s="2009">
        <f t="shared" si="6"/>
        <v>18.419999999999998</v>
      </c>
      <c r="K162" s="2009">
        <f t="shared" si="6"/>
        <v>0</v>
      </c>
      <c r="L162" s="2009">
        <f t="shared" si="6"/>
        <v>0</v>
      </c>
      <c r="M162" s="2009">
        <f t="shared" si="6"/>
        <v>0</v>
      </c>
      <c r="N162" s="2009">
        <f t="shared" si="6"/>
        <v>0</v>
      </c>
      <c r="O162" s="2009">
        <f t="shared" si="6"/>
        <v>0</v>
      </c>
      <c r="P162" s="2009">
        <f t="shared" si="6"/>
        <v>0</v>
      </c>
      <c r="Q162" s="2009">
        <f t="shared" si="6"/>
        <v>0</v>
      </c>
      <c r="R162" s="883">
        <f t="shared" si="6"/>
        <v>8.4</v>
      </c>
      <c r="S162" s="883">
        <f t="shared" si="6"/>
        <v>18</v>
      </c>
      <c r="T162" s="883">
        <f>(T163*$C$163)+(T164*C164)</f>
        <v>13.439999999999998</v>
      </c>
      <c r="U162" s="2054">
        <f>U164*$C$164</f>
        <v>19.68</v>
      </c>
      <c r="V162" s="2054">
        <f>V164*$C$164</f>
        <v>0</v>
      </c>
      <c r="W162" s="1988"/>
      <c r="X162" s="1988"/>
      <c r="Y162" s="1988"/>
      <c r="Z162" s="1988"/>
      <c r="AA162" s="1988"/>
      <c r="AB162" s="1988"/>
      <c r="AC162" s="1988"/>
      <c r="AD162" s="1988"/>
      <c r="AE162" s="1988"/>
      <c r="AF162" s="1988"/>
      <c r="AG162" s="1988"/>
      <c r="AH162" s="1988"/>
      <c r="AI162" s="1988"/>
      <c r="AJ162" s="1988"/>
      <c r="AK162" s="1988"/>
      <c r="AL162" s="1988"/>
      <c r="AM162" s="1988"/>
      <c r="AN162" s="1988"/>
      <c r="AO162" s="1988"/>
      <c r="AP162" s="1988"/>
      <c r="AQ162" s="1988"/>
      <c r="AR162" s="1988"/>
      <c r="AS162" s="1988"/>
      <c r="AT162" s="1988"/>
      <c r="AU162" s="1988"/>
      <c r="AV162" s="1988"/>
      <c r="AW162" s="1988"/>
      <c r="AX162" s="1988"/>
      <c r="AY162" s="1988"/>
      <c r="AZ162" s="1988"/>
      <c r="BA162" s="1988"/>
      <c r="BB162" s="1988"/>
      <c r="BC162" s="1988"/>
      <c r="BD162" s="1988"/>
      <c r="BE162" s="1988"/>
      <c r="BF162" s="1988"/>
      <c r="BG162" s="1988"/>
    </row>
    <row r="163" spans="2:59" x14ac:dyDescent="0.25">
      <c r="B163" s="1982" t="s">
        <v>4017</v>
      </c>
      <c r="C163" s="1976">
        <v>0.06</v>
      </c>
      <c r="D163" s="882" t="s">
        <v>5008</v>
      </c>
      <c r="E163" s="1449">
        <f>G163/F163</f>
        <v>1.3036269430051814</v>
      </c>
      <c r="F163" s="1975">
        <v>965</v>
      </c>
      <c r="G163" s="1975">
        <f>SUM(H163:BG163)</f>
        <v>1258</v>
      </c>
      <c r="H163" s="882">
        <v>130</v>
      </c>
      <c r="I163" s="882">
        <v>305</v>
      </c>
      <c r="J163" s="883">
        <v>307</v>
      </c>
      <c r="K163" s="882"/>
      <c r="L163" s="882"/>
      <c r="M163" s="882"/>
      <c r="N163" s="882"/>
      <c r="O163" s="882"/>
      <c r="P163" s="882"/>
      <c r="Q163" s="882"/>
      <c r="R163" s="882">
        <v>140</v>
      </c>
      <c r="S163" s="882">
        <v>300</v>
      </c>
      <c r="T163" s="882">
        <v>76</v>
      </c>
      <c r="U163" s="882"/>
      <c r="V163" s="882"/>
      <c r="W163" s="882"/>
      <c r="X163" s="882"/>
      <c r="Y163" s="882"/>
      <c r="Z163" s="882"/>
      <c r="AA163" s="882"/>
      <c r="AB163" s="882"/>
      <c r="AC163" s="882"/>
      <c r="AD163" s="882"/>
      <c r="AE163" s="882"/>
      <c r="AF163" s="882"/>
      <c r="AG163" s="882"/>
      <c r="AH163" s="882"/>
      <c r="AI163" s="882"/>
      <c r="AJ163" s="882"/>
      <c r="AK163" s="882"/>
      <c r="AL163" s="882"/>
      <c r="AM163" s="882"/>
      <c r="AN163" s="882"/>
      <c r="AO163" s="882"/>
      <c r="AP163" s="882"/>
      <c r="AQ163" s="882"/>
      <c r="AR163" s="882"/>
      <c r="AS163" s="882"/>
      <c r="AT163" s="882"/>
      <c r="AU163" s="882"/>
      <c r="AV163" s="882"/>
      <c r="AW163" s="882"/>
      <c r="AX163" s="882"/>
      <c r="AY163" s="882"/>
      <c r="AZ163" s="882"/>
      <c r="BA163" s="882"/>
      <c r="BB163" s="882"/>
      <c r="BC163" s="882"/>
      <c r="BD163" s="882"/>
      <c r="BE163" s="882"/>
      <c r="BF163" s="882"/>
      <c r="BG163" s="882"/>
    </row>
    <row r="164" spans="2:59" x14ac:dyDescent="0.25">
      <c r="B164" s="1982" t="s">
        <v>5693</v>
      </c>
      <c r="C164" s="1976">
        <v>0.06</v>
      </c>
      <c r="D164" s="882" t="s">
        <v>5008</v>
      </c>
      <c r="E164" s="1449">
        <f>G164/F164</f>
        <v>0.49326424870466323</v>
      </c>
      <c r="F164" s="1975">
        <v>965</v>
      </c>
      <c r="G164" s="1975">
        <f>SUM(H164:BG164)</f>
        <v>476</v>
      </c>
      <c r="H164" s="882"/>
      <c r="I164" s="882"/>
      <c r="J164" s="882"/>
      <c r="K164" s="882"/>
      <c r="L164" s="882"/>
      <c r="M164" s="882"/>
      <c r="N164" s="882"/>
      <c r="O164" s="882"/>
      <c r="P164" s="882"/>
      <c r="Q164" s="882"/>
      <c r="R164" s="882"/>
      <c r="S164" s="882"/>
      <c r="T164" s="882">
        <v>148</v>
      </c>
      <c r="U164" s="882">
        <v>328</v>
      </c>
      <c r="V164" s="882"/>
      <c r="W164" s="882"/>
      <c r="X164" s="882"/>
      <c r="Y164" s="882"/>
      <c r="Z164" s="882"/>
      <c r="AA164" s="882"/>
      <c r="AB164" s="882"/>
      <c r="AC164" s="882"/>
      <c r="AD164" s="882"/>
      <c r="AE164" s="882"/>
      <c r="AF164" s="882"/>
      <c r="AG164" s="882"/>
      <c r="AH164" s="882"/>
      <c r="AI164" s="882"/>
      <c r="AJ164" s="882"/>
      <c r="AK164" s="882"/>
      <c r="AL164" s="882"/>
      <c r="AM164" s="882"/>
      <c r="AN164" s="882"/>
      <c r="AO164" s="882"/>
      <c r="AP164" s="882"/>
      <c r="AQ164" s="882"/>
      <c r="AR164" s="882"/>
      <c r="AS164" s="882"/>
      <c r="AT164" s="882"/>
      <c r="AU164" s="882"/>
      <c r="AV164" s="882"/>
      <c r="AW164" s="882"/>
      <c r="AX164" s="882"/>
      <c r="AY164" s="882"/>
      <c r="AZ164" s="882"/>
      <c r="BA164" s="882"/>
      <c r="BB164" s="882"/>
      <c r="BC164" s="882"/>
      <c r="BD164" s="882"/>
      <c r="BE164" s="882"/>
      <c r="BF164" s="882"/>
      <c r="BG164" s="882"/>
    </row>
    <row r="165" spans="2:59" x14ac:dyDescent="0.25">
      <c r="B165" s="1982" t="s">
        <v>5695</v>
      </c>
      <c r="C165" s="1976">
        <v>0.06</v>
      </c>
      <c r="D165" s="882" t="s">
        <v>5008</v>
      </c>
      <c r="E165" s="1449">
        <f>G165/F165</f>
        <v>0</v>
      </c>
      <c r="F165" s="1975">
        <v>965</v>
      </c>
      <c r="G165" s="1975">
        <f>SUM(H165:BG165)</f>
        <v>0</v>
      </c>
      <c r="H165" s="882"/>
      <c r="I165" s="882"/>
      <c r="J165" s="882"/>
      <c r="K165" s="882"/>
      <c r="L165" s="882"/>
      <c r="M165" s="882"/>
      <c r="N165" s="882"/>
      <c r="O165" s="882"/>
      <c r="P165" s="882"/>
      <c r="Q165" s="882"/>
      <c r="R165" s="882"/>
      <c r="S165" s="882"/>
      <c r="T165" s="882"/>
      <c r="U165" s="882"/>
      <c r="V165" s="882"/>
      <c r="W165" s="882"/>
      <c r="X165" s="882"/>
      <c r="Y165" s="882"/>
      <c r="Z165" s="882"/>
      <c r="AA165" s="882"/>
      <c r="AB165" s="882"/>
      <c r="AC165" s="882"/>
      <c r="AD165" s="882"/>
      <c r="AE165" s="882"/>
      <c r="AF165" s="882"/>
      <c r="AG165" s="882"/>
      <c r="AH165" s="882"/>
      <c r="AI165" s="882"/>
      <c r="AJ165" s="882"/>
      <c r="AK165" s="882"/>
      <c r="AL165" s="882"/>
      <c r="AM165" s="882"/>
      <c r="AN165" s="882"/>
      <c r="AO165" s="882"/>
      <c r="AP165" s="882"/>
      <c r="AQ165" s="882"/>
      <c r="AR165" s="882"/>
      <c r="AS165" s="882"/>
      <c r="AT165" s="882"/>
      <c r="AU165" s="882"/>
      <c r="AV165" s="882"/>
      <c r="AW165" s="882"/>
      <c r="AX165" s="882"/>
      <c r="AY165" s="882"/>
      <c r="AZ165" s="882"/>
      <c r="BA165" s="882"/>
      <c r="BB165" s="882"/>
      <c r="BC165" s="882"/>
      <c r="BD165" s="882"/>
      <c r="BE165" s="882"/>
      <c r="BF165" s="882"/>
      <c r="BG165" s="882"/>
    </row>
    <row r="166" spans="2:59" x14ac:dyDescent="0.25">
      <c r="B166" s="1982" t="s">
        <v>5696</v>
      </c>
      <c r="C166" s="1976">
        <v>0.06</v>
      </c>
      <c r="D166" s="882" t="s">
        <v>5008</v>
      </c>
      <c r="E166" s="1449">
        <f>G166/F166</f>
        <v>0</v>
      </c>
      <c r="F166" s="1975">
        <v>965</v>
      </c>
      <c r="G166" s="1975">
        <f>SUM(H166:BG166)</f>
        <v>0</v>
      </c>
      <c r="H166" s="882"/>
      <c r="I166" s="882"/>
      <c r="J166" s="882"/>
      <c r="K166" s="882"/>
      <c r="L166" s="882"/>
      <c r="M166" s="882"/>
      <c r="N166" s="882"/>
      <c r="O166" s="882"/>
      <c r="P166" s="882"/>
      <c r="Q166" s="882"/>
      <c r="R166" s="882"/>
      <c r="S166" s="882"/>
      <c r="T166" s="882"/>
      <c r="U166" s="882"/>
      <c r="V166" s="882"/>
      <c r="W166" s="882"/>
      <c r="X166" s="882"/>
      <c r="Y166" s="882"/>
      <c r="Z166" s="882"/>
      <c r="AA166" s="882"/>
      <c r="AB166" s="882"/>
      <c r="AC166" s="882"/>
      <c r="AD166" s="882"/>
      <c r="AE166" s="882"/>
      <c r="AF166" s="882"/>
      <c r="AG166" s="882"/>
      <c r="AH166" s="882"/>
      <c r="AI166" s="882"/>
      <c r="AJ166" s="882"/>
      <c r="AK166" s="882"/>
      <c r="AL166" s="882"/>
      <c r="AM166" s="882"/>
      <c r="AN166" s="882"/>
      <c r="AO166" s="882"/>
      <c r="AP166" s="882"/>
      <c r="AQ166" s="882"/>
      <c r="AR166" s="882"/>
      <c r="AS166" s="882"/>
      <c r="AT166" s="882"/>
      <c r="AU166" s="882"/>
      <c r="AV166" s="882"/>
      <c r="AW166" s="882"/>
      <c r="AX166" s="882"/>
      <c r="AY166" s="882"/>
      <c r="AZ166" s="882"/>
      <c r="BA166" s="882"/>
      <c r="BB166" s="882"/>
      <c r="BC166" s="882"/>
      <c r="BD166" s="882"/>
      <c r="BE166" s="882"/>
      <c r="BF166" s="882"/>
      <c r="BG166" s="882"/>
    </row>
    <row r="167" spans="2:59" x14ac:dyDescent="0.25">
      <c r="B167" s="1982" t="s">
        <v>5694</v>
      </c>
      <c r="C167" s="1976">
        <v>0.06</v>
      </c>
      <c r="D167" s="882" t="s">
        <v>5008</v>
      </c>
      <c r="E167" s="1449">
        <f>G167/F167</f>
        <v>0</v>
      </c>
      <c r="F167" s="1975">
        <v>965</v>
      </c>
      <c r="G167" s="1975">
        <f>SUM(H167:BG167)</f>
        <v>0</v>
      </c>
      <c r="H167" s="882"/>
      <c r="I167" s="882"/>
      <c r="J167" s="882"/>
      <c r="K167" s="882"/>
      <c r="L167" s="882"/>
      <c r="M167" s="882"/>
      <c r="N167" s="882"/>
      <c r="O167" s="882"/>
      <c r="P167" s="882"/>
      <c r="Q167" s="882"/>
      <c r="R167" s="882"/>
      <c r="S167" s="882"/>
      <c r="T167" s="882"/>
      <c r="U167" s="882"/>
      <c r="V167" s="882"/>
      <c r="W167" s="882"/>
      <c r="X167" s="882"/>
      <c r="Y167" s="882"/>
      <c r="Z167" s="882"/>
      <c r="AA167" s="882"/>
      <c r="AB167" s="882"/>
      <c r="AC167" s="882"/>
      <c r="AD167" s="882"/>
      <c r="AE167" s="882"/>
      <c r="AF167" s="882"/>
      <c r="AG167" s="882"/>
      <c r="AH167" s="882"/>
      <c r="AI167" s="882"/>
      <c r="AJ167" s="882"/>
      <c r="AK167" s="882"/>
      <c r="AL167" s="882"/>
      <c r="AM167" s="882"/>
      <c r="AN167" s="882"/>
      <c r="AO167" s="882"/>
      <c r="AP167" s="882"/>
      <c r="AQ167" s="882"/>
      <c r="AR167" s="882"/>
      <c r="AS167" s="882"/>
      <c r="AT167" s="882"/>
      <c r="AU167" s="882"/>
      <c r="AV167" s="882"/>
      <c r="AW167" s="882"/>
      <c r="AX167" s="882"/>
      <c r="AY167" s="882"/>
      <c r="AZ167" s="882"/>
      <c r="BA167" s="882"/>
      <c r="BB167" s="882"/>
      <c r="BC167" s="882"/>
      <c r="BD167" s="882"/>
      <c r="BE167" s="882"/>
      <c r="BF167" s="882"/>
      <c r="BG167" s="882"/>
    </row>
    <row r="168" spans="2:59" x14ac:dyDescent="0.25">
      <c r="B168" s="1996" t="s">
        <v>4022</v>
      </c>
      <c r="C168" s="1995">
        <v>0.1</v>
      </c>
      <c r="D168" s="1988" t="s">
        <v>5008</v>
      </c>
      <c r="E168" s="1986">
        <f>SUMPRODUCT(C169,E169)</f>
        <v>0</v>
      </c>
      <c r="F168" s="1985"/>
      <c r="G168" s="1988"/>
      <c r="H168" s="1988">
        <f t="shared" ref="H168" si="7">SUMPRODUCT($C$169,$E$169)</f>
        <v>0</v>
      </c>
      <c r="I168" s="1988"/>
      <c r="J168" s="1988"/>
      <c r="K168" s="1988"/>
      <c r="L168" s="1988"/>
      <c r="M168" s="1988"/>
      <c r="N168" s="1988"/>
      <c r="O168" s="1988"/>
      <c r="P168" s="1988"/>
      <c r="Q168" s="1988"/>
      <c r="R168" s="1988"/>
      <c r="S168" s="1988"/>
      <c r="T168" s="1988"/>
      <c r="U168" s="1988"/>
      <c r="V168" s="1988"/>
      <c r="W168" s="1988"/>
      <c r="X168" s="1988"/>
      <c r="Y168" s="1988"/>
      <c r="Z168" s="1988"/>
      <c r="AA168" s="1988"/>
      <c r="AB168" s="1988"/>
      <c r="AC168" s="1988"/>
      <c r="AD168" s="1988"/>
      <c r="AE168" s="1988"/>
      <c r="AF168" s="1988"/>
      <c r="AG168" s="1988"/>
      <c r="AH168" s="1988"/>
      <c r="AI168" s="1988"/>
      <c r="AJ168" s="1988"/>
      <c r="AK168" s="1988"/>
      <c r="AL168" s="1988"/>
      <c r="AM168" s="1988"/>
      <c r="AN168" s="1988"/>
      <c r="AO168" s="1988"/>
      <c r="AP168" s="1988"/>
      <c r="AQ168" s="1988"/>
      <c r="AR168" s="1988"/>
      <c r="AS168" s="1988"/>
      <c r="AT168" s="1988"/>
      <c r="AU168" s="1988"/>
      <c r="AV168" s="1988"/>
      <c r="AW168" s="1988"/>
      <c r="AX168" s="1988"/>
      <c r="AY168" s="1988"/>
      <c r="AZ168" s="1988"/>
      <c r="BA168" s="1988"/>
      <c r="BB168" s="1988"/>
      <c r="BC168" s="1988"/>
      <c r="BD168" s="1988"/>
      <c r="BE168" s="1988"/>
      <c r="BF168" s="1988"/>
      <c r="BG168" s="1988"/>
    </row>
    <row r="169" spans="2:59" x14ac:dyDescent="0.25">
      <c r="B169" s="1977" t="s">
        <v>4022</v>
      </c>
      <c r="C169" s="1976">
        <v>0.1</v>
      </c>
      <c r="D169" s="882" t="s">
        <v>5008</v>
      </c>
      <c r="E169" s="1449">
        <f>G169/F169</f>
        <v>0</v>
      </c>
      <c r="F169" s="1975">
        <v>965</v>
      </c>
      <c r="G169" s="1975">
        <f>SUM(H169:BG169)</f>
        <v>0</v>
      </c>
      <c r="H169" s="1975"/>
      <c r="I169" s="1975"/>
      <c r="J169" s="1975"/>
      <c r="K169" s="1975"/>
      <c r="L169" s="1975"/>
      <c r="M169" s="1975"/>
      <c r="N169" s="1975"/>
      <c r="O169" s="1975"/>
      <c r="P169" s="1975"/>
      <c r="Q169" s="1975"/>
      <c r="R169" s="1975"/>
      <c r="S169" s="1975"/>
      <c r="T169" s="1975"/>
      <c r="U169" s="1975"/>
      <c r="V169" s="1975"/>
      <c r="W169" s="1975"/>
      <c r="X169" s="1975"/>
      <c r="Y169" s="1975"/>
      <c r="Z169" s="1975"/>
      <c r="AA169" s="1975"/>
      <c r="AB169" s="1975"/>
      <c r="AC169" s="1975"/>
      <c r="AD169" s="1975"/>
      <c r="AE169" s="1975"/>
      <c r="AF169" s="1975"/>
      <c r="AG169" s="1975"/>
      <c r="AH169" s="1975"/>
      <c r="AI169" s="1975"/>
      <c r="AJ169" s="1975"/>
      <c r="AK169" s="1975"/>
      <c r="AL169" s="1975"/>
      <c r="AM169" s="1975"/>
      <c r="AN169" s="1975"/>
      <c r="AO169" s="1975"/>
      <c r="AP169" s="1975"/>
      <c r="AQ169" s="1975"/>
      <c r="AR169" s="1975"/>
      <c r="AS169" s="1975"/>
      <c r="AT169" s="1975"/>
      <c r="AU169" s="1975"/>
      <c r="AV169" s="1975"/>
      <c r="AW169" s="1975"/>
      <c r="AX169" s="1975"/>
      <c r="AY169" s="1975"/>
      <c r="AZ169" s="1975"/>
      <c r="BA169" s="1975"/>
      <c r="BB169" s="1975"/>
      <c r="BC169" s="1975"/>
      <c r="BD169" s="1975"/>
      <c r="BE169" s="1975"/>
      <c r="BF169" s="1975"/>
      <c r="BG169" s="1975"/>
    </row>
    <row r="170" spans="2:59" x14ac:dyDescent="0.25">
      <c r="B170" s="1390" t="s">
        <v>5262</v>
      </c>
      <c r="C170" s="1981">
        <f>SUM(C171:C171)</f>
        <v>0.1</v>
      </c>
      <c r="D170" s="1980"/>
      <c r="E170" s="1979">
        <f>(C172*E172)</f>
        <v>0</v>
      </c>
      <c r="F170" s="1978"/>
      <c r="G170" s="1980"/>
      <c r="H170" s="1980">
        <f t="shared" ref="H170" si="8">H171</f>
        <v>0</v>
      </c>
      <c r="I170" s="1980"/>
      <c r="J170" s="1980"/>
      <c r="K170" s="1980"/>
      <c r="L170" s="1980"/>
      <c r="M170" s="1980"/>
      <c r="N170" s="1980"/>
      <c r="O170" s="1980"/>
      <c r="P170" s="1980"/>
      <c r="Q170" s="1980"/>
      <c r="R170" s="1980"/>
      <c r="S170" s="1980"/>
      <c r="T170" s="1980"/>
      <c r="U170" s="1980"/>
      <c r="V170" s="1980"/>
      <c r="W170" s="1980"/>
      <c r="X170" s="1980"/>
      <c r="Y170" s="1980"/>
      <c r="Z170" s="1980"/>
      <c r="AA170" s="1980"/>
      <c r="AB170" s="1980"/>
      <c r="AC170" s="1980"/>
      <c r="AD170" s="1980"/>
      <c r="AE170" s="1980"/>
      <c r="AF170" s="1980"/>
      <c r="AG170" s="1980"/>
      <c r="AH170" s="1980"/>
      <c r="AI170" s="1980"/>
      <c r="AJ170" s="1980"/>
      <c r="AK170" s="1980"/>
      <c r="AL170" s="1980"/>
      <c r="AM170" s="1980"/>
      <c r="AN170" s="1980"/>
      <c r="AO170" s="1980"/>
      <c r="AP170" s="1980"/>
      <c r="AQ170" s="1980"/>
      <c r="AR170" s="1980"/>
      <c r="AS170" s="1980"/>
      <c r="AT170" s="1980"/>
      <c r="AU170" s="1980"/>
      <c r="AV170" s="1980"/>
      <c r="AW170" s="1980"/>
      <c r="AX170" s="1980"/>
      <c r="AY170" s="1980"/>
      <c r="AZ170" s="1980"/>
      <c r="BA170" s="1980"/>
      <c r="BB170" s="1980"/>
      <c r="BC170" s="1980"/>
      <c r="BD170" s="1980"/>
      <c r="BE170" s="1980"/>
      <c r="BF170" s="1980"/>
      <c r="BG170" s="1980"/>
    </row>
    <row r="171" spans="2:59" x14ac:dyDescent="0.25">
      <c r="B171" s="1996" t="s">
        <v>5262</v>
      </c>
      <c r="C171" s="1995">
        <v>0.1</v>
      </c>
      <c r="D171" s="1988" t="s">
        <v>5248</v>
      </c>
      <c r="E171" s="1986">
        <f>SUMPRODUCT(C172,E172)</f>
        <v>0</v>
      </c>
      <c r="F171" s="1985"/>
      <c r="G171" s="1988"/>
      <c r="H171" s="1988">
        <f t="shared" ref="H171" si="9">SUMPRODUCT($C$172,$E$172)</f>
        <v>0</v>
      </c>
      <c r="I171" s="1988"/>
      <c r="J171" s="1988"/>
      <c r="K171" s="1988"/>
      <c r="L171" s="1988"/>
      <c r="M171" s="1988"/>
      <c r="N171" s="1988"/>
      <c r="O171" s="1988"/>
      <c r="P171" s="1988"/>
      <c r="Q171" s="1988"/>
      <c r="R171" s="1988"/>
      <c r="S171" s="1988"/>
      <c r="T171" s="1988"/>
      <c r="U171" s="1988"/>
      <c r="V171" s="1988"/>
      <c r="W171" s="1988"/>
      <c r="X171" s="1988"/>
      <c r="Y171" s="1988"/>
      <c r="Z171" s="1988"/>
      <c r="AA171" s="1988"/>
      <c r="AB171" s="1988"/>
      <c r="AC171" s="1988"/>
      <c r="AD171" s="1988"/>
      <c r="AE171" s="1988"/>
      <c r="AF171" s="1988"/>
      <c r="AG171" s="1988"/>
      <c r="AH171" s="1988"/>
      <c r="AI171" s="1988"/>
      <c r="AJ171" s="1988"/>
      <c r="AK171" s="1988"/>
      <c r="AL171" s="1988"/>
      <c r="AM171" s="1988"/>
      <c r="AN171" s="1988"/>
      <c r="AO171" s="1988"/>
      <c r="AP171" s="1988"/>
      <c r="AQ171" s="1988"/>
      <c r="AR171" s="1988"/>
      <c r="AS171" s="1988"/>
      <c r="AT171" s="1988"/>
      <c r="AU171" s="1988"/>
      <c r="AV171" s="1988"/>
      <c r="AW171" s="1988"/>
      <c r="AX171" s="1988"/>
      <c r="AY171" s="1988"/>
      <c r="AZ171" s="1988"/>
      <c r="BA171" s="1988"/>
      <c r="BB171" s="1988"/>
      <c r="BC171" s="1988"/>
      <c r="BD171" s="1988"/>
      <c r="BE171" s="1988"/>
      <c r="BF171" s="1988"/>
      <c r="BG171" s="1988"/>
    </row>
    <row r="172" spans="2:59" x14ac:dyDescent="0.25">
      <c r="B172" s="1977" t="s">
        <v>5262</v>
      </c>
      <c r="C172" s="1976">
        <v>0.1</v>
      </c>
      <c r="D172" s="882" t="s">
        <v>5248</v>
      </c>
      <c r="E172" s="1449">
        <f>G172/F172</f>
        <v>0</v>
      </c>
      <c r="F172" s="1975">
        <v>1</v>
      </c>
      <c r="G172" s="1975">
        <f>SUM(H172:BG172)</f>
        <v>0</v>
      </c>
      <c r="H172" s="1975"/>
      <c r="I172" s="1975"/>
      <c r="J172" s="1975"/>
      <c r="K172" s="1975"/>
      <c r="L172" s="1975"/>
      <c r="M172" s="1975"/>
      <c r="N172" s="1975"/>
      <c r="O172" s="1975"/>
      <c r="P172" s="1975"/>
      <c r="Q172" s="1975"/>
      <c r="R172" s="1975"/>
      <c r="S172" s="1975"/>
      <c r="T172" s="1975"/>
      <c r="U172" s="1975"/>
      <c r="V172" s="1975"/>
      <c r="W172" s="1975"/>
      <c r="X172" s="1975"/>
      <c r="Y172" s="1975"/>
      <c r="Z172" s="1975"/>
      <c r="AA172" s="1975"/>
      <c r="AB172" s="1975"/>
      <c r="AC172" s="1975"/>
      <c r="AD172" s="1975"/>
      <c r="AE172" s="1975"/>
      <c r="AF172" s="1975"/>
      <c r="AG172" s="1975"/>
      <c r="AH172" s="1975"/>
      <c r="AI172" s="1975"/>
      <c r="AJ172" s="1975"/>
      <c r="AK172" s="1975"/>
      <c r="AL172" s="1975"/>
      <c r="AM172" s="1975"/>
      <c r="AN172" s="1975"/>
      <c r="AO172" s="1975"/>
      <c r="AP172" s="1975"/>
      <c r="AQ172" s="1975"/>
      <c r="AR172" s="1975"/>
      <c r="AS172" s="1975"/>
      <c r="AT172" s="1975"/>
      <c r="AU172" s="1975"/>
      <c r="AV172" s="1975"/>
      <c r="AW172" s="1975"/>
      <c r="AX172" s="1975"/>
      <c r="AY172" s="1975"/>
      <c r="AZ172" s="1975"/>
      <c r="BA172" s="1975"/>
      <c r="BB172" s="1975"/>
      <c r="BC172" s="1975"/>
      <c r="BD172" s="1975"/>
      <c r="BE172" s="1975"/>
      <c r="BF172" s="1975"/>
      <c r="BG172" s="1975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D13E11-E6EA-46D5-AA90-DDFEE4ABA4D2}">
  <dimension ref="B1:BO43"/>
  <sheetViews>
    <sheetView showGridLines="0" topLeftCell="A16" zoomScaleNormal="100" zoomScaleSheetLayoutView="115" workbookViewId="0">
      <selection activeCell="S37" sqref="S37"/>
    </sheetView>
  </sheetViews>
  <sheetFormatPr defaultRowHeight="15" x14ac:dyDescent="0.25"/>
  <cols>
    <col min="1" max="1" width="1.140625" customWidth="1"/>
    <col min="2" max="2" width="41.85546875" customWidth="1"/>
    <col min="3" max="3" width="9.28515625" customWidth="1"/>
    <col min="4" max="4" width="6.85546875" customWidth="1"/>
    <col min="5" max="5" width="10.28515625" customWidth="1"/>
    <col min="6" max="6" width="6.7109375" customWidth="1"/>
    <col min="7" max="7" width="8.85546875" customWidth="1"/>
    <col min="8" max="59" width="7" customWidth="1"/>
  </cols>
  <sheetData>
    <row r="1" spans="2:67" ht="15.75" x14ac:dyDescent="0.25">
      <c r="B1" s="1994" t="s">
        <v>5285</v>
      </c>
    </row>
    <row r="4" spans="2:67" s="797" customFormat="1" ht="54.75" customHeight="1" x14ac:dyDescent="0.25">
      <c r="B4" s="1992" t="s">
        <v>61</v>
      </c>
      <c r="C4" s="1993"/>
      <c r="D4" s="1992" t="s">
        <v>3099</v>
      </c>
      <c r="E4" s="1992" t="s">
        <v>5256</v>
      </c>
      <c r="F4" s="1992" t="s">
        <v>5255</v>
      </c>
      <c r="G4" s="1992" t="s">
        <v>5254</v>
      </c>
      <c r="H4" s="1991" t="s">
        <v>5253</v>
      </c>
      <c r="I4" s="1990">
        <v>44932</v>
      </c>
      <c r="J4" s="1990">
        <f t="shared" ref="J4:AO4" si="0">+I4+7</f>
        <v>44939</v>
      </c>
      <c r="K4" s="1990">
        <f t="shared" si="0"/>
        <v>44946</v>
      </c>
      <c r="L4" s="1990">
        <f t="shared" si="0"/>
        <v>44953</v>
      </c>
      <c r="M4" s="1990">
        <f t="shared" si="0"/>
        <v>44960</v>
      </c>
      <c r="N4" s="1990">
        <f t="shared" si="0"/>
        <v>44967</v>
      </c>
      <c r="O4" s="1990">
        <f t="shared" si="0"/>
        <v>44974</v>
      </c>
      <c r="P4" s="1990">
        <f t="shared" si="0"/>
        <v>44981</v>
      </c>
      <c r="Q4" s="1990">
        <f t="shared" si="0"/>
        <v>44988</v>
      </c>
      <c r="R4" s="1990">
        <f t="shared" si="0"/>
        <v>44995</v>
      </c>
      <c r="S4" s="1990">
        <f t="shared" si="0"/>
        <v>45002</v>
      </c>
      <c r="T4" s="1990">
        <f t="shared" si="0"/>
        <v>45009</v>
      </c>
      <c r="U4" s="1990">
        <f t="shared" si="0"/>
        <v>45016</v>
      </c>
      <c r="V4" s="1990">
        <f t="shared" si="0"/>
        <v>45023</v>
      </c>
      <c r="W4" s="1990">
        <f t="shared" si="0"/>
        <v>45030</v>
      </c>
      <c r="X4" s="1990">
        <f t="shared" si="0"/>
        <v>45037</v>
      </c>
      <c r="Y4" s="1990">
        <f t="shared" si="0"/>
        <v>45044</v>
      </c>
      <c r="Z4" s="1990">
        <f t="shared" si="0"/>
        <v>45051</v>
      </c>
      <c r="AA4" s="1990">
        <f t="shared" si="0"/>
        <v>45058</v>
      </c>
      <c r="AB4" s="1990">
        <f t="shared" si="0"/>
        <v>45065</v>
      </c>
      <c r="AC4" s="1990">
        <f t="shared" si="0"/>
        <v>45072</v>
      </c>
      <c r="AD4" s="1990">
        <f t="shared" si="0"/>
        <v>45079</v>
      </c>
      <c r="AE4" s="1990">
        <f t="shared" si="0"/>
        <v>45086</v>
      </c>
      <c r="AF4" s="1990">
        <f t="shared" si="0"/>
        <v>45093</v>
      </c>
      <c r="AG4" s="1990">
        <f t="shared" si="0"/>
        <v>45100</v>
      </c>
      <c r="AH4" s="1990">
        <f t="shared" si="0"/>
        <v>45107</v>
      </c>
      <c r="AI4" s="1990">
        <f t="shared" si="0"/>
        <v>45114</v>
      </c>
      <c r="AJ4" s="1990">
        <f t="shared" si="0"/>
        <v>45121</v>
      </c>
      <c r="AK4" s="1990">
        <f t="shared" si="0"/>
        <v>45128</v>
      </c>
      <c r="AL4" s="1990">
        <f t="shared" si="0"/>
        <v>45135</v>
      </c>
      <c r="AM4" s="1990">
        <f t="shared" si="0"/>
        <v>45142</v>
      </c>
      <c r="AN4" s="1990">
        <f t="shared" si="0"/>
        <v>45149</v>
      </c>
      <c r="AO4" s="1990">
        <f t="shared" si="0"/>
        <v>45156</v>
      </c>
      <c r="AP4" s="1990">
        <f t="shared" ref="AP4:BG4" si="1">+AO4+7</f>
        <v>45163</v>
      </c>
      <c r="AQ4" s="1990">
        <f t="shared" si="1"/>
        <v>45170</v>
      </c>
      <c r="AR4" s="1990">
        <f t="shared" si="1"/>
        <v>45177</v>
      </c>
      <c r="AS4" s="1990">
        <f t="shared" si="1"/>
        <v>45184</v>
      </c>
      <c r="AT4" s="1990">
        <f t="shared" si="1"/>
        <v>45191</v>
      </c>
      <c r="AU4" s="1990">
        <f t="shared" si="1"/>
        <v>45198</v>
      </c>
      <c r="AV4" s="1990">
        <f t="shared" si="1"/>
        <v>45205</v>
      </c>
      <c r="AW4" s="1990">
        <f t="shared" si="1"/>
        <v>45212</v>
      </c>
      <c r="AX4" s="1990">
        <f t="shared" si="1"/>
        <v>45219</v>
      </c>
      <c r="AY4" s="1990">
        <f t="shared" si="1"/>
        <v>45226</v>
      </c>
      <c r="AZ4" s="1990">
        <f t="shared" si="1"/>
        <v>45233</v>
      </c>
      <c r="BA4" s="1990">
        <f t="shared" si="1"/>
        <v>45240</v>
      </c>
      <c r="BB4" s="1990">
        <f t="shared" si="1"/>
        <v>45247</v>
      </c>
      <c r="BC4" s="1990">
        <f t="shared" si="1"/>
        <v>45254</v>
      </c>
      <c r="BD4" s="1990">
        <f t="shared" si="1"/>
        <v>45261</v>
      </c>
      <c r="BE4" s="1990">
        <f t="shared" si="1"/>
        <v>45268</v>
      </c>
      <c r="BF4" s="1990">
        <f t="shared" si="1"/>
        <v>45275</v>
      </c>
      <c r="BG4" s="1990">
        <f t="shared" si="1"/>
        <v>45282</v>
      </c>
    </row>
    <row r="5" spans="2:67" s="15" customFormat="1" x14ac:dyDescent="0.25">
      <c r="B5" s="1989" t="s">
        <v>5284</v>
      </c>
      <c r="C5" s="1988">
        <f>C6+C11</f>
        <v>1</v>
      </c>
      <c r="D5" s="1987" t="s">
        <v>5240</v>
      </c>
      <c r="E5" s="2101">
        <f>(F5*E11)+(E6*F5)</f>
        <v>212</v>
      </c>
      <c r="F5" s="1985">
        <v>424</v>
      </c>
      <c r="G5" s="1985"/>
      <c r="H5" s="1985"/>
      <c r="I5" s="1985"/>
      <c r="J5" s="1985"/>
      <c r="K5" s="1985"/>
      <c r="L5" s="1985"/>
      <c r="M5" s="1985"/>
      <c r="N5" s="1985"/>
      <c r="O5" s="1985"/>
      <c r="P5" s="1985"/>
      <c r="Q5" s="1985"/>
      <c r="R5" s="1985"/>
      <c r="S5" s="1985"/>
      <c r="T5" s="1985"/>
      <c r="U5" s="1985"/>
      <c r="V5" s="1985"/>
      <c r="W5" s="1985"/>
      <c r="X5" s="1985"/>
      <c r="Y5" s="1985"/>
      <c r="Z5" s="1985"/>
      <c r="AA5" s="1985"/>
      <c r="AB5" s="1985"/>
      <c r="AC5" s="1985"/>
      <c r="AD5" s="1985"/>
      <c r="AE5" s="1985"/>
      <c r="AF5" s="1985"/>
      <c r="AG5" s="1985"/>
      <c r="AH5" s="1985"/>
      <c r="AI5" s="1985"/>
      <c r="AJ5" s="1985"/>
      <c r="AK5" s="1985"/>
      <c r="AL5" s="1985"/>
      <c r="AM5" s="1985"/>
      <c r="AN5" s="1985"/>
      <c r="AO5" s="1985"/>
      <c r="AP5" s="1985"/>
      <c r="AQ5" s="1985"/>
      <c r="AR5" s="1985"/>
      <c r="AS5" s="1985"/>
      <c r="AT5" s="1985"/>
      <c r="AU5" s="1985"/>
      <c r="AV5" s="1985"/>
      <c r="AW5" s="1985"/>
      <c r="AX5" s="1985"/>
      <c r="AY5" s="1985"/>
      <c r="AZ5" s="1985"/>
      <c r="BA5" s="1985"/>
      <c r="BB5" s="1985"/>
      <c r="BC5" s="1985"/>
      <c r="BD5" s="1985"/>
      <c r="BE5" s="1985"/>
      <c r="BF5" s="1985"/>
      <c r="BG5" s="1985"/>
      <c r="BH5" s="1984"/>
      <c r="BI5" s="1984"/>
      <c r="BJ5" s="1984"/>
      <c r="BK5" s="1984"/>
      <c r="BL5" s="1984"/>
      <c r="BM5" s="1984"/>
      <c r="BN5" s="1984"/>
      <c r="BO5" s="1984"/>
    </row>
    <row r="6" spans="2:67" x14ac:dyDescent="0.25">
      <c r="B6" s="1390" t="s">
        <v>5904</v>
      </c>
      <c r="C6" s="1981">
        <v>0.5</v>
      </c>
      <c r="D6" s="1980"/>
      <c r="E6" s="1979">
        <f>SUMPRODUCT(C7:C9,E7:E9)</f>
        <v>0</v>
      </c>
      <c r="F6" s="1978"/>
      <c r="G6" s="1978"/>
      <c r="H6" s="1978"/>
      <c r="I6" s="1978"/>
      <c r="J6" s="1978"/>
      <c r="K6" s="1978"/>
      <c r="L6" s="1978"/>
      <c r="M6" s="1978"/>
      <c r="N6" s="1978"/>
      <c r="O6" s="1978"/>
      <c r="P6" s="1978"/>
      <c r="Q6" s="1978"/>
      <c r="R6" s="1978"/>
      <c r="S6" s="1978"/>
      <c r="T6" s="1978"/>
      <c r="U6" s="1978"/>
      <c r="V6" s="1978"/>
      <c r="W6" s="1978"/>
      <c r="X6" s="1978"/>
      <c r="Y6" s="1978"/>
      <c r="Z6" s="1978"/>
      <c r="AA6" s="1978"/>
      <c r="AB6" s="1978"/>
      <c r="AC6" s="1978"/>
      <c r="AD6" s="1978"/>
      <c r="AE6" s="1978"/>
      <c r="AF6" s="1978"/>
      <c r="AG6" s="1978"/>
      <c r="AH6" s="1978"/>
      <c r="AI6" s="1978"/>
      <c r="AJ6" s="1978"/>
      <c r="AK6" s="1978"/>
      <c r="AL6" s="1978"/>
      <c r="AM6" s="1978"/>
      <c r="AN6" s="1978"/>
      <c r="AO6" s="1978"/>
      <c r="AP6" s="1978"/>
      <c r="AQ6" s="1978"/>
      <c r="AR6" s="1978"/>
      <c r="AS6" s="1978"/>
      <c r="AT6" s="1978"/>
      <c r="AU6" s="1978"/>
      <c r="AV6" s="1978"/>
      <c r="AW6" s="1978"/>
      <c r="AX6" s="1978"/>
      <c r="AY6" s="1978"/>
      <c r="AZ6" s="1978"/>
      <c r="BA6" s="1978"/>
      <c r="BB6" s="1978"/>
      <c r="BC6" s="1978"/>
      <c r="BD6" s="1978"/>
      <c r="BE6" s="1978"/>
      <c r="BF6" s="1978"/>
      <c r="BG6" s="1978"/>
    </row>
    <row r="7" spans="2:67" ht="13.5" customHeight="1" x14ac:dyDescent="0.25">
      <c r="B7" s="1977" t="s">
        <v>5282</v>
      </c>
      <c r="C7" s="1983">
        <v>0.2</v>
      </c>
      <c r="D7" s="882" t="s">
        <v>5546</v>
      </c>
      <c r="E7" s="1449">
        <f>G7/F7</f>
        <v>0</v>
      </c>
      <c r="F7" s="1975">
        <v>1</v>
      </c>
      <c r="G7" s="1975">
        <f>SUM(H7:BG7)</f>
        <v>0</v>
      </c>
      <c r="H7" s="1975"/>
      <c r="I7" s="1975"/>
      <c r="J7" s="1975"/>
      <c r="K7" s="1975"/>
      <c r="L7" s="1975"/>
      <c r="M7" s="1975"/>
      <c r="N7" s="1975"/>
      <c r="O7" s="1975"/>
      <c r="P7" s="1975"/>
      <c r="Q7" s="1975"/>
      <c r="R7" s="1975"/>
      <c r="S7" s="1975"/>
      <c r="T7" s="1975"/>
      <c r="U7" s="1975"/>
      <c r="V7" s="1975"/>
      <c r="W7" s="1975"/>
      <c r="X7" s="1975"/>
      <c r="Y7" s="1975"/>
      <c r="Z7" s="1975"/>
      <c r="AA7" s="1975"/>
      <c r="AB7" s="1975"/>
      <c r="AC7" s="1975"/>
      <c r="AD7" s="1975"/>
      <c r="AE7" s="1975"/>
      <c r="AF7" s="1975"/>
      <c r="AG7" s="1975"/>
      <c r="AH7" s="1975"/>
      <c r="AI7" s="1975"/>
      <c r="AJ7" s="1975"/>
      <c r="AK7" s="1975"/>
      <c r="AL7" s="1975"/>
      <c r="AM7" s="1975"/>
      <c r="AN7" s="1975"/>
      <c r="AO7" s="1975"/>
      <c r="AP7" s="1975"/>
      <c r="AQ7" s="1975"/>
      <c r="AR7" s="1975"/>
      <c r="AS7" s="1975"/>
      <c r="AT7" s="1975"/>
      <c r="AU7" s="1975"/>
      <c r="AV7" s="1975"/>
      <c r="AW7" s="1975"/>
      <c r="AX7" s="1975"/>
      <c r="AY7" s="1975"/>
      <c r="AZ7" s="1975"/>
      <c r="BA7" s="1975"/>
      <c r="BB7" s="1975"/>
      <c r="BC7" s="1975"/>
      <c r="BD7" s="1975"/>
      <c r="BE7" s="1975"/>
      <c r="BF7" s="1975"/>
      <c r="BG7" s="1975"/>
    </row>
    <row r="8" spans="2:67" x14ac:dyDescent="0.25">
      <c r="B8" s="1977" t="s">
        <v>5281</v>
      </c>
      <c r="C8" s="1983">
        <v>0.25</v>
      </c>
      <c r="D8" s="882" t="s">
        <v>5240</v>
      </c>
      <c r="E8" s="1449">
        <f>G8/F8</f>
        <v>0</v>
      </c>
      <c r="F8" s="1975">
        <v>1</v>
      </c>
      <c r="G8" s="1975">
        <f>SUM(H8:BG8)</f>
        <v>0</v>
      </c>
      <c r="H8" s="1975"/>
      <c r="I8" s="1975"/>
      <c r="J8" s="1975"/>
      <c r="K8" s="1975"/>
      <c r="L8" s="1975"/>
      <c r="M8" s="1975"/>
      <c r="N8" s="1975"/>
      <c r="O8" s="1975"/>
      <c r="P8" s="1975"/>
      <c r="Q8" s="1975"/>
      <c r="R8" s="1975"/>
      <c r="S8" s="1975"/>
      <c r="T8" s="1975"/>
      <c r="U8" s="1975"/>
      <c r="V8" s="1975"/>
      <c r="W8" s="1975"/>
      <c r="X8" s="1975"/>
      <c r="Y8" s="1975"/>
      <c r="Z8" s="1975"/>
      <c r="AA8" s="1975"/>
      <c r="AB8" s="1975"/>
      <c r="AC8" s="1975"/>
      <c r="AD8" s="1975"/>
      <c r="AE8" s="1975"/>
      <c r="AF8" s="1975"/>
      <c r="AG8" s="1975"/>
      <c r="AH8" s="1975"/>
      <c r="AI8" s="1975"/>
      <c r="AJ8" s="1975"/>
      <c r="AK8" s="1975"/>
      <c r="AL8" s="1975"/>
      <c r="AM8" s="1975"/>
      <c r="AN8" s="1975"/>
      <c r="AO8" s="1975"/>
      <c r="AP8" s="1975"/>
      <c r="AQ8" s="1975"/>
      <c r="AR8" s="1975"/>
      <c r="AS8" s="1975"/>
      <c r="AT8" s="1975"/>
      <c r="AU8" s="1975"/>
      <c r="AV8" s="1975"/>
      <c r="AW8" s="1975"/>
      <c r="AX8" s="1975"/>
      <c r="AY8" s="1975"/>
      <c r="AZ8" s="1975"/>
      <c r="BA8" s="1975"/>
      <c r="BB8" s="1975"/>
      <c r="BC8" s="1975"/>
      <c r="BD8" s="1975"/>
      <c r="BE8" s="1975"/>
      <c r="BF8" s="1975"/>
      <c r="BG8" s="1975"/>
    </row>
    <row r="9" spans="2:67" x14ac:dyDescent="0.25">
      <c r="B9" s="1977" t="s">
        <v>5280</v>
      </c>
      <c r="C9" s="1976">
        <v>0.05</v>
      </c>
      <c r="D9" s="882" t="s">
        <v>5546</v>
      </c>
      <c r="E9" s="1449">
        <f>G9/F9</f>
        <v>0</v>
      </c>
      <c r="F9" s="1975">
        <v>1</v>
      </c>
      <c r="G9" s="1975">
        <f>SUM(H9:BG9)</f>
        <v>0</v>
      </c>
      <c r="H9" s="1975"/>
      <c r="I9" s="1975"/>
      <c r="J9" s="1975"/>
      <c r="K9" s="1975"/>
      <c r="L9" s="1975"/>
      <c r="M9" s="1975"/>
      <c r="N9" s="1975"/>
      <c r="O9" s="1975"/>
      <c r="P9" s="1975"/>
      <c r="Q9" s="1975"/>
      <c r="R9" s="1975"/>
      <c r="S9" s="1975"/>
      <c r="T9" s="1975"/>
      <c r="U9" s="1975"/>
      <c r="V9" s="1975"/>
      <c r="W9" s="1975"/>
      <c r="X9" s="1975"/>
      <c r="Y9" s="1975"/>
      <c r="Z9" s="1975"/>
      <c r="AA9" s="1975"/>
      <c r="AB9" s="1975"/>
      <c r="AC9" s="1975"/>
      <c r="AD9" s="1975"/>
      <c r="AE9" s="1975"/>
      <c r="AF9" s="1975"/>
      <c r="AG9" s="1975"/>
      <c r="AH9" s="1975"/>
      <c r="AI9" s="1975"/>
      <c r="AJ9" s="1975"/>
      <c r="AK9" s="1975"/>
      <c r="AL9" s="1975"/>
      <c r="AM9" s="1975"/>
      <c r="AN9" s="1975"/>
      <c r="AO9" s="1975"/>
      <c r="AP9" s="1975"/>
      <c r="AQ9" s="1975"/>
      <c r="AR9" s="1975"/>
      <c r="AS9" s="1975"/>
      <c r="AT9" s="1975"/>
      <c r="AU9" s="1975"/>
      <c r="AV9" s="1975"/>
      <c r="AW9" s="1975"/>
      <c r="AX9" s="1975"/>
      <c r="AY9" s="1975"/>
      <c r="AZ9" s="1975"/>
      <c r="BA9" s="1975"/>
      <c r="BB9" s="1975"/>
      <c r="BC9" s="1975"/>
      <c r="BD9" s="1975"/>
      <c r="BE9" s="1975"/>
      <c r="BF9" s="1975"/>
      <c r="BG9" s="1975"/>
    </row>
    <row r="10" spans="2:67" x14ac:dyDescent="0.25">
      <c r="B10" s="1977"/>
      <c r="C10" s="1976"/>
      <c r="D10" s="882"/>
      <c r="E10" s="1449"/>
      <c r="F10" s="1975"/>
      <c r="G10" s="1975"/>
      <c r="H10" s="1975"/>
      <c r="I10" s="1975"/>
      <c r="J10" s="1975"/>
      <c r="K10" s="1975"/>
      <c r="L10" s="1975"/>
      <c r="M10" s="1975"/>
      <c r="N10" s="1975"/>
      <c r="O10" s="1975"/>
      <c r="P10" s="1975"/>
      <c r="Q10" s="1975"/>
      <c r="R10" s="1975"/>
      <c r="S10" s="1975"/>
      <c r="T10" s="1975"/>
      <c r="U10" s="1975"/>
      <c r="V10" s="1975"/>
      <c r="W10" s="1975"/>
      <c r="X10" s="1975"/>
      <c r="Y10" s="1975"/>
      <c r="Z10" s="1975"/>
      <c r="AA10" s="1975"/>
      <c r="AB10" s="1975"/>
      <c r="AC10" s="1975"/>
      <c r="AD10" s="1975"/>
      <c r="AE10" s="1975"/>
      <c r="AF10" s="1975"/>
      <c r="AG10" s="1975"/>
      <c r="AH10" s="1975"/>
      <c r="AI10" s="1975"/>
      <c r="AJ10" s="1975"/>
      <c r="AK10" s="1975"/>
      <c r="AL10" s="1975"/>
      <c r="AM10" s="1975"/>
      <c r="AN10" s="1975"/>
      <c r="AO10" s="1975"/>
      <c r="AP10" s="1975"/>
      <c r="AQ10" s="1975"/>
      <c r="AR10" s="1975"/>
      <c r="AS10" s="1975"/>
      <c r="AT10" s="1975"/>
      <c r="AU10" s="1975"/>
      <c r="AV10" s="1975"/>
      <c r="AW10" s="1975"/>
      <c r="AX10" s="1975"/>
      <c r="AY10" s="1975"/>
      <c r="AZ10" s="1975"/>
      <c r="BA10" s="1975"/>
      <c r="BB10" s="1975"/>
      <c r="BC10" s="1975"/>
      <c r="BD10" s="1975"/>
      <c r="BE10" s="1975"/>
      <c r="BF10" s="1975"/>
      <c r="BG10" s="1975"/>
    </row>
    <row r="11" spans="2:67" x14ac:dyDescent="0.25">
      <c r="B11" s="1390" t="s">
        <v>5905</v>
      </c>
      <c r="C11" s="1981">
        <v>0.5</v>
      </c>
      <c r="D11" s="1980"/>
      <c r="E11" s="1979">
        <f>SUMPRODUCT(C12:C14,E12:E14)</f>
        <v>0.5</v>
      </c>
      <c r="F11" s="1978"/>
      <c r="G11" s="1978"/>
      <c r="H11" s="1978"/>
      <c r="I11" s="1978"/>
      <c r="J11" s="1978"/>
      <c r="K11" s="1978"/>
      <c r="L11" s="1978"/>
      <c r="M11" s="1978"/>
      <c r="N11" s="1978"/>
      <c r="O11" s="1978"/>
      <c r="P11" s="1978"/>
      <c r="Q11" s="1978"/>
      <c r="R11" s="1978"/>
      <c r="S11" s="1978"/>
      <c r="T11" s="1978"/>
      <c r="U11" s="1978"/>
      <c r="V11" s="1978"/>
      <c r="W11" s="1978"/>
      <c r="X11" s="1978"/>
      <c r="Y11" s="1978"/>
      <c r="Z11" s="1978"/>
      <c r="AA11" s="1978"/>
      <c r="AB11" s="1978"/>
      <c r="AC11" s="1978"/>
      <c r="AD11" s="1978"/>
      <c r="AE11" s="1978"/>
      <c r="AF11" s="1978"/>
      <c r="AG11" s="1978"/>
      <c r="AH11" s="1978"/>
      <c r="AI11" s="1978"/>
      <c r="AJ11" s="1978"/>
      <c r="AK11" s="1978"/>
      <c r="AL11" s="1978"/>
      <c r="AM11" s="1978"/>
      <c r="AN11" s="1978"/>
      <c r="AO11" s="1978"/>
      <c r="AP11" s="1978"/>
      <c r="AQ11" s="1978"/>
      <c r="AR11" s="1978"/>
      <c r="AS11" s="1978"/>
      <c r="AT11" s="1978"/>
      <c r="AU11" s="1978"/>
      <c r="AV11" s="1978"/>
      <c r="AW11" s="1978"/>
      <c r="AX11" s="1978"/>
      <c r="AY11" s="1978"/>
      <c r="AZ11" s="1978"/>
      <c r="BA11" s="1978"/>
      <c r="BB11" s="1978"/>
      <c r="BC11" s="1978"/>
      <c r="BD11" s="1978"/>
      <c r="BE11" s="1978"/>
      <c r="BF11" s="1978"/>
      <c r="BG11" s="1978"/>
    </row>
    <row r="12" spans="2:67" ht="13.5" customHeight="1" x14ac:dyDescent="0.25">
      <c r="B12" s="1977" t="s">
        <v>5282</v>
      </c>
      <c r="C12" s="1983">
        <v>0.2</v>
      </c>
      <c r="D12" s="882" t="s">
        <v>5546</v>
      </c>
      <c r="E12" s="1449">
        <f>G12/F12</f>
        <v>1</v>
      </c>
      <c r="F12" s="1975">
        <v>1</v>
      </c>
      <c r="G12" s="1975">
        <f>SUM(H12:BG12)</f>
        <v>1</v>
      </c>
      <c r="H12" s="1975">
        <v>1</v>
      </c>
      <c r="I12" s="1975"/>
      <c r="J12" s="1975"/>
      <c r="K12" s="1975"/>
      <c r="L12" s="1975"/>
      <c r="M12" s="1975"/>
      <c r="N12" s="1975"/>
      <c r="O12" s="1975"/>
      <c r="P12" s="1975"/>
      <c r="Q12" s="1975"/>
      <c r="R12" s="1975"/>
      <c r="S12" s="1975"/>
      <c r="T12" s="1975"/>
      <c r="U12" s="1975"/>
      <c r="V12" s="1975"/>
      <c r="W12" s="1975"/>
      <c r="X12" s="1975"/>
      <c r="Y12" s="1975"/>
      <c r="Z12" s="1975"/>
      <c r="AA12" s="1975"/>
      <c r="AB12" s="1975"/>
      <c r="AC12" s="1975"/>
      <c r="AD12" s="1975"/>
      <c r="AE12" s="1975"/>
      <c r="AF12" s="1975"/>
      <c r="AG12" s="1975"/>
      <c r="AH12" s="1975"/>
      <c r="AI12" s="1975"/>
      <c r="AJ12" s="1975"/>
      <c r="AK12" s="1975"/>
      <c r="AL12" s="1975"/>
      <c r="AM12" s="1975"/>
      <c r="AN12" s="1975"/>
      <c r="AO12" s="1975"/>
      <c r="AP12" s="1975"/>
      <c r="AQ12" s="1975"/>
      <c r="AR12" s="1975"/>
      <c r="AS12" s="1975"/>
      <c r="AT12" s="1975"/>
      <c r="AU12" s="1975"/>
      <c r="AV12" s="1975"/>
      <c r="AW12" s="1975"/>
      <c r="AX12" s="1975"/>
      <c r="AY12" s="1975"/>
      <c r="AZ12" s="1975"/>
      <c r="BA12" s="1975"/>
      <c r="BB12" s="1975"/>
      <c r="BC12" s="1975"/>
      <c r="BD12" s="1975"/>
      <c r="BE12" s="1975"/>
      <c r="BF12" s="1975"/>
      <c r="BG12" s="1975"/>
    </row>
    <row r="13" spans="2:67" x14ac:dyDescent="0.25">
      <c r="B13" s="1977" t="s">
        <v>5281</v>
      </c>
      <c r="C13" s="1983">
        <v>0.25</v>
      </c>
      <c r="D13" s="882" t="s">
        <v>5240</v>
      </c>
      <c r="E13" s="1449">
        <f>G13/F13</f>
        <v>1</v>
      </c>
      <c r="F13" s="1975">
        <v>1</v>
      </c>
      <c r="G13" s="1975">
        <f>SUM(H13:BG13)</f>
        <v>1</v>
      </c>
      <c r="H13" s="1975">
        <v>1</v>
      </c>
      <c r="I13" s="1975"/>
      <c r="J13" s="1975"/>
      <c r="K13" s="1975"/>
      <c r="L13" s="1975"/>
      <c r="M13" s="1975"/>
      <c r="N13" s="1975"/>
      <c r="O13" s="1975"/>
      <c r="P13" s="1975"/>
      <c r="Q13" s="1975"/>
      <c r="R13" s="1975"/>
      <c r="S13" s="1975"/>
      <c r="T13" s="1975"/>
      <c r="U13" s="1975"/>
      <c r="V13" s="1975"/>
      <c r="W13" s="1975"/>
      <c r="X13" s="1975"/>
      <c r="Y13" s="1975"/>
      <c r="Z13" s="1975"/>
      <c r="AA13" s="1975"/>
      <c r="AB13" s="1975"/>
      <c r="AC13" s="1975"/>
      <c r="AD13" s="1975"/>
      <c r="AE13" s="1975"/>
      <c r="AF13" s="1975"/>
      <c r="AG13" s="1975"/>
      <c r="AH13" s="1975"/>
      <c r="AI13" s="1975"/>
      <c r="AJ13" s="1975"/>
      <c r="AK13" s="1975"/>
      <c r="AL13" s="1975"/>
      <c r="AM13" s="1975"/>
      <c r="AN13" s="1975"/>
      <c r="AO13" s="1975"/>
      <c r="AP13" s="1975"/>
      <c r="AQ13" s="1975"/>
      <c r="AR13" s="1975"/>
      <c r="AS13" s="1975"/>
      <c r="AT13" s="1975"/>
      <c r="AU13" s="1975"/>
      <c r="AV13" s="1975"/>
      <c r="AW13" s="1975"/>
      <c r="AX13" s="1975"/>
      <c r="AY13" s="1975"/>
      <c r="AZ13" s="1975"/>
      <c r="BA13" s="1975"/>
      <c r="BB13" s="1975"/>
      <c r="BC13" s="1975"/>
      <c r="BD13" s="1975"/>
      <c r="BE13" s="1975"/>
      <c r="BF13" s="1975"/>
      <c r="BG13" s="1975"/>
    </row>
    <row r="14" spans="2:67" x14ac:dyDescent="0.25">
      <c r="B14" s="1977" t="s">
        <v>5280</v>
      </c>
      <c r="C14" s="1976">
        <v>0.05</v>
      </c>
      <c r="D14" s="882" t="s">
        <v>5546</v>
      </c>
      <c r="E14" s="1449">
        <f>G14/F14</f>
        <v>1</v>
      </c>
      <c r="F14" s="1975">
        <v>1</v>
      </c>
      <c r="G14" s="1975">
        <f>SUM(H14:BG14)</f>
        <v>1</v>
      </c>
      <c r="H14" s="1975">
        <v>1</v>
      </c>
      <c r="I14" s="1975"/>
      <c r="J14" s="1975"/>
      <c r="K14" s="1975"/>
      <c r="L14" s="1975"/>
      <c r="M14" s="1975"/>
      <c r="N14" s="1975"/>
      <c r="O14" s="1975"/>
      <c r="P14" s="1975"/>
      <c r="Q14" s="1975"/>
      <c r="R14" s="1975"/>
      <c r="S14" s="1975"/>
      <c r="T14" s="1975"/>
      <c r="U14" s="1975"/>
      <c r="V14" s="1975"/>
      <c r="W14" s="1975"/>
      <c r="X14" s="1975"/>
      <c r="Y14" s="1975"/>
      <c r="Z14" s="1975"/>
      <c r="AA14" s="1975"/>
      <c r="AB14" s="1975"/>
      <c r="AC14" s="1975"/>
      <c r="AD14" s="1975"/>
      <c r="AE14" s="1975"/>
      <c r="AF14" s="1975"/>
      <c r="AG14" s="1975"/>
      <c r="AH14" s="1975"/>
      <c r="AI14" s="1975"/>
      <c r="AJ14" s="1975"/>
      <c r="AK14" s="1975"/>
      <c r="AL14" s="1975"/>
      <c r="AM14" s="1975"/>
      <c r="AN14" s="1975"/>
      <c r="AO14" s="1975"/>
      <c r="AP14" s="1975"/>
      <c r="AQ14" s="1975"/>
      <c r="AR14" s="1975"/>
      <c r="AS14" s="1975"/>
      <c r="AT14" s="1975"/>
      <c r="AU14" s="1975"/>
      <c r="AV14" s="1975"/>
      <c r="AW14" s="1975"/>
      <c r="AX14" s="1975"/>
      <c r="AY14" s="1975"/>
      <c r="AZ14" s="1975"/>
      <c r="BA14" s="1975"/>
      <c r="BB14" s="1975"/>
      <c r="BC14" s="1975"/>
      <c r="BD14" s="1975"/>
      <c r="BE14" s="1975"/>
      <c r="BF14" s="1975"/>
      <c r="BG14" s="1975"/>
    </row>
    <row r="15" spans="2:67" x14ac:dyDescent="0.25">
      <c r="B15" s="2025"/>
      <c r="E15" s="291"/>
    </row>
    <row r="16" spans="2:67" s="15" customFormat="1" x14ac:dyDescent="0.25">
      <c r="B16" s="1989" t="s">
        <v>5283</v>
      </c>
      <c r="C16" s="1988"/>
      <c r="D16" s="1987" t="s">
        <v>5240</v>
      </c>
      <c r="E16" s="1986">
        <f>F16*F17</f>
        <v>0</v>
      </c>
      <c r="F16" s="1985">
        <v>424</v>
      </c>
      <c r="G16" s="1985"/>
      <c r="H16" s="1985"/>
      <c r="I16" s="1985"/>
      <c r="J16" s="1985"/>
      <c r="K16" s="1985"/>
      <c r="L16" s="1985"/>
      <c r="M16" s="1985"/>
      <c r="N16" s="1985"/>
      <c r="O16" s="1985"/>
      <c r="P16" s="1985"/>
      <c r="Q16" s="1985"/>
      <c r="R16" s="1985"/>
      <c r="S16" s="1985"/>
      <c r="T16" s="1985"/>
      <c r="U16" s="1985"/>
      <c r="V16" s="1985"/>
      <c r="W16" s="1985"/>
      <c r="X16" s="1985"/>
      <c r="Y16" s="1985"/>
      <c r="Z16" s="1985"/>
      <c r="AA16" s="1985"/>
      <c r="AB16" s="1985"/>
      <c r="AC16" s="1985"/>
      <c r="AD16" s="1985"/>
      <c r="AE16" s="1985"/>
      <c r="AF16" s="1985"/>
      <c r="AG16" s="1985"/>
      <c r="AH16" s="1985"/>
      <c r="AI16" s="1985"/>
      <c r="AJ16" s="1985"/>
      <c r="AK16" s="1985"/>
      <c r="AL16" s="1985"/>
      <c r="AM16" s="1985"/>
      <c r="AN16" s="1985"/>
      <c r="AO16" s="1985"/>
      <c r="AP16" s="1985"/>
      <c r="AQ16" s="1985"/>
      <c r="AR16" s="1985"/>
      <c r="AS16" s="1985"/>
      <c r="AT16" s="1985"/>
      <c r="AU16" s="1985"/>
      <c r="AV16" s="1985"/>
      <c r="AW16" s="1985"/>
      <c r="AX16" s="1985"/>
      <c r="AY16" s="1985"/>
      <c r="AZ16" s="1985"/>
      <c r="BA16" s="1985"/>
      <c r="BB16" s="1985"/>
      <c r="BC16" s="1985"/>
      <c r="BD16" s="1985"/>
      <c r="BE16" s="1985"/>
      <c r="BF16" s="1985"/>
      <c r="BG16" s="1985"/>
      <c r="BH16" s="1984"/>
      <c r="BI16" s="1984"/>
      <c r="BJ16" s="1984"/>
      <c r="BK16" s="1984"/>
      <c r="BL16" s="1984"/>
      <c r="BM16" s="1984"/>
      <c r="BN16" s="1984"/>
      <c r="BO16" s="1984"/>
    </row>
    <row r="17" spans="2:67" x14ac:dyDescent="0.25">
      <c r="B17" s="1390"/>
      <c r="C17" s="1981">
        <v>1</v>
      </c>
      <c r="D17" s="1980"/>
      <c r="E17" s="1979" t="e">
        <f>SUMPRODUCT(C18:C21,E18:E21)</f>
        <v>#DIV/0!</v>
      </c>
      <c r="F17" s="1978"/>
      <c r="G17" s="1978"/>
      <c r="H17" s="1978"/>
      <c r="I17" s="1978"/>
      <c r="J17" s="1978"/>
      <c r="K17" s="1978"/>
      <c r="L17" s="1978"/>
      <c r="M17" s="1978"/>
      <c r="N17" s="1978"/>
      <c r="O17" s="1978"/>
      <c r="P17" s="1978"/>
      <c r="Q17" s="1978"/>
      <c r="R17" s="1978"/>
      <c r="S17" s="1978"/>
      <c r="T17" s="1978"/>
      <c r="U17" s="1978"/>
      <c r="V17" s="1978"/>
      <c r="W17" s="1978"/>
      <c r="X17" s="1978"/>
      <c r="Y17" s="1978"/>
      <c r="Z17" s="1978"/>
      <c r="AA17" s="1978"/>
      <c r="AB17" s="1978"/>
      <c r="AC17" s="1978"/>
      <c r="AD17" s="1978"/>
      <c r="AE17" s="1978"/>
      <c r="AF17" s="1978"/>
      <c r="AG17" s="1978"/>
      <c r="AH17" s="1978"/>
      <c r="AI17" s="1978"/>
      <c r="AJ17" s="1978"/>
      <c r="AK17" s="1978"/>
      <c r="AL17" s="1978"/>
      <c r="AM17" s="1978"/>
      <c r="AN17" s="1978"/>
      <c r="AO17" s="1978"/>
      <c r="AP17" s="1978"/>
      <c r="AQ17" s="1978"/>
      <c r="AR17" s="1978"/>
      <c r="AS17" s="1978"/>
      <c r="AT17" s="1978"/>
      <c r="AU17" s="1978"/>
      <c r="AV17" s="1978"/>
      <c r="AW17" s="1978"/>
      <c r="AX17" s="1978"/>
      <c r="AY17" s="1978"/>
      <c r="AZ17" s="1978"/>
      <c r="BA17" s="1978"/>
      <c r="BB17" s="1978"/>
      <c r="BC17" s="1978"/>
      <c r="BD17" s="1978"/>
      <c r="BE17" s="1978"/>
      <c r="BF17" s="1978"/>
      <c r="BG17" s="1978"/>
    </row>
    <row r="18" spans="2:67" x14ac:dyDescent="0.25">
      <c r="B18" s="1977" t="s">
        <v>5900</v>
      </c>
      <c r="C18" s="1983">
        <v>0.25</v>
      </c>
      <c r="D18" s="882" t="s">
        <v>5240</v>
      </c>
      <c r="E18" s="1449" t="e">
        <f>G18/F18</f>
        <v>#DIV/0!</v>
      </c>
      <c r="F18" s="1975">
        <v>0</v>
      </c>
      <c r="G18" s="1975">
        <f>SUM(H18:BG18)</f>
        <v>0</v>
      </c>
      <c r="H18" s="1975"/>
      <c r="I18" s="1975"/>
      <c r="J18" s="1975"/>
      <c r="K18" s="1975"/>
      <c r="L18" s="1975"/>
      <c r="M18" s="1975"/>
      <c r="N18" s="1975"/>
      <c r="O18" s="1975"/>
      <c r="P18" s="1975"/>
      <c r="Q18" s="1975"/>
      <c r="R18" s="1975"/>
      <c r="S18" s="1975"/>
      <c r="T18" s="1975"/>
      <c r="U18" s="1975"/>
      <c r="V18" s="1975"/>
      <c r="W18" s="1975"/>
      <c r="X18" s="1975"/>
      <c r="Y18" s="1975"/>
      <c r="Z18" s="1975"/>
      <c r="AA18" s="1975"/>
      <c r="AB18" s="1975"/>
      <c r="AC18" s="1975"/>
      <c r="AD18" s="1975"/>
      <c r="AE18" s="1975"/>
      <c r="AF18" s="1975"/>
      <c r="AG18" s="1975"/>
      <c r="AH18" s="1975"/>
      <c r="AI18" s="1975"/>
      <c r="AJ18" s="1975"/>
      <c r="AK18" s="1975"/>
      <c r="AL18" s="1975"/>
      <c r="AM18" s="1975"/>
      <c r="AN18" s="1975"/>
      <c r="AO18" s="1975"/>
      <c r="AP18" s="1975"/>
      <c r="AQ18" s="1975"/>
      <c r="AR18" s="1975"/>
      <c r="AS18" s="1975"/>
      <c r="AT18" s="1975"/>
      <c r="AU18" s="1975"/>
      <c r="AV18" s="1975"/>
      <c r="AW18" s="1975"/>
      <c r="AX18" s="1975"/>
      <c r="AY18" s="1975"/>
      <c r="AZ18" s="1975"/>
      <c r="BA18" s="1975"/>
      <c r="BB18" s="1975"/>
      <c r="BC18" s="1975"/>
      <c r="BD18" s="1975"/>
      <c r="BE18" s="1975"/>
      <c r="BF18" s="1975"/>
      <c r="BG18" s="1975"/>
    </row>
    <row r="19" spans="2:67" x14ac:dyDescent="0.25">
      <c r="B19" s="1977" t="s">
        <v>5901</v>
      </c>
      <c r="C19" s="1983">
        <v>0.25</v>
      </c>
      <c r="D19" s="882" t="s">
        <v>5240</v>
      </c>
      <c r="E19" s="1449" t="e">
        <f>G19/F19</f>
        <v>#DIV/0!</v>
      </c>
      <c r="F19" s="1975">
        <v>0</v>
      </c>
      <c r="G19" s="1975">
        <f>SUM(H19:BG19)</f>
        <v>0</v>
      </c>
      <c r="H19" s="1975"/>
      <c r="I19" s="1975"/>
      <c r="J19" s="1975"/>
      <c r="K19" s="1975"/>
      <c r="L19" s="1975"/>
      <c r="M19" s="1975"/>
      <c r="N19" s="1975"/>
      <c r="O19" s="1975"/>
      <c r="P19" s="1975"/>
      <c r="Q19" s="1975"/>
      <c r="R19" s="1975"/>
      <c r="S19" s="1975"/>
      <c r="T19" s="1975"/>
      <c r="U19" s="1975"/>
      <c r="V19" s="1975"/>
      <c r="W19" s="1975"/>
      <c r="X19" s="1975"/>
      <c r="Y19" s="1975"/>
      <c r="Z19" s="1975"/>
      <c r="AA19" s="1975"/>
      <c r="AB19" s="1975"/>
      <c r="AC19" s="1975"/>
      <c r="AD19" s="1975"/>
      <c r="AE19" s="1975"/>
      <c r="AF19" s="1975"/>
      <c r="AG19" s="1975"/>
      <c r="AH19" s="1975"/>
      <c r="AI19" s="1975"/>
      <c r="AJ19" s="1975"/>
      <c r="AK19" s="1975"/>
      <c r="AL19" s="1975"/>
      <c r="AM19" s="1975"/>
      <c r="AN19" s="1975"/>
      <c r="AO19" s="1975"/>
      <c r="AP19" s="1975"/>
      <c r="AQ19" s="1975"/>
      <c r="AR19" s="1975"/>
      <c r="AS19" s="1975"/>
      <c r="AT19" s="1975"/>
      <c r="AU19" s="1975"/>
      <c r="AV19" s="1975"/>
      <c r="AW19" s="1975"/>
      <c r="AX19" s="1975"/>
      <c r="AY19" s="1975"/>
      <c r="AZ19" s="1975"/>
      <c r="BA19" s="1975"/>
      <c r="BB19" s="1975"/>
      <c r="BC19" s="1975"/>
      <c r="BD19" s="1975"/>
      <c r="BE19" s="1975"/>
      <c r="BF19" s="1975"/>
      <c r="BG19" s="1975"/>
    </row>
    <row r="20" spans="2:67" x14ac:dyDescent="0.25">
      <c r="B20" s="1977" t="s">
        <v>5902</v>
      </c>
      <c r="C20" s="1983">
        <v>0.25</v>
      </c>
      <c r="D20" s="882" t="s">
        <v>5240</v>
      </c>
      <c r="E20" s="1449" t="e">
        <f>G20/F20</f>
        <v>#DIV/0!</v>
      </c>
      <c r="F20" s="1975">
        <v>0</v>
      </c>
      <c r="G20" s="1975">
        <f>SUM(H20:BG20)</f>
        <v>0</v>
      </c>
      <c r="H20" s="1975"/>
      <c r="I20" s="1975"/>
      <c r="J20" s="1975"/>
      <c r="K20" s="1975"/>
      <c r="L20" s="1975"/>
      <c r="M20" s="1975"/>
      <c r="N20" s="1975"/>
      <c r="O20" s="1975"/>
      <c r="P20" s="1975"/>
      <c r="Q20" s="1975"/>
      <c r="R20" s="1975"/>
      <c r="S20" s="1975"/>
      <c r="T20" s="1975"/>
      <c r="U20" s="1975"/>
      <c r="V20" s="1975"/>
      <c r="W20" s="1975"/>
      <c r="X20" s="1975"/>
      <c r="Y20" s="1975"/>
      <c r="Z20" s="1975"/>
      <c r="AA20" s="1975"/>
      <c r="AB20" s="1975"/>
      <c r="AC20" s="1975"/>
      <c r="AD20" s="1975"/>
      <c r="AE20" s="1975"/>
      <c r="AF20" s="1975"/>
      <c r="AG20" s="1975"/>
      <c r="AH20" s="1975"/>
      <c r="AI20" s="1975"/>
      <c r="AJ20" s="1975"/>
      <c r="AK20" s="1975"/>
      <c r="AL20" s="1975"/>
      <c r="AM20" s="1975"/>
      <c r="AN20" s="1975"/>
      <c r="AO20" s="1975"/>
      <c r="AP20" s="1975"/>
      <c r="AQ20" s="1975"/>
      <c r="AR20" s="1975"/>
      <c r="AS20" s="1975"/>
      <c r="AT20" s="1975"/>
      <c r="AU20" s="1975"/>
      <c r="AV20" s="1975"/>
      <c r="AW20" s="1975"/>
      <c r="AX20" s="1975"/>
      <c r="AY20" s="1975"/>
      <c r="AZ20" s="1975"/>
      <c r="BA20" s="1975"/>
      <c r="BB20" s="1975"/>
      <c r="BC20" s="1975"/>
      <c r="BD20" s="1975"/>
      <c r="BE20" s="1975"/>
      <c r="BF20" s="1975"/>
      <c r="BG20" s="1975"/>
    </row>
    <row r="21" spans="2:67" x14ac:dyDescent="0.25">
      <c r="B21" s="1977" t="s">
        <v>5903</v>
      </c>
      <c r="C21" s="1976">
        <v>0.25</v>
      </c>
      <c r="D21" s="882" t="s">
        <v>5240</v>
      </c>
      <c r="E21" s="1449" t="e">
        <f>G21/F21</f>
        <v>#DIV/0!</v>
      </c>
      <c r="F21" s="1975">
        <v>0</v>
      </c>
      <c r="G21" s="1975">
        <f>SUM(H21:BG21)</f>
        <v>0</v>
      </c>
      <c r="H21" s="1975"/>
      <c r="I21" s="1975"/>
      <c r="J21" s="1975"/>
      <c r="K21" s="1975"/>
      <c r="L21" s="1975"/>
      <c r="M21" s="1975"/>
      <c r="N21" s="1975"/>
      <c r="O21" s="1975"/>
      <c r="P21" s="1975"/>
      <c r="Q21" s="1975"/>
      <c r="R21" s="1975"/>
      <c r="S21" s="1975"/>
      <c r="T21" s="1975"/>
      <c r="U21" s="1975"/>
      <c r="V21" s="1975"/>
      <c r="W21" s="1975"/>
      <c r="X21" s="1975"/>
      <c r="Y21" s="1975"/>
      <c r="Z21" s="1975"/>
      <c r="AA21" s="1975"/>
      <c r="AB21" s="1975"/>
      <c r="AC21" s="1975"/>
      <c r="AD21" s="1975"/>
      <c r="AE21" s="1975"/>
      <c r="AF21" s="1975"/>
      <c r="AG21" s="1975"/>
      <c r="AH21" s="1975"/>
      <c r="AI21" s="1975"/>
      <c r="AJ21" s="1975"/>
      <c r="AK21" s="1975"/>
      <c r="AL21" s="1975"/>
      <c r="AM21" s="1975"/>
      <c r="AN21" s="1975"/>
      <c r="AO21" s="1975"/>
      <c r="AP21" s="1975"/>
      <c r="AQ21" s="1975"/>
      <c r="AR21" s="1975"/>
      <c r="AS21" s="1975"/>
      <c r="AT21" s="1975"/>
      <c r="AU21" s="1975"/>
      <c r="AV21" s="1975"/>
      <c r="AW21" s="1975"/>
      <c r="AX21" s="1975"/>
      <c r="AY21" s="1975"/>
      <c r="AZ21" s="1975"/>
      <c r="BA21" s="1975"/>
      <c r="BB21" s="1975"/>
      <c r="BC21" s="1975"/>
      <c r="BD21" s="1975"/>
      <c r="BE21" s="1975"/>
      <c r="BF21" s="1975"/>
      <c r="BG21" s="1975"/>
    </row>
    <row r="22" spans="2:67" x14ac:dyDescent="0.25">
      <c r="B22" s="1974"/>
      <c r="C22" s="1973"/>
      <c r="D22" s="15"/>
      <c r="E22" s="1972"/>
      <c r="F22" s="1971"/>
      <c r="G22" s="1971"/>
      <c r="H22" s="1971"/>
      <c r="I22" s="1971"/>
      <c r="J22" s="1971"/>
      <c r="K22" s="1971"/>
      <c r="L22" s="1971"/>
      <c r="M22" s="1971"/>
      <c r="N22" s="1971"/>
      <c r="O22" s="1971"/>
      <c r="P22" s="1971"/>
      <c r="Q22" s="1971"/>
      <c r="R22" s="1971"/>
      <c r="S22" s="1971"/>
      <c r="T22" s="1971"/>
      <c r="U22" s="1971"/>
      <c r="V22" s="1971"/>
      <c r="W22" s="1971"/>
      <c r="X22" s="1971"/>
      <c r="Y22" s="1971"/>
      <c r="Z22" s="1971"/>
      <c r="AA22" s="1971"/>
      <c r="AB22" s="1971"/>
      <c r="AC22" s="1971"/>
      <c r="AD22" s="1971"/>
      <c r="AE22" s="1971"/>
      <c r="AF22" s="1971"/>
      <c r="AG22" s="1971"/>
      <c r="AH22" s="1971"/>
      <c r="AI22" s="1971"/>
      <c r="AJ22" s="1971"/>
      <c r="AK22" s="1971"/>
      <c r="AL22" s="1971"/>
      <c r="AM22" s="1971"/>
      <c r="AN22" s="1971"/>
      <c r="AO22" s="1971"/>
      <c r="AP22" s="1971"/>
      <c r="AQ22" s="1971"/>
      <c r="AR22" s="1971"/>
      <c r="AS22" s="1971"/>
      <c r="AT22" s="1971"/>
      <c r="AU22" s="1971"/>
      <c r="AV22" s="1971"/>
      <c r="AW22" s="1971"/>
      <c r="AX22" s="1971"/>
      <c r="AY22" s="1971"/>
      <c r="AZ22" s="1971"/>
      <c r="BA22" s="1971"/>
      <c r="BB22" s="1971"/>
      <c r="BC22" s="1971"/>
      <c r="BD22" s="1971"/>
      <c r="BE22" s="1971"/>
      <c r="BF22" s="1971"/>
      <c r="BG22" s="1971"/>
    </row>
    <row r="23" spans="2:67" s="797" customFormat="1" ht="53.25" x14ac:dyDescent="0.25">
      <c r="B23" s="1992" t="s">
        <v>61</v>
      </c>
      <c r="C23" s="1993"/>
      <c r="D23" s="1992" t="s">
        <v>3099</v>
      </c>
      <c r="E23" s="1992" t="s">
        <v>5256</v>
      </c>
      <c r="F23" s="1992" t="s">
        <v>5255</v>
      </c>
      <c r="G23" s="1992" t="s">
        <v>5254</v>
      </c>
      <c r="H23" s="1991" t="s">
        <v>5253</v>
      </c>
      <c r="I23" s="1990">
        <v>44932</v>
      </c>
      <c r="J23" s="1990">
        <f t="shared" ref="J23:BG23" si="2">+I23+7</f>
        <v>44939</v>
      </c>
      <c r="K23" s="1990">
        <f t="shared" si="2"/>
        <v>44946</v>
      </c>
      <c r="L23" s="1990">
        <f t="shared" si="2"/>
        <v>44953</v>
      </c>
      <c r="M23" s="1990">
        <f t="shared" si="2"/>
        <v>44960</v>
      </c>
      <c r="N23" s="1990">
        <f t="shared" si="2"/>
        <v>44967</v>
      </c>
      <c r="O23" s="1990">
        <f t="shared" si="2"/>
        <v>44974</v>
      </c>
      <c r="P23" s="1990">
        <f t="shared" si="2"/>
        <v>44981</v>
      </c>
      <c r="Q23" s="1990">
        <f t="shared" si="2"/>
        <v>44988</v>
      </c>
      <c r="R23" s="1990">
        <f t="shared" si="2"/>
        <v>44995</v>
      </c>
      <c r="S23" s="1990">
        <f t="shared" si="2"/>
        <v>45002</v>
      </c>
      <c r="T23" s="1990">
        <f t="shared" si="2"/>
        <v>45009</v>
      </c>
      <c r="U23" s="1990">
        <f t="shared" si="2"/>
        <v>45016</v>
      </c>
      <c r="V23" s="1990">
        <f t="shared" si="2"/>
        <v>45023</v>
      </c>
      <c r="W23" s="1990">
        <f t="shared" si="2"/>
        <v>45030</v>
      </c>
      <c r="X23" s="1990">
        <f t="shared" si="2"/>
        <v>45037</v>
      </c>
      <c r="Y23" s="1990">
        <f t="shared" si="2"/>
        <v>45044</v>
      </c>
      <c r="Z23" s="1990">
        <f t="shared" si="2"/>
        <v>45051</v>
      </c>
      <c r="AA23" s="1990">
        <f t="shared" si="2"/>
        <v>45058</v>
      </c>
      <c r="AB23" s="1990">
        <f t="shared" si="2"/>
        <v>45065</v>
      </c>
      <c r="AC23" s="1990">
        <f t="shared" si="2"/>
        <v>45072</v>
      </c>
      <c r="AD23" s="1990">
        <f t="shared" si="2"/>
        <v>45079</v>
      </c>
      <c r="AE23" s="1990">
        <f t="shared" si="2"/>
        <v>45086</v>
      </c>
      <c r="AF23" s="1990">
        <f t="shared" si="2"/>
        <v>45093</v>
      </c>
      <c r="AG23" s="1990">
        <f t="shared" si="2"/>
        <v>45100</v>
      </c>
      <c r="AH23" s="1990">
        <f t="shared" si="2"/>
        <v>45107</v>
      </c>
      <c r="AI23" s="1990">
        <f t="shared" si="2"/>
        <v>45114</v>
      </c>
      <c r="AJ23" s="1990">
        <f t="shared" si="2"/>
        <v>45121</v>
      </c>
      <c r="AK23" s="1990">
        <f t="shared" si="2"/>
        <v>45128</v>
      </c>
      <c r="AL23" s="1990">
        <f t="shared" si="2"/>
        <v>45135</v>
      </c>
      <c r="AM23" s="1990">
        <f t="shared" si="2"/>
        <v>45142</v>
      </c>
      <c r="AN23" s="1990">
        <f t="shared" si="2"/>
        <v>45149</v>
      </c>
      <c r="AO23" s="1990">
        <f t="shared" si="2"/>
        <v>45156</v>
      </c>
      <c r="AP23" s="1990">
        <f t="shared" si="2"/>
        <v>45163</v>
      </c>
      <c r="AQ23" s="1990">
        <f t="shared" si="2"/>
        <v>45170</v>
      </c>
      <c r="AR23" s="1990">
        <f t="shared" si="2"/>
        <v>45177</v>
      </c>
      <c r="AS23" s="1990">
        <f t="shared" si="2"/>
        <v>45184</v>
      </c>
      <c r="AT23" s="1990">
        <f t="shared" si="2"/>
        <v>45191</v>
      </c>
      <c r="AU23" s="1990">
        <f t="shared" si="2"/>
        <v>45198</v>
      </c>
      <c r="AV23" s="1990">
        <f t="shared" si="2"/>
        <v>45205</v>
      </c>
      <c r="AW23" s="1990">
        <f t="shared" si="2"/>
        <v>45212</v>
      </c>
      <c r="AX23" s="1990">
        <f t="shared" si="2"/>
        <v>45219</v>
      </c>
      <c r="AY23" s="1990">
        <f t="shared" si="2"/>
        <v>45226</v>
      </c>
      <c r="AZ23" s="1990">
        <f t="shared" si="2"/>
        <v>45233</v>
      </c>
      <c r="BA23" s="1990">
        <f t="shared" si="2"/>
        <v>45240</v>
      </c>
      <c r="BB23" s="1990">
        <f t="shared" si="2"/>
        <v>45247</v>
      </c>
      <c r="BC23" s="1990">
        <f t="shared" si="2"/>
        <v>45254</v>
      </c>
      <c r="BD23" s="1990">
        <f t="shared" si="2"/>
        <v>45261</v>
      </c>
      <c r="BE23" s="1990">
        <f t="shared" si="2"/>
        <v>45268</v>
      </c>
      <c r="BF23" s="1990">
        <f t="shared" si="2"/>
        <v>45275</v>
      </c>
      <c r="BG23" s="1990">
        <f t="shared" si="2"/>
        <v>45282</v>
      </c>
    </row>
    <row r="24" spans="2:67" s="15" customFormat="1" x14ac:dyDescent="0.25">
      <c r="B24" s="1989" t="s">
        <v>5891</v>
      </c>
      <c r="C24" s="2086">
        <v>424</v>
      </c>
      <c r="D24" s="1987" t="s">
        <v>5546</v>
      </c>
      <c r="E24" s="2100">
        <f>C24*E25</f>
        <v>148.39999999999998</v>
      </c>
      <c r="F24" s="2091"/>
      <c r="G24" s="2091"/>
      <c r="H24" s="2091"/>
      <c r="I24" s="2091"/>
      <c r="J24" s="2091"/>
      <c r="K24" s="2091"/>
      <c r="L24" s="2091"/>
      <c r="M24" s="2091"/>
      <c r="N24" s="2091"/>
      <c r="O24" s="2091"/>
      <c r="P24" s="2091"/>
      <c r="Q24" s="2091"/>
      <c r="R24" s="2091"/>
      <c r="S24" s="2100">
        <f>S26*$F$25</f>
        <v>0</v>
      </c>
      <c r="T24" s="2091"/>
      <c r="U24" s="2091"/>
      <c r="V24" s="2091"/>
      <c r="W24" s="2091"/>
      <c r="X24" s="2091"/>
      <c r="Y24" s="2091"/>
      <c r="Z24" s="2091"/>
      <c r="AA24" s="2091"/>
      <c r="AB24" s="2091"/>
      <c r="AC24" s="2091"/>
      <c r="AD24" s="2091"/>
      <c r="AE24" s="2091"/>
      <c r="AF24" s="2091"/>
      <c r="AG24" s="2091"/>
      <c r="AH24" s="2091"/>
      <c r="AI24" s="2091"/>
      <c r="AJ24" s="2091"/>
      <c r="AK24" s="2091"/>
      <c r="AL24" s="2091"/>
      <c r="AM24" s="2091"/>
      <c r="AN24" s="2091"/>
      <c r="AO24" s="2091"/>
      <c r="AP24" s="2091"/>
      <c r="AQ24" s="2091"/>
      <c r="AR24" s="2091"/>
      <c r="AS24" s="2091"/>
      <c r="AT24" s="2091"/>
      <c r="AU24" s="2091"/>
      <c r="AV24" s="2091"/>
      <c r="AW24" s="2091"/>
      <c r="AX24" s="2091"/>
      <c r="AY24" s="2091"/>
      <c r="AZ24" s="2091"/>
      <c r="BA24" s="2091"/>
      <c r="BB24" s="2091"/>
      <c r="BC24" s="2091"/>
      <c r="BD24" s="2091"/>
      <c r="BE24" s="2091"/>
      <c r="BF24" s="2091"/>
      <c r="BG24" s="2091"/>
      <c r="BH24" s="1984"/>
      <c r="BI24" s="1984"/>
      <c r="BJ24" s="1984"/>
      <c r="BK24" s="1984"/>
      <c r="BL24" s="1984"/>
      <c r="BM24" s="1984"/>
      <c r="BN24" s="1984"/>
      <c r="BO24" s="1984"/>
    </row>
    <row r="25" spans="2:67" s="15" customFormat="1" x14ac:dyDescent="0.25">
      <c r="B25" s="2092" t="s">
        <v>5892</v>
      </c>
      <c r="C25" s="1986"/>
      <c r="D25" s="2093"/>
      <c r="E25" s="1986">
        <f>SUM(E26,E30,E34,E38)</f>
        <v>0.35</v>
      </c>
      <c r="F25" s="2094">
        <v>424</v>
      </c>
      <c r="G25" s="2094"/>
      <c r="H25" s="2094"/>
      <c r="I25" s="2094"/>
      <c r="J25" s="2094"/>
      <c r="K25" s="2094"/>
      <c r="L25" s="2094"/>
      <c r="M25" s="2094"/>
      <c r="N25" s="2094"/>
      <c r="O25" s="2094"/>
      <c r="P25" s="2094"/>
      <c r="Q25" s="2094"/>
      <c r="R25" s="2094"/>
      <c r="S25" s="2094"/>
      <c r="T25" s="2094"/>
      <c r="U25" s="2094"/>
      <c r="V25" s="2094"/>
      <c r="W25" s="2094"/>
      <c r="X25" s="2094"/>
      <c r="Y25" s="2094"/>
      <c r="Z25" s="2094"/>
      <c r="AA25" s="2094"/>
      <c r="AB25" s="2094"/>
      <c r="AC25" s="2094"/>
      <c r="AD25" s="2094"/>
      <c r="AE25" s="2094"/>
      <c r="AF25" s="2094"/>
      <c r="AG25" s="2094"/>
      <c r="AH25" s="2094"/>
      <c r="AI25" s="2094"/>
      <c r="AJ25" s="2094"/>
      <c r="AK25" s="2094"/>
      <c r="AL25" s="2094"/>
      <c r="AM25" s="2094"/>
      <c r="AN25" s="2094"/>
      <c r="AO25" s="2094"/>
      <c r="AP25" s="2094"/>
      <c r="AQ25" s="2094"/>
      <c r="AR25" s="2094"/>
      <c r="AS25" s="2094"/>
      <c r="AT25" s="2094"/>
      <c r="AU25" s="2094"/>
      <c r="AV25" s="2094"/>
      <c r="AW25" s="2094"/>
      <c r="AX25" s="2094"/>
      <c r="AY25" s="2094"/>
      <c r="AZ25" s="2094"/>
      <c r="BA25" s="2094"/>
      <c r="BB25" s="2094"/>
      <c r="BC25" s="2094"/>
      <c r="BD25" s="2094"/>
      <c r="BE25" s="2094"/>
      <c r="BF25" s="2094"/>
      <c r="BG25" s="2094"/>
      <c r="BH25" s="1984"/>
      <c r="BI25" s="1984"/>
      <c r="BJ25" s="1984"/>
      <c r="BK25" s="1984"/>
      <c r="BL25" s="1984"/>
      <c r="BM25" s="1984"/>
      <c r="BN25" s="1984"/>
      <c r="BO25" s="1984"/>
    </row>
    <row r="26" spans="2:67" x14ac:dyDescent="0.25">
      <c r="B26" s="1390" t="s">
        <v>5893</v>
      </c>
      <c r="C26" s="1981">
        <f>SUM(C27:C29)</f>
        <v>0.25</v>
      </c>
      <c r="D26" s="1980"/>
      <c r="E26" s="1979">
        <f>SUMPRODUCT(C27:C29,E27:E29)</f>
        <v>0.2</v>
      </c>
      <c r="F26" s="2095"/>
      <c r="G26" s="2095"/>
      <c r="H26" s="2095"/>
      <c r="I26" s="2095"/>
      <c r="J26" s="2095"/>
      <c r="K26" s="2095"/>
      <c r="L26" s="2095"/>
      <c r="M26" s="2095"/>
      <c r="N26" s="2095"/>
      <c r="O26" s="2095"/>
      <c r="P26" s="2095"/>
      <c r="Q26" s="2095"/>
      <c r="R26" s="2095"/>
      <c r="S26" s="2095"/>
      <c r="T26" s="2095"/>
      <c r="U26" s="2146">
        <f>U35*C35*F25</f>
        <v>21.200000000000003</v>
      </c>
      <c r="V26" s="2095"/>
      <c r="W26" s="2095"/>
      <c r="X26" s="2095"/>
      <c r="Y26" s="2095"/>
      <c r="Z26" s="2095"/>
      <c r="AA26" s="2095"/>
      <c r="AB26" s="2095"/>
      <c r="AC26" s="2095"/>
      <c r="AD26" s="2095"/>
      <c r="AE26" s="2095"/>
      <c r="AF26" s="2095"/>
      <c r="AG26" s="2095"/>
      <c r="AH26" s="2095"/>
      <c r="AI26" s="2095"/>
      <c r="AJ26" s="2095"/>
      <c r="AK26" s="2095"/>
      <c r="AL26" s="2095"/>
      <c r="AM26" s="2095"/>
      <c r="AN26" s="2095"/>
      <c r="AO26" s="2095"/>
      <c r="AP26" s="2095"/>
      <c r="AQ26" s="2095"/>
      <c r="AR26" s="2095"/>
      <c r="AS26" s="2095"/>
      <c r="AT26" s="2095"/>
      <c r="AU26" s="2095"/>
      <c r="AV26" s="2095"/>
      <c r="AW26" s="2095"/>
      <c r="AX26" s="2095"/>
      <c r="AY26" s="2095"/>
      <c r="AZ26" s="2095"/>
      <c r="BA26" s="2095"/>
      <c r="BB26" s="2095"/>
      <c r="BC26" s="2095"/>
      <c r="BD26" s="2095"/>
      <c r="BE26" s="2095"/>
      <c r="BF26" s="2095"/>
      <c r="BG26" s="2095"/>
    </row>
    <row r="27" spans="2:67" ht="13.5" customHeight="1" x14ac:dyDescent="0.25">
      <c r="B27" s="1977" t="s">
        <v>5894</v>
      </c>
      <c r="C27" s="1983">
        <v>0.1</v>
      </c>
      <c r="D27" s="882" t="s">
        <v>5546</v>
      </c>
      <c r="E27" s="1449">
        <f>G27/F27</f>
        <v>1</v>
      </c>
      <c r="F27" s="2096">
        <v>1</v>
      </c>
      <c r="G27" s="2097">
        <f>SUM(H27:BG27)</f>
        <v>1</v>
      </c>
      <c r="H27" s="2096"/>
      <c r="I27" s="2096"/>
      <c r="J27" s="2096"/>
      <c r="K27" s="2096"/>
      <c r="L27" s="2096"/>
      <c r="M27" s="2096"/>
      <c r="N27" s="2096"/>
      <c r="O27" s="2096"/>
      <c r="P27" s="2096"/>
      <c r="Q27" s="2096"/>
      <c r="R27" s="2096"/>
      <c r="S27" s="2096"/>
      <c r="T27" s="2096">
        <v>1</v>
      </c>
      <c r="U27" s="2096"/>
      <c r="V27" s="2096"/>
      <c r="W27" s="2096"/>
      <c r="X27" s="2096"/>
      <c r="Y27" s="2096"/>
      <c r="Z27" s="2096"/>
      <c r="AA27" s="2096"/>
      <c r="AB27" s="2096"/>
      <c r="AC27" s="2096"/>
      <c r="AD27" s="2096"/>
      <c r="AE27" s="2096"/>
      <c r="AF27" s="2096"/>
      <c r="AG27" s="2096"/>
      <c r="AH27" s="2096"/>
      <c r="AI27" s="2096"/>
      <c r="AJ27" s="2096"/>
      <c r="AK27" s="2096"/>
      <c r="AL27" s="2096"/>
      <c r="AM27" s="2096"/>
      <c r="AN27" s="2096"/>
      <c r="AO27" s="2096"/>
      <c r="AP27" s="2096"/>
      <c r="AQ27" s="2096"/>
      <c r="AR27" s="2096"/>
      <c r="AS27" s="2096"/>
      <c r="AT27" s="2096"/>
      <c r="AU27" s="2096"/>
      <c r="AV27" s="2096"/>
      <c r="AW27" s="2096"/>
      <c r="AX27" s="2096"/>
      <c r="AY27" s="2096"/>
      <c r="AZ27" s="2096"/>
      <c r="BA27" s="2096"/>
      <c r="BB27" s="2096"/>
      <c r="BC27" s="2096"/>
      <c r="BD27" s="2096"/>
      <c r="BE27" s="2096"/>
      <c r="BF27" s="2096"/>
      <c r="BG27" s="2096"/>
    </row>
    <row r="28" spans="2:67" x14ac:dyDescent="0.25">
      <c r="B28" s="1977" t="s">
        <v>5895</v>
      </c>
      <c r="C28" s="1983">
        <v>0.1</v>
      </c>
      <c r="D28" s="882" t="s">
        <v>5546</v>
      </c>
      <c r="E28" s="1449">
        <f>G28/F28</f>
        <v>1</v>
      </c>
      <c r="F28" s="2096">
        <v>1</v>
      </c>
      <c r="G28" s="2097">
        <f t="shared" ref="G28:G29" si="3">SUM(H28:BG28)</f>
        <v>1</v>
      </c>
      <c r="H28" s="2096"/>
      <c r="I28" s="2096"/>
      <c r="J28" s="2096"/>
      <c r="K28" s="2096"/>
      <c r="L28" s="2096"/>
      <c r="M28" s="2096"/>
      <c r="N28" s="2096"/>
      <c r="O28" s="2096"/>
      <c r="P28" s="2096"/>
      <c r="Q28" s="2096"/>
      <c r="R28" s="2096"/>
      <c r="S28" s="2096"/>
      <c r="T28" s="2096">
        <v>1</v>
      </c>
      <c r="U28" s="2096"/>
      <c r="V28" s="2096"/>
      <c r="W28" s="2096"/>
      <c r="X28" s="2096"/>
      <c r="Y28" s="2096"/>
      <c r="Z28" s="2096"/>
      <c r="AA28" s="2096"/>
      <c r="AB28" s="2096"/>
      <c r="AC28" s="2096"/>
      <c r="AD28" s="2096"/>
      <c r="AE28" s="2096"/>
      <c r="AF28" s="2096"/>
      <c r="AG28" s="2096"/>
      <c r="AH28" s="2096"/>
      <c r="AI28" s="2096"/>
      <c r="AJ28" s="2096"/>
      <c r="AK28" s="2096"/>
      <c r="AL28" s="2096"/>
      <c r="AM28" s="2096"/>
      <c r="AN28" s="2096"/>
      <c r="AO28" s="2096"/>
      <c r="AP28" s="2096"/>
      <c r="AQ28" s="2096"/>
      <c r="AR28" s="2096"/>
      <c r="AS28" s="2096"/>
      <c r="AT28" s="2096"/>
      <c r="AU28" s="2096"/>
      <c r="AV28" s="2096"/>
      <c r="AW28" s="2096"/>
      <c r="AX28" s="2096"/>
      <c r="AY28" s="2096"/>
      <c r="AZ28" s="2096"/>
      <c r="BA28" s="2096"/>
      <c r="BB28" s="2096"/>
      <c r="BC28" s="2096"/>
      <c r="BD28" s="2096"/>
      <c r="BE28" s="2096"/>
      <c r="BF28" s="2096"/>
      <c r="BG28" s="2096"/>
    </row>
    <row r="29" spans="2:67" x14ac:dyDescent="0.25">
      <c r="B29" s="1977" t="s">
        <v>5896</v>
      </c>
      <c r="C29" s="1976">
        <v>0.05</v>
      </c>
      <c r="D29" s="882" t="s">
        <v>5546</v>
      </c>
      <c r="E29" s="1449">
        <f>G29/F29</f>
        <v>0</v>
      </c>
      <c r="F29" s="2096">
        <v>1</v>
      </c>
      <c r="G29" s="2097">
        <f t="shared" si="3"/>
        <v>0</v>
      </c>
      <c r="H29" s="2096"/>
      <c r="I29" s="2096"/>
      <c r="J29" s="2096"/>
      <c r="K29" s="2096"/>
      <c r="L29" s="2096"/>
      <c r="M29" s="2096"/>
      <c r="N29" s="2096"/>
      <c r="O29" s="2096"/>
      <c r="P29" s="2096"/>
      <c r="Q29" s="2096"/>
      <c r="R29" s="2096"/>
      <c r="S29" s="2096"/>
      <c r="T29" s="2096"/>
      <c r="U29" s="2096"/>
      <c r="V29" s="2096"/>
      <c r="W29" s="2096"/>
      <c r="X29" s="2096"/>
      <c r="Y29" s="2096"/>
      <c r="Z29" s="2096"/>
      <c r="AA29" s="2096"/>
      <c r="AB29" s="2096"/>
      <c r="AC29" s="2096"/>
      <c r="AD29" s="2096"/>
      <c r="AE29" s="2096"/>
      <c r="AF29" s="2096"/>
      <c r="AG29" s="2096"/>
      <c r="AH29" s="2096"/>
      <c r="AI29" s="2096"/>
      <c r="AJ29" s="2096"/>
      <c r="AK29" s="2096"/>
      <c r="AL29" s="2096"/>
      <c r="AM29" s="2096"/>
      <c r="AN29" s="2096"/>
      <c r="AO29" s="2096"/>
      <c r="AP29" s="2096"/>
      <c r="AQ29" s="2096"/>
      <c r="AR29" s="2096"/>
      <c r="AS29" s="2096"/>
      <c r="AT29" s="2096"/>
      <c r="AU29" s="2096"/>
      <c r="AV29" s="2096"/>
      <c r="AW29" s="2096"/>
      <c r="AX29" s="2096"/>
      <c r="AY29" s="2096"/>
      <c r="AZ29" s="2096"/>
      <c r="BA29" s="2096"/>
      <c r="BB29" s="2096"/>
      <c r="BC29" s="2096"/>
      <c r="BD29" s="2096"/>
      <c r="BE29" s="2096"/>
      <c r="BF29" s="2096"/>
      <c r="BG29" s="2096"/>
    </row>
    <row r="30" spans="2:67" x14ac:dyDescent="0.25">
      <c r="B30" s="1390" t="s">
        <v>5897</v>
      </c>
      <c r="C30" s="1981">
        <f>SUM(C31:C33)</f>
        <v>0.25</v>
      </c>
      <c r="D30" s="1980"/>
      <c r="E30" s="1979">
        <f>SUMPRODUCT(C31:C33,E31:E33)</f>
        <v>0.05</v>
      </c>
      <c r="F30" s="2095"/>
      <c r="G30" s="2098"/>
      <c r="H30" s="2095"/>
      <c r="I30" s="2095"/>
      <c r="J30" s="2095"/>
      <c r="K30" s="2095"/>
      <c r="L30" s="2095"/>
      <c r="M30" s="2095"/>
      <c r="N30" s="2095"/>
      <c r="O30" s="2095"/>
      <c r="P30" s="2095"/>
      <c r="Q30" s="2095"/>
      <c r="R30" s="2095"/>
      <c r="S30" s="2095"/>
      <c r="T30" s="2095"/>
      <c r="U30" s="2095"/>
      <c r="V30" s="2095"/>
      <c r="W30" s="2095"/>
      <c r="X30" s="2095"/>
      <c r="Y30" s="2095"/>
      <c r="Z30" s="2095"/>
      <c r="AA30" s="2095"/>
      <c r="AB30" s="2095"/>
      <c r="AC30" s="2095"/>
      <c r="AD30" s="2095"/>
      <c r="AE30" s="2095"/>
      <c r="AF30" s="2095"/>
      <c r="AG30" s="2095"/>
      <c r="AH30" s="2095"/>
      <c r="AI30" s="2095"/>
      <c r="AJ30" s="2095"/>
      <c r="AK30" s="2095"/>
      <c r="AL30" s="2095"/>
      <c r="AM30" s="2095"/>
      <c r="AN30" s="2095"/>
      <c r="AO30" s="2095"/>
      <c r="AP30" s="2095"/>
      <c r="AQ30" s="2095"/>
      <c r="AR30" s="2095"/>
      <c r="AS30" s="2095"/>
      <c r="AT30" s="2095"/>
      <c r="AU30" s="2095"/>
      <c r="AV30" s="2095"/>
      <c r="AW30" s="2095"/>
      <c r="AX30" s="2095"/>
      <c r="AY30" s="2095"/>
      <c r="AZ30" s="2095"/>
      <c r="BA30" s="2095"/>
      <c r="BB30" s="2095"/>
      <c r="BC30" s="2095"/>
      <c r="BD30" s="2095"/>
      <c r="BE30" s="2095"/>
      <c r="BF30" s="2095"/>
      <c r="BG30" s="2095"/>
    </row>
    <row r="31" spans="2:67" ht="13.5" customHeight="1" x14ac:dyDescent="0.25">
      <c r="B31" s="1977" t="s">
        <v>5894</v>
      </c>
      <c r="C31" s="1983">
        <v>0.1</v>
      </c>
      <c r="D31" s="882" t="s">
        <v>5546</v>
      </c>
      <c r="E31" s="1449">
        <f>G31/F31</f>
        <v>0.5</v>
      </c>
      <c r="F31" s="2096">
        <v>1</v>
      </c>
      <c r="G31" s="2097">
        <f t="shared" ref="G31:G33" si="4">SUM(H31:BG31)</f>
        <v>0.5</v>
      </c>
      <c r="H31" s="2096"/>
      <c r="I31" s="2096"/>
      <c r="J31" s="2096"/>
      <c r="K31" s="2096"/>
      <c r="L31" s="2096"/>
      <c r="M31" s="2096"/>
      <c r="N31" s="2096"/>
      <c r="O31" s="2096"/>
      <c r="P31" s="2096"/>
      <c r="Q31" s="2096"/>
      <c r="R31" s="2096"/>
      <c r="S31" s="2097"/>
      <c r="T31" s="2097">
        <v>0.5</v>
      </c>
      <c r="U31" s="2096"/>
      <c r="V31" s="2096"/>
      <c r="W31" s="2096"/>
      <c r="X31" s="2096"/>
      <c r="Y31" s="2096"/>
      <c r="Z31" s="2096"/>
      <c r="AA31" s="2096"/>
      <c r="AB31" s="2096"/>
      <c r="AC31" s="2096"/>
      <c r="AD31" s="2096"/>
      <c r="AE31" s="2096"/>
      <c r="AF31" s="2096"/>
      <c r="AG31" s="2096"/>
      <c r="AH31" s="2096"/>
      <c r="AI31" s="2096"/>
      <c r="AJ31" s="2096"/>
      <c r="AK31" s="2096"/>
      <c r="AL31" s="2096"/>
      <c r="AM31" s="2096"/>
      <c r="AN31" s="2096"/>
      <c r="AO31" s="2096"/>
      <c r="AP31" s="2096"/>
      <c r="AQ31" s="2096"/>
      <c r="AR31" s="2096"/>
      <c r="AS31" s="2096"/>
      <c r="AT31" s="2096"/>
      <c r="AU31" s="2096"/>
      <c r="AV31" s="2096"/>
      <c r="AW31" s="2096"/>
      <c r="AX31" s="2096"/>
      <c r="AY31" s="2096"/>
      <c r="AZ31" s="2096"/>
      <c r="BA31" s="2096"/>
      <c r="BB31" s="2096"/>
      <c r="BC31" s="2096"/>
      <c r="BD31" s="2096"/>
      <c r="BE31" s="2096"/>
      <c r="BF31" s="2096"/>
      <c r="BG31" s="2096"/>
    </row>
    <row r="32" spans="2:67" x14ac:dyDescent="0.25">
      <c r="B32" s="1977" t="s">
        <v>5895</v>
      </c>
      <c r="C32" s="1983">
        <v>0.1</v>
      </c>
      <c r="D32" s="882" t="s">
        <v>5546</v>
      </c>
      <c r="E32" s="1449">
        <f>G32/F32</f>
        <v>0</v>
      </c>
      <c r="F32" s="2096">
        <v>1</v>
      </c>
      <c r="G32" s="2097">
        <f t="shared" si="4"/>
        <v>0</v>
      </c>
      <c r="H32" s="2096"/>
      <c r="I32" s="2096"/>
      <c r="J32" s="2096"/>
      <c r="K32" s="2096"/>
      <c r="L32" s="2096"/>
      <c r="M32" s="2096"/>
      <c r="N32" s="2096"/>
      <c r="O32" s="2096"/>
      <c r="P32" s="2096"/>
      <c r="Q32" s="2096"/>
      <c r="R32" s="2096"/>
      <c r="S32" s="2096"/>
      <c r="T32" s="2096"/>
      <c r="U32" s="2096"/>
      <c r="V32" s="2096"/>
      <c r="W32" s="2096"/>
      <c r="X32" s="2096"/>
      <c r="Y32" s="2096"/>
      <c r="Z32" s="2096"/>
      <c r="AA32" s="2096"/>
      <c r="AB32" s="2096"/>
      <c r="AC32" s="2096"/>
      <c r="AD32" s="2096"/>
      <c r="AE32" s="2096"/>
      <c r="AF32" s="2096"/>
      <c r="AG32" s="2096"/>
      <c r="AH32" s="2096"/>
      <c r="AI32" s="2096"/>
      <c r="AJ32" s="2096"/>
      <c r="AK32" s="2096"/>
      <c r="AL32" s="2096"/>
      <c r="AM32" s="2096"/>
      <c r="AN32" s="2096"/>
      <c r="AO32" s="2096"/>
      <c r="AP32" s="2096"/>
      <c r="AQ32" s="2096"/>
      <c r="AR32" s="2096"/>
      <c r="AS32" s="2096"/>
      <c r="AT32" s="2096"/>
      <c r="AU32" s="2096"/>
      <c r="AV32" s="2096"/>
      <c r="AW32" s="2096"/>
      <c r="AX32" s="2096"/>
      <c r="AY32" s="2096"/>
      <c r="AZ32" s="2096"/>
      <c r="BA32" s="2096"/>
      <c r="BB32" s="2096"/>
      <c r="BC32" s="2096"/>
      <c r="BD32" s="2096"/>
      <c r="BE32" s="2096"/>
      <c r="BF32" s="2096"/>
      <c r="BG32" s="2096"/>
    </row>
    <row r="33" spans="2:59" x14ac:dyDescent="0.25">
      <c r="B33" s="1977" t="s">
        <v>5896</v>
      </c>
      <c r="C33" s="1976">
        <v>0.05</v>
      </c>
      <c r="D33" s="882" t="s">
        <v>5546</v>
      </c>
      <c r="E33" s="1449">
        <f>G33/F33</f>
        <v>0</v>
      </c>
      <c r="F33" s="2096">
        <v>1</v>
      </c>
      <c r="G33" s="2097">
        <f t="shared" si="4"/>
        <v>0</v>
      </c>
      <c r="H33" s="2096"/>
      <c r="I33" s="2096"/>
      <c r="J33" s="2096"/>
      <c r="K33" s="2096"/>
      <c r="L33" s="2096"/>
      <c r="M33" s="2096"/>
      <c r="N33" s="2096"/>
      <c r="O33" s="2096"/>
      <c r="P33" s="2096"/>
      <c r="Q33" s="2096"/>
      <c r="R33" s="2096"/>
      <c r="S33" s="2096"/>
      <c r="T33" s="2096"/>
      <c r="U33" s="2096"/>
      <c r="V33" s="2096"/>
      <c r="W33" s="2096"/>
      <c r="X33" s="2096"/>
      <c r="Y33" s="2096"/>
      <c r="Z33" s="2096"/>
      <c r="AA33" s="2096"/>
      <c r="AB33" s="2096"/>
      <c r="AC33" s="2096"/>
      <c r="AD33" s="2096"/>
      <c r="AE33" s="2096"/>
      <c r="AF33" s="2096"/>
      <c r="AG33" s="2096"/>
      <c r="AH33" s="2096"/>
      <c r="AI33" s="2096"/>
      <c r="AJ33" s="2096"/>
      <c r="AK33" s="2096"/>
      <c r="AL33" s="2096"/>
      <c r="AM33" s="2096"/>
      <c r="AN33" s="2096"/>
      <c r="AO33" s="2096"/>
      <c r="AP33" s="2096"/>
      <c r="AQ33" s="2096"/>
      <c r="AR33" s="2096"/>
      <c r="AS33" s="2096"/>
      <c r="AT33" s="2096"/>
      <c r="AU33" s="2096"/>
      <c r="AV33" s="2096"/>
      <c r="AW33" s="2096"/>
      <c r="AX33" s="2096"/>
      <c r="AY33" s="2096"/>
      <c r="AZ33" s="2096"/>
      <c r="BA33" s="2096"/>
      <c r="BB33" s="2096"/>
      <c r="BC33" s="2096"/>
      <c r="BD33" s="2096"/>
      <c r="BE33" s="2096"/>
      <c r="BF33" s="2096"/>
      <c r="BG33" s="2096"/>
    </row>
    <row r="34" spans="2:59" x14ac:dyDescent="0.25">
      <c r="B34" s="1390" t="s">
        <v>5898</v>
      </c>
      <c r="C34" s="1981">
        <f>SUM(C35:C37)</f>
        <v>0.25</v>
      </c>
      <c r="D34" s="1980"/>
      <c r="E34" s="1979">
        <f>SUMPRODUCT(C35:C37,E35:E37)</f>
        <v>0.1</v>
      </c>
      <c r="F34" s="2095"/>
      <c r="G34" s="2098"/>
      <c r="H34" s="2095"/>
      <c r="I34" s="2095"/>
      <c r="J34" s="2095"/>
      <c r="K34" s="2095"/>
      <c r="L34" s="2095"/>
      <c r="M34" s="2095"/>
      <c r="N34" s="2095"/>
      <c r="O34" s="2095"/>
      <c r="P34" s="2095"/>
      <c r="Q34" s="2095"/>
      <c r="R34" s="2095"/>
      <c r="S34" s="2095"/>
      <c r="T34" s="2095"/>
      <c r="U34" s="2095"/>
      <c r="V34" s="2095"/>
      <c r="W34" s="2095"/>
      <c r="X34" s="2095"/>
      <c r="Y34" s="2095"/>
      <c r="Z34" s="2095"/>
      <c r="AA34" s="2095"/>
      <c r="AB34" s="2095"/>
      <c r="AC34" s="2095"/>
      <c r="AD34" s="2095"/>
      <c r="AE34" s="2095"/>
      <c r="AF34" s="2095"/>
      <c r="AG34" s="2095"/>
      <c r="AH34" s="2095"/>
      <c r="AI34" s="2095"/>
      <c r="AJ34" s="2095"/>
      <c r="AK34" s="2095"/>
      <c r="AL34" s="2095"/>
      <c r="AM34" s="2095"/>
      <c r="AN34" s="2095"/>
      <c r="AO34" s="2095"/>
      <c r="AP34" s="2095"/>
      <c r="AQ34" s="2095"/>
      <c r="AR34" s="2095"/>
      <c r="AS34" s="2095"/>
      <c r="AT34" s="2095"/>
      <c r="AU34" s="2095"/>
      <c r="AV34" s="2095"/>
      <c r="AW34" s="2095"/>
      <c r="AX34" s="2095"/>
      <c r="AY34" s="2095"/>
      <c r="AZ34" s="2095"/>
      <c r="BA34" s="2095"/>
      <c r="BB34" s="2095"/>
      <c r="BC34" s="2095"/>
      <c r="BD34" s="2095"/>
      <c r="BE34" s="2095"/>
      <c r="BF34" s="2095"/>
      <c r="BG34" s="2095"/>
    </row>
    <row r="35" spans="2:59" ht="13.5" customHeight="1" x14ac:dyDescent="0.25">
      <c r="B35" s="1977" t="s">
        <v>5894</v>
      </c>
      <c r="C35" s="1983">
        <v>0.1</v>
      </c>
      <c r="D35" s="882" t="s">
        <v>5546</v>
      </c>
      <c r="E35" s="1449">
        <f>G35/F35</f>
        <v>1</v>
      </c>
      <c r="F35" s="2096">
        <v>1</v>
      </c>
      <c r="G35" s="2097">
        <f>SUM(H35:BG35)</f>
        <v>1</v>
      </c>
      <c r="H35" s="2096"/>
      <c r="I35" s="2096"/>
      <c r="J35" s="2096"/>
      <c r="K35" s="2096"/>
      <c r="L35" s="2096"/>
      <c r="M35" s="2096"/>
      <c r="N35" s="2096"/>
      <c r="O35" s="2096"/>
      <c r="P35" s="2096"/>
      <c r="Q35" s="2096"/>
      <c r="R35" s="2096"/>
      <c r="S35" s="2097"/>
      <c r="T35" s="2142">
        <v>0.5</v>
      </c>
      <c r="U35" s="2147">
        <v>0.5</v>
      </c>
      <c r="V35" s="2096"/>
      <c r="W35" s="2096"/>
      <c r="X35" s="2096"/>
      <c r="Y35" s="2096"/>
      <c r="Z35" s="2096"/>
      <c r="AA35" s="2096"/>
      <c r="AB35" s="2096"/>
      <c r="AC35" s="2096"/>
      <c r="AD35" s="2096"/>
      <c r="AE35" s="2096"/>
      <c r="AF35" s="2096"/>
      <c r="AG35" s="2096"/>
      <c r="AH35" s="2096"/>
      <c r="AI35" s="2096"/>
      <c r="AJ35" s="2096"/>
      <c r="AK35" s="2096"/>
      <c r="AL35" s="2096"/>
      <c r="AM35" s="2096"/>
      <c r="AN35" s="2096"/>
      <c r="AO35" s="2096"/>
      <c r="AP35" s="2096"/>
      <c r="AQ35" s="2096"/>
      <c r="AR35" s="2096"/>
      <c r="AS35" s="2096"/>
      <c r="AT35" s="2096"/>
      <c r="AU35" s="2096"/>
      <c r="AV35" s="2096"/>
      <c r="AW35" s="2096"/>
      <c r="AX35" s="2096"/>
      <c r="AY35" s="2096"/>
      <c r="AZ35" s="2096"/>
      <c r="BA35" s="2096"/>
      <c r="BB35" s="2096"/>
      <c r="BC35" s="2096"/>
      <c r="BD35" s="2096"/>
      <c r="BE35" s="2096"/>
      <c r="BF35" s="2096"/>
      <c r="BG35" s="2096"/>
    </row>
    <row r="36" spans="2:59" x14ac:dyDescent="0.25">
      <c r="B36" s="1977" t="s">
        <v>5895</v>
      </c>
      <c r="C36" s="1983">
        <v>0.1</v>
      </c>
      <c r="D36" s="882" t="s">
        <v>5546</v>
      </c>
      <c r="E36" s="1449">
        <f>G36/F36</f>
        <v>0</v>
      </c>
      <c r="F36" s="2096">
        <v>1</v>
      </c>
      <c r="G36" s="2097">
        <f t="shared" ref="G36:G37" si="5">SUM(H36:BG36)</f>
        <v>0</v>
      </c>
      <c r="H36" s="2096"/>
      <c r="I36" s="2096"/>
      <c r="J36" s="2096"/>
      <c r="K36" s="2096"/>
      <c r="L36" s="2096"/>
      <c r="M36" s="2096"/>
      <c r="N36" s="2096"/>
      <c r="O36" s="2096"/>
      <c r="P36" s="2096"/>
      <c r="Q36" s="2096"/>
      <c r="R36" s="2096"/>
      <c r="S36" s="2096"/>
      <c r="T36" s="2096"/>
      <c r="U36" s="2096"/>
      <c r="V36" s="2096"/>
      <c r="W36" s="2096"/>
      <c r="X36" s="2096"/>
      <c r="Y36" s="2096"/>
      <c r="Z36" s="2096"/>
      <c r="AA36" s="2096"/>
      <c r="AB36" s="2096"/>
      <c r="AC36" s="2096"/>
      <c r="AD36" s="2096"/>
      <c r="AE36" s="2096"/>
      <c r="AF36" s="2096"/>
      <c r="AG36" s="2096"/>
      <c r="AH36" s="2096"/>
      <c r="AI36" s="2096"/>
      <c r="AJ36" s="2096"/>
      <c r="AK36" s="2096"/>
      <c r="AL36" s="2096"/>
      <c r="AM36" s="2096"/>
      <c r="AN36" s="2096"/>
      <c r="AO36" s="2096"/>
      <c r="AP36" s="2096"/>
      <c r="AQ36" s="2096"/>
      <c r="AR36" s="2096"/>
      <c r="AS36" s="2096"/>
      <c r="AT36" s="2096"/>
      <c r="AU36" s="2096"/>
      <c r="AV36" s="2096"/>
      <c r="AW36" s="2096"/>
      <c r="AX36" s="2096"/>
      <c r="AY36" s="2096"/>
      <c r="AZ36" s="2096"/>
      <c r="BA36" s="2096"/>
      <c r="BB36" s="2096"/>
      <c r="BC36" s="2096"/>
      <c r="BD36" s="2096"/>
      <c r="BE36" s="2096"/>
      <c r="BF36" s="2096"/>
      <c r="BG36" s="2096"/>
    </row>
    <row r="37" spans="2:59" x14ac:dyDescent="0.25">
      <c r="B37" s="1977" t="s">
        <v>5896</v>
      </c>
      <c r="C37" s="1976">
        <v>0.05</v>
      </c>
      <c r="D37" s="882" t="s">
        <v>5546</v>
      </c>
      <c r="E37" s="1449">
        <f>G37/F37</f>
        <v>0</v>
      </c>
      <c r="F37" s="2096">
        <v>1</v>
      </c>
      <c r="G37" s="2097">
        <f t="shared" si="5"/>
        <v>0</v>
      </c>
      <c r="H37" s="2096"/>
      <c r="I37" s="2096"/>
      <c r="J37" s="2096"/>
      <c r="K37" s="2096"/>
      <c r="L37" s="2096"/>
      <c r="M37" s="2096"/>
      <c r="N37" s="2096"/>
      <c r="O37" s="2096"/>
      <c r="P37" s="2096"/>
      <c r="Q37" s="2096"/>
      <c r="R37" s="2096"/>
      <c r="S37" s="2096"/>
      <c r="T37" s="2096"/>
      <c r="U37" s="2096"/>
      <c r="V37" s="2096"/>
      <c r="W37" s="2096"/>
      <c r="X37" s="2096"/>
      <c r="Y37" s="2096"/>
      <c r="Z37" s="2096"/>
      <c r="AA37" s="2096"/>
      <c r="AB37" s="2096"/>
      <c r="AC37" s="2096"/>
      <c r="AD37" s="2096"/>
      <c r="AE37" s="2096"/>
      <c r="AF37" s="2096"/>
      <c r="AG37" s="2096"/>
      <c r="AH37" s="2096"/>
      <c r="AI37" s="2096"/>
      <c r="AJ37" s="2096"/>
      <c r="AK37" s="2096"/>
      <c r="AL37" s="2096"/>
      <c r="AM37" s="2096"/>
      <c r="AN37" s="2096"/>
      <c r="AO37" s="2096"/>
      <c r="AP37" s="2096"/>
      <c r="AQ37" s="2096"/>
      <c r="AR37" s="2096"/>
      <c r="AS37" s="2096"/>
      <c r="AT37" s="2096"/>
      <c r="AU37" s="2096"/>
      <c r="AV37" s="2096"/>
      <c r="AW37" s="2096"/>
      <c r="AX37" s="2096"/>
      <c r="AY37" s="2096"/>
      <c r="AZ37" s="2096"/>
      <c r="BA37" s="2096"/>
      <c r="BB37" s="2096"/>
      <c r="BC37" s="2096"/>
      <c r="BD37" s="2096"/>
      <c r="BE37" s="2096"/>
      <c r="BF37" s="2096"/>
      <c r="BG37" s="2096"/>
    </row>
    <row r="38" spans="2:59" x14ac:dyDescent="0.25">
      <c r="B38" s="1390" t="s">
        <v>5899</v>
      </c>
      <c r="C38" s="1981">
        <f>SUM(C39:C41)</f>
        <v>0.25</v>
      </c>
      <c r="D38" s="1980"/>
      <c r="E38" s="1979">
        <f>SUMPRODUCT(C39:C41,E39:E41)</f>
        <v>0</v>
      </c>
      <c r="F38" s="2095"/>
      <c r="G38" s="2098"/>
      <c r="H38" s="2095"/>
      <c r="I38" s="2095"/>
      <c r="J38" s="2095"/>
      <c r="K38" s="2095"/>
      <c r="L38" s="2095"/>
      <c r="M38" s="2095"/>
      <c r="N38" s="2095"/>
      <c r="O38" s="2095"/>
      <c r="P38" s="2095"/>
      <c r="Q38" s="2095"/>
      <c r="R38" s="2095"/>
      <c r="S38" s="2095"/>
      <c r="T38" s="2095"/>
      <c r="U38" s="2095"/>
      <c r="V38" s="2095"/>
      <c r="W38" s="2095"/>
      <c r="X38" s="2095"/>
      <c r="Y38" s="2095"/>
      <c r="Z38" s="2095"/>
      <c r="AA38" s="2095"/>
      <c r="AB38" s="2095"/>
      <c r="AC38" s="2095"/>
      <c r="AD38" s="2095"/>
      <c r="AE38" s="2095"/>
      <c r="AF38" s="2095"/>
      <c r="AG38" s="2095"/>
      <c r="AH38" s="2095"/>
      <c r="AI38" s="2095"/>
      <c r="AJ38" s="2095"/>
      <c r="AK38" s="2095"/>
      <c r="AL38" s="2095"/>
      <c r="AM38" s="2095"/>
      <c r="AN38" s="2095"/>
      <c r="AO38" s="2095"/>
      <c r="AP38" s="2095"/>
      <c r="AQ38" s="2095"/>
      <c r="AR38" s="2095"/>
      <c r="AS38" s="2095"/>
      <c r="AT38" s="2095"/>
      <c r="AU38" s="2095"/>
      <c r="AV38" s="2095"/>
      <c r="AW38" s="2095"/>
      <c r="AX38" s="2095"/>
      <c r="AY38" s="2095"/>
      <c r="AZ38" s="2095"/>
      <c r="BA38" s="2095"/>
      <c r="BB38" s="2095"/>
      <c r="BC38" s="2095"/>
      <c r="BD38" s="2095"/>
      <c r="BE38" s="2095"/>
      <c r="BF38" s="2095"/>
      <c r="BG38" s="2095"/>
    </row>
    <row r="39" spans="2:59" ht="13.5" customHeight="1" x14ac:dyDescent="0.25">
      <c r="B39" s="1977" t="s">
        <v>5894</v>
      </c>
      <c r="C39" s="1983">
        <v>0.1</v>
      </c>
      <c r="D39" s="882" t="s">
        <v>5546</v>
      </c>
      <c r="E39" s="1449">
        <f>G39/F39</f>
        <v>0</v>
      </c>
      <c r="F39" s="2096">
        <v>1</v>
      </c>
      <c r="G39" s="2097">
        <f t="shared" ref="G39:G41" si="6">SUM(H39:BG39)</f>
        <v>0</v>
      </c>
      <c r="H39" s="2096"/>
      <c r="I39" s="2096"/>
      <c r="J39" s="2096"/>
      <c r="K39" s="2096"/>
      <c r="L39" s="2096"/>
      <c r="M39" s="2096"/>
      <c r="N39" s="2096"/>
      <c r="O39" s="2096"/>
      <c r="P39" s="2096"/>
      <c r="Q39" s="2096"/>
      <c r="R39" s="2096"/>
      <c r="S39" s="2096"/>
      <c r="T39" s="2096"/>
      <c r="U39" s="2096"/>
      <c r="V39" s="2096"/>
      <c r="W39" s="2096"/>
      <c r="X39" s="2096"/>
      <c r="Y39" s="2096"/>
      <c r="Z39" s="2096"/>
      <c r="AA39" s="2096"/>
      <c r="AB39" s="2096"/>
      <c r="AC39" s="2096"/>
      <c r="AD39" s="2096"/>
      <c r="AE39" s="2096"/>
      <c r="AF39" s="2096"/>
      <c r="AG39" s="2096"/>
      <c r="AH39" s="2096"/>
      <c r="AI39" s="2096"/>
      <c r="AJ39" s="2096"/>
      <c r="AK39" s="2096"/>
      <c r="AL39" s="2096"/>
      <c r="AM39" s="2096"/>
      <c r="AN39" s="2096"/>
      <c r="AO39" s="2096"/>
      <c r="AP39" s="2096"/>
      <c r="AQ39" s="2096"/>
      <c r="AR39" s="2096"/>
      <c r="AS39" s="2096"/>
      <c r="AT39" s="2096"/>
      <c r="AU39" s="2096"/>
      <c r="AV39" s="2096"/>
      <c r="AW39" s="2096"/>
      <c r="AX39" s="2096"/>
      <c r="AY39" s="2096"/>
      <c r="AZ39" s="2096"/>
      <c r="BA39" s="2096"/>
      <c r="BB39" s="2096"/>
      <c r="BC39" s="2096"/>
      <c r="BD39" s="2096"/>
      <c r="BE39" s="2096"/>
      <c r="BF39" s="2096"/>
      <c r="BG39" s="2096"/>
    </row>
    <row r="40" spans="2:59" x14ac:dyDescent="0.25">
      <c r="B40" s="1977" t="s">
        <v>5895</v>
      </c>
      <c r="C40" s="1983">
        <v>0.1</v>
      </c>
      <c r="D40" s="882" t="s">
        <v>5546</v>
      </c>
      <c r="E40" s="1449">
        <f>G40/F40</f>
        <v>0</v>
      </c>
      <c r="F40" s="2096">
        <v>1</v>
      </c>
      <c r="G40" s="2097">
        <f t="shared" si="6"/>
        <v>0</v>
      </c>
      <c r="H40" s="2096"/>
      <c r="I40" s="2096"/>
      <c r="J40" s="2096"/>
      <c r="K40" s="2096"/>
      <c r="L40" s="2096"/>
      <c r="M40" s="2096"/>
      <c r="N40" s="2096"/>
      <c r="O40" s="2096"/>
      <c r="P40" s="2096"/>
      <c r="Q40" s="2096"/>
      <c r="R40" s="2096"/>
      <c r="S40" s="2096"/>
      <c r="T40" s="2096"/>
      <c r="U40" s="2096"/>
      <c r="V40" s="2096"/>
      <c r="W40" s="2096"/>
      <c r="X40" s="2096"/>
      <c r="Y40" s="2096"/>
      <c r="Z40" s="2096"/>
      <c r="AA40" s="2096"/>
      <c r="AB40" s="2096"/>
      <c r="AC40" s="2096"/>
      <c r="AD40" s="2096"/>
      <c r="AE40" s="2096"/>
      <c r="AF40" s="2096"/>
      <c r="AG40" s="2096"/>
      <c r="AH40" s="2096"/>
      <c r="AI40" s="2096"/>
      <c r="AJ40" s="2096"/>
      <c r="AK40" s="2096"/>
      <c r="AL40" s="2096"/>
      <c r="AM40" s="2096"/>
      <c r="AN40" s="2096"/>
      <c r="AO40" s="2096"/>
      <c r="AP40" s="2096"/>
      <c r="AQ40" s="2096"/>
      <c r="AR40" s="2096"/>
      <c r="AS40" s="2096"/>
      <c r="AT40" s="2096"/>
      <c r="AU40" s="2096"/>
      <c r="AV40" s="2096"/>
      <c r="AW40" s="2096"/>
      <c r="AX40" s="2096"/>
      <c r="AY40" s="2096"/>
      <c r="AZ40" s="2096"/>
      <c r="BA40" s="2096"/>
      <c r="BB40" s="2096"/>
      <c r="BC40" s="2096"/>
      <c r="BD40" s="2096"/>
      <c r="BE40" s="2096"/>
      <c r="BF40" s="2096"/>
      <c r="BG40" s="2096"/>
    </row>
    <row r="41" spans="2:59" x14ac:dyDescent="0.25">
      <c r="B41" s="1977" t="s">
        <v>5896</v>
      </c>
      <c r="C41" s="1976">
        <v>0.05</v>
      </c>
      <c r="D41" s="882" t="s">
        <v>5546</v>
      </c>
      <c r="E41" s="1449">
        <f>G41/F41</f>
        <v>0</v>
      </c>
      <c r="F41" s="2096">
        <v>1</v>
      </c>
      <c r="G41" s="2097">
        <f t="shared" si="6"/>
        <v>0</v>
      </c>
      <c r="H41" s="2096"/>
      <c r="I41" s="2096"/>
      <c r="J41" s="2096"/>
      <c r="K41" s="2096"/>
      <c r="L41" s="2096"/>
      <c r="M41" s="2096"/>
      <c r="N41" s="2096"/>
      <c r="O41" s="2096"/>
      <c r="P41" s="2096"/>
      <c r="Q41" s="2096"/>
      <c r="R41" s="2096"/>
      <c r="S41" s="2096"/>
      <c r="T41" s="2096"/>
      <c r="U41" s="2096"/>
      <c r="V41" s="2096"/>
      <c r="W41" s="2096"/>
      <c r="X41" s="2096"/>
      <c r="Y41" s="2096"/>
      <c r="Z41" s="2096"/>
      <c r="AA41" s="2096"/>
      <c r="AB41" s="2096"/>
      <c r="AC41" s="2096"/>
      <c r="AD41" s="2096"/>
      <c r="AE41" s="2096"/>
      <c r="AF41" s="2096"/>
      <c r="AG41" s="2096"/>
      <c r="AH41" s="2096"/>
      <c r="AI41" s="2096"/>
      <c r="AJ41" s="2096"/>
      <c r="AK41" s="2096"/>
      <c r="AL41" s="2096"/>
      <c r="AM41" s="2096"/>
      <c r="AN41" s="2096"/>
      <c r="AO41" s="2096"/>
      <c r="AP41" s="2096"/>
      <c r="AQ41" s="2096"/>
      <c r="AR41" s="2096"/>
      <c r="AS41" s="2096"/>
      <c r="AT41" s="2096"/>
      <c r="AU41" s="2096"/>
      <c r="AV41" s="2096"/>
      <c r="AW41" s="2096"/>
      <c r="AX41" s="2096"/>
      <c r="AY41" s="2096"/>
      <c r="AZ41" s="2096"/>
      <c r="BA41" s="2096"/>
      <c r="BB41" s="2096"/>
      <c r="BC41" s="2096"/>
      <c r="BD41" s="2096"/>
      <c r="BE41" s="2096"/>
      <c r="BF41" s="2096"/>
      <c r="BG41" s="2096"/>
    </row>
    <row r="42" spans="2:59" x14ac:dyDescent="0.25">
      <c r="B42" s="2025"/>
      <c r="E42" s="291"/>
    </row>
    <row r="43" spans="2:59" x14ac:dyDescent="0.25">
      <c r="E43" s="291"/>
    </row>
  </sheetData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2AD8D2-4416-40EE-8A4C-2FEEE5A110E9}">
  <dimension ref="A1:CJ5411"/>
  <sheetViews>
    <sheetView zoomScale="85" zoomScaleNormal="85" workbookViewId="0">
      <pane ySplit="4" topLeftCell="A1415" activePane="bottomLeft" state="frozen"/>
      <selection pane="bottomLeft" activeCell="A1434" sqref="A1434:XFD1442"/>
    </sheetView>
  </sheetViews>
  <sheetFormatPr defaultRowHeight="15" x14ac:dyDescent="0.25"/>
  <cols>
    <col min="1" max="1" width="15" customWidth="1"/>
    <col min="2" max="10" width="12.28515625" style="208" customWidth="1"/>
    <col min="11" max="11" width="10.28515625" style="208" bestFit="1" customWidth="1"/>
    <col min="12" max="12" width="234" bestFit="1" customWidth="1"/>
    <col min="13" max="64" width="2.85546875" customWidth="1"/>
    <col min="65" max="65" width="7.140625" customWidth="1"/>
    <col min="66" max="67" width="9.28515625" bestFit="1" customWidth="1"/>
    <col min="68" max="68" width="8.28515625" bestFit="1" customWidth="1"/>
    <col min="69" max="70" width="7.140625" customWidth="1"/>
    <col min="71" max="78" width="2.85546875" customWidth="1"/>
    <col min="79" max="79" width="13.85546875" bestFit="1" customWidth="1"/>
    <col min="80" max="80" width="11.140625" bestFit="1" customWidth="1"/>
    <col min="81" max="81" width="10.7109375" bestFit="1" customWidth="1"/>
    <col min="82" max="82" width="4" bestFit="1" customWidth="1"/>
    <col min="83" max="83" width="3.85546875" bestFit="1" customWidth="1"/>
    <col min="84" max="569" width="2.85546875" customWidth="1"/>
  </cols>
  <sheetData>
    <row r="1" spans="1:88" s="28" customFormat="1" x14ac:dyDescent="0.25">
      <c r="B1" s="874" t="s">
        <v>1802</v>
      </c>
      <c r="C1" s="895" t="s">
        <v>1803</v>
      </c>
      <c r="D1" s="874" t="s">
        <v>1804</v>
      </c>
      <c r="E1" s="874" t="s">
        <v>53</v>
      </c>
      <c r="G1" s="874" t="s">
        <v>1805</v>
      </c>
      <c r="H1" s="895" t="s">
        <v>1806</v>
      </c>
      <c r="I1" s="874" t="s">
        <v>1807</v>
      </c>
      <c r="J1" s="874" t="s">
        <v>53</v>
      </c>
      <c r="K1" s="1433"/>
      <c r="M1" s="874" t="s">
        <v>1819</v>
      </c>
      <c r="N1" s="895" t="s">
        <v>1809</v>
      </c>
      <c r="O1" s="874" t="s">
        <v>1810</v>
      </c>
      <c r="AM1" s="874" t="s">
        <v>1819</v>
      </c>
      <c r="AN1" s="895" t="s">
        <v>1809</v>
      </c>
      <c r="AO1" s="874" t="s">
        <v>1810</v>
      </c>
    </row>
    <row r="2" spans="1:88" s="28" customFormat="1" x14ac:dyDescent="0.25">
      <c r="B2" s="882">
        <f>COUNTIFS($E3:$E1400,B1)</f>
        <v>910</v>
      </c>
      <c r="C2" s="882">
        <f>COUNTIFS($E3:$E1400,C1)</f>
        <v>33</v>
      </c>
      <c r="D2" s="882">
        <f>COUNTIFS($E3:$E1400,D1)</f>
        <v>445</v>
      </c>
      <c r="E2" s="882">
        <f>SUM(B2:D2)</f>
        <v>1388</v>
      </c>
      <c r="G2" s="882">
        <f>COUNTIFS($C5:$C1402,G1)</f>
        <v>360</v>
      </c>
      <c r="H2" s="882">
        <f>COUNTIFS($C5:$C1402,H1)</f>
        <v>588</v>
      </c>
      <c r="I2" s="882">
        <f>COUNTIFS($C5:$C1402,I1)</f>
        <v>448</v>
      </c>
      <c r="J2" s="882">
        <f>SUM(G2:I2)</f>
        <v>1396</v>
      </c>
      <c r="K2" s="15"/>
      <c r="M2" s="882">
        <f>COUNTIFS($F5:$F852,M1)</f>
        <v>800</v>
      </c>
      <c r="N2" s="882">
        <f>COUNTIFS($F5:$F852,N1)</f>
        <v>46</v>
      </c>
      <c r="O2" s="987">
        <f>N2/(M2+N2)</f>
        <v>5.4373522458628844E-2</v>
      </c>
      <c r="AM2" s="882">
        <f>COUNTIFS($F5:$F852,AM1)</f>
        <v>800</v>
      </c>
      <c r="AN2" s="882">
        <f>COUNTIFS($F5:$F852,AN1)</f>
        <v>46</v>
      </c>
      <c r="AO2" s="987">
        <f>AN2/(AM2+AN2)</f>
        <v>5.4373522458628844E-2</v>
      </c>
    </row>
    <row r="3" spans="1:88" s="28" customFormat="1" x14ac:dyDescent="0.25">
      <c r="BM3" s="2182" t="s">
        <v>1811</v>
      </c>
      <c r="BN3" s="2182"/>
      <c r="BO3" s="2182"/>
      <c r="BP3" s="2182"/>
      <c r="BQ3" s="2182"/>
      <c r="CA3" s="2011" t="s">
        <v>5507</v>
      </c>
      <c r="CB3" s="2011"/>
      <c r="CC3" s="2011"/>
      <c r="CD3" s="2011"/>
      <c r="CE3" s="2011"/>
      <c r="CG3"/>
      <c r="CH3"/>
      <c r="CI3"/>
      <c r="CJ3"/>
    </row>
    <row r="4" spans="1:88" s="28" customFormat="1" ht="58.5" customHeight="1" x14ac:dyDescent="0.25">
      <c r="A4" s="870" t="s">
        <v>136</v>
      </c>
      <c r="B4" s="870" t="s">
        <v>1812</v>
      </c>
      <c r="C4" s="985"/>
      <c r="D4" s="871" t="s">
        <v>1813</v>
      </c>
      <c r="E4" s="871" t="s">
        <v>1814</v>
      </c>
      <c r="F4" s="872" t="s">
        <v>1815</v>
      </c>
      <c r="G4" s="873" t="s">
        <v>1816</v>
      </c>
      <c r="H4" s="874" t="s">
        <v>1817</v>
      </c>
      <c r="I4" s="874" t="s">
        <v>1815</v>
      </c>
      <c r="J4" s="874" t="s">
        <v>1816</v>
      </c>
      <c r="K4" s="874"/>
      <c r="L4" s="874" t="s">
        <v>62</v>
      </c>
      <c r="M4" s="1014" t="s">
        <v>1818</v>
      </c>
      <c r="N4" s="985"/>
      <c r="O4" s="871" t="s">
        <v>1813</v>
      </c>
      <c r="P4" s="871" t="s">
        <v>1814</v>
      </c>
      <c r="Q4" s="872" t="s">
        <v>1815</v>
      </c>
      <c r="R4" s="873" t="s">
        <v>1816</v>
      </c>
      <c r="S4" s="874" t="s">
        <v>1817</v>
      </c>
      <c r="T4" s="874" t="s">
        <v>1815</v>
      </c>
      <c r="U4" s="874" t="s">
        <v>1816</v>
      </c>
      <c r="W4" s="28" t="s">
        <v>1819</v>
      </c>
      <c r="X4" s="28" t="s">
        <v>1819</v>
      </c>
      <c r="AB4" s="870" t="s">
        <v>1812</v>
      </c>
      <c r="AC4" s="985"/>
      <c r="AD4" s="871" t="s">
        <v>1813</v>
      </c>
      <c r="AE4" s="871" t="s">
        <v>1814</v>
      </c>
      <c r="AF4" s="872" t="s">
        <v>1815</v>
      </c>
      <c r="AG4" s="873" t="s">
        <v>1816</v>
      </c>
      <c r="AH4" s="874" t="s">
        <v>1817</v>
      </c>
      <c r="AI4" s="874" t="s">
        <v>1815</v>
      </c>
      <c r="AJ4" s="874" t="s">
        <v>1816</v>
      </c>
      <c r="AM4" s="1014" t="s">
        <v>1820</v>
      </c>
      <c r="AN4" s="985"/>
      <c r="AO4" s="871" t="s">
        <v>1813</v>
      </c>
      <c r="AP4" s="871" t="s">
        <v>1814</v>
      </c>
      <c r="AQ4" s="872" t="s">
        <v>1815</v>
      </c>
      <c r="AR4" s="873" t="s">
        <v>1816</v>
      </c>
      <c r="AS4" s="874" t="s">
        <v>1817</v>
      </c>
      <c r="AT4" s="874" t="s">
        <v>1815</v>
      </c>
      <c r="AU4" s="874" t="s">
        <v>1816</v>
      </c>
      <c r="AW4" s="28" t="s">
        <v>1819</v>
      </c>
      <c r="AX4" s="28" t="s">
        <v>1819</v>
      </c>
      <c r="BB4" s="870" t="s">
        <v>1812</v>
      </c>
      <c r="BC4" s="985"/>
      <c r="BD4" s="871" t="s">
        <v>1813</v>
      </c>
      <c r="BE4" s="871" t="s">
        <v>1814</v>
      </c>
      <c r="BF4" s="872" t="s">
        <v>1815</v>
      </c>
      <c r="BG4" s="873" t="s">
        <v>1816</v>
      </c>
      <c r="BH4" s="874" t="s">
        <v>1817</v>
      </c>
      <c r="BI4" s="874" t="s">
        <v>1815</v>
      </c>
      <c r="BJ4" s="874" t="s">
        <v>1816</v>
      </c>
      <c r="BM4" s="1315" t="s">
        <v>252</v>
      </c>
      <c r="BN4" s="1315" t="s">
        <v>26</v>
      </c>
      <c r="BO4" s="1315" t="s">
        <v>27</v>
      </c>
      <c r="BP4" s="1319" t="s">
        <v>1821</v>
      </c>
      <c r="BQ4" s="1319" t="s">
        <v>1822</v>
      </c>
      <c r="CA4" s="1315" t="s">
        <v>252</v>
      </c>
      <c r="CB4" s="1315" t="s">
        <v>26</v>
      </c>
      <c r="CC4" s="1315" t="s">
        <v>27</v>
      </c>
      <c r="CD4" s="1319" t="s">
        <v>1821</v>
      </c>
      <c r="CE4" s="1319" t="s">
        <v>1822</v>
      </c>
      <c r="CG4"/>
      <c r="CH4"/>
      <c r="CI4"/>
      <c r="CJ4"/>
    </row>
    <row r="5" spans="1:88" x14ac:dyDescent="0.25">
      <c r="A5" s="1062" t="s">
        <v>267</v>
      </c>
      <c r="B5" s="1062" t="s">
        <v>1823</v>
      </c>
      <c r="C5" s="1063" t="str">
        <f>IF(B5&gt;0,LEFT(B5,2)," ")</f>
        <v>MG</v>
      </c>
      <c r="D5" s="1064">
        <v>1073897</v>
      </c>
      <c r="E5" s="1065" t="s">
        <v>1802</v>
      </c>
      <c r="F5" s="1066" t="s">
        <v>1819</v>
      </c>
      <c r="G5" s="1067">
        <v>44293</v>
      </c>
      <c r="H5" s="270"/>
      <c r="I5" s="270"/>
      <c r="J5" s="270"/>
      <c r="K5" s="1439"/>
      <c r="L5" s="877"/>
      <c r="M5" s="613" t="s">
        <v>1824</v>
      </c>
      <c r="N5" s="596"/>
      <c r="O5" s="20">
        <v>1030199</v>
      </c>
      <c r="P5" s="984" t="s">
        <v>1803</v>
      </c>
      <c r="Q5" s="875" t="s">
        <v>1819</v>
      </c>
      <c r="R5" s="876">
        <v>44429</v>
      </c>
      <c r="S5" s="876"/>
      <c r="T5" s="270"/>
      <c r="U5" s="270"/>
      <c r="V5">
        <f>IF(E5="Tie-in",1,0)</f>
        <v>0</v>
      </c>
      <c r="W5">
        <f>IF($F5=$W$4,1,0)</f>
        <v>1</v>
      </c>
      <c r="X5">
        <f>IF(I5=$X$4,1,0)</f>
        <v>0</v>
      </c>
      <c r="Y5">
        <f>SUM(W5:X5)</f>
        <v>1</v>
      </c>
      <c r="Z5" s="1219">
        <f>IF(F5=$W$4,$G5,IF(I5=$W$4,J5," "))</f>
        <v>44293</v>
      </c>
      <c r="AB5" s="613" t="s">
        <v>1825</v>
      </c>
      <c r="AC5" s="596" t="str">
        <f>IF(AB5&gt;0,LEFT(AB5,2)," ")</f>
        <v>PG</v>
      </c>
      <c r="AD5" s="20"/>
      <c r="AE5" s="984" t="s">
        <v>1826</v>
      </c>
      <c r="AF5" s="875" t="s">
        <v>1808</v>
      </c>
      <c r="AG5" s="876">
        <v>44418</v>
      </c>
      <c r="AH5" s="876"/>
      <c r="AI5" s="270"/>
      <c r="AJ5" s="270"/>
      <c r="AL5">
        <f>IF((G5+J5)&gt;0,1,0)</f>
        <v>1</v>
      </c>
      <c r="AM5" s="613" t="s">
        <v>1827</v>
      </c>
      <c r="AN5" s="596"/>
      <c r="AO5" s="20">
        <v>1040700</v>
      </c>
      <c r="AP5" s="984" t="s">
        <v>1803</v>
      </c>
      <c r="AQ5" s="875" t="s">
        <v>1819</v>
      </c>
      <c r="AR5" s="876">
        <v>44731</v>
      </c>
      <c r="AS5" s="876"/>
      <c r="AT5" s="270"/>
      <c r="AU5" s="270"/>
      <c r="AV5">
        <f>IF(AF5="Tie-in",1,0)</f>
        <v>0</v>
      </c>
      <c r="AW5">
        <f>IF($F5=$W$4,1,0)</f>
        <v>1</v>
      </c>
      <c r="AX5">
        <f>IF(AJ5=$X$4,1,0)</f>
        <v>0</v>
      </c>
      <c r="AY5">
        <f>SUM(AW5:AX5)</f>
        <v>1</v>
      </c>
      <c r="AZ5" s="1219" t="str">
        <f>IF(AG5=$W$4,$G5,IF(AJ5=$W$4,AK5," "))</f>
        <v xml:space="preserve"> </v>
      </c>
      <c r="BB5" s="613" t="s">
        <v>1825</v>
      </c>
      <c r="BC5" s="596" t="str">
        <f>IF(BB5&gt;0,LEFT(BB5,2)," ")</f>
        <v>PG</v>
      </c>
      <c r="BD5" s="20"/>
      <c r="BE5" s="984" t="s">
        <v>1826</v>
      </c>
      <c r="BF5" s="875" t="s">
        <v>1808</v>
      </c>
      <c r="BG5" s="876">
        <v>44418</v>
      </c>
      <c r="BH5" s="876"/>
      <c r="BI5" s="270"/>
      <c r="BJ5" s="270"/>
      <c r="BM5" s="882" t="s">
        <v>161</v>
      </c>
      <c r="BN5" s="20">
        <v>1071000</v>
      </c>
      <c r="BO5" s="20">
        <v>1072000</v>
      </c>
      <c r="BP5" s="903">
        <f>SUMIFS($AL$314:$AL$5411,$E$314:$E$5411,"Mainline",$D$314:$D$5411,"&gt;="&amp;$BN5,$D$314:$D$5411,"&lt;="&amp;$BO5)</f>
        <v>43</v>
      </c>
      <c r="BQ5" s="903">
        <f t="shared" ref="BQ5:BQ19" si="0">SUMIFS($AL$314:$AL$5411,$E$314:$E$5411,"Tie-in",$D$314:$D$5411,"&gt;="&amp;$BN5,$D$314:$D$5411,"&lt;="&amp;$BO5)</f>
        <v>15</v>
      </c>
      <c r="BR5" t="s">
        <v>2697</v>
      </c>
      <c r="CA5" s="882" t="s">
        <v>161</v>
      </c>
      <c r="CB5" s="20">
        <v>1071000</v>
      </c>
      <c r="CC5" s="20">
        <v>1072000</v>
      </c>
      <c r="CD5" s="903">
        <f>SUMIFS($AL$1154:$AL$5397,$E$1154:$E$5397,"Mainline",$D$1154:$D$5397,"&gt;="&amp;$BN5,$D$1154:$D$5397,"&lt;="&amp;$BO5)</f>
        <v>24</v>
      </c>
      <c r="CE5" s="903">
        <f>SUMIFS($AL$1154:$AL$5397,$E$1154:$E$5397,"Tie-in",$D$1154:$D$5397,"&gt;="&amp;$BN5,$D$1154:$D$5397,"&lt;="&amp;$BO5)</f>
        <v>10</v>
      </c>
      <c r="CF5" t="s">
        <v>2697</v>
      </c>
    </row>
    <row r="6" spans="1:88" ht="16.5" customHeight="1" x14ac:dyDescent="0.25">
      <c r="A6" s="1062" t="s">
        <v>267</v>
      </c>
      <c r="B6" s="1062" t="s">
        <v>1828</v>
      </c>
      <c r="C6" s="1063" t="str">
        <f t="shared" ref="C6:C71" si="1">IF(B6&gt;0,LEFT(B6,2)," ")</f>
        <v>MG</v>
      </c>
      <c r="D6" s="1064">
        <v>1073920</v>
      </c>
      <c r="E6" s="1065" t="s">
        <v>1802</v>
      </c>
      <c r="F6" s="1066" t="s">
        <v>1819</v>
      </c>
      <c r="G6" s="1068">
        <v>44294</v>
      </c>
      <c r="H6" s="270"/>
      <c r="I6" s="270"/>
      <c r="J6" s="270"/>
      <c r="L6" s="877"/>
      <c r="M6" s="613" t="s">
        <v>1829</v>
      </c>
      <c r="N6" s="596"/>
      <c r="O6" s="20">
        <v>1030186</v>
      </c>
      <c r="P6" s="984" t="s">
        <v>1803</v>
      </c>
      <c r="Q6" s="875" t="s">
        <v>1819</v>
      </c>
      <c r="R6" s="876">
        <v>44429</v>
      </c>
      <c r="S6" s="876"/>
      <c r="T6" s="270"/>
      <c r="U6" s="270"/>
      <c r="V6">
        <f t="shared" ref="V6:V71" si="2">IF(E6="Tie-in",1,0)</f>
        <v>0</v>
      </c>
      <c r="W6">
        <f t="shared" ref="W6:W71" si="3">IF($F6=$W$4,1,0)</f>
        <v>1</v>
      </c>
      <c r="X6">
        <f t="shared" ref="X6:X71" si="4">IF(I6=$X$4,1,0)</f>
        <v>0</v>
      </c>
      <c r="Y6">
        <f t="shared" ref="Y6:Y71" si="5">SUM(W6:X6)</f>
        <v>1</v>
      </c>
      <c r="Z6" s="1219">
        <f t="shared" ref="Z6:Z71" si="6">IF(F6=$W$4,$G6,IF(I6=$W$4,J6," "))</f>
        <v>44294</v>
      </c>
      <c r="AB6" s="613" t="s">
        <v>1830</v>
      </c>
      <c r="AC6" s="596" t="str">
        <f>IF(AB6&gt;0,LEFT(AB6,2)," ")</f>
        <v>PG</v>
      </c>
      <c r="AD6" s="20"/>
      <c r="AE6" s="984" t="s">
        <v>1826</v>
      </c>
      <c r="AF6" s="875" t="s">
        <v>1808</v>
      </c>
      <c r="AG6" s="876">
        <v>44418</v>
      </c>
      <c r="AH6" s="876"/>
      <c r="AI6" s="270"/>
      <c r="AJ6" s="270"/>
      <c r="AL6">
        <f t="shared" ref="AL6:AL71" si="7">IF((G6+J6)&gt;0,1,0)</f>
        <v>1</v>
      </c>
      <c r="AM6" s="613" t="s">
        <v>1831</v>
      </c>
      <c r="AN6" s="596"/>
      <c r="AO6" s="20">
        <v>1040700</v>
      </c>
      <c r="AP6" s="984" t="s">
        <v>1803</v>
      </c>
      <c r="AQ6" s="875" t="s">
        <v>1819</v>
      </c>
      <c r="AR6" s="876">
        <v>44731</v>
      </c>
      <c r="AS6" s="876"/>
      <c r="AT6" s="270"/>
      <c r="AU6" s="270"/>
      <c r="AV6">
        <f t="shared" ref="AV6:AV71" si="8">IF(AF6="Tie-in",1,0)</f>
        <v>0</v>
      </c>
      <c r="AW6">
        <f t="shared" ref="AW6:AW71" si="9">IF($F6=$W$4,1,0)</f>
        <v>1</v>
      </c>
      <c r="AX6">
        <f t="shared" ref="AX6:AX71" si="10">IF(AJ6=$X$4,1,0)</f>
        <v>0</v>
      </c>
      <c r="AY6">
        <f t="shared" ref="AY6:AY71" si="11">SUM(AW6:AX6)</f>
        <v>1</v>
      </c>
      <c r="AZ6" s="1219" t="str">
        <f t="shared" ref="AZ6:AZ71" si="12">IF(AG6=$W$4,$G6,IF(AJ6=$W$4,AK6," "))</f>
        <v xml:space="preserve"> </v>
      </c>
      <c r="BB6" s="613" t="s">
        <v>1830</v>
      </c>
      <c r="BC6" s="596" t="str">
        <f>IF(BB6&gt;0,LEFT(BB6,2)," ")</f>
        <v>PG</v>
      </c>
      <c r="BD6" s="20"/>
      <c r="BE6" s="984" t="s">
        <v>1826</v>
      </c>
      <c r="BF6" s="875" t="s">
        <v>1808</v>
      </c>
      <c r="BG6" s="876">
        <v>44418</v>
      </c>
      <c r="BH6" s="876"/>
      <c r="BI6" s="270"/>
      <c r="BJ6" s="270"/>
      <c r="BM6" s="882" t="s">
        <v>163</v>
      </c>
      <c r="BN6" s="20">
        <v>1069300</v>
      </c>
      <c r="BO6" s="20">
        <v>1069800</v>
      </c>
      <c r="BP6" s="903">
        <f t="shared" ref="BP6:BP19" si="13">SUMIFS($AL$314:$AL$5411,$E$314:$E$5411,"Mainline",$D$314:$D$5411,"&gt;="&amp;BN6,$D$314:$D$5411,"&lt;="&amp;$BO6)</f>
        <v>14</v>
      </c>
      <c r="BQ6" s="903">
        <f t="shared" si="0"/>
        <v>10</v>
      </c>
      <c r="BR6" t="s">
        <v>2695</v>
      </c>
      <c r="CA6" s="882" t="s">
        <v>163</v>
      </c>
      <c r="CB6" s="20">
        <v>1069300</v>
      </c>
      <c r="CC6" s="20">
        <v>1069800</v>
      </c>
      <c r="CD6" s="903">
        <f t="shared" ref="CD6:CD19" si="14">SUMIFS($AL$1154:$AL$5397,$E$1154:$E$5397,"Mainline",$D$1154:$D$5397,"&gt;="&amp;$BN6,$D$1154:$D$5397,"&lt;="&amp;$BO6)</f>
        <v>0</v>
      </c>
      <c r="CE6" s="903">
        <f t="shared" ref="CE6:CE19" si="15">SUMIFS($AL$1154:$AL$5397,$E$1154:$E$5397,"Tie-in",$D$1154:$D$5397,"&gt;="&amp;$BN6,$D$1154:$D$5397,"&lt;="&amp;$BO6)</f>
        <v>0</v>
      </c>
      <c r="CF6" t="s">
        <v>2695</v>
      </c>
    </row>
    <row r="7" spans="1:88" ht="29.25" customHeight="1" x14ac:dyDescent="0.25">
      <c r="A7" s="1062" t="s">
        <v>267</v>
      </c>
      <c r="B7" s="1062" t="s">
        <v>1832</v>
      </c>
      <c r="C7" s="1063" t="str">
        <f t="shared" si="1"/>
        <v>MG</v>
      </c>
      <c r="D7" s="1064">
        <v>1073943</v>
      </c>
      <c r="E7" s="1065" t="s">
        <v>1802</v>
      </c>
      <c r="F7" s="1066" t="s">
        <v>1819</v>
      </c>
      <c r="G7" s="1068">
        <v>44294</v>
      </c>
      <c r="H7" s="270"/>
      <c r="I7" s="270"/>
      <c r="J7" s="270"/>
      <c r="L7" s="877"/>
      <c r="M7" s="613" t="s">
        <v>1833</v>
      </c>
      <c r="N7" s="596"/>
      <c r="O7" s="20">
        <v>1030160</v>
      </c>
      <c r="P7" s="984" t="s">
        <v>1803</v>
      </c>
      <c r="Q7" s="875" t="s">
        <v>1819</v>
      </c>
      <c r="R7" s="876">
        <v>44429</v>
      </c>
      <c r="S7" s="876"/>
      <c r="T7" s="270"/>
      <c r="U7" s="270"/>
      <c r="V7">
        <f t="shared" si="2"/>
        <v>0</v>
      </c>
      <c r="W7">
        <f t="shared" si="3"/>
        <v>1</v>
      </c>
      <c r="X7">
        <f t="shared" si="4"/>
        <v>0</v>
      </c>
      <c r="Y7">
        <f t="shared" si="5"/>
        <v>1</v>
      </c>
      <c r="Z7" s="1219">
        <f t="shared" si="6"/>
        <v>44294</v>
      </c>
      <c r="AB7" s="613" t="s">
        <v>1834</v>
      </c>
      <c r="AC7" s="596" t="str">
        <f>IF(AB7&gt;0,LEFT(AB7,2)," ")</f>
        <v>TH</v>
      </c>
      <c r="AD7" s="20"/>
      <c r="AE7" s="984" t="s">
        <v>1835</v>
      </c>
      <c r="AF7" s="875" t="s">
        <v>1808</v>
      </c>
      <c r="AG7" s="876">
        <v>44426</v>
      </c>
      <c r="AH7" s="876"/>
      <c r="AI7" s="270"/>
      <c r="AJ7" s="270"/>
      <c r="AL7">
        <f t="shared" si="7"/>
        <v>1</v>
      </c>
      <c r="AM7" s="613" t="s">
        <v>1836</v>
      </c>
      <c r="AN7" s="596"/>
      <c r="AO7" s="20">
        <v>1040700</v>
      </c>
      <c r="AP7" s="984" t="s">
        <v>1803</v>
      </c>
      <c r="AQ7" s="875" t="s">
        <v>1819</v>
      </c>
      <c r="AR7" s="876">
        <v>44731</v>
      </c>
      <c r="AS7" s="876"/>
      <c r="AT7" s="270"/>
      <c r="AU7" s="270"/>
      <c r="AV7">
        <f t="shared" si="8"/>
        <v>0</v>
      </c>
      <c r="AW7">
        <f t="shared" si="9"/>
        <v>1</v>
      </c>
      <c r="AX7">
        <f t="shared" si="10"/>
        <v>0</v>
      </c>
      <c r="AY7">
        <f t="shared" si="11"/>
        <v>1</v>
      </c>
      <c r="AZ7" s="1219" t="str">
        <f t="shared" si="12"/>
        <v xml:space="preserve"> </v>
      </c>
      <c r="BB7" s="613" t="s">
        <v>1834</v>
      </c>
      <c r="BC7" s="596" t="str">
        <f>IF(BB7&gt;0,LEFT(BB7,2)," ")</f>
        <v>TH</v>
      </c>
      <c r="BD7" s="20"/>
      <c r="BE7" s="984" t="s">
        <v>1835</v>
      </c>
      <c r="BF7" s="875" t="s">
        <v>1808</v>
      </c>
      <c r="BG7" s="876">
        <v>44426</v>
      </c>
      <c r="BH7" s="876"/>
      <c r="BI7" s="270"/>
      <c r="BJ7" s="270"/>
      <c r="BM7" s="882" t="s">
        <v>164</v>
      </c>
      <c r="BN7" s="20">
        <v>1064700</v>
      </c>
      <c r="BO7" s="20">
        <v>1068900</v>
      </c>
      <c r="BP7" s="903">
        <f t="shared" si="13"/>
        <v>105</v>
      </c>
      <c r="BQ7" s="903">
        <f t="shared" si="0"/>
        <v>0</v>
      </c>
      <c r="BR7" t="s">
        <v>2693</v>
      </c>
      <c r="CA7" s="882" t="s">
        <v>164</v>
      </c>
      <c r="CB7" s="20">
        <v>1064700</v>
      </c>
      <c r="CC7" s="20">
        <v>1068900</v>
      </c>
      <c r="CD7" s="903">
        <f t="shared" si="14"/>
        <v>100</v>
      </c>
      <c r="CE7" s="903">
        <f t="shared" si="15"/>
        <v>0</v>
      </c>
      <c r="CF7" t="s">
        <v>2693</v>
      </c>
    </row>
    <row r="8" spans="1:88" x14ac:dyDescent="0.25">
      <c r="A8" s="1062" t="s">
        <v>267</v>
      </c>
      <c r="B8" s="1062" t="s">
        <v>1837</v>
      </c>
      <c r="C8" s="1063" t="str">
        <f t="shared" si="1"/>
        <v>MG</v>
      </c>
      <c r="D8" s="1064">
        <v>1073966</v>
      </c>
      <c r="E8" s="1065" t="s">
        <v>1802</v>
      </c>
      <c r="F8" s="1066" t="s">
        <v>1819</v>
      </c>
      <c r="G8" s="1067">
        <v>44294</v>
      </c>
      <c r="H8" s="270"/>
      <c r="I8" s="270"/>
      <c r="J8" s="270"/>
      <c r="L8" s="877"/>
      <c r="M8" s="613" t="s">
        <v>1838</v>
      </c>
      <c r="N8" s="596"/>
      <c r="O8" s="20">
        <v>1030160</v>
      </c>
      <c r="P8" s="984" t="s">
        <v>1803</v>
      </c>
      <c r="Q8" s="875" t="s">
        <v>1819</v>
      </c>
      <c r="R8" s="876">
        <v>44429</v>
      </c>
      <c r="S8" s="876"/>
      <c r="T8" s="270"/>
      <c r="U8" s="270"/>
      <c r="V8">
        <f t="shared" si="2"/>
        <v>0</v>
      </c>
      <c r="W8">
        <f t="shared" si="3"/>
        <v>1</v>
      </c>
      <c r="X8">
        <f t="shared" si="4"/>
        <v>0</v>
      </c>
      <c r="Y8">
        <f t="shared" si="5"/>
        <v>1</v>
      </c>
      <c r="Z8" s="1219">
        <f t="shared" si="6"/>
        <v>44294</v>
      </c>
      <c r="AB8" s="613" t="s">
        <v>1839</v>
      </c>
      <c r="AC8" s="596" t="str">
        <f>IF(AB8&gt;0,LEFT(AB8,2)," ")</f>
        <v>TH</v>
      </c>
      <c r="AD8" s="20"/>
      <c r="AE8" s="984" t="s">
        <v>1835</v>
      </c>
      <c r="AF8" s="875" t="s">
        <v>1808</v>
      </c>
      <c r="AG8" s="876">
        <v>44426</v>
      </c>
      <c r="AH8" s="876"/>
      <c r="AI8" s="270"/>
      <c r="AJ8" s="270"/>
      <c r="AL8">
        <f t="shared" si="7"/>
        <v>1</v>
      </c>
      <c r="AM8" s="613" t="s">
        <v>1840</v>
      </c>
      <c r="AN8" s="596"/>
      <c r="AO8" s="20">
        <v>1040700</v>
      </c>
      <c r="AP8" s="984" t="s">
        <v>1803</v>
      </c>
      <c r="AQ8" s="875" t="s">
        <v>1819</v>
      </c>
      <c r="AR8" s="876">
        <v>44731</v>
      </c>
      <c r="AS8" s="876"/>
      <c r="AT8" s="270"/>
      <c r="AU8" s="270"/>
      <c r="AV8">
        <f t="shared" si="8"/>
        <v>0</v>
      </c>
      <c r="AW8">
        <f t="shared" si="9"/>
        <v>1</v>
      </c>
      <c r="AX8">
        <f t="shared" si="10"/>
        <v>0</v>
      </c>
      <c r="AY8">
        <f t="shared" si="11"/>
        <v>1</v>
      </c>
      <c r="AZ8" s="1219" t="str">
        <f t="shared" si="12"/>
        <v xml:space="preserve"> </v>
      </c>
      <c r="BB8" s="613" t="s">
        <v>1839</v>
      </c>
      <c r="BC8" s="596" t="str">
        <f>IF(BB8&gt;0,LEFT(BB8,2)," ")</f>
        <v>TH</v>
      </c>
      <c r="BD8" s="20"/>
      <c r="BE8" s="984" t="s">
        <v>1835</v>
      </c>
      <c r="BF8" s="875" t="s">
        <v>1808</v>
      </c>
      <c r="BG8" s="876">
        <v>44426</v>
      </c>
      <c r="BH8" s="876"/>
      <c r="BI8" s="270"/>
      <c r="BJ8" s="270"/>
      <c r="BM8" s="882" t="s">
        <v>165</v>
      </c>
      <c r="BN8" s="20">
        <v>1055300</v>
      </c>
      <c r="BO8" s="20">
        <v>1056600</v>
      </c>
      <c r="BP8" s="903">
        <f t="shared" si="13"/>
        <v>0</v>
      </c>
      <c r="BQ8" s="903">
        <f t="shared" si="0"/>
        <v>4</v>
      </c>
      <c r="BR8" t="s">
        <v>2691</v>
      </c>
      <c r="CA8" s="882" t="s">
        <v>165</v>
      </c>
      <c r="CB8" s="20">
        <v>1055300</v>
      </c>
      <c r="CC8" s="20">
        <v>1056600</v>
      </c>
      <c r="CD8" s="903">
        <f t="shared" si="14"/>
        <v>0</v>
      </c>
      <c r="CE8" s="903">
        <f t="shared" si="15"/>
        <v>4</v>
      </c>
      <c r="CF8" t="s">
        <v>2691</v>
      </c>
    </row>
    <row r="9" spans="1:88" x14ac:dyDescent="0.25">
      <c r="A9" s="1062" t="s">
        <v>267</v>
      </c>
      <c r="B9" s="1062" t="s">
        <v>1841</v>
      </c>
      <c r="C9" s="1063" t="str">
        <f t="shared" si="1"/>
        <v>MG</v>
      </c>
      <c r="D9" s="1064">
        <v>1073989</v>
      </c>
      <c r="E9" s="1065" t="s">
        <v>1802</v>
      </c>
      <c r="F9" s="1066" t="s">
        <v>1819</v>
      </c>
      <c r="G9" s="1067">
        <v>44293</v>
      </c>
      <c r="H9" s="270"/>
      <c r="I9" s="270"/>
      <c r="J9" s="270"/>
      <c r="L9" s="877"/>
      <c r="M9" s="613" t="s">
        <v>1842</v>
      </c>
      <c r="N9" s="596"/>
      <c r="O9" s="20">
        <v>1030147</v>
      </c>
      <c r="P9" s="984" t="s">
        <v>1803</v>
      </c>
      <c r="Q9" s="875" t="s">
        <v>1819</v>
      </c>
      <c r="R9" s="876">
        <v>44429</v>
      </c>
      <c r="S9" s="876"/>
      <c r="T9" s="270"/>
      <c r="U9" s="270"/>
      <c r="V9">
        <f t="shared" si="2"/>
        <v>0</v>
      </c>
      <c r="W9">
        <f t="shared" si="3"/>
        <v>1</v>
      </c>
      <c r="X9">
        <f t="shared" si="4"/>
        <v>0</v>
      </c>
      <c r="Y9">
        <f t="shared" si="5"/>
        <v>1</v>
      </c>
      <c r="Z9" s="1219">
        <f t="shared" si="6"/>
        <v>44293</v>
      </c>
      <c r="AB9" s="613"/>
      <c r="AC9" s="596"/>
      <c r="AD9" s="20"/>
      <c r="AE9" s="984" t="s">
        <v>1843</v>
      </c>
      <c r="AF9" s="875"/>
      <c r="AG9" s="876"/>
      <c r="AH9" s="876"/>
      <c r="AI9" s="270"/>
      <c r="AJ9" s="270"/>
      <c r="AL9">
        <f t="shared" si="7"/>
        <v>1</v>
      </c>
      <c r="AM9" s="613" t="s">
        <v>1844</v>
      </c>
      <c r="AN9" s="596"/>
      <c r="AO9" s="20">
        <v>1040700</v>
      </c>
      <c r="AP9" s="984" t="s">
        <v>1803</v>
      </c>
      <c r="AQ9" s="875" t="s">
        <v>1819</v>
      </c>
      <c r="AR9" s="876">
        <v>44740</v>
      </c>
      <c r="AS9" s="876"/>
      <c r="AT9" s="270"/>
      <c r="AU9" s="270"/>
      <c r="AV9">
        <f t="shared" si="8"/>
        <v>0</v>
      </c>
      <c r="AW9">
        <f t="shared" si="9"/>
        <v>1</v>
      </c>
      <c r="AX9">
        <f t="shared" si="10"/>
        <v>0</v>
      </c>
      <c r="AY9">
        <f t="shared" si="11"/>
        <v>1</v>
      </c>
      <c r="AZ9" s="1219" t="str">
        <f t="shared" si="12"/>
        <v xml:space="preserve"> </v>
      </c>
      <c r="BB9" s="613"/>
      <c r="BC9" s="596"/>
      <c r="BD9" s="20"/>
      <c r="BE9" s="984" t="s">
        <v>1843</v>
      </c>
      <c r="BF9" s="875"/>
      <c r="BG9" s="876"/>
      <c r="BH9" s="876"/>
      <c r="BI9" s="270"/>
      <c r="BJ9" s="270"/>
      <c r="BM9" s="882" t="s">
        <v>166</v>
      </c>
      <c r="BN9" s="20">
        <v>1052150</v>
      </c>
      <c r="BO9" s="20">
        <v>1052350</v>
      </c>
      <c r="BP9" s="903">
        <f t="shared" si="13"/>
        <v>0</v>
      </c>
      <c r="BQ9" s="1447">
        <f t="shared" si="0"/>
        <v>0</v>
      </c>
      <c r="BR9" s="1230" t="s">
        <v>2689</v>
      </c>
      <c r="CA9" s="882" t="s">
        <v>166</v>
      </c>
      <c r="CB9" s="20">
        <v>1052150</v>
      </c>
      <c r="CC9" s="20">
        <v>1052350</v>
      </c>
      <c r="CD9" s="903">
        <f t="shared" si="14"/>
        <v>0</v>
      </c>
      <c r="CE9" s="903">
        <f t="shared" si="15"/>
        <v>0</v>
      </c>
      <c r="CF9" s="1230" t="s">
        <v>2689</v>
      </c>
    </row>
    <row r="10" spans="1:88" x14ac:dyDescent="0.25">
      <c r="A10" s="1062" t="s">
        <v>267</v>
      </c>
      <c r="B10" s="1062" t="s">
        <v>1845</v>
      </c>
      <c r="C10" s="1063" t="str">
        <f t="shared" si="1"/>
        <v>MG</v>
      </c>
      <c r="D10" s="1064">
        <v>1074012</v>
      </c>
      <c r="E10" s="1065" t="s">
        <v>1802</v>
      </c>
      <c r="F10" s="1066" t="s">
        <v>1809</v>
      </c>
      <c r="G10" s="1067">
        <v>44294</v>
      </c>
      <c r="H10" s="1047">
        <v>44295</v>
      </c>
      <c r="I10" s="1043" t="s">
        <v>1819</v>
      </c>
      <c r="J10" s="1047">
        <v>44300</v>
      </c>
      <c r="K10" s="1434"/>
      <c r="L10" s="877"/>
      <c r="M10" s="1016" t="s">
        <v>1846</v>
      </c>
      <c r="N10" s="986"/>
      <c r="O10" s="983">
        <v>1030134</v>
      </c>
      <c r="P10" s="1017" t="s">
        <v>1803</v>
      </c>
      <c r="Q10" s="1018" t="s">
        <v>1809</v>
      </c>
      <c r="R10" s="1019">
        <v>44428</v>
      </c>
      <c r="S10" s="1019"/>
      <c r="T10" s="305"/>
      <c r="U10" s="305"/>
      <c r="V10">
        <f t="shared" si="2"/>
        <v>0</v>
      </c>
      <c r="W10">
        <f t="shared" si="3"/>
        <v>0</v>
      </c>
      <c r="X10">
        <f t="shared" si="4"/>
        <v>1</v>
      </c>
      <c r="Y10">
        <f t="shared" si="5"/>
        <v>1</v>
      </c>
      <c r="Z10" s="1219">
        <f t="shared" si="6"/>
        <v>44300</v>
      </c>
      <c r="AL10">
        <f t="shared" si="7"/>
        <v>1</v>
      </c>
      <c r="AM10" s="613" t="s">
        <v>1847</v>
      </c>
      <c r="AN10" s="596"/>
      <c r="AO10" s="20">
        <v>1040700</v>
      </c>
      <c r="AP10" s="984" t="s">
        <v>1803</v>
      </c>
      <c r="AQ10" s="875" t="s">
        <v>1819</v>
      </c>
      <c r="AR10" s="876">
        <v>44740</v>
      </c>
      <c r="AS10" s="876"/>
      <c r="AT10" s="270"/>
      <c r="AU10" s="270"/>
      <c r="AV10">
        <f t="shared" si="8"/>
        <v>0</v>
      </c>
      <c r="AW10">
        <f t="shared" si="9"/>
        <v>0</v>
      </c>
      <c r="AX10">
        <f t="shared" si="10"/>
        <v>0</v>
      </c>
      <c r="AY10">
        <f t="shared" si="11"/>
        <v>0</v>
      </c>
      <c r="AZ10" s="1219" t="str">
        <f t="shared" si="12"/>
        <v xml:space="preserve"> </v>
      </c>
      <c r="BM10" s="882" t="s">
        <v>167</v>
      </c>
      <c r="BN10" s="20">
        <v>1046000</v>
      </c>
      <c r="BO10" s="20">
        <v>1046200</v>
      </c>
      <c r="BP10" s="903">
        <f t="shared" si="13"/>
        <v>5</v>
      </c>
      <c r="BQ10" s="1447">
        <f t="shared" si="0"/>
        <v>2</v>
      </c>
      <c r="BR10" s="1230" t="s">
        <v>2687</v>
      </c>
      <c r="CA10" s="882" t="s">
        <v>167</v>
      </c>
      <c r="CB10" s="20">
        <v>1046000</v>
      </c>
      <c r="CC10" s="20">
        <v>1046200</v>
      </c>
      <c r="CD10" s="903">
        <f t="shared" si="14"/>
        <v>5</v>
      </c>
      <c r="CE10" s="903">
        <f t="shared" si="15"/>
        <v>2</v>
      </c>
      <c r="CF10" s="1230" t="s">
        <v>2687</v>
      </c>
    </row>
    <row r="11" spans="1:88" x14ac:dyDescent="0.25">
      <c r="A11" s="1062" t="s">
        <v>267</v>
      </c>
      <c r="B11" s="1062" t="s">
        <v>1848</v>
      </c>
      <c r="C11" s="1063" t="str">
        <f t="shared" si="1"/>
        <v>MG</v>
      </c>
      <c r="D11" s="1064">
        <v>1074032</v>
      </c>
      <c r="E11" s="1065" t="s">
        <v>1802</v>
      </c>
      <c r="F11" s="1066" t="s">
        <v>1819</v>
      </c>
      <c r="G11" s="1067">
        <v>44294</v>
      </c>
      <c r="H11" s="270"/>
      <c r="I11" s="270"/>
      <c r="J11" s="270"/>
      <c r="L11" s="877"/>
      <c r="M11" s="613" t="s">
        <v>1849</v>
      </c>
      <c r="N11" s="596"/>
      <c r="O11" s="20">
        <v>1030121</v>
      </c>
      <c r="P11" s="984" t="s">
        <v>1803</v>
      </c>
      <c r="Q11" s="875" t="s">
        <v>1819</v>
      </c>
      <c r="R11" s="876">
        <v>44428</v>
      </c>
      <c r="S11" s="876"/>
      <c r="T11" s="270"/>
      <c r="U11" s="270"/>
      <c r="V11">
        <f t="shared" si="2"/>
        <v>0</v>
      </c>
      <c r="W11">
        <f t="shared" si="3"/>
        <v>1</v>
      </c>
      <c r="X11">
        <f t="shared" si="4"/>
        <v>0</v>
      </c>
      <c r="Y11">
        <f t="shared" si="5"/>
        <v>1</v>
      </c>
      <c r="Z11" s="1219">
        <f t="shared" si="6"/>
        <v>44294</v>
      </c>
      <c r="AL11">
        <f t="shared" si="7"/>
        <v>1</v>
      </c>
      <c r="AM11" s="613" t="s">
        <v>1850</v>
      </c>
      <c r="AN11" s="596"/>
      <c r="AO11" s="20">
        <v>1040700</v>
      </c>
      <c r="AP11" s="984" t="s">
        <v>1803</v>
      </c>
      <c r="AQ11" s="875" t="s">
        <v>1819</v>
      </c>
      <c r="AR11" s="876">
        <v>44740</v>
      </c>
      <c r="AS11" s="876"/>
      <c r="AT11" s="270"/>
      <c r="AU11" s="270"/>
      <c r="AV11">
        <f t="shared" si="8"/>
        <v>0</v>
      </c>
      <c r="AW11">
        <f t="shared" si="9"/>
        <v>1</v>
      </c>
      <c r="AX11">
        <f t="shared" si="10"/>
        <v>0</v>
      </c>
      <c r="AY11">
        <f t="shared" si="11"/>
        <v>1</v>
      </c>
      <c r="AZ11" s="1219" t="str">
        <f t="shared" si="12"/>
        <v xml:space="preserve"> </v>
      </c>
      <c r="BM11" s="882" t="s">
        <v>168</v>
      </c>
      <c r="BN11" s="20">
        <v>1044650</v>
      </c>
      <c r="BO11" s="20">
        <v>1044900</v>
      </c>
      <c r="BP11" s="903">
        <f t="shared" si="13"/>
        <v>0</v>
      </c>
      <c r="BQ11" s="1447">
        <f t="shared" si="0"/>
        <v>0</v>
      </c>
      <c r="BR11" s="1230" t="s">
        <v>2685</v>
      </c>
      <c r="CA11" s="882" t="s">
        <v>168</v>
      </c>
      <c r="CB11" s="20">
        <v>1044650</v>
      </c>
      <c r="CC11" s="20">
        <v>1044900</v>
      </c>
      <c r="CD11" s="903">
        <f t="shared" si="14"/>
        <v>0</v>
      </c>
      <c r="CE11" s="903">
        <f t="shared" si="15"/>
        <v>0</v>
      </c>
      <c r="CF11" s="1230" t="s">
        <v>2685</v>
      </c>
    </row>
    <row r="12" spans="1:88" x14ac:dyDescent="0.25">
      <c r="A12" s="1062" t="s">
        <v>267</v>
      </c>
      <c r="B12" s="1062" t="s">
        <v>1851</v>
      </c>
      <c r="C12" s="1063" t="str">
        <f t="shared" si="1"/>
        <v>MG</v>
      </c>
      <c r="D12" s="1064">
        <v>1074052</v>
      </c>
      <c r="E12" s="1065" t="s">
        <v>1802</v>
      </c>
      <c r="F12" s="1066" t="s">
        <v>1819</v>
      </c>
      <c r="G12" s="1067">
        <v>44294</v>
      </c>
      <c r="H12" s="270"/>
      <c r="I12" s="270"/>
      <c r="J12" s="270"/>
      <c r="L12" s="877"/>
      <c r="M12" s="613" t="s">
        <v>1852</v>
      </c>
      <c r="N12" s="596"/>
      <c r="O12" s="20">
        <v>1030108</v>
      </c>
      <c r="P12" s="984" t="s">
        <v>1803</v>
      </c>
      <c r="Q12" s="875" t="s">
        <v>1819</v>
      </c>
      <c r="R12" s="876">
        <v>44428</v>
      </c>
      <c r="S12" s="876"/>
      <c r="T12" s="270"/>
      <c r="U12" s="270"/>
      <c r="V12">
        <f t="shared" si="2"/>
        <v>0</v>
      </c>
      <c r="W12">
        <f t="shared" si="3"/>
        <v>1</v>
      </c>
      <c r="X12">
        <f t="shared" si="4"/>
        <v>0</v>
      </c>
      <c r="Y12">
        <f t="shared" si="5"/>
        <v>1</v>
      </c>
      <c r="Z12" s="1219">
        <f t="shared" si="6"/>
        <v>44294</v>
      </c>
      <c r="AL12">
        <f t="shared" si="7"/>
        <v>1</v>
      </c>
      <c r="AM12" s="613" t="s">
        <v>1853</v>
      </c>
      <c r="AN12" s="596"/>
      <c r="AO12" s="20">
        <v>1040700</v>
      </c>
      <c r="AP12" s="984" t="s">
        <v>1803</v>
      </c>
      <c r="AQ12" s="875" t="s">
        <v>1819</v>
      </c>
      <c r="AR12" s="876">
        <v>44740</v>
      </c>
      <c r="AS12" s="876"/>
      <c r="AT12" s="270"/>
      <c r="AU12" s="270"/>
      <c r="AV12">
        <f t="shared" si="8"/>
        <v>0</v>
      </c>
      <c r="AW12">
        <f t="shared" si="9"/>
        <v>1</v>
      </c>
      <c r="AX12">
        <f t="shared" si="10"/>
        <v>0</v>
      </c>
      <c r="AY12">
        <f t="shared" si="11"/>
        <v>1</v>
      </c>
      <c r="AZ12" s="1219" t="str">
        <f t="shared" si="12"/>
        <v xml:space="preserve"> </v>
      </c>
      <c r="BM12" s="882" t="s">
        <v>169</v>
      </c>
      <c r="BN12" s="20">
        <v>1043300</v>
      </c>
      <c r="BO12" s="20">
        <v>1043800</v>
      </c>
      <c r="BP12" s="903">
        <f t="shared" si="13"/>
        <v>0</v>
      </c>
      <c r="BQ12" s="1447">
        <f t="shared" si="0"/>
        <v>0</v>
      </c>
      <c r="BR12" s="208" t="s">
        <v>2683</v>
      </c>
      <c r="CA12" s="882" t="s">
        <v>169</v>
      </c>
      <c r="CB12" s="20">
        <v>1043300</v>
      </c>
      <c r="CC12" s="20">
        <v>1043800</v>
      </c>
      <c r="CD12" s="903">
        <f t="shared" si="14"/>
        <v>0</v>
      </c>
      <c r="CE12" s="903">
        <f t="shared" si="15"/>
        <v>0</v>
      </c>
      <c r="CF12" s="208" t="s">
        <v>2683</v>
      </c>
    </row>
    <row r="13" spans="1:88" x14ac:dyDescent="0.25">
      <c r="A13" s="1062" t="s">
        <v>267</v>
      </c>
      <c r="B13" s="1062" t="s">
        <v>1854</v>
      </c>
      <c r="C13" s="1063" t="str">
        <f t="shared" si="1"/>
        <v>MG</v>
      </c>
      <c r="D13" s="1064">
        <v>1074072</v>
      </c>
      <c r="E13" s="1065" t="s">
        <v>1802</v>
      </c>
      <c r="F13" s="1066" t="s">
        <v>1819</v>
      </c>
      <c r="G13" s="1067">
        <v>44294</v>
      </c>
      <c r="H13" s="270"/>
      <c r="I13" s="270"/>
      <c r="J13" s="270"/>
      <c r="L13" s="877"/>
      <c r="M13" s="613" t="s">
        <v>1855</v>
      </c>
      <c r="N13" s="596"/>
      <c r="O13" s="20">
        <v>1030095</v>
      </c>
      <c r="P13" s="984" t="s">
        <v>1803</v>
      </c>
      <c r="Q13" s="875" t="s">
        <v>1819</v>
      </c>
      <c r="R13" s="876">
        <v>44428</v>
      </c>
      <c r="S13" s="876"/>
      <c r="T13" s="270"/>
      <c r="U13" s="270"/>
      <c r="V13">
        <f t="shared" si="2"/>
        <v>0</v>
      </c>
      <c r="W13">
        <f t="shared" si="3"/>
        <v>1</v>
      </c>
      <c r="X13">
        <f t="shared" si="4"/>
        <v>0</v>
      </c>
      <c r="Y13">
        <f t="shared" si="5"/>
        <v>1</v>
      </c>
      <c r="Z13" s="1219">
        <f t="shared" si="6"/>
        <v>44294</v>
      </c>
      <c r="AL13">
        <f t="shared" si="7"/>
        <v>1</v>
      </c>
      <c r="AM13" s="613" t="s">
        <v>1856</v>
      </c>
      <c r="AN13" s="596"/>
      <c r="AO13" s="20">
        <v>1040700</v>
      </c>
      <c r="AP13" s="984" t="s">
        <v>1803</v>
      </c>
      <c r="AQ13" s="875" t="s">
        <v>1819</v>
      </c>
      <c r="AR13" s="876">
        <v>44741</v>
      </c>
      <c r="AS13" s="876"/>
      <c r="AT13" s="270"/>
      <c r="AU13" s="270"/>
      <c r="AV13">
        <f t="shared" si="8"/>
        <v>0</v>
      </c>
      <c r="AW13">
        <f t="shared" si="9"/>
        <v>1</v>
      </c>
      <c r="AX13">
        <f t="shared" si="10"/>
        <v>0</v>
      </c>
      <c r="AY13">
        <f t="shared" si="11"/>
        <v>1</v>
      </c>
      <c r="AZ13" s="1219" t="str">
        <f t="shared" si="12"/>
        <v xml:space="preserve"> </v>
      </c>
      <c r="BM13" s="882" t="s">
        <v>170</v>
      </c>
      <c r="BN13" s="20">
        <v>1042200</v>
      </c>
      <c r="BO13" s="20">
        <v>1043000</v>
      </c>
      <c r="BP13" s="903">
        <f t="shared" si="13"/>
        <v>10</v>
      </c>
      <c r="BQ13" s="1447">
        <f t="shared" si="0"/>
        <v>10</v>
      </c>
      <c r="BR13" s="1230" t="s">
        <v>2681</v>
      </c>
      <c r="CA13" s="882" t="s">
        <v>170</v>
      </c>
      <c r="CB13" s="20">
        <v>1042200</v>
      </c>
      <c r="CC13" s="20">
        <v>1043000</v>
      </c>
      <c r="CD13" s="903">
        <f t="shared" si="14"/>
        <v>4</v>
      </c>
      <c r="CE13" s="903">
        <f t="shared" si="15"/>
        <v>4</v>
      </c>
      <c r="CF13" s="1230" t="s">
        <v>2681</v>
      </c>
    </row>
    <row r="14" spans="1:88" x14ac:dyDescent="0.25">
      <c r="A14" s="1062" t="s">
        <v>267</v>
      </c>
      <c r="B14" s="1062" t="s">
        <v>1857</v>
      </c>
      <c r="C14" s="1063" t="str">
        <f t="shared" si="1"/>
        <v>MG</v>
      </c>
      <c r="D14" s="1064">
        <v>1074092</v>
      </c>
      <c r="E14" s="1065" t="s">
        <v>1802</v>
      </c>
      <c r="F14" s="1066" t="s">
        <v>1819</v>
      </c>
      <c r="G14" s="1067">
        <v>44294</v>
      </c>
      <c r="H14" s="878"/>
      <c r="I14" s="270"/>
      <c r="J14" s="270"/>
      <c r="L14" s="877"/>
      <c r="M14" s="613" t="s">
        <v>1858</v>
      </c>
      <c r="N14" s="596"/>
      <c r="O14" s="20">
        <v>1030082</v>
      </c>
      <c r="P14" s="984" t="s">
        <v>1803</v>
      </c>
      <c r="Q14" s="875" t="s">
        <v>1819</v>
      </c>
      <c r="R14" s="876">
        <v>44428</v>
      </c>
      <c r="S14" s="876"/>
      <c r="T14" s="270"/>
      <c r="U14" s="270"/>
      <c r="V14">
        <f t="shared" si="2"/>
        <v>0</v>
      </c>
      <c r="W14">
        <f t="shared" si="3"/>
        <v>1</v>
      </c>
      <c r="X14">
        <f t="shared" si="4"/>
        <v>0</v>
      </c>
      <c r="Y14">
        <f t="shared" si="5"/>
        <v>1</v>
      </c>
      <c r="Z14" s="1219">
        <f t="shared" si="6"/>
        <v>44294</v>
      </c>
      <c r="AL14">
        <f t="shared" si="7"/>
        <v>1</v>
      </c>
      <c r="AM14" s="613" t="s">
        <v>1859</v>
      </c>
      <c r="AN14" s="596"/>
      <c r="AO14" s="20">
        <v>1040700</v>
      </c>
      <c r="AP14" s="984" t="s">
        <v>1803</v>
      </c>
      <c r="AQ14" s="875" t="s">
        <v>1819</v>
      </c>
      <c r="AR14" s="876">
        <v>44741</v>
      </c>
      <c r="AS14" s="876"/>
      <c r="AT14" s="270"/>
      <c r="AU14" s="270"/>
      <c r="AV14">
        <f t="shared" si="8"/>
        <v>0</v>
      </c>
      <c r="AW14">
        <f t="shared" si="9"/>
        <v>1</v>
      </c>
      <c r="AX14">
        <f t="shared" si="10"/>
        <v>0</v>
      </c>
      <c r="AY14">
        <f t="shared" si="11"/>
        <v>1</v>
      </c>
      <c r="AZ14" s="1219" t="str">
        <f t="shared" si="12"/>
        <v xml:space="preserve"> </v>
      </c>
      <c r="BM14" s="882" t="s">
        <v>171</v>
      </c>
      <c r="BN14" s="20">
        <v>1041500</v>
      </c>
      <c r="BO14" s="20">
        <v>1042200</v>
      </c>
      <c r="BP14" s="903">
        <f>SUMIFS($AL$314:$AL$5411,$E$314:$E$5411,"Mainline",$D$314:$D$5411,"&gt;="&amp;BN14,$D$314:$D$5411,"&lt;="&amp;$BO14)</f>
        <v>21</v>
      </c>
      <c r="BQ14" s="1447">
        <f>SUMIFS($AL$314:$AL$5411,$E$314:$E$5411,"Tie-in",$D$314:$D$5411,"&gt;="&amp;$BN14,$D$314:$D$5411,"&lt;="&amp;$BO14)</f>
        <v>23</v>
      </c>
      <c r="BR14" s="1230" t="s">
        <v>2679</v>
      </c>
      <c r="CA14" s="882" t="s">
        <v>171</v>
      </c>
      <c r="CB14" s="20">
        <v>1041500</v>
      </c>
      <c r="CC14" s="20">
        <v>1042200</v>
      </c>
      <c r="CD14" s="903">
        <f t="shared" si="14"/>
        <v>0</v>
      </c>
      <c r="CE14" s="903">
        <f t="shared" si="15"/>
        <v>0</v>
      </c>
      <c r="CF14" s="1230" t="s">
        <v>2679</v>
      </c>
    </row>
    <row r="15" spans="1:88" x14ac:dyDescent="0.25">
      <c r="A15" s="1062" t="s">
        <v>267</v>
      </c>
      <c r="B15" s="1062" t="s">
        <v>1860</v>
      </c>
      <c r="C15" s="1063" t="str">
        <f t="shared" si="1"/>
        <v>MG</v>
      </c>
      <c r="D15" s="1064">
        <v>1074112</v>
      </c>
      <c r="E15" s="1065" t="s">
        <v>1802</v>
      </c>
      <c r="F15" s="1066" t="s">
        <v>1819</v>
      </c>
      <c r="G15" s="1067">
        <v>44294</v>
      </c>
      <c r="H15" s="270"/>
      <c r="I15" s="270"/>
      <c r="J15" s="270"/>
      <c r="L15" s="877"/>
      <c r="M15" s="613" t="s">
        <v>1861</v>
      </c>
      <c r="N15" s="596"/>
      <c r="O15" s="20" t="s">
        <v>1862</v>
      </c>
      <c r="P15" s="984" t="s">
        <v>1803</v>
      </c>
      <c r="Q15" s="875" t="s">
        <v>1819</v>
      </c>
      <c r="R15" s="876">
        <v>44460</v>
      </c>
      <c r="S15" s="876"/>
      <c r="T15" s="270"/>
      <c r="U15" s="270"/>
      <c r="V15">
        <f t="shared" si="2"/>
        <v>0</v>
      </c>
      <c r="W15">
        <f t="shared" si="3"/>
        <v>1</v>
      </c>
      <c r="X15">
        <f t="shared" si="4"/>
        <v>0</v>
      </c>
      <c r="Y15">
        <f t="shared" si="5"/>
        <v>1</v>
      </c>
      <c r="Z15" s="1219">
        <f t="shared" si="6"/>
        <v>44294</v>
      </c>
      <c r="AL15">
        <f t="shared" si="7"/>
        <v>1</v>
      </c>
      <c r="AM15" s="613" t="s">
        <v>1863</v>
      </c>
      <c r="AN15" s="596"/>
      <c r="AO15" s="20">
        <v>1040700</v>
      </c>
      <c r="AP15" s="984" t="s">
        <v>1803</v>
      </c>
      <c r="AQ15" s="875" t="s">
        <v>1819</v>
      </c>
      <c r="AR15" s="876">
        <v>44742</v>
      </c>
      <c r="AS15" s="876"/>
      <c r="AT15" s="270"/>
      <c r="AU15" s="270"/>
      <c r="AV15">
        <f t="shared" si="8"/>
        <v>0</v>
      </c>
      <c r="AW15">
        <f t="shared" si="9"/>
        <v>1</v>
      </c>
      <c r="AX15">
        <f t="shared" si="10"/>
        <v>0</v>
      </c>
      <c r="AY15">
        <f t="shared" si="11"/>
        <v>1</v>
      </c>
      <c r="AZ15" s="1219" t="str">
        <f t="shared" si="12"/>
        <v xml:space="preserve"> </v>
      </c>
      <c r="BM15" s="882" t="s">
        <v>172</v>
      </c>
      <c r="BN15" s="20">
        <v>1040600</v>
      </c>
      <c r="BO15" s="20">
        <v>1041000</v>
      </c>
      <c r="BP15" s="903">
        <f t="shared" si="13"/>
        <v>9</v>
      </c>
      <c r="BQ15" s="1447">
        <f t="shared" si="0"/>
        <v>6</v>
      </c>
      <c r="BR15" s="208" t="s">
        <v>2676</v>
      </c>
      <c r="CA15" s="882" t="s">
        <v>172</v>
      </c>
      <c r="CB15" s="20">
        <v>1040600</v>
      </c>
      <c r="CC15" s="20">
        <v>1041000</v>
      </c>
      <c r="CD15" s="903">
        <f t="shared" si="14"/>
        <v>0</v>
      </c>
      <c r="CE15" s="903">
        <f t="shared" si="15"/>
        <v>0</v>
      </c>
      <c r="CF15" s="208" t="s">
        <v>2676</v>
      </c>
    </row>
    <row r="16" spans="1:88" x14ac:dyDescent="0.25">
      <c r="A16" s="1062"/>
      <c r="B16" s="1062"/>
      <c r="C16" s="1063"/>
      <c r="D16" s="1064"/>
      <c r="E16" s="1065"/>
      <c r="F16" s="1066"/>
      <c r="G16" s="1067"/>
      <c r="H16" s="270"/>
      <c r="I16" s="270"/>
      <c r="J16" s="270"/>
      <c r="L16" s="877"/>
      <c r="M16" s="613"/>
      <c r="N16" s="596"/>
      <c r="O16" s="20"/>
      <c r="P16" s="984"/>
      <c r="Q16" s="875"/>
      <c r="R16" s="876"/>
      <c r="S16" s="876"/>
      <c r="T16" s="270"/>
      <c r="U16" s="270"/>
      <c r="Z16" s="1219"/>
      <c r="AM16" s="613"/>
      <c r="AN16" s="596"/>
      <c r="AO16" s="20"/>
      <c r="AP16" s="984"/>
      <c r="AQ16" s="875"/>
      <c r="AR16" s="876"/>
      <c r="AS16" s="876"/>
      <c r="AT16" s="270"/>
      <c r="AU16" s="270"/>
      <c r="AZ16" s="1219"/>
      <c r="BM16" s="882" t="s">
        <v>4727</v>
      </c>
      <c r="BN16" s="20">
        <v>1038300</v>
      </c>
      <c r="BO16" s="20">
        <v>1038800</v>
      </c>
      <c r="BP16" s="903">
        <f t="shared" si="13"/>
        <v>4</v>
      </c>
      <c r="BQ16" s="1447">
        <f t="shared" si="0"/>
        <v>0</v>
      </c>
      <c r="BR16" s="208" t="s">
        <v>4728</v>
      </c>
      <c r="CA16" s="882" t="s">
        <v>4727</v>
      </c>
      <c r="CB16" s="20">
        <v>1038300</v>
      </c>
      <c r="CC16" s="20">
        <v>1038800</v>
      </c>
      <c r="CD16" s="903">
        <f t="shared" si="14"/>
        <v>4</v>
      </c>
      <c r="CE16" s="903">
        <f t="shared" si="15"/>
        <v>0</v>
      </c>
      <c r="CF16" s="208" t="s">
        <v>4728</v>
      </c>
    </row>
    <row r="17" spans="1:84" x14ac:dyDescent="0.25">
      <c r="A17" s="1062" t="s">
        <v>267</v>
      </c>
      <c r="B17" s="1062" t="s">
        <v>1864</v>
      </c>
      <c r="C17" s="1063" t="str">
        <f t="shared" si="1"/>
        <v>MG</v>
      </c>
      <c r="D17" s="1064">
        <v>1074132</v>
      </c>
      <c r="E17" s="1065" t="s">
        <v>1802</v>
      </c>
      <c r="F17" s="1066" t="s">
        <v>1819</v>
      </c>
      <c r="G17" s="1067">
        <v>44294</v>
      </c>
      <c r="H17" s="270"/>
      <c r="I17" s="270"/>
      <c r="J17" s="270"/>
      <c r="L17" s="877"/>
      <c r="M17" s="613" t="s">
        <v>1865</v>
      </c>
      <c r="N17" s="596"/>
      <c r="O17" s="20" t="s">
        <v>1862</v>
      </c>
      <c r="P17" s="984" t="s">
        <v>1803</v>
      </c>
      <c r="Q17" s="875" t="s">
        <v>1819</v>
      </c>
      <c r="R17" s="876">
        <v>44460</v>
      </c>
      <c r="S17" s="876"/>
      <c r="T17" s="270"/>
      <c r="U17" s="270"/>
      <c r="V17">
        <f t="shared" si="2"/>
        <v>0</v>
      </c>
      <c r="W17">
        <f t="shared" si="3"/>
        <v>1</v>
      </c>
      <c r="X17">
        <f t="shared" si="4"/>
        <v>0</v>
      </c>
      <c r="Y17">
        <f t="shared" si="5"/>
        <v>1</v>
      </c>
      <c r="Z17" s="1219">
        <f t="shared" si="6"/>
        <v>44294</v>
      </c>
      <c r="AL17">
        <f t="shared" si="7"/>
        <v>1</v>
      </c>
      <c r="AM17" s="613" t="s">
        <v>1965</v>
      </c>
      <c r="AN17" s="596"/>
      <c r="AO17" s="20" t="s">
        <v>1862</v>
      </c>
      <c r="AP17" s="984" t="s">
        <v>4530</v>
      </c>
      <c r="AQ17" s="875" t="s">
        <v>4068</v>
      </c>
      <c r="AR17" s="1451">
        <v>44790</v>
      </c>
      <c r="AS17" s="876"/>
      <c r="AT17" s="270"/>
      <c r="AU17" s="270"/>
      <c r="AV17">
        <f t="shared" si="8"/>
        <v>0</v>
      </c>
      <c r="AW17">
        <f t="shared" si="9"/>
        <v>1</v>
      </c>
      <c r="AX17">
        <f t="shared" si="10"/>
        <v>0</v>
      </c>
      <c r="AY17">
        <f t="shared" si="11"/>
        <v>1</v>
      </c>
      <c r="AZ17" s="1219" t="str">
        <f t="shared" si="12"/>
        <v xml:space="preserve"> </v>
      </c>
      <c r="BM17" s="882" t="s">
        <v>173</v>
      </c>
      <c r="BN17" s="20">
        <v>1030000</v>
      </c>
      <c r="BO17" s="20">
        <v>1030200</v>
      </c>
      <c r="BP17" s="903">
        <f>SUMIFS($AL$314:$AL$5411,$E$314:$E$5411,"Mainline",$D$314:$D$5411,"&gt;="&amp;BN17,$D$314:$D$5411,"&lt;="&amp;$BO17)</f>
        <v>5</v>
      </c>
      <c r="BQ17" s="1447">
        <f t="shared" si="0"/>
        <v>2</v>
      </c>
      <c r="BR17" s="208" t="s">
        <v>2674</v>
      </c>
      <c r="CA17" s="882" t="s">
        <v>173</v>
      </c>
      <c r="CB17" s="20">
        <v>1030000</v>
      </c>
      <c r="CC17" s="20">
        <v>1030200</v>
      </c>
      <c r="CD17" s="903">
        <f t="shared" si="14"/>
        <v>0</v>
      </c>
      <c r="CE17" s="903">
        <f t="shared" si="15"/>
        <v>0</v>
      </c>
      <c r="CF17" s="208" t="s">
        <v>2674</v>
      </c>
    </row>
    <row r="18" spans="1:84" x14ac:dyDescent="0.25">
      <c r="A18" s="1062"/>
      <c r="B18" s="1062"/>
      <c r="C18" s="1063"/>
      <c r="D18" s="1064"/>
      <c r="E18" s="1065"/>
      <c r="F18" s="1066"/>
      <c r="G18" s="1067"/>
      <c r="H18" s="270"/>
      <c r="I18" s="270"/>
      <c r="J18" s="270"/>
      <c r="L18" s="877"/>
      <c r="M18" s="613"/>
      <c r="N18" s="596"/>
      <c r="O18" s="20"/>
      <c r="P18" s="984"/>
      <c r="Q18" s="875"/>
      <c r="R18" s="876"/>
      <c r="S18" s="876"/>
      <c r="T18" s="270"/>
      <c r="U18" s="270"/>
      <c r="Z18" s="1219"/>
      <c r="AM18" s="613"/>
      <c r="AN18" s="596"/>
      <c r="AO18" s="20"/>
      <c r="AP18" s="984"/>
      <c r="AQ18" s="875"/>
      <c r="AR18" s="1451"/>
      <c r="AS18" s="876"/>
      <c r="AT18" s="270"/>
      <c r="AU18" s="270"/>
      <c r="AZ18" s="1219"/>
      <c r="BM18" s="882" t="s">
        <v>4604</v>
      </c>
      <c r="BN18" s="20">
        <v>1025850</v>
      </c>
      <c r="BO18" s="20">
        <v>1026450</v>
      </c>
      <c r="BP18" s="903">
        <f t="shared" ref="BP18" si="16">SUMIFS($AL$314:$AL$5411,$E$314:$E$5411,"Mainline",$D$314:$D$5411,"&gt;="&amp;BN18,$D$314:$D$5411,"&lt;="&amp;$BO18)</f>
        <v>10</v>
      </c>
      <c r="BQ18" s="1447">
        <f t="shared" si="0"/>
        <v>1</v>
      </c>
      <c r="BR18" s="208" t="s">
        <v>4552</v>
      </c>
      <c r="CA18" s="882" t="s">
        <v>4604</v>
      </c>
      <c r="CB18" s="20">
        <v>1025850</v>
      </c>
      <c r="CC18" s="20">
        <v>1026450</v>
      </c>
      <c r="CD18" s="903">
        <f t="shared" si="14"/>
        <v>0</v>
      </c>
      <c r="CE18" s="903">
        <f t="shared" si="15"/>
        <v>0</v>
      </c>
      <c r="CF18" s="208" t="s">
        <v>4552</v>
      </c>
    </row>
    <row r="19" spans="1:84" x14ac:dyDescent="0.25">
      <c r="A19" s="1062" t="s">
        <v>267</v>
      </c>
      <c r="B19" s="1062" t="s">
        <v>1866</v>
      </c>
      <c r="C19" s="1063" t="str">
        <f t="shared" si="1"/>
        <v>MG</v>
      </c>
      <c r="D19" s="1064">
        <v>1074152</v>
      </c>
      <c r="E19" s="1065" t="s">
        <v>1802</v>
      </c>
      <c r="F19" s="1066" t="s">
        <v>1819</v>
      </c>
      <c r="G19" s="1067">
        <v>44294</v>
      </c>
      <c r="H19" s="878"/>
      <c r="I19" s="878"/>
      <c r="J19" s="270"/>
      <c r="L19" s="877"/>
      <c r="M19" s="613" t="s">
        <v>1867</v>
      </c>
      <c r="N19" s="596"/>
      <c r="O19" s="20" t="s">
        <v>1862</v>
      </c>
      <c r="P19" s="984" t="s">
        <v>1803</v>
      </c>
      <c r="Q19" s="875" t="s">
        <v>1819</v>
      </c>
      <c r="R19" s="876">
        <v>44460</v>
      </c>
      <c r="S19" s="876"/>
      <c r="T19" s="270"/>
      <c r="U19" s="270"/>
      <c r="V19">
        <f t="shared" si="2"/>
        <v>0</v>
      </c>
      <c r="W19">
        <f t="shared" si="3"/>
        <v>1</v>
      </c>
      <c r="X19">
        <f t="shared" si="4"/>
        <v>0</v>
      </c>
      <c r="Y19">
        <f t="shared" si="5"/>
        <v>1</v>
      </c>
      <c r="Z19" s="1219">
        <f t="shared" si="6"/>
        <v>44294</v>
      </c>
      <c r="AL19">
        <f t="shared" si="7"/>
        <v>1</v>
      </c>
      <c r="AM19" s="613" t="s">
        <v>1968</v>
      </c>
      <c r="AN19" s="596"/>
      <c r="AO19" s="20" t="s">
        <v>1862</v>
      </c>
      <c r="AP19" s="984" t="s">
        <v>4530</v>
      </c>
      <c r="AQ19" s="875" t="s">
        <v>4068</v>
      </c>
      <c r="AR19" s="1451">
        <v>44790</v>
      </c>
      <c r="AS19" s="876"/>
      <c r="AT19" s="270"/>
      <c r="AU19" s="270"/>
      <c r="AV19">
        <f t="shared" si="8"/>
        <v>0</v>
      </c>
      <c r="AW19">
        <f t="shared" si="9"/>
        <v>1</v>
      </c>
      <c r="AX19">
        <f t="shared" si="10"/>
        <v>0</v>
      </c>
      <c r="AY19">
        <f t="shared" si="11"/>
        <v>1</v>
      </c>
      <c r="AZ19" s="1219" t="str">
        <f t="shared" si="12"/>
        <v xml:space="preserve"> </v>
      </c>
      <c r="BM19" s="882" t="s">
        <v>263</v>
      </c>
      <c r="BN19" s="882"/>
      <c r="BO19" s="882"/>
      <c r="BP19" s="903">
        <f t="shared" si="13"/>
        <v>0</v>
      </c>
      <c r="BQ19" s="903">
        <f t="shared" si="0"/>
        <v>0</v>
      </c>
      <c r="BR19" t="s">
        <v>265</v>
      </c>
      <c r="CA19" s="882" t="s">
        <v>263</v>
      </c>
      <c r="CB19" s="882"/>
      <c r="CC19" s="882"/>
      <c r="CD19" s="903">
        <f t="shared" si="14"/>
        <v>0</v>
      </c>
      <c r="CE19" s="903">
        <f t="shared" si="15"/>
        <v>0</v>
      </c>
      <c r="CF19" t="s">
        <v>265</v>
      </c>
    </row>
    <row r="20" spans="1:84" x14ac:dyDescent="0.25">
      <c r="A20" s="1062" t="s">
        <v>267</v>
      </c>
      <c r="B20" s="1062" t="s">
        <v>1868</v>
      </c>
      <c r="C20" s="1063" t="str">
        <f t="shared" si="1"/>
        <v>MG</v>
      </c>
      <c r="D20" s="1064">
        <v>1074172</v>
      </c>
      <c r="E20" s="1065" t="s">
        <v>1802</v>
      </c>
      <c r="F20" s="1066" t="s">
        <v>1819</v>
      </c>
      <c r="G20" s="1067">
        <v>44294</v>
      </c>
      <c r="H20" s="878"/>
      <c r="I20" s="270"/>
      <c r="J20" s="270"/>
      <c r="L20" s="877"/>
      <c r="M20" s="613" t="s">
        <v>1869</v>
      </c>
      <c r="N20" s="596"/>
      <c r="O20" s="20" t="s">
        <v>1862</v>
      </c>
      <c r="P20" s="984" t="s">
        <v>1803</v>
      </c>
      <c r="Q20" s="875" t="s">
        <v>1819</v>
      </c>
      <c r="R20" s="876">
        <v>44460</v>
      </c>
      <c r="S20" s="876"/>
      <c r="T20" s="270"/>
      <c r="U20" s="270"/>
      <c r="V20">
        <f t="shared" si="2"/>
        <v>0</v>
      </c>
      <c r="W20">
        <f t="shared" si="3"/>
        <v>1</v>
      </c>
      <c r="X20">
        <f t="shared" si="4"/>
        <v>0</v>
      </c>
      <c r="Y20">
        <f t="shared" si="5"/>
        <v>1</v>
      </c>
      <c r="Z20" s="1219">
        <f t="shared" si="6"/>
        <v>44294</v>
      </c>
      <c r="AL20">
        <f t="shared" si="7"/>
        <v>1</v>
      </c>
      <c r="AM20" s="613"/>
      <c r="AN20" s="596"/>
      <c r="AO20" s="20"/>
      <c r="AP20" s="984"/>
      <c r="AQ20" s="875"/>
      <c r="AR20" s="876"/>
      <c r="AS20" s="876"/>
      <c r="AT20" s="270"/>
      <c r="AU20" s="270"/>
      <c r="AV20">
        <f t="shared" si="8"/>
        <v>0</v>
      </c>
      <c r="AW20">
        <f t="shared" si="9"/>
        <v>1</v>
      </c>
      <c r="AX20">
        <f t="shared" si="10"/>
        <v>0</v>
      </c>
      <c r="AY20">
        <f t="shared" si="11"/>
        <v>1</v>
      </c>
      <c r="AZ20" s="1219" t="str">
        <f t="shared" si="12"/>
        <v xml:space="preserve"> </v>
      </c>
      <c r="BM20" s="1317" t="s">
        <v>53</v>
      </c>
      <c r="BN20" s="1317"/>
      <c r="BO20" s="1317"/>
      <c r="BP20" s="1320">
        <f>SUM(BP5:BP19)</f>
        <v>226</v>
      </c>
      <c r="BQ20" s="1320">
        <f>SUM(BQ5:BQ19)</f>
        <v>73</v>
      </c>
      <c r="CA20" s="1317" t="s">
        <v>53</v>
      </c>
      <c r="CB20" s="1317"/>
      <c r="CC20" s="1317"/>
      <c r="CD20" s="1320">
        <f>SUM(CD5:CD19)</f>
        <v>137</v>
      </c>
      <c r="CE20" s="1320">
        <f>SUM(CE5:CE19)</f>
        <v>20</v>
      </c>
    </row>
    <row r="21" spans="1:84" x14ac:dyDescent="0.25">
      <c r="A21" s="1062" t="s">
        <v>267</v>
      </c>
      <c r="B21" s="1062" t="s">
        <v>1870</v>
      </c>
      <c r="C21" s="1063" t="str">
        <f t="shared" si="1"/>
        <v>MG</v>
      </c>
      <c r="D21" s="1064">
        <v>1074192</v>
      </c>
      <c r="E21" s="1065" t="s">
        <v>1802</v>
      </c>
      <c r="F21" s="1066" t="s">
        <v>1819</v>
      </c>
      <c r="G21" s="1067">
        <v>44295</v>
      </c>
      <c r="H21" s="270"/>
      <c r="I21" s="270"/>
      <c r="J21" s="270"/>
      <c r="L21" s="877"/>
      <c r="M21" s="613" t="s">
        <v>1871</v>
      </c>
      <c r="N21" s="596"/>
      <c r="O21" s="20" t="s">
        <v>1862</v>
      </c>
      <c r="P21" s="984" t="s">
        <v>1803</v>
      </c>
      <c r="Q21" s="875" t="s">
        <v>1819</v>
      </c>
      <c r="R21" s="876">
        <v>44461</v>
      </c>
      <c r="S21" s="876"/>
      <c r="T21" s="270"/>
      <c r="U21" s="270"/>
      <c r="V21">
        <f t="shared" si="2"/>
        <v>0</v>
      </c>
      <c r="W21">
        <f t="shared" si="3"/>
        <v>1</v>
      </c>
      <c r="X21">
        <f t="shared" si="4"/>
        <v>0</v>
      </c>
      <c r="Y21">
        <f t="shared" si="5"/>
        <v>1</v>
      </c>
      <c r="Z21" s="1219">
        <f t="shared" si="6"/>
        <v>44295</v>
      </c>
      <c r="AL21">
        <f t="shared" si="7"/>
        <v>1</v>
      </c>
      <c r="AM21" s="613"/>
      <c r="AN21" s="596"/>
      <c r="AO21" s="20"/>
      <c r="AP21" s="984"/>
      <c r="AQ21" s="875"/>
      <c r="AR21" s="876"/>
      <c r="AS21" s="876"/>
      <c r="AT21" s="270"/>
      <c r="AU21" s="270"/>
      <c r="AV21">
        <f t="shared" si="8"/>
        <v>0</v>
      </c>
      <c r="AW21">
        <f t="shared" si="9"/>
        <v>1</v>
      </c>
      <c r="AX21">
        <f t="shared" si="10"/>
        <v>0</v>
      </c>
      <c r="AY21">
        <f t="shared" si="11"/>
        <v>1</v>
      </c>
      <c r="AZ21" s="1219" t="str">
        <f t="shared" si="12"/>
        <v xml:space="preserve"> </v>
      </c>
    </row>
    <row r="22" spans="1:84" x14ac:dyDescent="0.25">
      <c r="A22" s="1062" t="s">
        <v>267</v>
      </c>
      <c r="B22" s="1062" t="s">
        <v>1872</v>
      </c>
      <c r="C22" s="1063" t="str">
        <f t="shared" si="1"/>
        <v>MG</v>
      </c>
      <c r="D22" s="1064">
        <v>1074212</v>
      </c>
      <c r="E22" s="1065" t="s">
        <v>1802</v>
      </c>
      <c r="F22" s="1066" t="s">
        <v>1819</v>
      </c>
      <c r="G22" s="1067">
        <v>44294</v>
      </c>
      <c r="H22" s="270"/>
      <c r="I22" s="270"/>
      <c r="J22" s="270"/>
      <c r="L22" s="877"/>
      <c r="M22" s="613" t="s">
        <v>1873</v>
      </c>
      <c r="N22" s="596"/>
      <c r="O22" s="20" t="s">
        <v>1862</v>
      </c>
      <c r="P22" s="984" t="s">
        <v>1803</v>
      </c>
      <c r="Q22" s="875" t="s">
        <v>1819</v>
      </c>
      <c r="R22" s="876">
        <v>44462</v>
      </c>
      <c r="S22" s="876"/>
      <c r="T22" s="270"/>
      <c r="U22" s="270"/>
      <c r="V22">
        <f t="shared" si="2"/>
        <v>0</v>
      </c>
      <c r="W22">
        <f t="shared" si="3"/>
        <v>1</v>
      </c>
      <c r="X22">
        <f t="shared" si="4"/>
        <v>0</v>
      </c>
      <c r="Y22">
        <f t="shared" si="5"/>
        <v>1</v>
      </c>
      <c r="Z22" s="1219">
        <f t="shared" si="6"/>
        <v>44294</v>
      </c>
      <c r="AL22">
        <f t="shared" si="7"/>
        <v>1</v>
      </c>
      <c r="AM22" s="613"/>
      <c r="AN22" s="596"/>
      <c r="AO22" s="20"/>
      <c r="AP22" s="984"/>
      <c r="AQ22" s="875"/>
      <c r="AR22" s="876"/>
      <c r="AS22" s="876"/>
      <c r="AT22" s="270"/>
      <c r="AU22" s="270"/>
      <c r="AV22">
        <f t="shared" si="8"/>
        <v>0</v>
      </c>
      <c r="AW22">
        <f t="shared" si="9"/>
        <v>1</v>
      </c>
      <c r="AX22">
        <f t="shared" si="10"/>
        <v>0</v>
      </c>
      <c r="AY22">
        <f t="shared" si="11"/>
        <v>1</v>
      </c>
      <c r="AZ22" s="1219" t="str">
        <f t="shared" si="12"/>
        <v xml:space="preserve"> </v>
      </c>
    </row>
    <row r="23" spans="1:84" x14ac:dyDescent="0.25">
      <c r="A23" s="1062" t="s">
        <v>267</v>
      </c>
      <c r="B23" s="1062" t="s">
        <v>1874</v>
      </c>
      <c r="C23" s="1063" t="str">
        <f t="shared" si="1"/>
        <v>MG</v>
      </c>
      <c r="D23" s="1064">
        <v>1074232</v>
      </c>
      <c r="E23" s="1065" t="s">
        <v>1802</v>
      </c>
      <c r="F23" s="1066" t="s">
        <v>1819</v>
      </c>
      <c r="G23" s="1067">
        <v>44295</v>
      </c>
      <c r="H23" s="270"/>
      <c r="I23" s="270"/>
      <c r="J23" s="270"/>
      <c r="L23" s="877"/>
      <c r="M23" s="613" t="s">
        <v>1875</v>
      </c>
      <c r="N23" s="596"/>
      <c r="O23" s="20" t="s">
        <v>1876</v>
      </c>
      <c r="P23" s="984" t="s">
        <v>1803</v>
      </c>
      <c r="Q23" s="875" t="s">
        <v>1819</v>
      </c>
      <c r="R23" s="876">
        <v>44486</v>
      </c>
      <c r="S23" s="876"/>
      <c r="T23" s="270"/>
      <c r="U23" s="270"/>
      <c r="V23">
        <f t="shared" si="2"/>
        <v>0</v>
      </c>
      <c r="W23">
        <f t="shared" si="3"/>
        <v>1</v>
      </c>
      <c r="X23">
        <f t="shared" si="4"/>
        <v>0</v>
      </c>
      <c r="Y23">
        <f t="shared" si="5"/>
        <v>1</v>
      </c>
      <c r="Z23" s="1219">
        <f t="shared" si="6"/>
        <v>44295</v>
      </c>
      <c r="AL23">
        <f t="shared" si="7"/>
        <v>1</v>
      </c>
      <c r="AM23" s="613"/>
      <c r="AN23" s="596"/>
      <c r="AO23" s="20"/>
      <c r="AP23" s="984"/>
      <c r="AQ23" s="875"/>
      <c r="AR23" s="876"/>
      <c r="AS23" s="876"/>
      <c r="AT23" s="270"/>
      <c r="AU23" s="270"/>
      <c r="AV23">
        <f t="shared" si="8"/>
        <v>0</v>
      </c>
      <c r="AW23">
        <f t="shared" si="9"/>
        <v>1</v>
      </c>
      <c r="AX23">
        <f t="shared" si="10"/>
        <v>0</v>
      </c>
      <c r="AY23">
        <f t="shared" si="11"/>
        <v>1</v>
      </c>
      <c r="AZ23" s="1219" t="str">
        <f t="shared" si="12"/>
        <v xml:space="preserve"> </v>
      </c>
    </row>
    <row r="24" spans="1:84" x14ac:dyDescent="0.25">
      <c r="A24" s="1062" t="s">
        <v>267</v>
      </c>
      <c r="B24" s="1062" t="s">
        <v>1877</v>
      </c>
      <c r="C24" s="1063" t="str">
        <f t="shared" si="1"/>
        <v>MG</v>
      </c>
      <c r="D24" s="1064">
        <v>1074252</v>
      </c>
      <c r="E24" s="1065" t="s">
        <v>1802</v>
      </c>
      <c r="F24" s="1066" t="s">
        <v>1819</v>
      </c>
      <c r="G24" s="1067">
        <v>44295</v>
      </c>
      <c r="H24" s="270"/>
      <c r="I24" s="270"/>
      <c r="J24" s="270"/>
      <c r="L24" s="877"/>
      <c r="M24" s="613" t="s">
        <v>1878</v>
      </c>
      <c r="N24" s="596"/>
      <c r="O24" s="20">
        <v>1020283</v>
      </c>
      <c r="P24" s="984" t="s">
        <v>1803</v>
      </c>
      <c r="Q24" s="875" t="s">
        <v>1819</v>
      </c>
      <c r="R24" s="876">
        <v>44486</v>
      </c>
      <c r="S24" s="876"/>
      <c r="T24" s="270"/>
      <c r="U24" s="270"/>
      <c r="V24">
        <f t="shared" si="2"/>
        <v>0</v>
      </c>
      <c r="W24">
        <f t="shared" si="3"/>
        <v>1</v>
      </c>
      <c r="X24">
        <f t="shared" si="4"/>
        <v>0</v>
      </c>
      <c r="Y24">
        <f t="shared" si="5"/>
        <v>1</v>
      </c>
      <c r="Z24" s="1219">
        <f t="shared" si="6"/>
        <v>44295</v>
      </c>
      <c r="AL24">
        <f t="shared" si="7"/>
        <v>1</v>
      </c>
      <c r="AM24" s="613"/>
      <c r="AN24" s="596"/>
      <c r="AO24" s="20"/>
      <c r="AP24" s="984"/>
      <c r="AQ24" s="875"/>
      <c r="AR24" s="876"/>
      <c r="AS24" s="876"/>
      <c r="AT24" s="270"/>
      <c r="AU24" s="270"/>
      <c r="AV24">
        <f t="shared" si="8"/>
        <v>0</v>
      </c>
      <c r="AW24">
        <f t="shared" si="9"/>
        <v>1</v>
      </c>
      <c r="AX24">
        <f t="shared" si="10"/>
        <v>0</v>
      </c>
      <c r="AY24">
        <f t="shared" si="11"/>
        <v>1</v>
      </c>
      <c r="AZ24" s="1219" t="str">
        <f t="shared" si="12"/>
        <v xml:space="preserve"> </v>
      </c>
    </row>
    <row r="25" spans="1:84" x14ac:dyDescent="0.25">
      <c r="A25" s="1062" t="s">
        <v>267</v>
      </c>
      <c r="B25" s="1062" t="s">
        <v>1879</v>
      </c>
      <c r="C25" s="1063" t="str">
        <f t="shared" si="1"/>
        <v>MG</v>
      </c>
      <c r="D25" s="1064">
        <v>1074270</v>
      </c>
      <c r="E25" s="1065" t="s">
        <v>1802</v>
      </c>
      <c r="F25" s="1066" t="s">
        <v>1819</v>
      </c>
      <c r="G25" s="1067">
        <v>44295</v>
      </c>
      <c r="H25" s="270"/>
      <c r="I25" s="270"/>
      <c r="J25" s="270"/>
      <c r="L25" s="877"/>
      <c r="M25" s="613" t="s">
        <v>1880</v>
      </c>
      <c r="N25" s="596"/>
      <c r="O25" s="20">
        <v>1030259</v>
      </c>
      <c r="P25" s="984" t="s">
        <v>1803</v>
      </c>
      <c r="Q25" s="875" t="s">
        <v>1819</v>
      </c>
      <c r="R25" s="876">
        <v>44488</v>
      </c>
      <c r="S25" s="876"/>
      <c r="T25" s="270"/>
      <c r="U25" s="270"/>
      <c r="V25">
        <f t="shared" si="2"/>
        <v>0</v>
      </c>
      <c r="W25">
        <f t="shared" si="3"/>
        <v>1</v>
      </c>
      <c r="X25">
        <f t="shared" si="4"/>
        <v>0</v>
      </c>
      <c r="Y25">
        <f t="shared" si="5"/>
        <v>1</v>
      </c>
      <c r="Z25" s="1219">
        <f t="shared" si="6"/>
        <v>44295</v>
      </c>
      <c r="AL25">
        <f t="shared" si="7"/>
        <v>1</v>
      </c>
      <c r="AM25" s="613"/>
      <c r="AN25" s="596"/>
      <c r="AO25" s="20"/>
      <c r="AP25" s="984"/>
      <c r="AQ25" s="875"/>
      <c r="AR25" s="876"/>
      <c r="AS25" s="876"/>
      <c r="AT25" s="270"/>
      <c r="AU25" s="270"/>
      <c r="AV25">
        <f t="shared" si="8"/>
        <v>0</v>
      </c>
      <c r="AW25">
        <f t="shared" si="9"/>
        <v>1</v>
      </c>
      <c r="AX25">
        <f t="shared" si="10"/>
        <v>0</v>
      </c>
      <c r="AY25">
        <f t="shared" si="11"/>
        <v>1</v>
      </c>
      <c r="AZ25" s="1219" t="str">
        <f t="shared" si="12"/>
        <v xml:space="preserve"> </v>
      </c>
    </row>
    <row r="26" spans="1:84" x14ac:dyDescent="0.25">
      <c r="A26" s="1062" t="s">
        <v>267</v>
      </c>
      <c r="B26" s="1062" t="s">
        <v>1881</v>
      </c>
      <c r="C26" s="1063" t="str">
        <f t="shared" si="1"/>
        <v>MG</v>
      </c>
      <c r="D26" s="1064">
        <v>1074288</v>
      </c>
      <c r="E26" s="1065" t="s">
        <v>1802</v>
      </c>
      <c r="F26" s="1066" t="s">
        <v>1819</v>
      </c>
      <c r="G26" s="1067">
        <v>44295</v>
      </c>
      <c r="H26" s="270"/>
      <c r="I26" s="270"/>
      <c r="J26" s="270"/>
      <c r="L26" s="877"/>
      <c r="M26" s="613" t="s">
        <v>1882</v>
      </c>
      <c r="N26" s="596"/>
      <c r="O26" s="20">
        <v>1030331</v>
      </c>
      <c r="P26" s="984" t="s">
        <v>1803</v>
      </c>
      <c r="Q26" s="875" t="s">
        <v>1819</v>
      </c>
      <c r="R26" s="876">
        <v>44488</v>
      </c>
      <c r="S26" s="876"/>
      <c r="T26" s="270"/>
      <c r="U26" s="270"/>
      <c r="V26">
        <f t="shared" si="2"/>
        <v>0</v>
      </c>
      <c r="W26">
        <f t="shared" si="3"/>
        <v>1</v>
      </c>
      <c r="X26">
        <f t="shared" si="4"/>
        <v>0</v>
      </c>
      <c r="Y26">
        <f t="shared" si="5"/>
        <v>1</v>
      </c>
      <c r="Z26" s="1219">
        <f t="shared" si="6"/>
        <v>44295</v>
      </c>
      <c r="AL26">
        <f t="shared" si="7"/>
        <v>1</v>
      </c>
      <c r="AM26" s="613"/>
      <c r="AN26" s="596"/>
      <c r="AO26" s="20"/>
      <c r="AP26" s="984"/>
      <c r="AQ26" s="875"/>
      <c r="AR26" s="876"/>
      <c r="AS26" s="876"/>
      <c r="AT26" s="270"/>
      <c r="AU26" s="270"/>
      <c r="AV26">
        <f t="shared" si="8"/>
        <v>0</v>
      </c>
      <c r="AW26">
        <f t="shared" si="9"/>
        <v>1</v>
      </c>
      <c r="AX26">
        <f t="shared" si="10"/>
        <v>0</v>
      </c>
      <c r="AY26">
        <f t="shared" si="11"/>
        <v>1</v>
      </c>
      <c r="AZ26" s="1219" t="str">
        <f t="shared" si="12"/>
        <v xml:space="preserve"> </v>
      </c>
    </row>
    <row r="27" spans="1:84" x14ac:dyDescent="0.25">
      <c r="A27" s="1062" t="s">
        <v>267</v>
      </c>
      <c r="B27" s="1062" t="s">
        <v>1883</v>
      </c>
      <c r="C27" s="1063" t="str">
        <f t="shared" si="1"/>
        <v>MG</v>
      </c>
      <c r="D27" s="1064">
        <v>1074306</v>
      </c>
      <c r="E27" s="1065" t="s">
        <v>1802</v>
      </c>
      <c r="F27" s="1066" t="s">
        <v>1819</v>
      </c>
      <c r="G27" s="1067">
        <v>44295</v>
      </c>
      <c r="H27" s="878"/>
      <c r="I27" s="270"/>
      <c r="J27" s="270"/>
      <c r="L27" s="877"/>
      <c r="M27" s="613" t="s">
        <v>1884</v>
      </c>
      <c r="N27" s="596"/>
      <c r="O27" s="20" t="s">
        <v>1862</v>
      </c>
      <c r="P27" s="984" t="s">
        <v>1803</v>
      </c>
      <c r="Q27" s="875" t="s">
        <v>1819</v>
      </c>
      <c r="R27" s="876">
        <v>44489</v>
      </c>
      <c r="S27" s="876"/>
      <c r="T27" s="270"/>
      <c r="U27" s="270"/>
      <c r="V27">
        <f t="shared" si="2"/>
        <v>0</v>
      </c>
      <c r="W27">
        <f t="shared" si="3"/>
        <v>1</v>
      </c>
      <c r="X27">
        <f t="shared" si="4"/>
        <v>0</v>
      </c>
      <c r="Y27">
        <f t="shared" si="5"/>
        <v>1</v>
      </c>
      <c r="Z27" s="1219">
        <f t="shared" si="6"/>
        <v>44295</v>
      </c>
      <c r="AL27">
        <f t="shared" si="7"/>
        <v>1</v>
      </c>
      <c r="AM27" s="613"/>
      <c r="AN27" s="596"/>
      <c r="AO27" s="20"/>
      <c r="AP27" s="984"/>
      <c r="AQ27" s="875"/>
      <c r="AR27" s="876"/>
      <c r="AS27" s="876"/>
      <c r="AT27" s="270"/>
      <c r="AU27" s="270"/>
      <c r="AV27">
        <f t="shared" si="8"/>
        <v>0</v>
      </c>
      <c r="AW27">
        <f t="shared" si="9"/>
        <v>1</v>
      </c>
      <c r="AX27">
        <f t="shared" si="10"/>
        <v>0</v>
      </c>
      <c r="AY27">
        <f t="shared" si="11"/>
        <v>1</v>
      </c>
      <c r="AZ27" s="1219" t="str">
        <f t="shared" si="12"/>
        <v xml:space="preserve"> </v>
      </c>
    </row>
    <row r="28" spans="1:84" x14ac:dyDescent="0.25">
      <c r="A28" s="1062" t="s">
        <v>267</v>
      </c>
      <c r="B28" s="1062" t="s">
        <v>1885</v>
      </c>
      <c r="C28" s="1063" t="str">
        <f t="shared" si="1"/>
        <v>MG</v>
      </c>
      <c r="D28" s="1064">
        <v>1074324</v>
      </c>
      <c r="E28" s="1065" t="s">
        <v>1802</v>
      </c>
      <c r="F28" s="1066" t="s">
        <v>1819</v>
      </c>
      <c r="G28" s="1068">
        <v>44296</v>
      </c>
      <c r="H28" s="270"/>
      <c r="I28" s="270"/>
      <c r="J28" s="270"/>
      <c r="L28" s="877"/>
      <c r="M28" s="613" t="s">
        <v>1886</v>
      </c>
      <c r="N28" s="596"/>
      <c r="O28" s="20" t="s">
        <v>1862</v>
      </c>
      <c r="P28" s="984" t="s">
        <v>1803</v>
      </c>
      <c r="Q28" s="875" t="s">
        <v>1819</v>
      </c>
      <c r="R28" s="876">
        <v>44489</v>
      </c>
      <c r="S28" s="876"/>
      <c r="T28" s="270"/>
      <c r="U28" s="270"/>
      <c r="V28">
        <f t="shared" si="2"/>
        <v>0</v>
      </c>
      <c r="W28">
        <f t="shared" si="3"/>
        <v>1</v>
      </c>
      <c r="X28">
        <f t="shared" si="4"/>
        <v>0</v>
      </c>
      <c r="Y28">
        <f t="shared" si="5"/>
        <v>1</v>
      </c>
      <c r="Z28" s="1219">
        <f t="shared" si="6"/>
        <v>44296</v>
      </c>
      <c r="AL28">
        <f t="shared" si="7"/>
        <v>1</v>
      </c>
      <c r="AM28" s="613"/>
      <c r="AN28" s="596"/>
      <c r="AO28" s="20"/>
      <c r="AP28" s="984"/>
      <c r="AQ28" s="875"/>
      <c r="AR28" s="876"/>
      <c r="AS28" s="876"/>
      <c r="AT28" s="270"/>
      <c r="AU28" s="270"/>
      <c r="AV28">
        <f t="shared" si="8"/>
        <v>0</v>
      </c>
      <c r="AW28">
        <f t="shared" si="9"/>
        <v>1</v>
      </c>
      <c r="AX28">
        <f t="shared" si="10"/>
        <v>0</v>
      </c>
      <c r="AY28">
        <f t="shared" si="11"/>
        <v>1</v>
      </c>
      <c r="AZ28" s="1219" t="str">
        <f t="shared" si="12"/>
        <v xml:space="preserve"> </v>
      </c>
    </row>
    <row r="29" spans="1:84" x14ac:dyDescent="0.25">
      <c r="A29" s="1062" t="s">
        <v>267</v>
      </c>
      <c r="B29" s="1062" t="s">
        <v>1887</v>
      </c>
      <c r="C29" s="1063" t="str">
        <f t="shared" si="1"/>
        <v>MG</v>
      </c>
      <c r="D29" s="1064">
        <v>1074342</v>
      </c>
      <c r="E29" s="1065" t="s">
        <v>1802</v>
      </c>
      <c r="F29" s="1066" t="s">
        <v>1819</v>
      </c>
      <c r="G29" s="1068">
        <v>44296</v>
      </c>
      <c r="H29" s="270"/>
      <c r="I29" s="270"/>
      <c r="J29" s="270"/>
      <c r="L29" s="877"/>
      <c r="M29" s="613" t="s">
        <v>1888</v>
      </c>
      <c r="N29" s="596"/>
      <c r="O29" s="20">
        <v>1030259</v>
      </c>
      <c r="P29" s="984" t="s">
        <v>1804</v>
      </c>
      <c r="Q29" s="875" t="s">
        <v>1819</v>
      </c>
      <c r="R29" s="876">
        <v>44489</v>
      </c>
      <c r="S29" s="876"/>
      <c r="T29" s="270"/>
      <c r="U29" s="270"/>
      <c r="V29">
        <f t="shared" si="2"/>
        <v>0</v>
      </c>
      <c r="W29">
        <f t="shared" si="3"/>
        <v>1</v>
      </c>
      <c r="X29">
        <f t="shared" si="4"/>
        <v>0</v>
      </c>
      <c r="Y29">
        <f t="shared" si="5"/>
        <v>1</v>
      </c>
      <c r="Z29" s="1219">
        <f t="shared" si="6"/>
        <v>44296</v>
      </c>
      <c r="AL29">
        <f t="shared" si="7"/>
        <v>1</v>
      </c>
      <c r="AM29" s="613"/>
      <c r="AN29" s="596"/>
      <c r="AO29" s="20"/>
      <c r="AP29" s="984"/>
      <c r="AQ29" s="875"/>
      <c r="AR29" s="876"/>
      <c r="AS29" s="876"/>
      <c r="AT29" s="270"/>
      <c r="AU29" s="270"/>
      <c r="AV29">
        <f t="shared" si="8"/>
        <v>0</v>
      </c>
      <c r="AW29">
        <f t="shared" si="9"/>
        <v>1</v>
      </c>
      <c r="AX29">
        <f t="shared" si="10"/>
        <v>0</v>
      </c>
      <c r="AY29">
        <f t="shared" si="11"/>
        <v>1</v>
      </c>
      <c r="AZ29" s="1219" t="str">
        <f t="shared" si="12"/>
        <v xml:space="preserve"> </v>
      </c>
    </row>
    <row r="30" spans="1:84" x14ac:dyDescent="0.25">
      <c r="A30" s="1062" t="s">
        <v>267</v>
      </c>
      <c r="B30" s="1062" t="s">
        <v>1889</v>
      </c>
      <c r="C30" s="1063" t="str">
        <f t="shared" si="1"/>
        <v>MG</v>
      </c>
      <c r="D30" s="1064">
        <v>1074360</v>
      </c>
      <c r="E30" s="1065" t="s">
        <v>1802</v>
      </c>
      <c r="F30" s="1066" t="s">
        <v>1819</v>
      </c>
      <c r="G30" s="1068">
        <v>44296</v>
      </c>
      <c r="H30" s="270"/>
      <c r="I30" s="270"/>
      <c r="J30" s="270"/>
      <c r="L30" s="877"/>
      <c r="M30" s="613" t="s">
        <v>1890</v>
      </c>
      <c r="N30" s="596"/>
      <c r="O30" s="20">
        <v>1030037</v>
      </c>
      <c r="P30" s="984" t="s">
        <v>1803</v>
      </c>
      <c r="Q30" s="875" t="s">
        <v>1819</v>
      </c>
      <c r="R30" s="876">
        <v>44490</v>
      </c>
      <c r="S30" s="876"/>
      <c r="T30" s="270"/>
      <c r="U30" s="270"/>
      <c r="V30">
        <f t="shared" si="2"/>
        <v>0</v>
      </c>
      <c r="W30">
        <f t="shared" si="3"/>
        <v>1</v>
      </c>
      <c r="X30">
        <f t="shared" si="4"/>
        <v>0</v>
      </c>
      <c r="Y30">
        <f t="shared" si="5"/>
        <v>1</v>
      </c>
      <c r="Z30" s="1219">
        <f t="shared" si="6"/>
        <v>44296</v>
      </c>
      <c r="AL30">
        <f t="shared" si="7"/>
        <v>1</v>
      </c>
      <c r="AM30" s="613"/>
      <c r="AN30" s="596"/>
      <c r="AO30" s="20"/>
      <c r="AP30" s="984"/>
      <c r="AQ30" s="875"/>
      <c r="AR30" s="876"/>
      <c r="AS30" s="876"/>
      <c r="AT30" s="270"/>
      <c r="AU30" s="270"/>
      <c r="AV30">
        <f t="shared" si="8"/>
        <v>0</v>
      </c>
      <c r="AW30">
        <f t="shared" si="9"/>
        <v>1</v>
      </c>
      <c r="AX30">
        <f t="shared" si="10"/>
        <v>0</v>
      </c>
      <c r="AY30">
        <f t="shared" si="11"/>
        <v>1</v>
      </c>
      <c r="AZ30" s="1219" t="str">
        <f t="shared" si="12"/>
        <v xml:space="preserve"> </v>
      </c>
    </row>
    <row r="31" spans="1:84" x14ac:dyDescent="0.25">
      <c r="A31" s="1062" t="s">
        <v>267</v>
      </c>
      <c r="B31" s="1062" t="s">
        <v>1891</v>
      </c>
      <c r="C31" s="1063" t="str">
        <f t="shared" si="1"/>
        <v>MG</v>
      </c>
      <c r="D31" s="1064">
        <v>1074379</v>
      </c>
      <c r="E31" s="1065" t="s">
        <v>1802</v>
      </c>
      <c r="F31" s="1066" t="s">
        <v>1819</v>
      </c>
      <c r="G31" s="1068">
        <v>44296</v>
      </c>
      <c r="H31" s="270"/>
      <c r="I31" s="270"/>
      <c r="J31" s="270"/>
      <c r="L31" s="877"/>
      <c r="M31" s="613" t="s">
        <v>1892</v>
      </c>
      <c r="N31" s="596"/>
      <c r="O31" s="20">
        <v>1030034</v>
      </c>
      <c r="P31" s="984" t="s">
        <v>1803</v>
      </c>
      <c r="Q31" s="875" t="s">
        <v>1819</v>
      </c>
      <c r="R31" s="876">
        <v>44490</v>
      </c>
      <c r="S31" s="876"/>
      <c r="T31" s="270"/>
      <c r="U31" s="270"/>
      <c r="V31">
        <f t="shared" si="2"/>
        <v>0</v>
      </c>
      <c r="W31">
        <f t="shared" si="3"/>
        <v>1</v>
      </c>
      <c r="X31">
        <f t="shared" si="4"/>
        <v>0</v>
      </c>
      <c r="Y31">
        <f t="shared" si="5"/>
        <v>1</v>
      </c>
      <c r="Z31" s="1219">
        <f t="shared" si="6"/>
        <v>44296</v>
      </c>
      <c r="AL31">
        <f t="shared" si="7"/>
        <v>1</v>
      </c>
      <c r="AM31" s="613"/>
      <c r="AN31" s="596"/>
      <c r="AO31" s="20"/>
      <c r="AP31" s="984"/>
      <c r="AQ31" s="875"/>
      <c r="AR31" s="876"/>
      <c r="AS31" s="876"/>
      <c r="AT31" s="270"/>
      <c r="AU31" s="270"/>
      <c r="AV31">
        <f t="shared" si="8"/>
        <v>0</v>
      </c>
      <c r="AW31">
        <f t="shared" si="9"/>
        <v>1</v>
      </c>
      <c r="AX31">
        <f t="shared" si="10"/>
        <v>0</v>
      </c>
      <c r="AY31">
        <f t="shared" si="11"/>
        <v>1</v>
      </c>
      <c r="AZ31" s="1219" t="str">
        <f t="shared" si="12"/>
        <v xml:space="preserve"> </v>
      </c>
    </row>
    <row r="32" spans="1:84" x14ac:dyDescent="0.25">
      <c r="A32" s="1062" t="s">
        <v>267</v>
      </c>
      <c r="B32" s="1062" t="s">
        <v>1893</v>
      </c>
      <c r="C32" s="1063" t="str">
        <f t="shared" si="1"/>
        <v>MG</v>
      </c>
      <c r="D32" s="1064">
        <v>1074400</v>
      </c>
      <c r="E32" s="1065" t="s">
        <v>1802</v>
      </c>
      <c r="F32" s="1066" t="s">
        <v>1819</v>
      </c>
      <c r="G32" s="1068">
        <v>44298</v>
      </c>
      <c r="H32" s="270"/>
      <c r="I32" s="270"/>
      <c r="J32" s="270"/>
      <c r="L32" s="877"/>
      <c r="M32" s="613" t="s">
        <v>1894</v>
      </c>
      <c r="N32" s="596"/>
      <c r="O32" s="20">
        <v>1030010</v>
      </c>
      <c r="P32" s="984" t="s">
        <v>1803</v>
      </c>
      <c r="Q32" s="875" t="s">
        <v>1819</v>
      </c>
      <c r="R32" s="876">
        <v>44490</v>
      </c>
      <c r="S32" s="876"/>
      <c r="T32" s="270"/>
      <c r="U32" s="270"/>
      <c r="V32">
        <f t="shared" si="2"/>
        <v>0</v>
      </c>
      <c r="W32">
        <f t="shared" si="3"/>
        <v>1</v>
      </c>
      <c r="X32">
        <f t="shared" si="4"/>
        <v>0</v>
      </c>
      <c r="Y32">
        <f t="shared" si="5"/>
        <v>1</v>
      </c>
      <c r="Z32" s="1219">
        <f t="shared" si="6"/>
        <v>44298</v>
      </c>
      <c r="AL32">
        <f t="shared" si="7"/>
        <v>1</v>
      </c>
      <c r="AM32" s="613"/>
      <c r="AN32" s="596"/>
      <c r="AO32" s="20"/>
      <c r="AP32" s="984"/>
      <c r="AQ32" s="875"/>
      <c r="AR32" s="876"/>
      <c r="AS32" s="876"/>
      <c r="AT32" s="270"/>
      <c r="AU32" s="270"/>
      <c r="AV32">
        <f t="shared" si="8"/>
        <v>0</v>
      </c>
      <c r="AW32">
        <f t="shared" si="9"/>
        <v>1</v>
      </c>
      <c r="AX32">
        <f t="shared" si="10"/>
        <v>0</v>
      </c>
      <c r="AY32">
        <f t="shared" si="11"/>
        <v>1</v>
      </c>
      <c r="AZ32" s="1219" t="str">
        <f t="shared" si="12"/>
        <v xml:space="preserve"> </v>
      </c>
    </row>
    <row r="33" spans="1:52" x14ac:dyDescent="0.25">
      <c r="A33" s="1062" t="s">
        <v>267</v>
      </c>
      <c r="B33" s="1062" t="s">
        <v>1895</v>
      </c>
      <c r="C33" s="1063" t="str">
        <f t="shared" si="1"/>
        <v>MG</v>
      </c>
      <c r="D33" s="1064">
        <v>1074422</v>
      </c>
      <c r="E33" s="1065" t="s">
        <v>1802</v>
      </c>
      <c r="F33" s="1066" t="s">
        <v>1819</v>
      </c>
      <c r="G33" s="1067">
        <v>44298</v>
      </c>
      <c r="H33" s="270"/>
      <c r="I33" s="270"/>
      <c r="J33" s="270"/>
      <c r="L33" s="877"/>
      <c r="M33" s="613" t="s">
        <v>1896</v>
      </c>
      <c r="N33" s="596"/>
      <c r="O33" s="20">
        <v>1030085</v>
      </c>
      <c r="P33" s="984" t="s">
        <v>1804</v>
      </c>
      <c r="Q33" s="875" t="s">
        <v>1819</v>
      </c>
      <c r="R33" s="876">
        <v>44493</v>
      </c>
      <c r="S33" s="876"/>
      <c r="T33" s="270"/>
      <c r="U33" s="270"/>
      <c r="V33">
        <f t="shared" si="2"/>
        <v>0</v>
      </c>
      <c r="W33">
        <f t="shared" si="3"/>
        <v>1</v>
      </c>
      <c r="X33">
        <f t="shared" si="4"/>
        <v>0</v>
      </c>
      <c r="Y33">
        <f t="shared" si="5"/>
        <v>1</v>
      </c>
      <c r="Z33" s="1219">
        <f t="shared" si="6"/>
        <v>44298</v>
      </c>
      <c r="AL33">
        <f t="shared" si="7"/>
        <v>1</v>
      </c>
      <c r="AM33" s="613"/>
      <c r="AN33" s="596"/>
      <c r="AO33" s="20"/>
      <c r="AP33" s="984"/>
      <c r="AQ33" s="875"/>
      <c r="AR33" s="876"/>
      <c r="AS33" s="876"/>
      <c r="AT33" s="270"/>
      <c r="AU33" s="270"/>
      <c r="AV33">
        <f t="shared" si="8"/>
        <v>0</v>
      </c>
      <c r="AW33">
        <f t="shared" si="9"/>
        <v>1</v>
      </c>
      <c r="AX33">
        <f t="shared" si="10"/>
        <v>0</v>
      </c>
      <c r="AY33">
        <f t="shared" si="11"/>
        <v>1</v>
      </c>
      <c r="AZ33" s="1219" t="str">
        <f t="shared" si="12"/>
        <v xml:space="preserve"> </v>
      </c>
    </row>
    <row r="34" spans="1:52" x14ac:dyDescent="0.25">
      <c r="A34" s="1062" t="s">
        <v>267</v>
      </c>
      <c r="B34" s="1062" t="s">
        <v>1897</v>
      </c>
      <c r="C34" s="1063" t="str">
        <f t="shared" si="1"/>
        <v>MG</v>
      </c>
      <c r="D34" s="1064">
        <v>1074444</v>
      </c>
      <c r="E34" s="1065" t="s">
        <v>1802</v>
      </c>
      <c r="F34" s="1066" t="s">
        <v>1819</v>
      </c>
      <c r="G34" s="1067">
        <v>44298</v>
      </c>
      <c r="H34" s="270"/>
      <c r="I34" s="270"/>
      <c r="J34" s="270"/>
      <c r="L34" s="877"/>
      <c r="M34" s="613"/>
      <c r="N34" s="596"/>
      <c r="O34" s="20"/>
      <c r="P34" s="984"/>
      <c r="Q34" s="875"/>
      <c r="R34" s="876"/>
      <c r="S34" s="876"/>
      <c r="T34" s="270"/>
      <c r="U34" s="270"/>
      <c r="V34">
        <f t="shared" si="2"/>
        <v>0</v>
      </c>
      <c r="W34">
        <f t="shared" si="3"/>
        <v>1</v>
      </c>
      <c r="X34">
        <f t="shared" si="4"/>
        <v>0</v>
      </c>
      <c r="Y34">
        <f t="shared" si="5"/>
        <v>1</v>
      </c>
      <c r="Z34" s="1219">
        <f t="shared" si="6"/>
        <v>44298</v>
      </c>
      <c r="AL34">
        <f t="shared" si="7"/>
        <v>1</v>
      </c>
      <c r="AM34" s="613"/>
      <c r="AN34" s="596"/>
      <c r="AO34" s="20"/>
      <c r="AP34" s="984"/>
      <c r="AQ34" s="875"/>
      <c r="AR34" s="876"/>
      <c r="AS34" s="876"/>
      <c r="AT34" s="270"/>
      <c r="AU34" s="270"/>
      <c r="AV34">
        <f t="shared" si="8"/>
        <v>0</v>
      </c>
      <c r="AW34">
        <f t="shared" si="9"/>
        <v>1</v>
      </c>
      <c r="AX34">
        <f t="shared" si="10"/>
        <v>0</v>
      </c>
      <c r="AY34">
        <f t="shared" si="11"/>
        <v>1</v>
      </c>
      <c r="AZ34" s="1219" t="str">
        <f t="shared" si="12"/>
        <v xml:space="preserve"> </v>
      </c>
    </row>
    <row r="35" spans="1:52" x14ac:dyDescent="0.25">
      <c r="A35" s="1062" t="s">
        <v>267</v>
      </c>
      <c r="B35" s="1062" t="s">
        <v>1898</v>
      </c>
      <c r="C35" s="1063" t="str">
        <f t="shared" si="1"/>
        <v>MG</v>
      </c>
      <c r="D35" s="1064">
        <v>1074466</v>
      </c>
      <c r="E35" s="1065" t="s">
        <v>1802</v>
      </c>
      <c r="F35" s="1066" t="s">
        <v>1819</v>
      </c>
      <c r="G35" s="1067">
        <v>44298</v>
      </c>
      <c r="H35" s="270"/>
      <c r="I35" s="270"/>
      <c r="J35" s="270"/>
      <c r="L35" s="877"/>
      <c r="M35" s="613"/>
      <c r="N35" s="596"/>
      <c r="O35" s="20"/>
      <c r="P35" s="984"/>
      <c r="Q35" s="875"/>
      <c r="R35" s="876"/>
      <c r="S35" s="876"/>
      <c r="T35" s="270"/>
      <c r="U35" s="270"/>
      <c r="V35">
        <f t="shared" si="2"/>
        <v>0</v>
      </c>
      <c r="W35">
        <f t="shared" si="3"/>
        <v>1</v>
      </c>
      <c r="X35">
        <f t="shared" si="4"/>
        <v>0</v>
      </c>
      <c r="Y35">
        <f t="shared" si="5"/>
        <v>1</v>
      </c>
      <c r="Z35" s="1219">
        <f t="shared" si="6"/>
        <v>44298</v>
      </c>
      <c r="AL35">
        <f t="shared" si="7"/>
        <v>1</v>
      </c>
      <c r="AM35" s="613"/>
      <c r="AN35" s="596"/>
      <c r="AO35" s="20"/>
      <c r="AP35" s="984"/>
      <c r="AQ35" s="875"/>
      <c r="AR35" s="876"/>
      <c r="AS35" s="876"/>
      <c r="AT35" s="270"/>
      <c r="AU35" s="270"/>
      <c r="AV35">
        <f t="shared" si="8"/>
        <v>0</v>
      </c>
      <c r="AW35">
        <f t="shared" si="9"/>
        <v>1</v>
      </c>
      <c r="AX35">
        <f t="shared" si="10"/>
        <v>0</v>
      </c>
      <c r="AY35">
        <f t="shared" si="11"/>
        <v>1</v>
      </c>
      <c r="AZ35" s="1219" t="str">
        <f t="shared" si="12"/>
        <v xml:space="preserve"> </v>
      </c>
    </row>
    <row r="36" spans="1:52" x14ac:dyDescent="0.25">
      <c r="A36" s="1062" t="s">
        <v>267</v>
      </c>
      <c r="B36" s="1062" t="s">
        <v>1899</v>
      </c>
      <c r="C36" s="1063" t="str">
        <f t="shared" si="1"/>
        <v>MG</v>
      </c>
      <c r="D36" s="1064">
        <v>1074488</v>
      </c>
      <c r="E36" s="1065" t="s">
        <v>1802</v>
      </c>
      <c r="F36" s="1066" t="s">
        <v>1819</v>
      </c>
      <c r="G36" s="1067">
        <v>44298</v>
      </c>
      <c r="H36" s="270"/>
      <c r="I36" s="270"/>
      <c r="J36" s="270"/>
      <c r="L36" s="877"/>
      <c r="M36" s="613"/>
      <c r="N36" s="596"/>
      <c r="O36" s="20"/>
      <c r="P36" s="984"/>
      <c r="Q36" s="875"/>
      <c r="R36" s="876"/>
      <c r="S36" s="876"/>
      <c r="T36" s="270"/>
      <c r="U36" s="270"/>
      <c r="V36">
        <f t="shared" si="2"/>
        <v>0</v>
      </c>
      <c r="W36">
        <f t="shared" si="3"/>
        <v>1</v>
      </c>
      <c r="X36">
        <f t="shared" si="4"/>
        <v>0</v>
      </c>
      <c r="Y36">
        <f t="shared" si="5"/>
        <v>1</v>
      </c>
      <c r="Z36" s="1219">
        <f t="shared" si="6"/>
        <v>44298</v>
      </c>
      <c r="AL36">
        <f t="shared" si="7"/>
        <v>1</v>
      </c>
      <c r="AM36" s="613"/>
      <c r="AN36" s="596"/>
      <c r="AO36" s="20"/>
      <c r="AP36" s="984"/>
      <c r="AQ36" s="875"/>
      <c r="AR36" s="876"/>
      <c r="AS36" s="876"/>
      <c r="AT36" s="270"/>
      <c r="AU36" s="270"/>
      <c r="AV36">
        <f t="shared" si="8"/>
        <v>0</v>
      </c>
      <c r="AW36">
        <f t="shared" si="9"/>
        <v>1</v>
      </c>
      <c r="AX36">
        <f t="shared" si="10"/>
        <v>0</v>
      </c>
      <c r="AY36">
        <f t="shared" si="11"/>
        <v>1</v>
      </c>
      <c r="AZ36" s="1219" t="str">
        <f t="shared" si="12"/>
        <v xml:space="preserve"> </v>
      </c>
    </row>
    <row r="37" spans="1:52" x14ac:dyDescent="0.25">
      <c r="A37" s="1062" t="s">
        <v>267</v>
      </c>
      <c r="B37" s="1062" t="s">
        <v>1900</v>
      </c>
      <c r="C37" s="1063" t="str">
        <f t="shared" si="1"/>
        <v>MG</v>
      </c>
      <c r="D37" s="1064">
        <v>1074510</v>
      </c>
      <c r="E37" s="1065" t="s">
        <v>1802</v>
      </c>
      <c r="F37" s="1066" t="s">
        <v>1819</v>
      </c>
      <c r="G37" s="1067">
        <v>44298</v>
      </c>
      <c r="H37" s="270"/>
      <c r="I37" s="270"/>
      <c r="J37" s="270"/>
      <c r="L37" s="877"/>
      <c r="M37" s="613"/>
      <c r="N37" s="596"/>
      <c r="O37" s="20"/>
      <c r="P37" s="984"/>
      <c r="Q37" s="875"/>
      <c r="R37" s="876"/>
      <c r="S37" s="876"/>
      <c r="T37" s="270"/>
      <c r="U37" s="270"/>
      <c r="V37">
        <f t="shared" si="2"/>
        <v>0</v>
      </c>
      <c r="W37">
        <f t="shared" si="3"/>
        <v>1</v>
      </c>
      <c r="X37">
        <f t="shared" si="4"/>
        <v>0</v>
      </c>
      <c r="Y37">
        <f t="shared" si="5"/>
        <v>1</v>
      </c>
      <c r="Z37" s="1219">
        <f t="shared" si="6"/>
        <v>44298</v>
      </c>
      <c r="AL37">
        <f t="shared" si="7"/>
        <v>1</v>
      </c>
      <c r="AM37" s="613"/>
      <c r="AN37" s="596"/>
      <c r="AO37" s="20"/>
      <c r="AP37" s="984"/>
      <c r="AQ37" s="875"/>
      <c r="AR37" s="876"/>
      <c r="AS37" s="876"/>
      <c r="AT37" s="270"/>
      <c r="AU37" s="270"/>
      <c r="AV37">
        <f t="shared" si="8"/>
        <v>0</v>
      </c>
      <c r="AW37">
        <f t="shared" si="9"/>
        <v>1</v>
      </c>
      <c r="AX37">
        <f t="shared" si="10"/>
        <v>0</v>
      </c>
      <c r="AY37">
        <f t="shared" si="11"/>
        <v>1</v>
      </c>
      <c r="AZ37" s="1219" t="str">
        <f t="shared" si="12"/>
        <v xml:space="preserve"> </v>
      </c>
    </row>
    <row r="38" spans="1:52" x14ac:dyDescent="0.25">
      <c r="A38" s="1062" t="s">
        <v>267</v>
      </c>
      <c r="B38" s="1062" t="s">
        <v>1901</v>
      </c>
      <c r="C38" s="1063" t="str">
        <f t="shared" si="1"/>
        <v>MG</v>
      </c>
      <c r="D38" s="1064">
        <v>1074532</v>
      </c>
      <c r="E38" s="1065" t="s">
        <v>1802</v>
      </c>
      <c r="F38" s="1066" t="s">
        <v>1819</v>
      </c>
      <c r="G38" s="1067">
        <v>44298</v>
      </c>
      <c r="H38" s="270"/>
      <c r="I38" s="270"/>
      <c r="J38" s="270"/>
      <c r="L38" s="877"/>
      <c r="M38" s="613"/>
      <c r="N38" s="596"/>
      <c r="O38" s="20"/>
      <c r="P38" s="984"/>
      <c r="Q38" s="875"/>
      <c r="R38" s="876"/>
      <c r="S38" s="876"/>
      <c r="T38" s="270"/>
      <c r="U38" s="270"/>
      <c r="V38">
        <f t="shared" si="2"/>
        <v>0</v>
      </c>
      <c r="W38">
        <f t="shared" si="3"/>
        <v>1</v>
      </c>
      <c r="X38">
        <f t="shared" si="4"/>
        <v>0</v>
      </c>
      <c r="Y38">
        <f t="shared" si="5"/>
        <v>1</v>
      </c>
      <c r="Z38" s="1219">
        <f t="shared" si="6"/>
        <v>44298</v>
      </c>
      <c r="AL38">
        <f t="shared" si="7"/>
        <v>1</v>
      </c>
      <c r="AM38" s="613"/>
      <c r="AN38" s="596"/>
      <c r="AO38" s="20"/>
      <c r="AP38" s="984"/>
      <c r="AQ38" s="875"/>
      <c r="AR38" s="876"/>
      <c r="AS38" s="876"/>
      <c r="AT38" s="270"/>
      <c r="AU38" s="270"/>
      <c r="AV38">
        <f t="shared" si="8"/>
        <v>0</v>
      </c>
      <c r="AW38">
        <f t="shared" si="9"/>
        <v>1</v>
      </c>
      <c r="AX38">
        <f t="shared" si="10"/>
        <v>0</v>
      </c>
      <c r="AY38">
        <f t="shared" si="11"/>
        <v>1</v>
      </c>
      <c r="AZ38" s="1219" t="str">
        <f t="shared" si="12"/>
        <v xml:space="preserve"> </v>
      </c>
    </row>
    <row r="39" spans="1:52" x14ac:dyDescent="0.25">
      <c r="A39" s="1062" t="s">
        <v>267</v>
      </c>
      <c r="B39" s="1062" t="s">
        <v>1902</v>
      </c>
      <c r="C39" s="1063" t="str">
        <f t="shared" si="1"/>
        <v>MG</v>
      </c>
      <c r="D39" s="1064">
        <v>1074550</v>
      </c>
      <c r="E39" s="1065" t="s">
        <v>1802</v>
      </c>
      <c r="F39" s="1066" t="s">
        <v>1819</v>
      </c>
      <c r="G39" s="1067">
        <v>44298</v>
      </c>
      <c r="H39" s="270"/>
      <c r="I39" s="270"/>
      <c r="J39" s="270"/>
      <c r="L39" s="877"/>
      <c r="M39" s="613"/>
      <c r="N39" s="596"/>
      <c r="O39" s="20"/>
      <c r="P39" s="984"/>
      <c r="Q39" s="875"/>
      <c r="R39" s="876"/>
      <c r="S39" s="876"/>
      <c r="T39" s="270"/>
      <c r="U39" s="270"/>
      <c r="V39">
        <f t="shared" si="2"/>
        <v>0</v>
      </c>
      <c r="W39">
        <f t="shared" si="3"/>
        <v>1</v>
      </c>
      <c r="X39">
        <f t="shared" si="4"/>
        <v>0</v>
      </c>
      <c r="Y39">
        <f t="shared" si="5"/>
        <v>1</v>
      </c>
      <c r="Z39" s="1219">
        <f t="shared" si="6"/>
        <v>44298</v>
      </c>
      <c r="AL39">
        <f t="shared" si="7"/>
        <v>1</v>
      </c>
      <c r="AM39" s="613"/>
      <c r="AN39" s="596"/>
      <c r="AO39" s="20"/>
      <c r="AP39" s="984"/>
      <c r="AQ39" s="875"/>
      <c r="AR39" s="876"/>
      <c r="AS39" s="876"/>
      <c r="AT39" s="270"/>
      <c r="AU39" s="270"/>
      <c r="AV39">
        <f t="shared" si="8"/>
        <v>0</v>
      </c>
      <c r="AW39">
        <f t="shared" si="9"/>
        <v>1</v>
      </c>
      <c r="AX39">
        <f t="shared" si="10"/>
        <v>0</v>
      </c>
      <c r="AY39">
        <f t="shared" si="11"/>
        <v>1</v>
      </c>
      <c r="AZ39" s="1219" t="str">
        <f t="shared" si="12"/>
        <v xml:space="preserve"> </v>
      </c>
    </row>
    <row r="40" spans="1:52" x14ac:dyDescent="0.25">
      <c r="A40" s="1062" t="s">
        <v>267</v>
      </c>
      <c r="B40" s="1062" t="s">
        <v>1903</v>
      </c>
      <c r="C40" s="1063" t="str">
        <f t="shared" si="1"/>
        <v>MG</v>
      </c>
      <c r="D40" s="1064">
        <v>1074572</v>
      </c>
      <c r="E40" s="1065" t="s">
        <v>1802</v>
      </c>
      <c r="F40" s="1066" t="s">
        <v>1819</v>
      </c>
      <c r="G40" s="1067">
        <v>44298</v>
      </c>
      <c r="H40" s="270"/>
      <c r="I40" s="270"/>
      <c r="J40" s="270"/>
      <c r="L40" s="877"/>
      <c r="M40" s="613"/>
      <c r="N40" s="596"/>
      <c r="O40" s="20"/>
      <c r="P40" s="984"/>
      <c r="Q40" s="875"/>
      <c r="R40" s="876"/>
      <c r="S40" s="876"/>
      <c r="T40" s="270"/>
      <c r="U40" s="270"/>
      <c r="V40">
        <f t="shared" si="2"/>
        <v>0</v>
      </c>
      <c r="W40">
        <f t="shared" si="3"/>
        <v>1</v>
      </c>
      <c r="X40">
        <f t="shared" si="4"/>
        <v>0</v>
      </c>
      <c r="Y40">
        <f t="shared" si="5"/>
        <v>1</v>
      </c>
      <c r="Z40" s="1219">
        <f t="shared" si="6"/>
        <v>44298</v>
      </c>
      <c r="AL40">
        <f t="shared" si="7"/>
        <v>1</v>
      </c>
      <c r="AM40" s="613"/>
      <c r="AN40" s="596"/>
      <c r="AO40" s="20"/>
      <c r="AP40" s="984"/>
      <c r="AQ40" s="875"/>
      <c r="AR40" s="876"/>
      <c r="AS40" s="876"/>
      <c r="AT40" s="270"/>
      <c r="AU40" s="270"/>
      <c r="AV40">
        <f t="shared" si="8"/>
        <v>0</v>
      </c>
      <c r="AW40">
        <f t="shared" si="9"/>
        <v>1</v>
      </c>
      <c r="AX40">
        <f t="shared" si="10"/>
        <v>0</v>
      </c>
      <c r="AY40">
        <f t="shared" si="11"/>
        <v>1</v>
      </c>
      <c r="AZ40" s="1219" t="str">
        <f t="shared" si="12"/>
        <v xml:space="preserve"> </v>
      </c>
    </row>
    <row r="41" spans="1:52" x14ac:dyDescent="0.25">
      <c r="A41" s="1062" t="s">
        <v>267</v>
      </c>
      <c r="B41" s="1062" t="s">
        <v>1904</v>
      </c>
      <c r="C41" s="1063" t="str">
        <f t="shared" si="1"/>
        <v>MG</v>
      </c>
      <c r="D41" s="1064">
        <v>1074594</v>
      </c>
      <c r="E41" s="1065" t="s">
        <v>1802</v>
      </c>
      <c r="F41" s="1066" t="s">
        <v>1819</v>
      </c>
      <c r="G41" s="1067">
        <v>44299</v>
      </c>
      <c r="H41" s="270"/>
      <c r="I41" s="270"/>
      <c r="J41" s="270"/>
      <c r="L41" s="877"/>
      <c r="M41" s="613"/>
      <c r="N41" s="596"/>
      <c r="O41" s="20"/>
      <c r="P41" s="984"/>
      <c r="Q41" s="875"/>
      <c r="R41" s="876"/>
      <c r="S41" s="876"/>
      <c r="T41" s="270"/>
      <c r="U41" s="270"/>
      <c r="V41">
        <f t="shared" si="2"/>
        <v>0</v>
      </c>
      <c r="W41">
        <f t="shared" si="3"/>
        <v>1</v>
      </c>
      <c r="X41">
        <f t="shared" si="4"/>
        <v>0</v>
      </c>
      <c r="Y41">
        <f t="shared" si="5"/>
        <v>1</v>
      </c>
      <c r="Z41" s="1219">
        <f t="shared" si="6"/>
        <v>44299</v>
      </c>
      <c r="AL41">
        <f t="shared" si="7"/>
        <v>1</v>
      </c>
      <c r="AM41" s="613"/>
      <c r="AN41" s="596"/>
      <c r="AO41" s="20"/>
      <c r="AP41" s="984"/>
      <c r="AQ41" s="875"/>
      <c r="AR41" s="876"/>
      <c r="AS41" s="876"/>
      <c r="AT41" s="270"/>
      <c r="AU41" s="270"/>
      <c r="AV41">
        <f t="shared" si="8"/>
        <v>0</v>
      </c>
      <c r="AW41">
        <f t="shared" si="9"/>
        <v>1</v>
      </c>
      <c r="AX41">
        <f t="shared" si="10"/>
        <v>0</v>
      </c>
      <c r="AY41">
        <f t="shared" si="11"/>
        <v>1</v>
      </c>
      <c r="AZ41" s="1219" t="str">
        <f t="shared" si="12"/>
        <v xml:space="preserve"> </v>
      </c>
    </row>
    <row r="42" spans="1:52" x14ac:dyDescent="0.25">
      <c r="A42" s="1062" t="s">
        <v>267</v>
      </c>
      <c r="B42" s="1062" t="s">
        <v>1905</v>
      </c>
      <c r="C42" s="1063" t="str">
        <f t="shared" si="1"/>
        <v>MG</v>
      </c>
      <c r="D42" s="1064">
        <v>1074612</v>
      </c>
      <c r="E42" s="1065" t="s">
        <v>1802</v>
      </c>
      <c r="F42" s="1066" t="s">
        <v>1819</v>
      </c>
      <c r="G42" s="1067">
        <v>44299</v>
      </c>
      <c r="H42" s="270"/>
      <c r="I42" s="270"/>
      <c r="J42" s="270"/>
      <c r="L42" s="877"/>
      <c r="M42" s="613"/>
      <c r="N42" s="596"/>
      <c r="O42" s="20"/>
      <c r="P42" s="984"/>
      <c r="Q42" s="875"/>
      <c r="R42" s="876"/>
      <c r="S42" s="876"/>
      <c r="T42" s="270"/>
      <c r="U42" s="270"/>
      <c r="V42">
        <f t="shared" si="2"/>
        <v>0</v>
      </c>
      <c r="W42">
        <f t="shared" si="3"/>
        <v>1</v>
      </c>
      <c r="X42">
        <f t="shared" si="4"/>
        <v>0</v>
      </c>
      <c r="Y42">
        <f t="shared" si="5"/>
        <v>1</v>
      </c>
      <c r="Z42" s="1219">
        <f t="shared" si="6"/>
        <v>44299</v>
      </c>
      <c r="AL42">
        <f t="shared" si="7"/>
        <v>1</v>
      </c>
      <c r="AM42" s="613"/>
      <c r="AN42" s="596"/>
      <c r="AO42" s="20"/>
      <c r="AP42" s="984"/>
      <c r="AQ42" s="875"/>
      <c r="AR42" s="876"/>
      <c r="AS42" s="876"/>
      <c r="AT42" s="270"/>
      <c r="AU42" s="270"/>
      <c r="AV42">
        <f t="shared" si="8"/>
        <v>0</v>
      </c>
      <c r="AW42">
        <f t="shared" si="9"/>
        <v>1</v>
      </c>
      <c r="AX42">
        <f t="shared" si="10"/>
        <v>0</v>
      </c>
      <c r="AY42">
        <f t="shared" si="11"/>
        <v>1</v>
      </c>
      <c r="AZ42" s="1219" t="str">
        <f t="shared" si="12"/>
        <v xml:space="preserve"> </v>
      </c>
    </row>
    <row r="43" spans="1:52" x14ac:dyDescent="0.25">
      <c r="A43" s="1062" t="s">
        <v>267</v>
      </c>
      <c r="B43" s="1062" t="s">
        <v>1906</v>
      </c>
      <c r="C43" s="1063" t="str">
        <f t="shared" si="1"/>
        <v>MG</v>
      </c>
      <c r="D43" s="1064">
        <v>1074630</v>
      </c>
      <c r="E43" s="1065" t="s">
        <v>1802</v>
      </c>
      <c r="F43" s="1066" t="s">
        <v>1819</v>
      </c>
      <c r="G43" s="1067">
        <v>44299</v>
      </c>
      <c r="H43" s="270"/>
      <c r="I43" s="270"/>
      <c r="J43" s="270"/>
      <c r="L43" s="877"/>
      <c r="M43" s="613"/>
      <c r="N43" s="596"/>
      <c r="O43" s="20"/>
      <c r="P43" s="984"/>
      <c r="Q43" s="875"/>
      <c r="R43" s="876"/>
      <c r="S43" s="876"/>
      <c r="T43" s="270"/>
      <c r="U43" s="270"/>
      <c r="V43">
        <f t="shared" si="2"/>
        <v>0</v>
      </c>
      <c r="W43">
        <f t="shared" si="3"/>
        <v>1</v>
      </c>
      <c r="X43">
        <f t="shared" si="4"/>
        <v>0</v>
      </c>
      <c r="Y43">
        <f t="shared" si="5"/>
        <v>1</v>
      </c>
      <c r="Z43" s="1219">
        <f t="shared" si="6"/>
        <v>44299</v>
      </c>
      <c r="AL43">
        <f t="shared" si="7"/>
        <v>1</v>
      </c>
      <c r="AM43" s="613"/>
      <c r="AN43" s="596"/>
      <c r="AO43" s="20"/>
      <c r="AP43" s="984"/>
      <c r="AQ43" s="875"/>
      <c r="AR43" s="876"/>
      <c r="AS43" s="876"/>
      <c r="AT43" s="270"/>
      <c r="AU43" s="270"/>
      <c r="AV43">
        <f t="shared" si="8"/>
        <v>0</v>
      </c>
      <c r="AW43">
        <f t="shared" si="9"/>
        <v>1</v>
      </c>
      <c r="AX43">
        <f t="shared" si="10"/>
        <v>0</v>
      </c>
      <c r="AY43">
        <f t="shared" si="11"/>
        <v>1</v>
      </c>
      <c r="AZ43" s="1219" t="str">
        <f t="shared" si="12"/>
        <v xml:space="preserve"> </v>
      </c>
    </row>
    <row r="44" spans="1:52" x14ac:dyDescent="0.25">
      <c r="A44" s="1062" t="s">
        <v>267</v>
      </c>
      <c r="B44" s="1062" t="s">
        <v>1907</v>
      </c>
      <c r="C44" s="1063" t="str">
        <f t="shared" si="1"/>
        <v>MG</v>
      </c>
      <c r="D44" s="1064">
        <v>1074648</v>
      </c>
      <c r="E44" s="1065" t="s">
        <v>1802</v>
      </c>
      <c r="F44" s="1066" t="s">
        <v>1819</v>
      </c>
      <c r="G44" s="1067">
        <v>44299</v>
      </c>
      <c r="H44" s="270"/>
      <c r="I44" s="270"/>
      <c r="J44" s="270"/>
      <c r="L44" s="877"/>
      <c r="M44" s="613"/>
      <c r="N44" s="596"/>
      <c r="O44" s="20"/>
      <c r="P44" s="984"/>
      <c r="Q44" s="875"/>
      <c r="R44" s="876"/>
      <c r="S44" s="876"/>
      <c r="T44" s="270"/>
      <c r="U44" s="270"/>
      <c r="V44">
        <f t="shared" si="2"/>
        <v>0</v>
      </c>
      <c r="W44">
        <f t="shared" si="3"/>
        <v>1</v>
      </c>
      <c r="X44">
        <f t="shared" si="4"/>
        <v>0</v>
      </c>
      <c r="Y44">
        <f t="shared" si="5"/>
        <v>1</v>
      </c>
      <c r="Z44" s="1219">
        <f t="shared" si="6"/>
        <v>44299</v>
      </c>
      <c r="AL44">
        <f t="shared" si="7"/>
        <v>1</v>
      </c>
      <c r="AM44" s="613"/>
      <c r="AN44" s="596"/>
      <c r="AO44" s="20"/>
      <c r="AP44" s="984"/>
      <c r="AQ44" s="875"/>
      <c r="AR44" s="876"/>
      <c r="AS44" s="876"/>
      <c r="AT44" s="270"/>
      <c r="AU44" s="270"/>
      <c r="AV44">
        <f t="shared" si="8"/>
        <v>0</v>
      </c>
      <c r="AW44">
        <f t="shared" si="9"/>
        <v>1</v>
      </c>
      <c r="AX44">
        <f t="shared" si="10"/>
        <v>0</v>
      </c>
      <c r="AY44">
        <f t="shared" si="11"/>
        <v>1</v>
      </c>
      <c r="AZ44" s="1219" t="str">
        <f t="shared" si="12"/>
        <v xml:space="preserve"> </v>
      </c>
    </row>
    <row r="45" spans="1:52" x14ac:dyDescent="0.25">
      <c r="A45" s="1062" t="s">
        <v>267</v>
      </c>
      <c r="B45" s="1062" t="s">
        <v>1908</v>
      </c>
      <c r="C45" s="1063" t="str">
        <f t="shared" si="1"/>
        <v>MG</v>
      </c>
      <c r="D45" s="1064">
        <v>1074666</v>
      </c>
      <c r="E45" s="1065" t="s">
        <v>1802</v>
      </c>
      <c r="F45" s="1066" t="s">
        <v>1819</v>
      </c>
      <c r="G45" s="1067">
        <v>44299</v>
      </c>
      <c r="H45" s="270"/>
      <c r="I45" s="270"/>
      <c r="J45" s="270"/>
      <c r="L45" s="877"/>
      <c r="M45" s="613"/>
      <c r="N45" s="596"/>
      <c r="O45" s="20"/>
      <c r="P45" s="984"/>
      <c r="Q45" s="875"/>
      <c r="R45" s="876"/>
      <c r="S45" s="876"/>
      <c r="T45" s="270"/>
      <c r="U45" s="270"/>
      <c r="V45">
        <f t="shared" si="2"/>
        <v>0</v>
      </c>
      <c r="W45">
        <f t="shared" si="3"/>
        <v>1</v>
      </c>
      <c r="X45">
        <f t="shared" si="4"/>
        <v>0</v>
      </c>
      <c r="Y45">
        <f t="shared" si="5"/>
        <v>1</v>
      </c>
      <c r="Z45" s="1219">
        <f t="shared" si="6"/>
        <v>44299</v>
      </c>
      <c r="AL45">
        <f t="shared" si="7"/>
        <v>1</v>
      </c>
      <c r="AM45" s="613"/>
      <c r="AN45" s="596"/>
      <c r="AO45" s="20"/>
      <c r="AP45" s="984"/>
      <c r="AQ45" s="875"/>
      <c r="AR45" s="876"/>
      <c r="AS45" s="876"/>
      <c r="AT45" s="270"/>
      <c r="AU45" s="270"/>
      <c r="AV45">
        <f t="shared" si="8"/>
        <v>0</v>
      </c>
      <c r="AW45">
        <f t="shared" si="9"/>
        <v>1</v>
      </c>
      <c r="AX45">
        <f t="shared" si="10"/>
        <v>0</v>
      </c>
      <c r="AY45">
        <f t="shared" si="11"/>
        <v>1</v>
      </c>
      <c r="AZ45" s="1219" t="str">
        <f t="shared" si="12"/>
        <v xml:space="preserve"> </v>
      </c>
    </row>
    <row r="46" spans="1:52" x14ac:dyDescent="0.25">
      <c r="A46" s="1062" t="s">
        <v>267</v>
      </c>
      <c r="B46" s="1062" t="s">
        <v>1909</v>
      </c>
      <c r="C46" s="1063" t="str">
        <f t="shared" si="1"/>
        <v>MG</v>
      </c>
      <c r="D46" s="1064">
        <v>1074688</v>
      </c>
      <c r="E46" s="1065" t="s">
        <v>1802</v>
      </c>
      <c r="F46" s="1066" t="s">
        <v>1819</v>
      </c>
      <c r="G46" s="1067">
        <v>44299</v>
      </c>
      <c r="H46" s="270"/>
      <c r="I46" s="270"/>
      <c r="J46" s="270"/>
      <c r="L46" s="877"/>
      <c r="M46" s="613"/>
      <c r="N46" s="596"/>
      <c r="O46" s="20"/>
      <c r="P46" s="984"/>
      <c r="Q46" s="875"/>
      <c r="R46" s="876"/>
      <c r="S46" s="876"/>
      <c r="T46" s="270"/>
      <c r="U46" s="270"/>
      <c r="V46">
        <f t="shared" si="2"/>
        <v>0</v>
      </c>
      <c r="W46">
        <f t="shared" si="3"/>
        <v>1</v>
      </c>
      <c r="X46">
        <f t="shared" si="4"/>
        <v>0</v>
      </c>
      <c r="Y46">
        <f t="shared" si="5"/>
        <v>1</v>
      </c>
      <c r="Z46" s="1219">
        <f t="shared" si="6"/>
        <v>44299</v>
      </c>
      <c r="AL46">
        <f t="shared" si="7"/>
        <v>1</v>
      </c>
      <c r="AM46" s="613"/>
      <c r="AN46" s="596"/>
      <c r="AO46" s="20"/>
      <c r="AP46" s="984"/>
      <c r="AQ46" s="875"/>
      <c r="AR46" s="876"/>
      <c r="AS46" s="876"/>
      <c r="AT46" s="270"/>
      <c r="AU46" s="270"/>
      <c r="AV46">
        <f t="shared" si="8"/>
        <v>0</v>
      </c>
      <c r="AW46">
        <f t="shared" si="9"/>
        <v>1</v>
      </c>
      <c r="AX46">
        <f t="shared" si="10"/>
        <v>0</v>
      </c>
      <c r="AY46">
        <f t="shared" si="11"/>
        <v>1</v>
      </c>
      <c r="AZ46" s="1219" t="str">
        <f t="shared" si="12"/>
        <v xml:space="preserve"> </v>
      </c>
    </row>
    <row r="47" spans="1:52" x14ac:dyDescent="0.25">
      <c r="A47" s="1062" t="s">
        <v>267</v>
      </c>
      <c r="B47" s="1062" t="s">
        <v>1910</v>
      </c>
      <c r="C47" s="1063" t="str">
        <f t="shared" si="1"/>
        <v>MG</v>
      </c>
      <c r="D47" s="1064">
        <v>1074709</v>
      </c>
      <c r="E47" s="1065" t="s">
        <v>1802</v>
      </c>
      <c r="F47" s="1066" t="s">
        <v>1819</v>
      </c>
      <c r="G47" s="1067">
        <v>44299</v>
      </c>
      <c r="H47" s="270"/>
      <c r="I47" s="270"/>
      <c r="J47" s="270"/>
      <c r="L47" s="877"/>
      <c r="M47" s="613"/>
      <c r="N47" s="596"/>
      <c r="O47" s="20"/>
      <c r="P47" s="984"/>
      <c r="Q47" s="875"/>
      <c r="R47" s="876"/>
      <c r="S47" s="876"/>
      <c r="T47" s="270"/>
      <c r="U47" s="270"/>
      <c r="V47">
        <f t="shared" si="2"/>
        <v>0</v>
      </c>
      <c r="W47">
        <f t="shared" si="3"/>
        <v>1</v>
      </c>
      <c r="X47">
        <f t="shared" si="4"/>
        <v>0</v>
      </c>
      <c r="Y47">
        <f t="shared" si="5"/>
        <v>1</v>
      </c>
      <c r="Z47" s="1219">
        <f t="shared" si="6"/>
        <v>44299</v>
      </c>
      <c r="AL47">
        <f t="shared" si="7"/>
        <v>1</v>
      </c>
      <c r="AM47" s="613"/>
      <c r="AN47" s="596"/>
      <c r="AO47" s="20"/>
      <c r="AP47" s="984"/>
      <c r="AQ47" s="875"/>
      <c r="AR47" s="876"/>
      <c r="AS47" s="876"/>
      <c r="AT47" s="270"/>
      <c r="AU47" s="270"/>
      <c r="AV47">
        <f t="shared" si="8"/>
        <v>0</v>
      </c>
      <c r="AW47">
        <f t="shared" si="9"/>
        <v>1</v>
      </c>
      <c r="AX47">
        <f t="shared" si="10"/>
        <v>0</v>
      </c>
      <c r="AY47">
        <f t="shared" si="11"/>
        <v>1</v>
      </c>
      <c r="AZ47" s="1219" t="str">
        <f t="shared" si="12"/>
        <v xml:space="preserve"> </v>
      </c>
    </row>
    <row r="48" spans="1:52" x14ac:dyDescent="0.25">
      <c r="A48" s="1062" t="s">
        <v>267</v>
      </c>
      <c r="B48" s="1062" t="s">
        <v>1911</v>
      </c>
      <c r="C48" s="1063" t="str">
        <f t="shared" si="1"/>
        <v>MG</v>
      </c>
      <c r="D48" s="1064">
        <v>1074730</v>
      </c>
      <c r="E48" s="1065" t="s">
        <v>1802</v>
      </c>
      <c r="F48" s="1066" t="s">
        <v>1819</v>
      </c>
      <c r="G48" s="1067">
        <v>44299</v>
      </c>
      <c r="H48" s="270"/>
      <c r="I48" s="270"/>
      <c r="J48" s="270"/>
      <c r="L48" s="877"/>
      <c r="M48" s="613"/>
      <c r="N48" s="596"/>
      <c r="O48" s="20"/>
      <c r="P48" s="984"/>
      <c r="Q48" s="875"/>
      <c r="R48" s="876"/>
      <c r="S48" s="876"/>
      <c r="T48" s="270"/>
      <c r="U48" s="270"/>
      <c r="V48">
        <f t="shared" si="2"/>
        <v>0</v>
      </c>
      <c r="W48">
        <f t="shared" si="3"/>
        <v>1</v>
      </c>
      <c r="X48">
        <f t="shared" si="4"/>
        <v>0</v>
      </c>
      <c r="Y48">
        <f t="shared" si="5"/>
        <v>1</v>
      </c>
      <c r="Z48" s="1219">
        <f t="shared" si="6"/>
        <v>44299</v>
      </c>
      <c r="AL48">
        <f t="shared" si="7"/>
        <v>1</v>
      </c>
      <c r="AM48" s="613"/>
      <c r="AN48" s="596"/>
      <c r="AO48" s="20"/>
      <c r="AP48" s="984"/>
      <c r="AQ48" s="875"/>
      <c r="AR48" s="876"/>
      <c r="AS48" s="876"/>
      <c r="AT48" s="270"/>
      <c r="AU48" s="270"/>
      <c r="AV48">
        <f t="shared" si="8"/>
        <v>0</v>
      </c>
      <c r="AW48">
        <f t="shared" si="9"/>
        <v>1</v>
      </c>
      <c r="AX48">
        <f t="shared" si="10"/>
        <v>0</v>
      </c>
      <c r="AY48">
        <f t="shared" si="11"/>
        <v>1</v>
      </c>
      <c r="AZ48" s="1219" t="str">
        <f t="shared" si="12"/>
        <v xml:space="preserve"> </v>
      </c>
    </row>
    <row r="49" spans="1:52" x14ac:dyDescent="0.25">
      <c r="A49" s="1062" t="s">
        <v>267</v>
      </c>
      <c r="B49" s="1062" t="s">
        <v>1912</v>
      </c>
      <c r="C49" s="1063" t="str">
        <f t="shared" si="1"/>
        <v>MG</v>
      </c>
      <c r="D49" s="1064">
        <v>1074751</v>
      </c>
      <c r="E49" s="1065" t="s">
        <v>1802</v>
      </c>
      <c r="F49" s="1066" t="s">
        <v>1819</v>
      </c>
      <c r="G49" s="1067">
        <v>44300</v>
      </c>
      <c r="H49" s="270"/>
      <c r="I49" s="270"/>
      <c r="J49" s="270"/>
      <c r="L49" s="877"/>
      <c r="M49" s="613"/>
      <c r="N49" s="596"/>
      <c r="O49" s="20"/>
      <c r="P49" s="984"/>
      <c r="Q49" s="875"/>
      <c r="R49" s="876"/>
      <c r="S49" s="876"/>
      <c r="T49" s="270"/>
      <c r="U49" s="270"/>
      <c r="V49">
        <f t="shared" si="2"/>
        <v>0</v>
      </c>
      <c r="W49">
        <f t="shared" si="3"/>
        <v>1</v>
      </c>
      <c r="X49">
        <f t="shared" si="4"/>
        <v>0</v>
      </c>
      <c r="Y49">
        <f t="shared" si="5"/>
        <v>1</v>
      </c>
      <c r="Z49" s="1219">
        <f t="shared" si="6"/>
        <v>44300</v>
      </c>
      <c r="AL49">
        <f t="shared" si="7"/>
        <v>1</v>
      </c>
      <c r="AM49" s="613"/>
      <c r="AN49" s="596"/>
      <c r="AO49" s="20"/>
      <c r="AP49" s="984"/>
      <c r="AQ49" s="875"/>
      <c r="AR49" s="876"/>
      <c r="AS49" s="876"/>
      <c r="AT49" s="270"/>
      <c r="AU49" s="270"/>
      <c r="AV49">
        <f t="shared" si="8"/>
        <v>0</v>
      </c>
      <c r="AW49">
        <f t="shared" si="9"/>
        <v>1</v>
      </c>
      <c r="AX49">
        <f t="shared" si="10"/>
        <v>0</v>
      </c>
      <c r="AY49">
        <f t="shared" si="11"/>
        <v>1</v>
      </c>
      <c r="AZ49" s="1219" t="str">
        <f t="shared" si="12"/>
        <v xml:space="preserve"> </v>
      </c>
    </row>
    <row r="50" spans="1:52" x14ac:dyDescent="0.25">
      <c r="A50" s="1062" t="s">
        <v>267</v>
      </c>
      <c r="B50" s="1062" t="s">
        <v>1913</v>
      </c>
      <c r="C50" s="1063" t="str">
        <f t="shared" si="1"/>
        <v>MG</v>
      </c>
      <c r="D50" s="1064">
        <v>1074772</v>
      </c>
      <c r="E50" s="1065" t="s">
        <v>1802</v>
      </c>
      <c r="F50" s="1066" t="s">
        <v>1809</v>
      </c>
      <c r="G50" s="1067">
        <v>44300</v>
      </c>
      <c r="H50" s="1047">
        <v>44301</v>
      </c>
      <c r="I50" s="1043" t="s">
        <v>1819</v>
      </c>
      <c r="J50" s="1047">
        <v>44302</v>
      </c>
      <c r="K50" s="1434"/>
      <c r="L50" s="877"/>
      <c r="V50">
        <f t="shared" si="2"/>
        <v>0</v>
      </c>
      <c r="W50">
        <f t="shared" si="3"/>
        <v>0</v>
      </c>
      <c r="X50">
        <f t="shared" si="4"/>
        <v>1</v>
      </c>
      <c r="Y50">
        <f t="shared" si="5"/>
        <v>1</v>
      </c>
      <c r="Z50" s="1219">
        <f t="shared" si="6"/>
        <v>44302</v>
      </c>
      <c r="AL50">
        <f t="shared" si="7"/>
        <v>1</v>
      </c>
      <c r="AV50">
        <f t="shared" si="8"/>
        <v>0</v>
      </c>
      <c r="AW50">
        <f t="shared" si="9"/>
        <v>0</v>
      </c>
      <c r="AX50">
        <f t="shared" si="10"/>
        <v>0</v>
      </c>
      <c r="AY50">
        <f t="shared" si="11"/>
        <v>0</v>
      </c>
      <c r="AZ50" s="1219" t="str">
        <f t="shared" si="12"/>
        <v xml:space="preserve"> </v>
      </c>
    </row>
    <row r="51" spans="1:52" x14ac:dyDescent="0.25">
      <c r="A51" s="1062" t="s">
        <v>267</v>
      </c>
      <c r="B51" s="1062" t="s">
        <v>1914</v>
      </c>
      <c r="C51" s="1063" t="str">
        <f t="shared" si="1"/>
        <v>MG</v>
      </c>
      <c r="D51" s="1064">
        <v>1074793</v>
      </c>
      <c r="E51" s="1065" t="s">
        <v>1802</v>
      </c>
      <c r="F51" s="1066" t="s">
        <v>1819</v>
      </c>
      <c r="G51" s="1067">
        <v>44300</v>
      </c>
      <c r="H51" s="270"/>
      <c r="I51" s="270"/>
      <c r="J51" s="270"/>
      <c r="L51" s="877"/>
      <c r="V51">
        <f t="shared" si="2"/>
        <v>0</v>
      </c>
      <c r="W51">
        <f t="shared" si="3"/>
        <v>1</v>
      </c>
      <c r="X51">
        <f t="shared" si="4"/>
        <v>0</v>
      </c>
      <c r="Y51">
        <f t="shared" si="5"/>
        <v>1</v>
      </c>
      <c r="Z51" s="1219">
        <f t="shared" si="6"/>
        <v>44300</v>
      </c>
      <c r="AL51">
        <f t="shared" si="7"/>
        <v>1</v>
      </c>
      <c r="AV51">
        <f t="shared" si="8"/>
        <v>0</v>
      </c>
      <c r="AW51">
        <f t="shared" si="9"/>
        <v>1</v>
      </c>
      <c r="AX51">
        <f t="shared" si="10"/>
        <v>0</v>
      </c>
      <c r="AY51">
        <f t="shared" si="11"/>
        <v>1</v>
      </c>
      <c r="AZ51" s="1219" t="str">
        <f t="shared" si="12"/>
        <v xml:space="preserve"> </v>
      </c>
    </row>
    <row r="52" spans="1:52" x14ac:dyDescent="0.25">
      <c r="A52" s="1062" t="s">
        <v>267</v>
      </c>
      <c r="B52" s="1062" t="s">
        <v>1915</v>
      </c>
      <c r="C52" s="1063" t="str">
        <f t="shared" si="1"/>
        <v>MG</v>
      </c>
      <c r="D52" s="1064">
        <v>1074814</v>
      </c>
      <c r="E52" s="1065" t="s">
        <v>1802</v>
      </c>
      <c r="F52" s="1066" t="s">
        <v>1819</v>
      </c>
      <c r="G52" s="1067">
        <v>44300</v>
      </c>
      <c r="H52" s="270"/>
      <c r="I52" s="270"/>
      <c r="J52" s="270"/>
      <c r="L52" s="877"/>
      <c r="V52">
        <f t="shared" si="2"/>
        <v>0</v>
      </c>
      <c r="W52">
        <f t="shared" si="3"/>
        <v>1</v>
      </c>
      <c r="X52">
        <f t="shared" si="4"/>
        <v>0</v>
      </c>
      <c r="Y52">
        <f t="shared" si="5"/>
        <v>1</v>
      </c>
      <c r="Z52" s="1219">
        <f t="shared" si="6"/>
        <v>44300</v>
      </c>
      <c r="AL52">
        <f t="shared" si="7"/>
        <v>1</v>
      </c>
      <c r="AV52">
        <f t="shared" si="8"/>
        <v>0</v>
      </c>
      <c r="AW52">
        <f t="shared" si="9"/>
        <v>1</v>
      </c>
      <c r="AX52">
        <f t="shared" si="10"/>
        <v>0</v>
      </c>
      <c r="AY52">
        <f t="shared" si="11"/>
        <v>1</v>
      </c>
      <c r="AZ52" s="1219" t="str">
        <f t="shared" si="12"/>
        <v xml:space="preserve"> </v>
      </c>
    </row>
    <row r="53" spans="1:52" x14ac:dyDescent="0.25">
      <c r="A53" s="1062" t="s">
        <v>267</v>
      </c>
      <c r="B53" s="1062" t="s">
        <v>1916</v>
      </c>
      <c r="C53" s="1063" t="str">
        <f t="shared" si="1"/>
        <v>MG</v>
      </c>
      <c r="D53" s="1064">
        <v>1074835</v>
      </c>
      <c r="E53" s="1065" t="s">
        <v>1802</v>
      </c>
      <c r="F53" s="1066" t="s">
        <v>1819</v>
      </c>
      <c r="G53" s="1067">
        <v>44301</v>
      </c>
      <c r="H53" s="270"/>
      <c r="I53" s="270"/>
      <c r="J53" s="270"/>
      <c r="L53" s="877"/>
      <c r="V53">
        <f t="shared" si="2"/>
        <v>0</v>
      </c>
      <c r="W53">
        <f t="shared" si="3"/>
        <v>1</v>
      </c>
      <c r="X53">
        <f t="shared" si="4"/>
        <v>0</v>
      </c>
      <c r="Y53">
        <f t="shared" si="5"/>
        <v>1</v>
      </c>
      <c r="Z53" s="1219">
        <f t="shared" si="6"/>
        <v>44301</v>
      </c>
      <c r="AL53">
        <f t="shared" si="7"/>
        <v>1</v>
      </c>
      <c r="AV53">
        <f t="shared" si="8"/>
        <v>0</v>
      </c>
      <c r="AW53">
        <f t="shared" si="9"/>
        <v>1</v>
      </c>
      <c r="AX53">
        <f t="shared" si="10"/>
        <v>0</v>
      </c>
      <c r="AY53">
        <f t="shared" si="11"/>
        <v>1</v>
      </c>
      <c r="AZ53" s="1219" t="str">
        <f t="shared" si="12"/>
        <v xml:space="preserve"> </v>
      </c>
    </row>
    <row r="54" spans="1:52" x14ac:dyDescent="0.25">
      <c r="A54" s="1062" t="s">
        <v>267</v>
      </c>
      <c r="B54" s="1062" t="s">
        <v>1917</v>
      </c>
      <c r="C54" s="1063" t="str">
        <f t="shared" si="1"/>
        <v>MG</v>
      </c>
      <c r="D54" s="1064">
        <v>1074856</v>
      </c>
      <c r="E54" s="1065" t="s">
        <v>1802</v>
      </c>
      <c r="F54" s="1066" t="s">
        <v>1819</v>
      </c>
      <c r="G54" s="1067">
        <v>44301</v>
      </c>
      <c r="H54" s="270"/>
      <c r="I54" s="270"/>
      <c r="J54" s="270"/>
      <c r="L54" s="877"/>
      <c r="V54">
        <f t="shared" si="2"/>
        <v>0</v>
      </c>
      <c r="W54">
        <f t="shared" si="3"/>
        <v>1</v>
      </c>
      <c r="X54">
        <f t="shared" si="4"/>
        <v>0</v>
      </c>
      <c r="Y54">
        <f t="shared" si="5"/>
        <v>1</v>
      </c>
      <c r="Z54" s="1219">
        <f t="shared" si="6"/>
        <v>44301</v>
      </c>
      <c r="AL54">
        <f t="shared" si="7"/>
        <v>1</v>
      </c>
      <c r="AV54">
        <f t="shared" si="8"/>
        <v>0</v>
      </c>
      <c r="AW54">
        <f t="shared" si="9"/>
        <v>1</v>
      </c>
      <c r="AX54">
        <f t="shared" si="10"/>
        <v>0</v>
      </c>
      <c r="AY54">
        <f t="shared" si="11"/>
        <v>1</v>
      </c>
      <c r="AZ54" s="1219" t="str">
        <f t="shared" si="12"/>
        <v xml:space="preserve"> </v>
      </c>
    </row>
    <row r="55" spans="1:52" x14ac:dyDescent="0.25">
      <c r="A55" s="1062" t="s">
        <v>267</v>
      </c>
      <c r="B55" s="1062" t="s">
        <v>1918</v>
      </c>
      <c r="C55" s="1063" t="str">
        <f t="shared" si="1"/>
        <v>MG</v>
      </c>
      <c r="D55" s="1064">
        <v>1074877</v>
      </c>
      <c r="E55" s="1065" t="s">
        <v>1802</v>
      </c>
      <c r="F55" s="1066" t="s">
        <v>1819</v>
      </c>
      <c r="G55" s="1067">
        <v>44301</v>
      </c>
      <c r="H55" s="270"/>
      <c r="I55" s="270"/>
      <c r="J55" s="270"/>
      <c r="L55" s="877"/>
      <c r="V55">
        <f t="shared" si="2"/>
        <v>0</v>
      </c>
      <c r="W55">
        <f t="shared" si="3"/>
        <v>1</v>
      </c>
      <c r="X55">
        <f t="shared" si="4"/>
        <v>0</v>
      </c>
      <c r="Y55">
        <f t="shared" si="5"/>
        <v>1</v>
      </c>
      <c r="Z55" s="1219">
        <f t="shared" si="6"/>
        <v>44301</v>
      </c>
      <c r="AL55">
        <f t="shared" si="7"/>
        <v>1</v>
      </c>
      <c r="AV55">
        <f t="shared" si="8"/>
        <v>0</v>
      </c>
      <c r="AW55">
        <f t="shared" si="9"/>
        <v>1</v>
      </c>
      <c r="AX55">
        <f t="shared" si="10"/>
        <v>0</v>
      </c>
      <c r="AY55">
        <f t="shared" si="11"/>
        <v>1</v>
      </c>
      <c r="AZ55" s="1219" t="str">
        <f t="shared" si="12"/>
        <v xml:space="preserve"> </v>
      </c>
    </row>
    <row r="56" spans="1:52" x14ac:dyDescent="0.25">
      <c r="A56" s="1062" t="s">
        <v>267</v>
      </c>
      <c r="B56" s="1062" t="s">
        <v>1824</v>
      </c>
      <c r="C56" s="1063" t="str">
        <f t="shared" si="1"/>
        <v>SC</v>
      </c>
      <c r="D56" s="1064">
        <v>1074898</v>
      </c>
      <c r="E56" s="1065" t="s">
        <v>1802</v>
      </c>
      <c r="F56" s="1066" t="s">
        <v>1819</v>
      </c>
      <c r="G56" s="1067">
        <v>44301</v>
      </c>
      <c r="H56" s="270"/>
      <c r="I56" s="270"/>
      <c r="J56" s="270"/>
      <c r="L56" s="877"/>
      <c r="V56">
        <f t="shared" si="2"/>
        <v>0</v>
      </c>
      <c r="W56">
        <f t="shared" si="3"/>
        <v>1</v>
      </c>
      <c r="X56">
        <f t="shared" si="4"/>
        <v>0</v>
      </c>
      <c r="Y56">
        <f t="shared" si="5"/>
        <v>1</v>
      </c>
      <c r="Z56" s="1219">
        <f t="shared" si="6"/>
        <v>44301</v>
      </c>
      <c r="AL56">
        <f t="shared" si="7"/>
        <v>1</v>
      </c>
      <c r="AV56">
        <f t="shared" si="8"/>
        <v>0</v>
      </c>
      <c r="AW56">
        <f t="shared" si="9"/>
        <v>1</v>
      </c>
      <c r="AX56">
        <f t="shared" si="10"/>
        <v>0</v>
      </c>
      <c r="AY56">
        <f t="shared" si="11"/>
        <v>1</v>
      </c>
      <c r="AZ56" s="1219" t="str">
        <f t="shared" si="12"/>
        <v xml:space="preserve"> </v>
      </c>
    </row>
    <row r="57" spans="1:52" x14ac:dyDescent="0.25">
      <c r="A57" s="1062" t="s">
        <v>267</v>
      </c>
      <c r="B57" s="1062" t="s">
        <v>1829</v>
      </c>
      <c r="C57" s="1063" t="str">
        <f t="shared" si="1"/>
        <v>SC</v>
      </c>
      <c r="D57" s="1064">
        <v>1074919</v>
      </c>
      <c r="E57" s="1065" t="s">
        <v>1802</v>
      </c>
      <c r="F57" s="1066" t="s">
        <v>1819</v>
      </c>
      <c r="G57" s="1067">
        <v>44301</v>
      </c>
      <c r="H57" s="270"/>
      <c r="I57" s="270"/>
      <c r="J57" s="270"/>
      <c r="L57" s="877"/>
      <c r="V57">
        <f t="shared" si="2"/>
        <v>0</v>
      </c>
      <c r="W57">
        <f t="shared" si="3"/>
        <v>1</v>
      </c>
      <c r="X57">
        <f t="shared" si="4"/>
        <v>0</v>
      </c>
      <c r="Y57">
        <f t="shared" si="5"/>
        <v>1</v>
      </c>
      <c r="Z57" s="1219">
        <f t="shared" si="6"/>
        <v>44301</v>
      </c>
      <c r="AL57">
        <f t="shared" si="7"/>
        <v>1</v>
      </c>
      <c r="AV57">
        <f t="shared" si="8"/>
        <v>0</v>
      </c>
      <c r="AW57">
        <f t="shared" si="9"/>
        <v>1</v>
      </c>
      <c r="AX57">
        <f t="shared" si="10"/>
        <v>0</v>
      </c>
      <c r="AY57">
        <f t="shared" si="11"/>
        <v>1</v>
      </c>
      <c r="AZ57" s="1219" t="str">
        <f t="shared" si="12"/>
        <v xml:space="preserve"> </v>
      </c>
    </row>
    <row r="58" spans="1:52" x14ac:dyDescent="0.25">
      <c r="A58" s="1062" t="s">
        <v>267</v>
      </c>
      <c r="B58" s="1062" t="s">
        <v>1833</v>
      </c>
      <c r="C58" s="1063" t="str">
        <f t="shared" si="1"/>
        <v>SC</v>
      </c>
      <c r="D58" s="1064">
        <v>1074940</v>
      </c>
      <c r="E58" s="1065" t="s">
        <v>1802</v>
      </c>
      <c r="F58" s="1066" t="s">
        <v>1819</v>
      </c>
      <c r="G58" s="1067">
        <v>44301</v>
      </c>
      <c r="H58" s="270"/>
      <c r="I58" s="270"/>
      <c r="J58" s="270"/>
      <c r="L58" s="877"/>
      <c r="V58">
        <f t="shared" si="2"/>
        <v>0</v>
      </c>
      <c r="W58">
        <f t="shared" si="3"/>
        <v>1</v>
      </c>
      <c r="X58">
        <f t="shared" si="4"/>
        <v>0</v>
      </c>
      <c r="Y58">
        <f t="shared" si="5"/>
        <v>1</v>
      </c>
      <c r="Z58" s="1219">
        <f t="shared" si="6"/>
        <v>44301</v>
      </c>
      <c r="AL58">
        <f t="shared" si="7"/>
        <v>1</v>
      </c>
      <c r="AV58">
        <f t="shared" si="8"/>
        <v>0</v>
      </c>
      <c r="AW58">
        <f t="shared" si="9"/>
        <v>1</v>
      </c>
      <c r="AX58">
        <f t="shared" si="10"/>
        <v>0</v>
      </c>
      <c r="AY58">
        <f t="shared" si="11"/>
        <v>1</v>
      </c>
      <c r="AZ58" s="1219" t="str">
        <f t="shared" si="12"/>
        <v xml:space="preserve"> </v>
      </c>
    </row>
    <row r="59" spans="1:52" x14ac:dyDescent="0.25">
      <c r="A59" s="1062" t="s">
        <v>267</v>
      </c>
      <c r="B59" s="1062" t="s">
        <v>1919</v>
      </c>
      <c r="C59" s="1063" t="str">
        <f t="shared" si="1"/>
        <v>MG</v>
      </c>
      <c r="D59" s="1064">
        <v>1054568</v>
      </c>
      <c r="E59" s="1065" t="s">
        <v>1802</v>
      </c>
      <c r="F59" s="1066" t="s">
        <v>1809</v>
      </c>
      <c r="G59" s="1067">
        <v>44302</v>
      </c>
      <c r="H59" s="1047">
        <v>44303</v>
      </c>
      <c r="I59" s="1043" t="s">
        <v>1819</v>
      </c>
      <c r="J59" s="1047">
        <v>44305</v>
      </c>
      <c r="K59" s="1434"/>
      <c r="L59" s="877"/>
      <c r="V59">
        <f t="shared" si="2"/>
        <v>0</v>
      </c>
      <c r="W59">
        <f t="shared" si="3"/>
        <v>0</v>
      </c>
      <c r="X59">
        <f t="shared" si="4"/>
        <v>1</v>
      </c>
      <c r="Y59">
        <f t="shared" si="5"/>
        <v>1</v>
      </c>
      <c r="Z59" s="1219">
        <f t="shared" si="6"/>
        <v>44305</v>
      </c>
      <c r="AL59">
        <f t="shared" si="7"/>
        <v>1</v>
      </c>
      <c r="AV59">
        <f t="shared" si="8"/>
        <v>0</v>
      </c>
      <c r="AW59">
        <f t="shared" si="9"/>
        <v>0</v>
      </c>
      <c r="AX59">
        <f t="shared" si="10"/>
        <v>0</v>
      </c>
      <c r="AY59">
        <f t="shared" si="11"/>
        <v>0</v>
      </c>
      <c r="AZ59" s="1219" t="str">
        <f t="shared" si="12"/>
        <v xml:space="preserve"> </v>
      </c>
    </row>
    <row r="60" spans="1:52" x14ac:dyDescent="0.25">
      <c r="A60" s="1062" t="s">
        <v>267</v>
      </c>
      <c r="B60" s="1062" t="s">
        <v>1920</v>
      </c>
      <c r="C60" s="1063" t="str">
        <f t="shared" si="1"/>
        <v>MG</v>
      </c>
      <c r="D60" s="1064">
        <v>1054546</v>
      </c>
      <c r="E60" s="1065" t="s">
        <v>1802</v>
      </c>
      <c r="F60" s="1066" t="s">
        <v>1819</v>
      </c>
      <c r="G60" s="1067">
        <v>44302</v>
      </c>
      <c r="H60" s="270"/>
      <c r="I60" s="270"/>
      <c r="J60" s="270"/>
      <c r="L60" s="877"/>
      <c r="V60">
        <f t="shared" si="2"/>
        <v>0</v>
      </c>
      <c r="W60">
        <f t="shared" si="3"/>
        <v>1</v>
      </c>
      <c r="X60">
        <f t="shared" si="4"/>
        <v>0</v>
      </c>
      <c r="Y60">
        <f t="shared" si="5"/>
        <v>1</v>
      </c>
      <c r="Z60" s="1219">
        <f t="shared" si="6"/>
        <v>44302</v>
      </c>
      <c r="AL60">
        <f t="shared" si="7"/>
        <v>1</v>
      </c>
      <c r="AV60">
        <f t="shared" si="8"/>
        <v>0</v>
      </c>
      <c r="AW60">
        <f t="shared" si="9"/>
        <v>1</v>
      </c>
      <c r="AX60">
        <f t="shared" si="10"/>
        <v>0</v>
      </c>
      <c r="AY60">
        <f t="shared" si="11"/>
        <v>1</v>
      </c>
      <c r="AZ60" s="1219" t="str">
        <f t="shared" si="12"/>
        <v xml:space="preserve"> </v>
      </c>
    </row>
    <row r="61" spans="1:52" x14ac:dyDescent="0.25">
      <c r="A61" s="1062" t="s">
        <v>267</v>
      </c>
      <c r="B61" s="1062" t="s">
        <v>1921</v>
      </c>
      <c r="C61" s="1063" t="str">
        <f t="shared" si="1"/>
        <v>MG</v>
      </c>
      <c r="D61" s="1064">
        <v>1054524</v>
      </c>
      <c r="E61" s="1065" t="s">
        <v>1802</v>
      </c>
      <c r="F61" s="1066" t="s">
        <v>1809</v>
      </c>
      <c r="G61" s="1067">
        <v>44302</v>
      </c>
      <c r="H61" s="1047">
        <v>44303</v>
      </c>
      <c r="I61" s="1043" t="s">
        <v>1819</v>
      </c>
      <c r="J61" s="1047">
        <v>44305</v>
      </c>
      <c r="K61" s="1434"/>
      <c r="L61" s="877"/>
      <c r="V61">
        <f t="shared" si="2"/>
        <v>0</v>
      </c>
      <c r="W61">
        <f t="shared" si="3"/>
        <v>0</v>
      </c>
      <c r="X61">
        <f t="shared" si="4"/>
        <v>1</v>
      </c>
      <c r="Y61">
        <f t="shared" si="5"/>
        <v>1</v>
      </c>
      <c r="Z61" s="1219">
        <f t="shared" si="6"/>
        <v>44305</v>
      </c>
      <c r="AL61">
        <f t="shared" si="7"/>
        <v>1</v>
      </c>
      <c r="AV61">
        <f t="shared" si="8"/>
        <v>0</v>
      </c>
      <c r="AW61">
        <f t="shared" si="9"/>
        <v>0</v>
      </c>
      <c r="AX61">
        <f t="shared" si="10"/>
        <v>0</v>
      </c>
      <c r="AY61">
        <f t="shared" si="11"/>
        <v>0</v>
      </c>
      <c r="AZ61" s="1219" t="str">
        <f t="shared" si="12"/>
        <v xml:space="preserve"> </v>
      </c>
    </row>
    <row r="62" spans="1:52" x14ac:dyDescent="0.25">
      <c r="A62" s="1062" t="s">
        <v>267</v>
      </c>
      <c r="B62" s="1062" t="s">
        <v>1922</v>
      </c>
      <c r="C62" s="1063" t="str">
        <f t="shared" si="1"/>
        <v>MG</v>
      </c>
      <c r="D62" s="1064">
        <v>1054502</v>
      </c>
      <c r="E62" s="1065" t="s">
        <v>1802</v>
      </c>
      <c r="F62" s="1066" t="s">
        <v>1819</v>
      </c>
      <c r="G62" s="1067">
        <v>44302</v>
      </c>
      <c r="H62" s="270"/>
      <c r="I62" s="270"/>
      <c r="J62" s="270"/>
      <c r="L62" s="877"/>
      <c r="V62">
        <f t="shared" si="2"/>
        <v>0</v>
      </c>
      <c r="W62">
        <f t="shared" si="3"/>
        <v>1</v>
      </c>
      <c r="X62">
        <f t="shared" si="4"/>
        <v>0</v>
      </c>
      <c r="Y62">
        <f t="shared" si="5"/>
        <v>1</v>
      </c>
      <c r="Z62" s="1219">
        <f t="shared" si="6"/>
        <v>44302</v>
      </c>
      <c r="AL62">
        <f t="shared" si="7"/>
        <v>1</v>
      </c>
      <c r="AV62">
        <f t="shared" si="8"/>
        <v>0</v>
      </c>
      <c r="AW62">
        <f t="shared" si="9"/>
        <v>1</v>
      </c>
      <c r="AX62">
        <f t="shared" si="10"/>
        <v>0</v>
      </c>
      <c r="AY62">
        <f t="shared" si="11"/>
        <v>1</v>
      </c>
      <c r="AZ62" s="1219" t="str">
        <f t="shared" si="12"/>
        <v xml:space="preserve"> </v>
      </c>
    </row>
    <row r="63" spans="1:52" x14ac:dyDescent="0.25">
      <c r="A63" s="1062" t="s">
        <v>267</v>
      </c>
      <c r="B63" s="1062" t="s">
        <v>1923</v>
      </c>
      <c r="C63" s="1063" t="str">
        <f t="shared" si="1"/>
        <v>MG</v>
      </c>
      <c r="D63" s="1064">
        <v>1054480</v>
      </c>
      <c r="E63" s="1065" t="s">
        <v>1802</v>
      </c>
      <c r="F63" s="1066" t="s">
        <v>1809</v>
      </c>
      <c r="G63" s="1067">
        <v>44302</v>
      </c>
      <c r="H63" s="1047">
        <v>44303</v>
      </c>
      <c r="I63" s="1043" t="s">
        <v>1819</v>
      </c>
      <c r="J63" s="1047">
        <v>44305</v>
      </c>
      <c r="K63" s="1434"/>
      <c r="L63" s="877"/>
      <c r="V63">
        <f t="shared" si="2"/>
        <v>0</v>
      </c>
      <c r="W63">
        <f t="shared" si="3"/>
        <v>0</v>
      </c>
      <c r="X63">
        <f t="shared" si="4"/>
        <v>1</v>
      </c>
      <c r="Y63">
        <f t="shared" si="5"/>
        <v>1</v>
      </c>
      <c r="Z63" s="1219">
        <f t="shared" si="6"/>
        <v>44305</v>
      </c>
      <c r="AL63">
        <f t="shared" si="7"/>
        <v>1</v>
      </c>
      <c r="AV63">
        <f t="shared" si="8"/>
        <v>0</v>
      </c>
      <c r="AW63">
        <f t="shared" si="9"/>
        <v>0</v>
      </c>
      <c r="AX63">
        <f t="shared" si="10"/>
        <v>0</v>
      </c>
      <c r="AY63">
        <f t="shared" si="11"/>
        <v>0</v>
      </c>
      <c r="AZ63" s="1219" t="str">
        <f t="shared" si="12"/>
        <v xml:space="preserve"> </v>
      </c>
    </row>
    <row r="64" spans="1:52" x14ac:dyDescent="0.25">
      <c r="A64" s="1062" t="s">
        <v>267</v>
      </c>
      <c r="B64" s="1062" t="s">
        <v>1924</v>
      </c>
      <c r="C64" s="1063" t="str">
        <f t="shared" si="1"/>
        <v>MG</v>
      </c>
      <c r="D64" s="1064">
        <v>1054458</v>
      </c>
      <c r="E64" s="1065" t="s">
        <v>1802</v>
      </c>
      <c r="F64" s="1066" t="s">
        <v>1819</v>
      </c>
      <c r="G64" s="1067">
        <v>44302</v>
      </c>
      <c r="H64" s="270"/>
      <c r="I64" s="270"/>
      <c r="J64" s="270"/>
      <c r="L64" s="877"/>
      <c r="V64">
        <f t="shared" si="2"/>
        <v>0</v>
      </c>
      <c r="W64">
        <f t="shared" si="3"/>
        <v>1</v>
      </c>
      <c r="X64">
        <f t="shared" si="4"/>
        <v>0</v>
      </c>
      <c r="Y64">
        <f t="shared" si="5"/>
        <v>1</v>
      </c>
      <c r="Z64" s="1219">
        <f t="shared" si="6"/>
        <v>44302</v>
      </c>
      <c r="AL64">
        <f t="shared" si="7"/>
        <v>1</v>
      </c>
      <c r="AV64">
        <f t="shared" si="8"/>
        <v>0</v>
      </c>
      <c r="AW64">
        <f t="shared" si="9"/>
        <v>1</v>
      </c>
      <c r="AX64">
        <f t="shared" si="10"/>
        <v>0</v>
      </c>
      <c r="AY64">
        <f t="shared" si="11"/>
        <v>1</v>
      </c>
      <c r="AZ64" s="1219" t="str">
        <f t="shared" si="12"/>
        <v xml:space="preserve"> </v>
      </c>
    </row>
    <row r="65" spans="1:52" x14ac:dyDescent="0.25">
      <c r="A65" s="1062" t="s">
        <v>267</v>
      </c>
      <c r="B65" s="1062" t="s">
        <v>1925</v>
      </c>
      <c r="C65" s="1063" t="str">
        <f t="shared" si="1"/>
        <v>MG</v>
      </c>
      <c r="D65" s="1064">
        <v>1054438</v>
      </c>
      <c r="E65" s="1065" t="s">
        <v>1802</v>
      </c>
      <c r="F65" s="1066" t="s">
        <v>1819</v>
      </c>
      <c r="G65" s="1067">
        <v>44303</v>
      </c>
      <c r="H65" s="270"/>
      <c r="I65" s="270"/>
      <c r="J65" s="270"/>
      <c r="L65" s="877"/>
      <c r="V65">
        <f t="shared" si="2"/>
        <v>0</v>
      </c>
      <c r="W65">
        <f t="shared" si="3"/>
        <v>1</v>
      </c>
      <c r="X65">
        <f t="shared" si="4"/>
        <v>0</v>
      </c>
      <c r="Y65">
        <f t="shared" si="5"/>
        <v>1</v>
      </c>
      <c r="Z65" s="1219">
        <f t="shared" si="6"/>
        <v>44303</v>
      </c>
      <c r="AL65">
        <f t="shared" si="7"/>
        <v>1</v>
      </c>
      <c r="AV65">
        <f t="shared" si="8"/>
        <v>0</v>
      </c>
      <c r="AW65">
        <f t="shared" si="9"/>
        <v>1</v>
      </c>
      <c r="AX65">
        <f t="shared" si="10"/>
        <v>0</v>
      </c>
      <c r="AY65">
        <f t="shared" si="11"/>
        <v>1</v>
      </c>
      <c r="AZ65" s="1219" t="str">
        <f t="shared" si="12"/>
        <v xml:space="preserve"> </v>
      </c>
    </row>
    <row r="66" spans="1:52" x14ac:dyDescent="0.25">
      <c r="A66" s="1062" t="s">
        <v>267</v>
      </c>
      <c r="B66" s="1062" t="s">
        <v>1926</v>
      </c>
      <c r="C66" s="1063" t="str">
        <f t="shared" si="1"/>
        <v>MG</v>
      </c>
      <c r="D66" s="1064">
        <v>1054418</v>
      </c>
      <c r="E66" s="1065" t="s">
        <v>1802</v>
      </c>
      <c r="F66" s="1066" t="s">
        <v>1819</v>
      </c>
      <c r="G66" s="1067">
        <v>44303</v>
      </c>
      <c r="H66" s="270"/>
      <c r="I66" s="270"/>
      <c r="J66" s="270"/>
      <c r="L66" s="877"/>
      <c r="V66">
        <f t="shared" si="2"/>
        <v>0</v>
      </c>
      <c r="W66">
        <f t="shared" si="3"/>
        <v>1</v>
      </c>
      <c r="X66">
        <f t="shared" si="4"/>
        <v>0</v>
      </c>
      <c r="Y66">
        <f t="shared" si="5"/>
        <v>1</v>
      </c>
      <c r="Z66" s="1219">
        <f t="shared" si="6"/>
        <v>44303</v>
      </c>
      <c r="AL66">
        <f t="shared" si="7"/>
        <v>1</v>
      </c>
      <c r="AV66">
        <f t="shared" si="8"/>
        <v>0</v>
      </c>
      <c r="AW66">
        <f t="shared" si="9"/>
        <v>1</v>
      </c>
      <c r="AX66">
        <f t="shared" si="10"/>
        <v>0</v>
      </c>
      <c r="AY66">
        <f t="shared" si="11"/>
        <v>1</v>
      </c>
      <c r="AZ66" s="1219" t="str">
        <f t="shared" si="12"/>
        <v xml:space="preserve"> </v>
      </c>
    </row>
    <row r="67" spans="1:52" x14ac:dyDescent="0.25">
      <c r="A67" s="1062" t="s">
        <v>267</v>
      </c>
      <c r="B67" s="1062" t="s">
        <v>1927</v>
      </c>
      <c r="C67" s="1063" t="str">
        <f t="shared" si="1"/>
        <v>MG</v>
      </c>
      <c r="D67" s="1064">
        <v>1054398</v>
      </c>
      <c r="E67" s="1065" t="s">
        <v>1802</v>
      </c>
      <c r="F67" s="1066" t="s">
        <v>1819</v>
      </c>
      <c r="G67" s="1067">
        <v>44303</v>
      </c>
      <c r="H67" s="270"/>
      <c r="I67" s="270"/>
      <c r="J67" s="270"/>
      <c r="L67" s="877"/>
      <c r="V67">
        <f t="shared" si="2"/>
        <v>0</v>
      </c>
      <c r="W67">
        <f t="shared" si="3"/>
        <v>1</v>
      </c>
      <c r="X67">
        <f t="shared" si="4"/>
        <v>0</v>
      </c>
      <c r="Y67">
        <f t="shared" si="5"/>
        <v>1</v>
      </c>
      <c r="Z67" s="1219">
        <f t="shared" si="6"/>
        <v>44303</v>
      </c>
      <c r="AL67">
        <f t="shared" si="7"/>
        <v>1</v>
      </c>
      <c r="AV67">
        <f t="shared" si="8"/>
        <v>0</v>
      </c>
      <c r="AW67">
        <f t="shared" si="9"/>
        <v>1</v>
      </c>
      <c r="AX67">
        <f t="shared" si="10"/>
        <v>0</v>
      </c>
      <c r="AY67">
        <f t="shared" si="11"/>
        <v>1</v>
      </c>
      <c r="AZ67" s="1219" t="str">
        <f t="shared" si="12"/>
        <v xml:space="preserve"> </v>
      </c>
    </row>
    <row r="68" spans="1:52" x14ac:dyDescent="0.25">
      <c r="A68" s="1062" t="s">
        <v>267</v>
      </c>
      <c r="B68" s="1062" t="s">
        <v>1928</v>
      </c>
      <c r="C68" s="1063" t="str">
        <f t="shared" si="1"/>
        <v>MG</v>
      </c>
      <c r="D68" s="1064">
        <v>1054378</v>
      </c>
      <c r="E68" s="1065" t="s">
        <v>1802</v>
      </c>
      <c r="F68" s="1066" t="s">
        <v>1819</v>
      </c>
      <c r="G68" s="1067">
        <v>44303</v>
      </c>
      <c r="H68" s="270"/>
      <c r="I68" s="270"/>
      <c r="J68" s="270"/>
      <c r="L68" s="877"/>
      <c r="V68">
        <f t="shared" si="2"/>
        <v>0</v>
      </c>
      <c r="W68">
        <f t="shared" si="3"/>
        <v>1</v>
      </c>
      <c r="X68">
        <f t="shared" si="4"/>
        <v>0</v>
      </c>
      <c r="Y68">
        <f t="shared" si="5"/>
        <v>1</v>
      </c>
      <c r="Z68" s="1219">
        <f t="shared" si="6"/>
        <v>44303</v>
      </c>
      <c r="AL68">
        <f t="shared" si="7"/>
        <v>1</v>
      </c>
      <c r="AV68">
        <f t="shared" si="8"/>
        <v>0</v>
      </c>
      <c r="AW68">
        <f t="shared" si="9"/>
        <v>1</v>
      </c>
      <c r="AX68">
        <f t="shared" si="10"/>
        <v>0</v>
      </c>
      <c r="AY68">
        <f t="shared" si="11"/>
        <v>1</v>
      </c>
      <c r="AZ68" s="1219" t="str">
        <f t="shared" si="12"/>
        <v xml:space="preserve"> </v>
      </c>
    </row>
    <row r="69" spans="1:52" x14ac:dyDescent="0.25">
      <c r="A69" s="1062" t="s">
        <v>267</v>
      </c>
      <c r="B69" s="1062" t="s">
        <v>1929</v>
      </c>
      <c r="C69" s="1063" t="str">
        <f t="shared" si="1"/>
        <v>MG</v>
      </c>
      <c r="D69" s="1064">
        <v>1054358</v>
      </c>
      <c r="E69" s="1065" t="s">
        <v>1802</v>
      </c>
      <c r="F69" s="1066" t="s">
        <v>1819</v>
      </c>
      <c r="G69" s="1067">
        <v>44303</v>
      </c>
      <c r="H69" s="270"/>
      <c r="I69" s="270"/>
      <c r="J69" s="270"/>
      <c r="L69" s="877"/>
      <c r="V69">
        <f t="shared" si="2"/>
        <v>0</v>
      </c>
      <c r="W69">
        <f t="shared" si="3"/>
        <v>1</v>
      </c>
      <c r="X69">
        <f t="shared" si="4"/>
        <v>0</v>
      </c>
      <c r="Y69">
        <f t="shared" si="5"/>
        <v>1</v>
      </c>
      <c r="Z69" s="1219">
        <f t="shared" si="6"/>
        <v>44303</v>
      </c>
      <c r="AL69">
        <f t="shared" si="7"/>
        <v>1</v>
      </c>
      <c r="AV69">
        <f t="shared" si="8"/>
        <v>0</v>
      </c>
      <c r="AW69">
        <f t="shared" si="9"/>
        <v>1</v>
      </c>
      <c r="AX69">
        <f t="shared" si="10"/>
        <v>0</v>
      </c>
      <c r="AY69">
        <f t="shared" si="11"/>
        <v>1</v>
      </c>
      <c r="AZ69" s="1219" t="str">
        <f t="shared" si="12"/>
        <v xml:space="preserve"> </v>
      </c>
    </row>
    <row r="70" spans="1:52" x14ac:dyDescent="0.25">
      <c r="A70" s="1062" t="s">
        <v>267</v>
      </c>
      <c r="B70" s="1062" t="s">
        <v>1930</v>
      </c>
      <c r="C70" s="1063" t="str">
        <f t="shared" si="1"/>
        <v>MG</v>
      </c>
      <c r="D70" s="1064">
        <v>1054338</v>
      </c>
      <c r="E70" s="1065" t="s">
        <v>1802</v>
      </c>
      <c r="F70" s="1066" t="s">
        <v>1819</v>
      </c>
      <c r="G70" s="1067">
        <v>44303</v>
      </c>
      <c r="H70" s="270"/>
      <c r="I70" s="270"/>
      <c r="J70" s="270"/>
      <c r="L70" s="877"/>
      <c r="V70">
        <f t="shared" si="2"/>
        <v>0</v>
      </c>
      <c r="W70">
        <f t="shared" si="3"/>
        <v>1</v>
      </c>
      <c r="X70">
        <f t="shared" si="4"/>
        <v>0</v>
      </c>
      <c r="Y70">
        <f t="shared" si="5"/>
        <v>1</v>
      </c>
      <c r="Z70" s="1219">
        <f t="shared" si="6"/>
        <v>44303</v>
      </c>
      <c r="AL70">
        <f t="shared" si="7"/>
        <v>1</v>
      </c>
      <c r="AV70">
        <f t="shared" si="8"/>
        <v>0</v>
      </c>
      <c r="AW70">
        <f t="shared" si="9"/>
        <v>1</v>
      </c>
      <c r="AX70">
        <f t="shared" si="10"/>
        <v>0</v>
      </c>
      <c r="AY70">
        <f t="shared" si="11"/>
        <v>1</v>
      </c>
      <c r="AZ70" s="1219" t="str">
        <f t="shared" si="12"/>
        <v xml:space="preserve"> </v>
      </c>
    </row>
    <row r="71" spans="1:52" x14ac:dyDescent="0.25">
      <c r="A71" s="1062" t="s">
        <v>267</v>
      </c>
      <c r="B71" s="1062" t="s">
        <v>1931</v>
      </c>
      <c r="C71" s="1063" t="str">
        <f t="shared" si="1"/>
        <v>MG</v>
      </c>
      <c r="D71" s="1064">
        <v>1054318</v>
      </c>
      <c r="E71" s="1065" t="s">
        <v>1802</v>
      </c>
      <c r="F71" s="1066" t="s">
        <v>1819</v>
      </c>
      <c r="G71" s="1067">
        <v>44303</v>
      </c>
      <c r="H71" s="270"/>
      <c r="I71" s="270"/>
      <c r="J71" s="270"/>
      <c r="L71" s="877"/>
      <c r="V71">
        <f t="shared" si="2"/>
        <v>0</v>
      </c>
      <c r="W71">
        <f t="shared" si="3"/>
        <v>1</v>
      </c>
      <c r="X71">
        <f t="shared" si="4"/>
        <v>0</v>
      </c>
      <c r="Y71">
        <f t="shared" si="5"/>
        <v>1</v>
      </c>
      <c r="Z71" s="1219">
        <f t="shared" si="6"/>
        <v>44303</v>
      </c>
      <c r="AL71">
        <f t="shared" si="7"/>
        <v>1</v>
      </c>
      <c r="AV71">
        <f t="shared" si="8"/>
        <v>0</v>
      </c>
      <c r="AW71">
        <f t="shared" si="9"/>
        <v>1</v>
      </c>
      <c r="AX71">
        <f t="shared" si="10"/>
        <v>0</v>
      </c>
      <c r="AY71">
        <f t="shared" si="11"/>
        <v>1</v>
      </c>
      <c r="AZ71" s="1219" t="str">
        <f t="shared" si="12"/>
        <v xml:space="preserve"> </v>
      </c>
    </row>
    <row r="72" spans="1:52" x14ac:dyDescent="0.25">
      <c r="A72" s="1062" t="s">
        <v>267</v>
      </c>
      <c r="B72" s="1062" t="s">
        <v>1932</v>
      </c>
      <c r="C72" s="1063" t="str">
        <f t="shared" ref="C72:C135" si="17">IF(B72&gt;0,LEFT(B72,2)," ")</f>
        <v>MG</v>
      </c>
      <c r="D72" s="1064">
        <v>1054298</v>
      </c>
      <c r="E72" s="1065" t="s">
        <v>1802</v>
      </c>
      <c r="F72" s="1066" t="s">
        <v>1819</v>
      </c>
      <c r="G72" s="1067">
        <v>44303</v>
      </c>
      <c r="H72" s="270"/>
      <c r="I72" s="270"/>
      <c r="J72" s="270"/>
      <c r="L72" s="877"/>
      <c r="V72">
        <f t="shared" ref="V72:V135" si="18">IF(E72="Tie-in",1,0)</f>
        <v>0</v>
      </c>
      <c r="W72">
        <f t="shared" ref="W72:W135" si="19">IF($F72=$W$4,1,0)</f>
        <v>1</v>
      </c>
      <c r="X72">
        <f t="shared" ref="X72:X135" si="20">IF(I72=$X$4,1,0)</f>
        <v>0</v>
      </c>
      <c r="Y72">
        <f t="shared" ref="Y72:Y135" si="21">SUM(W72:X72)</f>
        <v>1</v>
      </c>
      <c r="Z72" s="1219">
        <f t="shared" ref="Z72:Z135" si="22">IF(F72=$W$4,$G72,IF(I72=$W$4,J72," "))</f>
        <v>44303</v>
      </c>
      <c r="AL72">
        <f t="shared" ref="AL72:AL135" si="23">IF((G72+J72)&gt;0,1,0)</f>
        <v>1</v>
      </c>
      <c r="AV72">
        <f t="shared" ref="AV72:AV135" si="24">IF(AF72="Tie-in",1,0)</f>
        <v>0</v>
      </c>
      <c r="AW72">
        <f t="shared" ref="AW72:AW135" si="25">IF($F72=$W$4,1,0)</f>
        <v>1</v>
      </c>
      <c r="AX72">
        <f t="shared" ref="AX72:AX135" si="26">IF(AJ72=$X$4,1,0)</f>
        <v>0</v>
      </c>
      <c r="AY72">
        <f t="shared" ref="AY72:AY135" si="27">SUM(AW72:AX72)</f>
        <v>1</v>
      </c>
      <c r="AZ72" s="1219" t="str">
        <f t="shared" ref="AZ72:AZ135" si="28">IF(AG72=$W$4,$G72,IF(AJ72=$W$4,AK72," "))</f>
        <v xml:space="preserve"> </v>
      </c>
    </row>
    <row r="73" spans="1:52" x14ac:dyDescent="0.25">
      <c r="A73" s="1062" t="s">
        <v>267</v>
      </c>
      <c r="B73" s="1062" t="s">
        <v>1933</v>
      </c>
      <c r="C73" s="1063" t="str">
        <f t="shared" si="17"/>
        <v>MG</v>
      </c>
      <c r="D73" s="1064">
        <v>1054278</v>
      </c>
      <c r="E73" s="1065" t="s">
        <v>1802</v>
      </c>
      <c r="F73" s="1066" t="s">
        <v>1819</v>
      </c>
      <c r="G73" s="1067">
        <v>44303</v>
      </c>
      <c r="H73" s="270"/>
      <c r="I73" s="270"/>
      <c r="J73" s="270"/>
      <c r="L73" s="877"/>
      <c r="V73">
        <f t="shared" si="18"/>
        <v>0</v>
      </c>
      <c r="W73">
        <f t="shared" si="19"/>
        <v>1</v>
      </c>
      <c r="X73">
        <f t="shared" si="20"/>
        <v>0</v>
      </c>
      <c r="Y73">
        <f t="shared" si="21"/>
        <v>1</v>
      </c>
      <c r="Z73" s="1219">
        <f t="shared" si="22"/>
        <v>44303</v>
      </c>
      <c r="AL73">
        <f t="shared" si="23"/>
        <v>1</v>
      </c>
      <c r="AV73">
        <f t="shared" si="24"/>
        <v>0</v>
      </c>
      <c r="AW73">
        <f t="shared" si="25"/>
        <v>1</v>
      </c>
      <c r="AX73">
        <f t="shared" si="26"/>
        <v>0</v>
      </c>
      <c r="AY73">
        <f t="shared" si="27"/>
        <v>1</v>
      </c>
      <c r="AZ73" s="1219" t="str">
        <f t="shared" si="28"/>
        <v xml:space="preserve"> </v>
      </c>
    </row>
    <row r="74" spans="1:52" x14ac:dyDescent="0.25">
      <c r="A74" s="1062" t="s">
        <v>267</v>
      </c>
      <c r="B74" s="1062" t="s">
        <v>1934</v>
      </c>
      <c r="C74" s="1063" t="str">
        <f t="shared" si="17"/>
        <v>MG</v>
      </c>
      <c r="D74" s="1064">
        <v>1054258</v>
      </c>
      <c r="E74" s="1065" t="s">
        <v>1802</v>
      </c>
      <c r="F74" s="1066" t="s">
        <v>1819</v>
      </c>
      <c r="G74" s="1067">
        <v>44303</v>
      </c>
      <c r="H74" s="270"/>
      <c r="I74" s="270"/>
      <c r="J74" s="270"/>
      <c r="L74" s="877"/>
      <c r="V74">
        <f t="shared" si="18"/>
        <v>0</v>
      </c>
      <c r="W74">
        <f t="shared" si="19"/>
        <v>1</v>
      </c>
      <c r="X74">
        <f t="shared" si="20"/>
        <v>0</v>
      </c>
      <c r="Y74">
        <f t="shared" si="21"/>
        <v>1</v>
      </c>
      <c r="Z74" s="1219">
        <f t="shared" si="22"/>
        <v>44303</v>
      </c>
      <c r="AL74">
        <f t="shared" si="23"/>
        <v>1</v>
      </c>
      <c r="AV74">
        <f t="shared" si="24"/>
        <v>0</v>
      </c>
      <c r="AW74">
        <f t="shared" si="25"/>
        <v>1</v>
      </c>
      <c r="AX74">
        <f t="shared" si="26"/>
        <v>0</v>
      </c>
      <c r="AY74">
        <f t="shared" si="27"/>
        <v>1</v>
      </c>
      <c r="AZ74" s="1219" t="str">
        <f t="shared" si="28"/>
        <v xml:space="preserve"> </v>
      </c>
    </row>
    <row r="75" spans="1:52" x14ac:dyDescent="0.25">
      <c r="A75" s="1062" t="s">
        <v>267</v>
      </c>
      <c r="B75" s="1062" t="s">
        <v>1935</v>
      </c>
      <c r="C75" s="1063" t="str">
        <f t="shared" si="17"/>
        <v>MG</v>
      </c>
      <c r="D75" s="1064">
        <v>1054850</v>
      </c>
      <c r="E75" s="1065" t="s">
        <v>1802</v>
      </c>
      <c r="F75" s="1066" t="s">
        <v>1819</v>
      </c>
      <c r="G75" s="1067">
        <v>44307</v>
      </c>
      <c r="H75" s="270"/>
      <c r="I75" s="270"/>
      <c r="J75" s="270"/>
      <c r="L75" s="877"/>
      <c r="V75">
        <f t="shared" si="18"/>
        <v>0</v>
      </c>
      <c r="W75">
        <f t="shared" si="19"/>
        <v>1</v>
      </c>
      <c r="X75">
        <f t="shared" si="20"/>
        <v>0</v>
      </c>
      <c r="Y75">
        <f t="shared" si="21"/>
        <v>1</v>
      </c>
      <c r="Z75" s="1219">
        <f t="shared" si="22"/>
        <v>44307</v>
      </c>
      <c r="AL75">
        <f t="shared" si="23"/>
        <v>1</v>
      </c>
      <c r="AV75">
        <f t="shared" si="24"/>
        <v>0</v>
      </c>
      <c r="AW75">
        <f t="shared" si="25"/>
        <v>1</v>
      </c>
      <c r="AX75">
        <f t="shared" si="26"/>
        <v>0</v>
      </c>
      <c r="AY75">
        <f t="shared" si="27"/>
        <v>1</v>
      </c>
      <c r="AZ75" s="1219" t="str">
        <f t="shared" si="28"/>
        <v xml:space="preserve"> </v>
      </c>
    </row>
    <row r="76" spans="1:52" x14ac:dyDescent="0.25">
      <c r="A76" s="1062" t="s">
        <v>267</v>
      </c>
      <c r="B76" s="1062" t="s">
        <v>1936</v>
      </c>
      <c r="C76" s="1063" t="str">
        <f t="shared" si="17"/>
        <v>MG</v>
      </c>
      <c r="D76" s="1064">
        <v>1054831</v>
      </c>
      <c r="E76" s="1065" t="s">
        <v>1802</v>
      </c>
      <c r="F76" s="1066" t="s">
        <v>1819</v>
      </c>
      <c r="G76" s="1067">
        <v>44307</v>
      </c>
      <c r="H76" s="270"/>
      <c r="I76" s="270"/>
      <c r="J76" s="270"/>
      <c r="L76" s="877"/>
      <c r="V76">
        <f t="shared" si="18"/>
        <v>0</v>
      </c>
      <c r="W76">
        <f t="shared" si="19"/>
        <v>1</v>
      </c>
      <c r="X76">
        <f t="shared" si="20"/>
        <v>0</v>
      </c>
      <c r="Y76">
        <f t="shared" si="21"/>
        <v>1</v>
      </c>
      <c r="Z76" s="1219">
        <f t="shared" si="22"/>
        <v>44307</v>
      </c>
      <c r="AL76">
        <f t="shared" si="23"/>
        <v>1</v>
      </c>
      <c r="AV76">
        <f t="shared" si="24"/>
        <v>0</v>
      </c>
      <c r="AW76">
        <f t="shared" si="25"/>
        <v>1</v>
      </c>
      <c r="AX76">
        <f t="shared" si="26"/>
        <v>0</v>
      </c>
      <c r="AY76">
        <f t="shared" si="27"/>
        <v>1</v>
      </c>
      <c r="AZ76" s="1219" t="str">
        <f t="shared" si="28"/>
        <v xml:space="preserve"> </v>
      </c>
    </row>
    <row r="77" spans="1:52" x14ac:dyDescent="0.25">
      <c r="A77" s="1062" t="s">
        <v>267</v>
      </c>
      <c r="B77" s="1062" t="s">
        <v>1838</v>
      </c>
      <c r="C77" s="1063" t="str">
        <f t="shared" si="17"/>
        <v>SC</v>
      </c>
      <c r="D77" s="1064">
        <v>1074840</v>
      </c>
      <c r="E77" s="1065" t="s">
        <v>1802</v>
      </c>
      <c r="F77" s="1066" t="s">
        <v>1819</v>
      </c>
      <c r="G77" s="1067">
        <v>44307</v>
      </c>
      <c r="H77" s="270"/>
      <c r="I77" s="270"/>
      <c r="J77" s="270"/>
      <c r="L77" s="877"/>
      <c r="V77">
        <f t="shared" si="18"/>
        <v>0</v>
      </c>
      <c r="W77">
        <f t="shared" si="19"/>
        <v>1</v>
      </c>
      <c r="X77">
        <f t="shared" si="20"/>
        <v>0</v>
      </c>
      <c r="Y77">
        <f t="shared" si="21"/>
        <v>1</v>
      </c>
      <c r="Z77" s="1219">
        <f t="shared" si="22"/>
        <v>44307</v>
      </c>
      <c r="AL77">
        <f t="shared" si="23"/>
        <v>1</v>
      </c>
      <c r="AV77">
        <f t="shared" si="24"/>
        <v>0</v>
      </c>
      <c r="AW77">
        <f t="shared" si="25"/>
        <v>1</v>
      </c>
      <c r="AX77">
        <f t="shared" si="26"/>
        <v>0</v>
      </c>
      <c r="AY77">
        <f t="shared" si="27"/>
        <v>1</v>
      </c>
      <c r="AZ77" s="1219" t="str">
        <f t="shared" si="28"/>
        <v xml:space="preserve"> </v>
      </c>
    </row>
    <row r="78" spans="1:52" x14ac:dyDescent="0.25">
      <c r="A78" s="1062" t="s">
        <v>267</v>
      </c>
      <c r="B78" s="1062" t="s">
        <v>1937</v>
      </c>
      <c r="C78" s="1063" t="str">
        <f t="shared" si="17"/>
        <v>MG</v>
      </c>
      <c r="D78" s="1064">
        <v>1053808</v>
      </c>
      <c r="E78" s="1065" t="s">
        <v>1802</v>
      </c>
      <c r="F78" s="1066" t="s">
        <v>1819</v>
      </c>
      <c r="G78" s="1067">
        <v>44308</v>
      </c>
      <c r="H78" s="270"/>
      <c r="I78" s="270"/>
      <c r="J78" s="270"/>
      <c r="L78" s="877"/>
      <c r="V78">
        <f t="shared" si="18"/>
        <v>0</v>
      </c>
      <c r="W78">
        <f t="shared" si="19"/>
        <v>1</v>
      </c>
      <c r="X78">
        <f t="shared" si="20"/>
        <v>0</v>
      </c>
      <c r="Y78">
        <f t="shared" si="21"/>
        <v>1</v>
      </c>
      <c r="Z78" s="1219">
        <f t="shared" si="22"/>
        <v>44308</v>
      </c>
      <c r="AL78">
        <f t="shared" si="23"/>
        <v>1</v>
      </c>
      <c r="AV78">
        <f t="shared" si="24"/>
        <v>0</v>
      </c>
      <c r="AW78">
        <f t="shared" si="25"/>
        <v>1</v>
      </c>
      <c r="AX78">
        <f t="shared" si="26"/>
        <v>0</v>
      </c>
      <c r="AY78">
        <f t="shared" si="27"/>
        <v>1</v>
      </c>
      <c r="AZ78" s="1219" t="str">
        <f t="shared" si="28"/>
        <v xml:space="preserve"> </v>
      </c>
    </row>
    <row r="79" spans="1:52" x14ac:dyDescent="0.25">
      <c r="A79" s="1062" t="s">
        <v>267</v>
      </c>
      <c r="B79" s="1062" t="s">
        <v>1938</v>
      </c>
      <c r="C79" s="1063" t="str">
        <f t="shared" si="17"/>
        <v>MG</v>
      </c>
      <c r="D79" s="1064">
        <v>1053788</v>
      </c>
      <c r="E79" s="1065" t="s">
        <v>1802</v>
      </c>
      <c r="F79" s="1066" t="s">
        <v>1819</v>
      </c>
      <c r="G79" s="1067">
        <v>44308</v>
      </c>
      <c r="H79" s="270"/>
      <c r="I79" s="270"/>
      <c r="J79" s="270"/>
      <c r="L79" s="877"/>
      <c r="V79">
        <f t="shared" si="18"/>
        <v>0</v>
      </c>
      <c r="W79">
        <f t="shared" si="19"/>
        <v>1</v>
      </c>
      <c r="X79">
        <f t="shared" si="20"/>
        <v>0</v>
      </c>
      <c r="Y79">
        <f t="shared" si="21"/>
        <v>1</v>
      </c>
      <c r="Z79" s="1219">
        <f t="shared" si="22"/>
        <v>44308</v>
      </c>
      <c r="AL79">
        <f t="shared" si="23"/>
        <v>1</v>
      </c>
      <c r="AV79">
        <f t="shared" si="24"/>
        <v>0</v>
      </c>
      <c r="AW79">
        <f t="shared" si="25"/>
        <v>1</v>
      </c>
      <c r="AX79">
        <f t="shared" si="26"/>
        <v>0</v>
      </c>
      <c r="AY79">
        <f t="shared" si="27"/>
        <v>1</v>
      </c>
      <c r="AZ79" s="1219" t="str">
        <f t="shared" si="28"/>
        <v xml:space="preserve"> </v>
      </c>
    </row>
    <row r="80" spans="1:52" x14ac:dyDescent="0.25">
      <c r="A80" s="1062" t="s">
        <v>267</v>
      </c>
      <c r="B80" s="1062" t="s">
        <v>1939</v>
      </c>
      <c r="C80" s="1063" t="str">
        <f t="shared" si="17"/>
        <v>MG</v>
      </c>
      <c r="D80" s="1064">
        <v>1053768</v>
      </c>
      <c r="E80" s="1065" t="s">
        <v>1802</v>
      </c>
      <c r="F80" s="1066" t="s">
        <v>1819</v>
      </c>
      <c r="G80" s="1067">
        <v>44308</v>
      </c>
      <c r="H80" s="270"/>
      <c r="I80" s="270"/>
      <c r="J80" s="270"/>
      <c r="L80" s="877"/>
      <c r="V80">
        <f t="shared" si="18"/>
        <v>0</v>
      </c>
      <c r="W80">
        <f t="shared" si="19"/>
        <v>1</v>
      </c>
      <c r="X80">
        <f t="shared" si="20"/>
        <v>0</v>
      </c>
      <c r="Y80">
        <f t="shared" si="21"/>
        <v>1</v>
      </c>
      <c r="Z80" s="1219">
        <f t="shared" si="22"/>
        <v>44308</v>
      </c>
      <c r="AL80">
        <f t="shared" si="23"/>
        <v>1</v>
      </c>
      <c r="AV80">
        <f t="shared" si="24"/>
        <v>0</v>
      </c>
      <c r="AW80">
        <f t="shared" si="25"/>
        <v>1</v>
      </c>
      <c r="AX80">
        <f t="shared" si="26"/>
        <v>0</v>
      </c>
      <c r="AY80">
        <f t="shared" si="27"/>
        <v>1</v>
      </c>
      <c r="AZ80" s="1219" t="str">
        <f t="shared" si="28"/>
        <v xml:space="preserve"> </v>
      </c>
    </row>
    <row r="81" spans="1:52" x14ac:dyDescent="0.25">
      <c r="A81" s="1062" t="s">
        <v>267</v>
      </c>
      <c r="B81" s="1062" t="s">
        <v>1940</v>
      </c>
      <c r="C81" s="1063" t="str">
        <f t="shared" si="17"/>
        <v>MG</v>
      </c>
      <c r="D81" s="1064">
        <v>1053748</v>
      </c>
      <c r="E81" s="1065" t="s">
        <v>1802</v>
      </c>
      <c r="F81" s="1066" t="s">
        <v>1819</v>
      </c>
      <c r="G81" s="1067">
        <v>44308</v>
      </c>
      <c r="H81" s="270"/>
      <c r="I81" s="270"/>
      <c r="J81" s="270"/>
      <c r="L81" s="877"/>
      <c r="V81">
        <f t="shared" si="18"/>
        <v>0</v>
      </c>
      <c r="W81">
        <f t="shared" si="19"/>
        <v>1</v>
      </c>
      <c r="X81">
        <f t="shared" si="20"/>
        <v>0</v>
      </c>
      <c r="Y81">
        <f t="shared" si="21"/>
        <v>1</v>
      </c>
      <c r="Z81" s="1219">
        <f t="shared" si="22"/>
        <v>44308</v>
      </c>
      <c r="AL81">
        <f t="shared" si="23"/>
        <v>1</v>
      </c>
      <c r="AV81">
        <f t="shared" si="24"/>
        <v>0</v>
      </c>
      <c r="AW81">
        <f t="shared" si="25"/>
        <v>1</v>
      </c>
      <c r="AX81">
        <f t="shared" si="26"/>
        <v>0</v>
      </c>
      <c r="AY81">
        <f t="shared" si="27"/>
        <v>1</v>
      </c>
      <c r="AZ81" s="1219" t="str">
        <f t="shared" si="28"/>
        <v xml:space="preserve"> </v>
      </c>
    </row>
    <row r="82" spans="1:52" x14ac:dyDescent="0.25">
      <c r="A82" s="1062" t="s">
        <v>267</v>
      </c>
      <c r="B82" s="1062" t="s">
        <v>1941</v>
      </c>
      <c r="C82" s="1063" t="str">
        <f t="shared" si="17"/>
        <v>MG</v>
      </c>
      <c r="D82" s="1064">
        <v>1053728</v>
      </c>
      <c r="E82" s="1065" t="s">
        <v>1802</v>
      </c>
      <c r="F82" s="1066" t="s">
        <v>1819</v>
      </c>
      <c r="G82" s="1067">
        <v>44308</v>
      </c>
      <c r="H82" s="270"/>
      <c r="I82" s="270"/>
      <c r="J82" s="270"/>
      <c r="L82" s="877"/>
      <c r="V82">
        <f t="shared" si="18"/>
        <v>0</v>
      </c>
      <c r="W82">
        <f t="shared" si="19"/>
        <v>1</v>
      </c>
      <c r="X82">
        <f t="shared" si="20"/>
        <v>0</v>
      </c>
      <c r="Y82">
        <f t="shared" si="21"/>
        <v>1</v>
      </c>
      <c r="Z82" s="1219">
        <f t="shared" si="22"/>
        <v>44308</v>
      </c>
      <c r="AL82">
        <f t="shared" si="23"/>
        <v>1</v>
      </c>
      <c r="AV82">
        <f t="shared" si="24"/>
        <v>0</v>
      </c>
      <c r="AW82">
        <f t="shared" si="25"/>
        <v>1</v>
      </c>
      <c r="AX82">
        <f t="shared" si="26"/>
        <v>0</v>
      </c>
      <c r="AY82">
        <f t="shared" si="27"/>
        <v>1</v>
      </c>
      <c r="AZ82" s="1219" t="str">
        <f t="shared" si="28"/>
        <v xml:space="preserve"> </v>
      </c>
    </row>
    <row r="83" spans="1:52" x14ac:dyDescent="0.25">
      <c r="A83" s="1062" t="s">
        <v>267</v>
      </c>
      <c r="B83" s="1062" t="s">
        <v>1942</v>
      </c>
      <c r="C83" s="1063" t="str">
        <f t="shared" si="17"/>
        <v>MG</v>
      </c>
      <c r="D83" s="1064">
        <v>1053708</v>
      </c>
      <c r="E83" s="1065" t="s">
        <v>1802</v>
      </c>
      <c r="F83" s="1066" t="s">
        <v>1819</v>
      </c>
      <c r="G83" s="1067">
        <v>44308</v>
      </c>
      <c r="H83" s="270"/>
      <c r="I83" s="270"/>
      <c r="J83" s="270"/>
      <c r="L83" s="877"/>
      <c r="V83">
        <f t="shared" si="18"/>
        <v>0</v>
      </c>
      <c r="W83">
        <f t="shared" si="19"/>
        <v>1</v>
      </c>
      <c r="X83">
        <f t="shared" si="20"/>
        <v>0</v>
      </c>
      <c r="Y83">
        <f t="shared" si="21"/>
        <v>1</v>
      </c>
      <c r="Z83" s="1219">
        <f t="shared" si="22"/>
        <v>44308</v>
      </c>
      <c r="AL83">
        <f t="shared" si="23"/>
        <v>1</v>
      </c>
      <c r="AV83">
        <f t="shared" si="24"/>
        <v>0</v>
      </c>
      <c r="AW83">
        <f t="shared" si="25"/>
        <v>1</v>
      </c>
      <c r="AX83">
        <f t="shared" si="26"/>
        <v>0</v>
      </c>
      <c r="AY83">
        <f t="shared" si="27"/>
        <v>1</v>
      </c>
      <c r="AZ83" s="1219" t="str">
        <f t="shared" si="28"/>
        <v xml:space="preserve"> </v>
      </c>
    </row>
    <row r="84" spans="1:52" x14ac:dyDescent="0.25">
      <c r="A84" s="1062" t="s">
        <v>267</v>
      </c>
      <c r="B84" s="1062" t="s">
        <v>1943</v>
      </c>
      <c r="C84" s="1063" t="str">
        <f t="shared" si="17"/>
        <v>MG</v>
      </c>
      <c r="D84" s="1064">
        <v>1053688</v>
      </c>
      <c r="E84" s="1065" t="s">
        <v>1802</v>
      </c>
      <c r="F84" s="1066" t="s">
        <v>1819</v>
      </c>
      <c r="G84" s="1067">
        <v>44308</v>
      </c>
      <c r="H84" s="270"/>
      <c r="I84" s="270"/>
      <c r="J84" s="270"/>
      <c r="L84" s="877"/>
      <c r="V84">
        <f t="shared" si="18"/>
        <v>0</v>
      </c>
      <c r="W84">
        <f t="shared" si="19"/>
        <v>1</v>
      </c>
      <c r="X84">
        <f t="shared" si="20"/>
        <v>0</v>
      </c>
      <c r="Y84">
        <f t="shared" si="21"/>
        <v>1</v>
      </c>
      <c r="Z84" s="1219">
        <f t="shared" si="22"/>
        <v>44308</v>
      </c>
      <c r="AL84">
        <f t="shared" si="23"/>
        <v>1</v>
      </c>
      <c r="AV84">
        <f t="shared" si="24"/>
        <v>0</v>
      </c>
      <c r="AW84">
        <f t="shared" si="25"/>
        <v>1</v>
      </c>
      <c r="AX84">
        <f t="shared" si="26"/>
        <v>0</v>
      </c>
      <c r="AY84">
        <f t="shared" si="27"/>
        <v>1</v>
      </c>
      <c r="AZ84" s="1219" t="str">
        <f t="shared" si="28"/>
        <v xml:space="preserve"> </v>
      </c>
    </row>
    <row r="85" spans="1:52" x14ac:dyDescent="0.25">
      <c r="A85" s="1062" t="s">
        <v>267</v>
      </c>
      <c r="B85" s="1062" t="s">
        <v>1944</v>
      </c>
      <c r="C85" s="1063" t="str">
        <f t="shared" si="17"/>
        <v>MG</v>
      </c>
      <c r="D85" s="1064">
        <v>1053668</v>
      </c>
      <c r="E85" s="1065" t="s">
        <v>1802</v>
      </c>
      <c r="F85" s="1066" t="s">
        <v>1819</v>
      </c>
      <c r="G85" s="1067">
        <v>44308</v>
      </c>
      <c r="H85" s="270"/>
      <c r="I85" s="270"/>
      <c r="J85" s="270"/>
      <c r="L85" s="877"/>
      <c r="V85">
        <f t="shared" si="18"/>
        <v>0</v>
      </c>
      <c r="W85">
        <f t="shared" si="19"/>
        <v>1</v>
      </c>
      <c r="X85">
        <f t="shared" si="20"/>
        <v>0</v>
      </c>
      <c r="Y85">
        <f t="shared" si="21"/>
        <v>1</v>
      </c>
      <c r="Z85" s="1219">
        <f t="shared" si="22"/>
        <v>44308</v>
      </c>
      <c r="AL85">
        <f t="shared" si="23"/>
        <v>1</v>
      </c>
      <c r="AV85">
        <f t="shared" si="24"/>
        <v>0</v>
      </c>
      <c r="AW85">
        <f t="shared" si="25"/>
        <v>1</v>
      </c>
      <c r="AX85">
        <f t="shared" si="26"/>
        <v>0</v>
      </c>
      <c r="AY85">
        <f t="shared" si="27"/>
        <v>1</v>
      </c>
      <c r="AZ85" s="1219" t="str">
        <f t="shared" si="28"/>
        <v xml:space="preserve"> </v>
      </c>
    </row>
    <row r="86" spans="1:52" x14ac:dyDescent="0.25">
      <c r="A86" s="1062" t="s">
        <v>267</v>
      </c>
      <c r="B86" s="1062" t="s">
        <v>1945</v>
      </c>
      <c r="C86" s="1063" t="str">
        <f t="shared" si="17"/>
        <v>MG</v>
      </c>
      <c r="D86" s="1064">
        <v>1053648</v>
      </c>
      <c r="E86" s="1065" t="s">
        <v>1802</v>
      </c>
      <c r="F86" s="1066" t="s">
        <v>1819</v>
      </c>
      <c r="G86" s="1067">
        <v>44308</v>
      </c>
      <c r="H86" s="270"/>
      <c r="I86" s="270"/>
      <c r="J86" s="270"/>
      <c r="L86" s="877"/>
      <c r="V86">
        <f t="shared" si="18"/>
        <v>0</v>
      </c>
      <c r="W86">
        <f t="shared" si="19"/>
        <v>1</v>
      </c>
      <c r="X86">
        <f t="shared" si="20"/>
        <v>0</v>
      </c>
      <c r="Y86">
        <f t="shared" si="21"/>
        <v>1</v>
      </c>
      <c r="Z86" s="1219">
        <f t="shared" si="22"/>
        <v>44308</v>
      </c>
      <c r="AL86">
        <f t="shared" si="23"/>
        <v>1</v>
      </c>
      <c r="AV86">
        <f t="shared" si="24"/>
        <v>0</v>
      </c>
      <c r="AW86">
        <f t="shared" si="25"/>
        <v>1</v>
      </c>
      <c r="AX86">
        <f t="shared" si="26"/>
        <v>0</v>
      </c>
      <c r="AY86">
        <f t="shared" si="27"/>
        <v>1</v>
      </c>
      <c r="AZ86" s="1219" t="str">
        <f t="shared" si="28"/>
        <v xml:space="preserve"> </v>
      </c>
    </row>
    <row r="87" spans="1:52" x14ac:dyDescent="0.25">
      <c r="A87" s="1062" t="s">
        <v>267</v>
      </c>
      <c r="B87" s="1062" t="s">
        <v>1946</v>
      </c>
      <c r="C87" s="1063" t="str">
        <f t="shared" si="17"/>
        <v>MG</v>
      </c>
      <c r="D87" s="1064">
        <v>1053629</v>
      </c>
      <c r="E87" s="1065" t="s">
        <v>1802</v>
      </c>
      <c r="F87" s="1066" t="s">
        <v>1819</v>
      </c>
      <c r="G87" s="1067">
        <v>44308</v>
      </c>
      <c r="H87" s="270"/>
      <c r="I87" s="270"/>
      <c r="J87" s="270"/>
      <c r="L87" s="877"/>
      <c r="V87">
        <f t="shared" si="18"/>
        <v>0</v>
      </c>
      <c r="W87">
        <f t="shared" si="19"/>
        <v>1</v>
      </c>
      <c r="X87">
        <f t="shared" si="20"/>
        <v>0</v>
      </c>
      <c r="Y87">
        <f t="shared" si="21"/>
        <v>1</v>
      </c>
      <c r="Z87" s="1219">
        <f t="shared" si="22"/>
        <v>44308</v>
      </c>
      <c r="AL87">
        <f t="shared" si="23"/>
        <v>1</v>
      </c>
      <c r="AV87">
        <f t="shared" si="24"/>
        <v>0</v>
      </c>
      <c r="AW87">
        <f t="shared" si="25"/>
        <v>1</v>
      </c>
      <c r="AX87">
        <f t="shared" si="26"/>
        <v>0</v>
      </c>
      <c r="AY87">
        <f t="shared" si="27"/>
        <v>1</v>
      </c>
      <c r="AZ87" s="1219" t="str">
        <f t="shared" si="28"/>
        <v xml:space="preserve"> </v>
      </c>
    </row>
    <row r="88" spans="1:52" x14ac:dyDescent="0.25">
      <c r="A88" s="1062" t="s">
        <v>267</v>
      </c>
      <c r="B88" s="1062" t="s">
        <v>1947</v>
      </c>
      <c r="C88" s="1063" t="str">
        <f t="shared" si="17"/>
        <v>MG</v>
      </c>
      <c r="D88" s="1064">
        <v>1053610</v>
      </c>
      <c r="E88" s="1065" t="s">
        <v>1802</v>
      </c>
      <c r="F88" s="1066" t="s">
        <v>1819</v>
      </c>
      <c r="G88" s="1067">
        <v>44308</v>
      </c>
      <c r="H88" s="270"/>
      <c r="I88" s="270"/>
      <c r="J88" s="270"/>
      <c r="L88" s="877"/>
      <c r="V88">
        <f t="shared" si="18"/>
        <v>0</v>
      </c>
      <c r="W88">
        <f t="shared" si="19"/>
        <v>1</v>
      </c>
      <c r="X88">
        <f t="shared" si="20"/>
        <v>0</v>
      </c>
      <c r="Y88">
        <f t="shared" si="21"/>
        <v>1</v>
      </c>
      <c r="Z88" s="1219">
        <f t="shared" si="22"/>
        <v>44308</v>
      </c>
      <c r="AL88">
        <f t="shared" si="23"/>
        <v>1</v>
      </c>
      <c r="AV88">
        <f t="shared" si="24"/>
        <v>0</v>
      </c>
      <c r="AW88">
        <f t="shared" si="25"/>
        <v>1</v>
      </c>
      <c r="AX88">
        <f t="shared" si="26"/>
        <v>0</v>
      </c>
      <c r="AY88">
        <f t="shared" si="27"/>
        <v>1</v>
      </c>
      <c r="AZ88" s="1219" t="str">
        <f t="shared" si="28"/>
        <v xml:space="preserve"> </v>
      </c>
    </row>
    <row r="89" spans="1:52" x14ac:dyDescent="0.25">
      <c r="A89" s="1062" t="s">
        <v>267</v>
      </c>
      <c r="B89" s="1062" t="s">
        <v>1948</v>
      </c>
      <c r="C89" s="1063" t="str">
        <f t="shared" si="17"/>
        <v>MG</v>
      </c>
      <c r="D89" s="1064">
        <v>1053591</v>
      </c>
      <c r="E89" s="1065" t="s">
        <v>1802</v>
      </c>
      <c r="F89" s="1066" t="s">
        <v>1819</v>
      </c>
      <c r="G89" s="1067">
        <v>44308</v>
      </c>
      <c r="H89" s="270"/>
      <c r="I89" s="270"/>
      <c r="J89" s="270"/>
      <c r="L89" s="877"/>
      <c r="V89">
        <f t="shared" si="18"/>
        <v>0</v>
      </c>
      <c r="W89">
        <f t="shared" si="19"/>
        <v>1</v>
      </c>
      <c r="X89">
        <f t="shared" si="20"/>
        <v>0</v>
      </c>
      <c r="Y89">
        <f t="shared" si="21"/>
        <v>1</v>
      </c>
      <c r="Z89" s="1219">
        <f t="shared" si="22"/>
        <v>44308</v>
      </c>
      <c r="AL89">
        <f t="shared" si="23"/>
        <v>1</v>
      </c>
      <c r="AV89">
        <f t="shared" si="24"/>
        <v>0</v>
      </c>
      <c r="AW89">
        <f t="shared" si="25"/>
        <v>1</v>
      </c>
      <c r="AX89">
        <f t="shared" si="26"/>
        <v>0</v>
      </c>
      <c r="AY89">
        <f t="shared" si="27"/>
        <v>1</v>
      </c>
      <c r="AZ89" s="1219" t="str">
        <f t="shared" si="28"/>
        <v xml:space="preserve"> </v>
      </c>
    </row>
    <row r="90" spans="1:52" x14ac:dyDescent="0.25">
      <c r="A90" s="1062" t="s">
        <v>267</v>
      </c>
      <c r="B90" s="1062" t="s">
        <v>1949</v>
      </c>
      <c r="C90" s="1063" t="str">
        <f t="shared" si="17"/>
        <v>MG</v>
      </c>
      <c r="D90" s="1064">
        <v>1053572</v>
      </c>
      <c r="E90" s="1065" t="s">
        <v>1802</v>
      </c>
      <c r="F90" s="1066" t="s">
        <v>1819</v>
      </c>
      <c r="G90" s="1067">
        <v>44309</v>
      </c>
      <c r="H90" s="270"/>
      <c r="I90" s="270"/>
      <c r="J90" s="270"/>
      <c r="L90" s="877"/>
      <c r="V90">
        <f t="shared" si="18"/>
        <v>0</v>
      </c>
      <c r="W90">
        <f t="shared" si="19"/>
        <v>1</v>
      </c>
      <c r="X90">
        <f t="shared" si="20"/>
        <v>0</v>
      </c>
      <c r="Y90">
        <f t="shared" si="21"/>
        <v>1</v>
      </c>
      <c r="Z90" s="1219">
        <f t="shared" si="22"/>
        <v>44309</v>
      </c>
      <c r="AL90">
        <f t="shared" si="23"/>
        <v>1</v>
      </c>
      <c r="AV90">
        <f t="shared" si="24"/>
        <v>0</v>
      </c>
      <c r="AW90">
        <f t="shared" si="25"/>
        <v>1</v>
      </c>
      <c r="AX90">
        <f t="shared" si="26"/>
        <v>0</v>
      </c>
      <c r="AY90">
        <f t="shared" si="27"/>
        <v>1</v>
      </c>
      <c r="AZ90" s="1219" t="str">
        <f t="shared" si="28"/>
        <v xml:space="preserve"> </v>
      </c>
    </row>
    <row r="91" spans="1:52" x14ac:dyDescent="0.25">
      <c r="A91" s="1062" t="s">
        <v>267</v>
      </c>
      <c r="B91" s="1062" t="s">
        <v>1950</v>
      </c>
      <c r="C91" s="1063" t="str">
        <f t="shared" si="17"/>
        <v>MG</v>
      </c>
      <c r="D91" s="1064">
        <v>1053553</v>
      </c>
      <c r="E91" s="1065" t="s">
        <v>1802</v>
      </c>
      <c r="F91" s="1066" t="s">
        <v>1819</v>
      </c>
      <c r="G91" s="1067">
        <v>44309</v>
      </c>
      <c r="H91" s="270"/>
      <c r="I91" s="270"/>
      <c r="J91" s="270"/>
      <c r="L91" s="877"/>
      <c r="V91">
        <f t="shared" si="18"/>
        <v>0</v>
      </c>
      <c r="W91">
        <f t="shared" si="19"/>
        <v>1</v>
      </c>
      <c r="X91">
        <f t="shared" si="20"/>
        <v>0</v>
      </c>
      <c r="Y91">
        <f t="shared" si="21"/>
        <v>1</v>
      </c>
      <c r="Z91" s="1219">
        <f t="shared" si="22"/>
        <v>44309</v>
      </c>
      <c r="AL91">
        <f t="shared" si="23"/>
        <v>1</v>
      </c>
      <c r="AV91">
        <f t="shared" si="24"/>
        <v>0</v>
      </c>
      <c r="AW91">
        <f t="shared" si="25"/>
        <v>1</v>
      </c>
      <c r="AX91">
        <f t="shared" si="26"/>
        <v>0</v>
      </c>
      <c r="AY91">
        <f t="shared" si="27"/>
        <v>1</v>
      </c>
      <c r="AZ91" s="1219" t="str">
        <f t="shared" si="28"/>
        <v xml:space="preserve"> </v>
      </c>
    </row>
    <row r="92" spans="1:52" x14ac:dyDescent="0.25">
      <c r="A92" s="1062" t="s">
        <v>267</v>
      </c>
      <c r="B92" s="1062" t="s">
        <v>1951</v>
      </c>
      <c r="C92" s="1063" t="str">
        <f t="shared" si="17"/>
        <v>MG</v>
      </c>
      <c r="D92" s="1064">
        <v>1053531</v>
      </c>
      <c r="E92" s="1065" t="s">
        <v>1802</v>
      </c>
      <c r="F92" s="1066" t="s">
        <v>1819</v>
      </c>
      <c r="G92" s="1067">
        <v>44309</v>
      </c>
      <c r="H92" s="270"/>
      <c r="I92" s="270"/>
      <c r="J92" s="270"/>
      <c r="L92" s="877"/>
      <c r="V92">
        <f t="shared" si="18"/>
        <v>0</v>
      </c>
      <c r="W92">
        <f t="shared" si="19"/>
        <v>1</v>
      </c>
      <c r="X92">
        <f t="shared" si="20"/>
        <v>0</v>
      </c>
      <c r="Y92">
        <f t="shared" si="21"/>
        <v>1</v>
      </c>
      <c r="Z92" s="1219">
        <f t="shared" si="22"/>
        <v>44309</v>
      </c>
      <c r="AL92">
        <f t="shared" si="23"/>
        <v>1</v>
      </c>
      <c r="AV92">
        <f t="shared" si="24"/>
        <v>0</v>
      </c>
      <c r="AW92">
        <f t="shared" si="25"/>
        <v>1</v>
      </c>
      <c r="AX92">
        <f t="shared" si="26"/>
        <v>0</v>
      </c>
      <c r="AY92">
        <f t="shared" si="27"/>
        <v>1</v>
      </c>
      <c r="AZ92" s="1219" t="str">
        <f t="shared" si="28"/>
        <v xml:space="preserve"> </v>
      </c>
    </row>
    <row r="93" spans="1:52" x14ac:dyDescent="0.25">
      <c r="A93" s="1062" t="s">
        <v>267</v>
      </c>
      <c r="B93" s="1062" t="s">
        <v>1952</v>
      </c>
      <c r="C93" s="1063" t="str">
        <f t="shared" si="17"/>
        <v>MG</v>
      </c>
      <c r="D93" s="1064">
        <v>1053509</v>
      </c>
      <c r="E93" s="1065" t="s">
        <v>1802</v>
      </c>
      <c r="F93" s="1066" t="s">
        <v>1819</v>
      </c>
      <c r="G93" s="1067">
        <v>44309</v>
      </c>
      <c r="H93" s="270"/>
      <c r="I93" s="270"/>
      <c r="J93" s="270"/>
      <c r="L93" s="877"/>
      <c r="V93">
        <f t="shared" si="18"/>
        <v>0</v>
      </c>
      <c r="W93">
        <f t="shared" si="19"/>
        <v>1</v>
      </c>
      <c r="X93">
        <f t="shared" si="20"/>
        <v>0</v>
      </c>
      <c r="Y93">
        <f t="shared" si="21"/>
        <v>1</v>
      </c>
      <c r="Z93" s="1219">
        <f t="shared" si="22"/>
        <v>44309</v>
      </c>
      <c r="AL93">
        <f t="shared" si="23"/>
        <v>1</v>
      </c>
      <c r="AV93">
        <f t="shared" si="24"/>
        <v>0</v>
      </c>
      <c r="AW93">
        <f t="shared" si="25"/>
        <v>1</v>
      </c>
      <c r="AX93">
        <f t="shared" si="26"/>
        <v>0</v>
      </c>
      <c r="AY93">
        <f t="shared" si="27"/>
        <v>1</v>
      </c>
      <c r="AZ93" s="1219" t="str">
        <f t="shared" si="28"/>
        <v xml:space="preserve"> </v>
      </c>
    </row>
    <row r="94" spans="1:52" x14ac:dyDescent="0.25">
      <c r="A94" s="1062" t="s">
        <v>267</v>
      </c>
      <c r="B94" s="1062" t="s">
        <v>1953</v>
      </c>
      <c r="C94" s="1063" t="str">
        <f t="shared" si="17"/>
        <v>MG</v>
      </c>
      <c r="D94" s="1064">
        <v>1053487</v>
      </c>
      <c r="E94" s="1065" t="s">
        <v>1802</v>
      </c>
      <c r="F94" s="1066" t="s">
        <v>1819</v>
      </c>
      <c r="G94" s="1067">
        <v>44309</v>
      </c>
      <c r="H94" s="270"/>
      <c r="I94" s="270"/>
      <c r="J94" s="270"/>
      <c r="L94" s="877"/>
      <c r="V94">
        <f t="shared" si="18"/>
        <v>0</v>
      </c>
      <c r="W94">
        <f t="shared" si="19"/>
        <v>1</v>
      </c>
      <c r="X94">
        <f t="shared" si="20"/>
        <v>0</v>
      </c>
      <c r="Y94">
        <f t="shared" si="21"/>
        <v>1</v>
      </c>
      <c r="Z94" s="1219">
        <f t="shared" si="22"/>
        <v>44309</v>
      </c>
      <c r="AL94">
        <f t="shared" si="23"/>
        <v>1</v>
      </c>
      <c r="AV94">
        <f t="shared" si="24"/>
        <v>0</v>
      </c>
      <c r="AW94">
        <f t="shared" si="25"/>
        <v>1</v>
      </c>
      <c r="AX94">
        <f t="shared" si="26"/>
        <v>0</v>
      </c>
      <c r="AY94">
        <f t="shared" si="27"/>
        <v>1</v>
      </c>
      <c r="AZ94" s="1219" t="str">
        <f t="shared" si="28"/>
        <v xml:space="preserve"> </v>
      </c>
    </row>
    <row r="95" spans="1:52" x14ac:dyDescent="0.25">
      <c r="A95" s="1062" t="s">
        <v>267</v>
      </c>
      <c r="B95" s="1062" t="s">
        <v>1954</v>
      </c>
      <c r="C95" s="1063" t="str">
        <f t="shared" si="17"/>
        <v>MG</v>
      </c>
      <c r="D95" s="1064">
        <v>1053465</v>
      </c>
      <c r="E95" s="1065" t="s">
        <v>1802</v>
      </c>
      <c r="F95" s="1066" t="s">
        <v>1809</v>
      </c>
      <c r="G95" s="1067">
        <v>44309</v>
      </c>
      <c r="H95" s="1047">
        <v>44310</v>
      </c>
      <c r="I95" s="1043" t="s">
        <v>1819</v>
      </c>
      <c r="J95" s="1047">
        <v>44312</v>
      </c>
      <c r="K95" s="1434"/>
      <c r="L95" s="877"/>
      <c r="V95">
        <f t="shared" si="18"/>
        <v>0</v>
      </c>
      <c r="W95">
        <f t="shared" si="19"/>
        <v>0</v>
      </c>
      <c r="X95">
        <f t="shared" si="20"/>
        <v>1</v>
      </c>
      <c r="Y95">
        <f t="shared" si="21"/>
        <v>1</v>
      </c>
      <c r="Z95" s="1219">
        <f t="shared" si="22"/>
        <v>44312</v>
      </c>
      <c r="AL95">
        <f t="shared" si="23"/>
        <v>1</v>
      </c>
      <c r="AV95">
        <f t="shared" si="24"/>
        <v>0</v>
      </c>
      <c r="AW95">
        <f t="shared" si="25"/>
        <v>0</v>
      </c>
      <c r="AX95">
        <f t="shared" si="26"/>
        <v>0</v>
      </c>
      <c r="AY95">
        <f t="shared" si="27"/>
        <v>0</v>
      </c>
      <c r="AZ95" s="1219" t="str">
        <f t="shared" si="28"/>
        <v xml:space="preserve"> </v>
      </c>
    </row>
    <row r="96" spans="1:52" x14ac:dyDescent="0.25">
      <c r="A96" s="1062" t="s">
        <v>267</v>
      </c>
      <c r="B96" s="1062" t="s">
        <v>1955</v>
      </c>
      <c r="C96" s="1063" t="str">
        <f t="shared" si="17"/>
        <v>MG</v>
      </c>
      <c r="D96" s="1064">
        <v>1053443</v>
      </c>
      <c r="E96" s="1065" t="s">
        <v>1802</v>
      </c>
      <c r="F96" s="1066" t="s">
        <v>1819</v>
      </c>
      <c r="G96" s="1067">
        <v>44309</v>
      </c>
      <c r="H96" s="878"/>
      <c r="I96" s="270"/>
      <c r="J96" s="878"/>
      <c r="K96" s="1219"/>
      <c r="L96" s="877"/>
      <c r="V96">
        <f t="shared" si="18"/>
        <v>0</v>
      </c>
      <c r="W96">
        <f t="shared" si="19"/>
        <v>1</v>
      </c>
      <c r="X96">
        <f t="shared" si="20"/>
        <v>0</v>
      </c>
      <c r="Y96">
        <f t="shared" si="21"/>
        <v>1</v>
      </c>
      <c r="Z96" s="1219">
        <f t="shared" si="22"/>
        <v>44309</v>
      </c>
      <c r="AL96">
        <f t="shared" si="23"/>
        <v>1</v>
      </c>
      <c r="AV96">
        <f t="shared" si="24"/>
        <v>0</v>
      </c>
      <c r="AW96">
        <f t="shared" si="25"/>
        <v>1</v>
      </c>
      <c r="AX96">
        <f t="shared" si="26"/>
        <v>0</v>
      </c>
      <c r="AY96">
        <f t="shared" si="27"/>
        <v>1</v>
      </c>
      <c r="AZ96" s="1219" t="str">
        <f t="shared" si="28"/>
        <v xml:space="preserve"> </v>
      </c>
    </row>
    <row r="97" spans="1:52" x14ac:dyDescent="0.25">
      <c r="A97" s="1062" t="s">
        <v>267</v>
      </c>
      <c r="B97" s="1062" t="s">
        <v>1956</v>
      </c>
      <c r="C97" s="1063" t="str">
        <f t="shared" si="17"/>
        <v>MG</v>
      </c>
      <c r="D97" s="1064">
        <v>1053421</v>
      </c>
      <c r="E97" s="1065" t="s">
        <v>1802</v>
      </c>
      <c r="F97" s="1066" t="s">
        <v>1819</v>
      </c>
      <c r="G97" s="1067">
        <v>44309</v>
      </c>
      <c r="H97" s="878"/>
      <c r="I97" s="270"/>
      <c r="J97" s="878"/>
      <c r="K97" s="1219"/>
      <c r="L97" s="877"/>
      <c r="V97">
        <f t="shared" si="18"/>
        <v>0</v>
      </c>
      <c r="W97">
        <f t="shared" si="19"/>
        <v>1</v>
      </c>
      <c r="X97">
        <f t="shared" si="20"/>
        <v>0</v>
      </c>
      <c r="Y97">
        <f t="shared" si="21"/>
        <v>1</v>
      </c>
      <c r="Z97" s="1219">
        <f t="shared" si="22"/>
        <v>44309</v>
      </c>
      <c r="AL97">
        <f t="shared" si="23"/>
        <v>1</v>
      </c>
      <c r="AV97">
        <f t="shared" si="24"/>
        <v>0</v>
      </c>
      <c r="AW97">
        <f t="shared" si="25"/>
        <v>1</v>
      </c>
      <c r="AX97">
        <f t="shared" si="26"/>
        <v>0</v>
      </c>
      <c r="AY97">
        <f t="shared" si="27"/>
        <v>1</v>
      </c>
      <c r="AZ97" s="1219" t="str">
        <f t="shared" si="28"/>
        <v xml:space="preserve"> </v>
      </c>
    </row>
    <row r="98" spans="1:52" x14ac:dyDescent="0.25">
      <c r="A98" s="1062" t="s">
        <v>267</v>
      </c>
      <c r="B98" s="1062" t="s">
        <v>1957</v>
      </c>
      <c r="C98" s="1063" t="str">
        <f t="shared" si="17"/>
        <v>MG</v>
      </c>
      <c r="D98" s="1064">
        <v>1053399</v>
      </c>
      <c r="E98" s="1065" t="s">
        <v>1802</v>
      </c>
      <c r="F98" s="1066" t="s">
        <v>1819</v>
      </c>
      <c r="G98" s="1067">
        <v>44310</v>
      </c>
      <c r="H98" s="878"/>
      <c r="I98" s="270"/>
      <c r="J98" s="878"/>
      <c r="K98" s="1219"/>
      <c r="L98" s="877"/>
      <c r="V98">
        <f t="shared" si="18"/>
        <v>0</v>
      </c>
      <c r="W98">
        <f t="shared" si="19"/>
        <v>1</v>
      </c>
      <c r="X98">
        <f t="shared" si="20"/>
        <v>0</v>
      </c>
      <c r="Y98">
        <f t="shared" si="21"/>
        <v>1</v>
      </c>
      <c r="Z98" s="1219">
        <f t="shared" si="22"/>
        <v>44310</v>
      </c>
      <c r="AL98">
        <f t="shared" si="23"/>
        <v>1</v>
      </c>
      <c r="AV98">
        <f t="shared" si="24"/>
        <v>0</v>
      </c>
      <c r="AW98">
        <f t="shared" si="25"/>
        <v>1</v>
      </c>
      <c r="AX98">
        <f t="shared" si="26"/>
        <v>0</v>
      </c>
      <c r="AY98">
        <f t="shared" si="27"/>
        <v>1</v>
      </c>
      <c r="AZ98" s="1219" t="str">
        <f t="shared" si="28"/>
        <v xml:space="preserve"> </v>
      </c>
    </row>
    <row r="99" spans="1:52" x14ac:dyDescent="0.25">
      <c r="A99" s="1062" t="s">
        <v>267</v>
      </c>
      <c r="B99" s="1062" t="s">
        <v>1958</v>
      </c>
      <c r="C99" s="1063" t="str">
        <f t="shared" si="17"/>
        <v>MG</v>
      </c>
      <c r="D99" s="1064">
        <v>1053377</v>
      </c>
      <c r="E99" s="1065" t="s">
        <v>1802</v>
      </c>
      <c r="F99" s="1066" t="s">
        <v>1819</v>
      </c>
      <c r="G99" s="1067">
        <v>44310</v>
      </c>
      <c r="H99" s="878"/>
      <c r="I99" s="270"/>
      <c r="J99" s="878"/>
      <c r="K99" s="1219"/>
      <c r="L99" s="877"/>
      <c r="V99">
        <f t="shared" si="18"/>
        <v>0</v>
      </c>
      <c r="W99">
        <f t="shared" si="19"/>
        <v>1</v>
      </c>
      <c r="X99">
        <f t="shared" si="20"/>
        <v>0</v>
      </c>
      <c r="Y99">
        <f t="shared" si="21"/>
        <v>1</v>
      </c>
      <c r="Z99" s="1219">
        <f t="shared" si="22"/>
        <v>44310</v>
      </c>
      <c r="AL99">
        <f t="shared" si="23"/>
        <v>1</v>
      </c>
      <c r="AV99">
        <f t="shared" si="24"/>
        <v>0</v>
      </c>
      <c r="AW99">
        <f t="shared" si="25"/>
        <v>1</v>
      </c>
      <c r="AX99">
        <f t="shared" si="26"/>
        <v>0</v>
      </c>
      <c r="AY99">
        <f t="shared" si="27"/>
        <v>1</v>
      </c>
      <c r="AZ99" s="1219" t="str">
        <f t="shared" si="28"/>
        <v xml:space="preserve"> </v>
      </c>
    </row>
    <row r="100" spans="1:52" x14ac:dyDescent="0.25">
      <c r="A100" s="1062" t="s">
        <v>267</v>
      </c>
      <c r="B100" s="1062" t="s">
        <v>1959</v>
      </c>
      <c r="C100" s="1063" t="str">
        <f t="shared" si="17"/>
        <v>MG</v>
      </c>
      <c r="D100" s="1064">
        <v>1053355</v>
      </c>
      <c r="E100" s="1065" t="s">
        <v>1802</v>
      </c>
      <c r="F100" s="1066" t="s">
        <v>1819</v>
      </c>
      <c r="G100" s="1067">
        <v>44310</v>
      </c>
      <c r="H100" s="878"/>
      <c r="I100" s="270"/>
      <c r="J100" s="878"/>
      <c r="K100" s="1219"/>
      <c r="L100" s="877"/>
      <c r="V100">
        <f t="shared" si="18"/>
        <v>0</v>
      </c>
      <c r="W100">
        <f t="shared" si="19"/>
        <v>1</v>
      </c>
      <c r="X100">
        <f t="shared" si="20"/>
        <v>0</v>
      </c>
      <c r="Y100">
        <f t="shared" si="21"/>
        <v>1</v>
      </c>
      <c r="Z100" s="1219">
        <f t="shared" si="22"/>
        <v>44310</v>
      </c>
      <c r="AL100">
        <f t="shared" si="23"/>
        <v>1</v>
      </c>
      <c r="AV100">
        <f t="shared" si="24"/>
        <v>0</v>
      </c>
      <c r="AW100">
        <f t="shared" si="25"/>
        <v>1</v>
      </c>
      <c r="AX100">
        <f t="shared" si="26"/>
        <v>0</v>
      </c>
      <c r="AY100">
        <f t="shared" si="27"/>
        <v>1</v>
      </c>
      <c r="AZ100" s="1219" t="str">
        <f t="shared" si="28"/>
        <v xml:space="preserve"> </v>
      </c>
    </row>
    <row r="101" spans="1:52" x14ac:dyDescent="0.25">
      <c r="A101" s="1062" t="s">
        <v>267</v>
      </c>
      <c r="B101" s="1062" t="s">
        <v>1960</v>
      </c>
      <c r="C101" s="1063" t="str">
        <f t="shared" si="17"/>
        <v>MG</v>
      </c>
      <c r="D101" s="1064">
        <v>1053333</v>
      </c>
      <c r="E101" s="1065" t="s">
        <v>1802</v>
      </c>
      <c r="F101" s="1066" t="s">
        <v>1819</v>
      </c>
      <c r="G101" s="1067">
        <v>44310</v>
      </c>
      <c r="H101" s="878"/>
      <c r="I101" s="270"/>
      <c r="J101" s="878"/>
      <c r="K101" s="1219"/>
      <c r="L101" s="877"/>
      <c r="V101">
        <f t="shared" si="18"/>
        <v>0</v>
      </c>
      <c r="W101">
        <f t="shared" si="19"/>
        <v>1</v>
      </c>
      <c r="X101">
        <f t="shared" si="20"/>
        <v>0</v>
      </c>
      <c r="Y101">
        <f t="shared" si="21"/>
        <v>1</v>
      </c>
      <c r="Z101" s="1219">
        <f t="shared" si="22"/>
        <v>44310</v>
      </c>
      <c r="AL101">
        <f t="shared" si="23"/>
        <v>1</v>
      </c>
      <c r="AV101">
        <f t="shared" si="24"/>
        <v>0</v>
      </c>
      <c r="AW101">
        <f t="shared" si="25"/>
        <v>1</v>
      </c>
      <c r="AX101">
        <f t="shared" si="26"/>
        <v>0</v>
      </c>
      <c r="AY101">
        <f t="shared" si="27"/>
        <v>1</v>
      </c>
      <c r="AZ101" s="1219" t="str">
        <f t="shared" si="28"/>
        <v xml:space="preserve"> </v>
      </c>
    </row>
    <row r="102" spans="1:52" x14ac:dyDescent="0.25">
      <c r="A102" s="1062" t="s">
        <v>267</v>
      </c>
      <c r="B102" s="1062" t="s">
        <v>1961</v>
      </c>
      <c r="C102" s="1063" t="str">
        <f t="shared" si="17"/>
        <v>MG</v>
      </c>
      <c r="D102" s="1064">
        <v>1053312</v>
      </c>
      <c r="E102" s="1065" t="s">
        <v>1802</v>
      </c>
      <c r="F102" s="1066" t="s">
        <v>1819</v>
      </c>
      <c r="G102" s="1067">
        <v>44310</v>
      </c>
      <c r="H102" s="878"/>
      <c r="I102" s="270"/>
      <c r="J102" s="878"/>
      <c r="K102" s="1219"/>
      <c r="L102" s="877"/>
      <c r="V102">
        <f t="shared" si="18"/>
        <v>0</v>
      </c>
      <c r="W102">
        <f t="shared" si="19"/>
        <v>1</v>
      </c>
      <c r="X102">
        <f t="shared" si="20"/>
        <v>0</v>
      </c>
      <c r="Y102">
        <f t="shared" si="21"/>
        <v>1</v>
      </c>
      <c r="Z102" s="1219">
        <f t="shared" si="22"/>
        <v>44310</v>
      </c>
      <c r="AL102">
        <f t="shared" si="23"/>
        <v>1</v>
      </c>
      <c r="AV102">
        <f t="shared" si="24"/>
        <v>0</v>
      </c>
      <c r="AW102">
        <f t="shared" si="25"/>
        <v>1</v>
      </c>
      <c r="AX102">
        <f t="shared" si="26"/>
        <v>0</v>
      </c>
      <c r="AY102">
        <f t="shared" si="27"/>
        <v>1</v>
      </c>
      <c r="AZ102" s="1219" t="str">
        <f t="shared" si="28"/>
        <v xml:space="preserve"> </v>
      </c>
    </row>
    <row r="103" spans="1:52" x14ac:dyDescent="0.25">
      <c r="A103" s="1062" t="s">
        <v>267</v>
      </c>
      <c r="B103" s="1062" t="s">
        <v>1842</v>
      </c>
      <c r="C103" s="1063" t="str">
        <f t="shared" si="17"/>
        <v>SC</v>
      </c>
      <c r="D103" s="1064">
        <v>1072720</v>
      </c>
      <c r="E103" s="1065" t="s">
        <v>1802</v>
      </c>
      <c r="F103" s="1066" t="s">
        <v>1819</v>
      </c>
      <c r="G103" s="1067">
        <v>44314</v>
      </c>
      <c r="H103" s="878"/>
      <c r="I103" s="270"/>
      <c r="J103" s="878"/>
      <c r="K103" s="1219"/>
      <c r="L103" s="877"/>
      <c r="V103">
        <f t="shared" si="18"/>
        <v>0</v>
      </c>
      <c r="W103">
        <f t="shared" si="19"/>
        <v>1</v>
      </c>
      <c r="X103">
        <f t="shared" si="20"/>
        <v>0</v>
      </c>
      <c r="Y103">
        <f t="shared" si="21"/>
        <v>1</v>
      </c>
      <c r="Z103" s="1219">
        <f t="shared" si="22"/>
        <v>44314</v>
      </c>
      <c r="AL103">
        <f t="shared" si="23"/>
        <v>1</v>
      </c>
      <c r="AV103">
        <f t="shared" si="24"/>
        <v>0</v>
      </c>
      <c r="AW103">
        <f t="shared" si="25"/>
        <v>1</v>
      </c>
      <c r="AX103">
        <f t="shared" si="26"/>
        <v>0</v>
      </c>
      <c r="AY103">
        <f t="shared" si="27"/>
        <v>1</v>
      </c>
      <c r="AZ103" s="1219" t="str">
        <f t="shared" si="28"/>
        <v xml:space="preserve"> </v>
      </c>
    </row>
    <row r="104" spans="1:52" x14ac:dyDescent="0.25">
      <c r="A104" s="1062" t="s">
        <v>267</v>
      </c>
      <c r="B104" s="1062" t="s">
        <v>1846</v>
      </c>
      <c r="C104" s="1063" t="str">
        <f t="shared" si="17"/>
        <v>SC</v>
      </c>
      <c r="D104" s="1064">
        <v>1072770</v>
      </c>
      <c r="E104" s="1065" t="s">
        <v>1802</v>
      </c>
      <c r="F104" s="1066" t="s">
        <v>1819</v>
      </c>
      <c r="G104" s="1067">
        <v>44315</v>
      </c>
      <c r="H104" s="878"/>
      <c r="I104" s="270"/>
      <c r="J104" s="878"/>
      <c r="K104" s="1219"/>
      <c r="L104" s="877"/>
      <c r="V104">
        <f t="shared" si="18"/>
        <v>0</v>
      </c>
      <c r="W104">
        <f t="shared" si="19"/>
        <v>1</v>
      </c>
      <c r="X104">
        <f t="shared" si="20"/>
        <v>0</v>
      </c>
      <c r="Y104">
        <f t="shared" si="21"/>
        <v>1</v>
      </c>
      <c r="Z104" s="1219">
        <f t="shared" si="22"/>
        <v>44315</v>
      </c>
      <c r="AL104">
        <f t="shared" si="23"/>
        <v>1</v>
      </c>
      <c r="AV104">
        <f t="shared" si="24"/>
        <v>0</v>
      </c>
      <c r="AW104">
        <f t="shared" si="25"/>
        <v>1</v>
      </c>
      <c r="AX104">
        <f t="shared" si="26"/>
        <v>0</v>
      </c>
      <c r="AY104">
        <f t="shared" si="27"/>
        <v>1</v>
      </c>
      <c r="AZ104" s="1219" t="str">
        <f t="shared" si="28"/>
        <v xml:space="preserve"> </v>
      </c>
    </row>
    <row r="105" spans="1:52" x14ac:dyDescent="0.25">
      <c r="A105" s="1062" t="s">
        <v>267</v>
      </c>
      <c r="B105" s="1062" t="s">
        <v>1849</v>
      </c>
      <c r="C105" s="1063" t="str">
        <f t="shared" si="17"/>
        <v>SC</v>
      </c>
      <c r="D105" s="1064">
        <v>1072792</v>
      </c>
      <c r="E105" s="1065" t="s">
        <v>1802</v>
      </c>
      <c r="F105" s="1066" t="s">
        <v>1819</v>
      </c>
      <c r="G105" s="1067">
        <v>44315</v>
      </c>
      <c r="H105" s="878"/>
      <c r="I105" s="270"/>
      <c r="J105" s="878"/>
      <c r="K105" s="1219"/>
      <c r="L105" s="877"/>
      <c r="V105">
        <f t="shared" si="18"/>
        <v>0</v>
      </c>
      <c r="W105">
        <f t="shared" si="19"/>
        <v>1</v>
      </c>
      <c r="X105">
        <f t="shared" si="20"/>
        <v>0</v>
      </c>
      <c r="Y105">
        <f t="shared" si="21"/>
        <v>1</v>
      </c>
      <c r="Z105" s="1219">
        <f t="shared" si="22"/>
        <v>44315</v>
      </c>
      <c r="AL105">
        <f t="shared" si="23"/>
        <v>1</v>
      </c>
      <c r="AV105">
        <f t="shared" si="24"/>
        <v>0</v>
      </c>
      <c r="AW105">
        <f t="shared" si="25"/>
        <v>1</v>
      </c>
      <c r="AX105">
        <f t="shared" si="26"/>
        <v>0</v>
      </c>
      <c r="AY105">
        <f t="shared" si="27"/>
        <v>1</v>
      </c>
      <c r="AZ105" s="1219" t="str">
        <f t="shared" si="28"/>
        <v xml:space="preserve"> </v>
      </c>
    </row>
    <row r="106" spans="1:52" x14ac:dyDescent="0.25">
      <c r="A106" s="1062" t="s">
        <v>267</v>
      </c>
      <c r="B106" s="1062" t="s">
        <v>1852</v>
      </c>
      <c r="C106" s="1063" t="str">
        <f t="shared" si="17"/>
        <v>SC</v>
      </c>
      <c r="D106" s="1064">
        <v>1072814</v>
      </c>
      <c r="E106" s="1065" t="s">
        <v>1802</v>
      </c>
      <c r="F106" s="1066" t="s">
        <v>1819</v>
      </c>
      <c r="G106" s="1067">
        <v>44315</v>
      </c>
      <c r="H106" s="878"/>
      <c r="I106" s="270"/>
      <c r="J106" s="878"/>
      <c r="K106" s="1219"/>
      <c r="L106" s="877"/>
      <c r="V106">
        <f t="shared" si="18"/>
        <v>0</v>
      </c>
      <c r="W106">
        <f t="shared" si="19"/>
        <v>1</v>
      </c>
      <c r="X106">
        <f t="shared" si="20"/>
        <v>0</v>
      </c>
      <c r="Y106">
        <f t="shared" si="21"/>
        <v>1</v>
      </c>
      <c r="Z106" s="1219">
        <f t="shared" si="22"/>
        <v>44315</v>
      </c>
      <c r="AL106">
        <f t="shared" si="23"/>
        <v>1</v>
      </c>
      <c r="AV106">
        <f t="shared" si="24"/>
        <v>0</v>
      </c>
      <c r="AW106">
        <f t="shared" si="25"/>
        <v>1</v>
      </c>
      <c r="AX106">
        <f t="shared" si="26"/>
        <v>0</v>
      </c>
      <c r="AY106">
        <f t="shared" si="27"/>
        <v>1</v>
      </c>
      <c r="AZ106" s="1219" t="str">
        <f t="shared" si="28"/>
        <v xml:space="preserve"> </v>
      </c>
    </row>
    <row r="107" spans="1:52" x14ac:dyDescent="0.25">
      <c r="A107" s="1062" t="s">
        <v>267</v>
      </c>
      <c r="B107" s="1062" t="s">
        <v>1855</v>
      </c>
      <c r="C107" s="1063" t="str">
        <f t="shared" si="17"/>
        <v>SC</v>
      </c>
      <c r="D107" s="1064">
        <v>1072836</v>
      </c>
      <c r="E107" s="1065" t="s">
        <v>1802</v>
      </c>
      <c r="F107" s="1066" t="s">
        <v>1819</v>
      </c>
      <c r="G107" s="1067">
        <v>44315</v>
      </c>
      <c r="H107" s="878"/>
      <c r="I107" s="270"/>
      <c r="J107" s="878"/>
      <c r="K107" s="1219"/>
      <c r="L107" s="877"/>
      <c r="V107">
        <f t="shared" si="18"/>
        <v>0</v>
      </c>
      <c r="W107">
        <f t="shared" si="19"/>
        <v>1</v>
      </c>
      <c r="X107">
        <f t="shared" si="20"/>
        <v>0</v>
      </c>
      <c r="Y107">
        <f t="shared" si="21"/>
        <v>1</v>
      </c>
      <c r="Z107" s="1219">
        <f t="shared" si="22"/>
        <v>44315</v>
      </c>
      <c r="AL107">
        <f t="shared" si="23"/>
        <v>1</v>
      </c>
      <c r="AV107">
        <f t="shared" si="24"/>
        <v>0</v>
      </c>
      <c r="AW107">
        <f t="shared" si="25"/>
        <v>1</v>
      </c>
      <c r="AX107">
        <f t="shared" si="26"/>
        <v>0</v>
      </c>
      <c r="AY107">
        <f t="shared" si="27"/>
        <v>1</v>
      </c>
      <c r="AZ107" s="1219" t="str">
        <f t="shared" si="28"/>
        <v xml:space="preserve"> </v>
      </c>
    </row>
    <row r="108" spans="1:52" x14ac:dyDescent="0.25">
      <c r="A108" s="1062" t="s">
        <v>267</v>
      </c>
      <c r="B108" s="1062" t="s">
        <v>1858</v>
      </c>
      <c r="C108" s="1063" t="str">
        <f t="shared" si="17"/>
        <v>SC</v>
      </c>
      <c r="D108" s="1064">
        <v>1072858</v>
      </c>
      <c r="E108" s="1065" t="s">
        <v>1802</v>
      </c>
      <c r="F108" s="1066" t="s">
        <v>1819</v>
      </c>
      <c r="G108" s="1067">
        <v>44315</v>
      </c>
      <c r="H108" s="878"/>
      <c r="I108" s="270"/>
      <c r="J108" s="878"/>
      <c r="K108" s="1219"/>
      <c r="L108" s="877"/>
      <c r="V108">
        <f t="shared" si="18"/>
        <v>0</v>
      </c>
      <c r="W108">
        <f t="shared" si="19"/>
        <v>1</v>
      </c>
      <c r="X108">
        <f t="shared" si="20"/>
        <v>0</v>
      </c>
      <c r="Y108">
        <f t="shared" si="21"/>
        <v>1</v>
      </c>
      <c r="Z108" s="1219">
        <f t="shared" si="22"/>
        <v>44315</v>
      </c>
      <c r="AL108">
        <f t="shared" si="23"/>
        <v>1</v>
      </c>
      <c r="AV108">
        <f t="shared" si="24"/>
        <v>0</v>
      </c>
      <c r="AW108">
        <f t="shared" si="25"/>
        <v>1</v>
      </c>
      <c r="AX108">
        <f t="shared" si="26"/>
        <v>0</v>
      </c>
      <c r="AY108">
        <f t="shared" si="27"/>
        <v>1</v>
      </c>
      <c r="AZ108" s="1219" t="str">
        <f t="shared" si="28"/>
        <v xml:space="preserve"> </v>
      </c>
    </row>
    <row r="109" spans="1:52" x14ac:dyDescent="0.25">
      <c r="A109" s="1062" t="s">
        <v>267</v>
      </c>
      <c r="B109" s="1062" t="s">
        <v>1888</v>
      </c>
      <c r="C109" s="1063" t="str">
        <f t="shared" si="17"/>
        <v>T-</v>
      </c>
      <c r="D109" s="1064">
        <v>1074875</v>
      </c>
      <c r="E109" s="1065" t="s">
        <v>1804</v>
      </c>
      <c r="F109" s="1066" t="s">
        <v>1819</v>
      </c>
      <c r="G109" s="1067">
        <v>44315</v>
      </c>
      <c r="H109" s="878"/>
      <c r="I109" s="270"/>
      <c r="J109" s="878"/>
      <c r="K109" s="1438"/>
      <c r="V109">
        <f t="shared" si="18"/>
        <v>1</v>
      </c>
      <c r="W109">
        <f t="shared" si="19"/>
        <v>1</v>
      </c>
      <c r="X109">
        <f t="shared" si="20"/>
        <v>0</v>
      </c>
      <c r="Y109">
        <f t="shared" si="21"/>
        <v>1</v>
      </c>
      <c r="Z109" s="1219">
        <f t="shared" si="22"/>
        <v>44315</v>
      </c>
      <c r="AL109">
        <f t="shared" si="23"/>
        <v>1</v>
      </c>
      <c r="AV109">
        <f t="shared" si="24"/>
        <v>0</v>
      </c>
      <c r="AW109">
        <f t="shared" si="25"/>
        <v>1</v>
      </c>
      <c r="AX109">
        <f t="shared" si="26"/>
        <v>0</v>
      </c>
      <c r="AY109">
        <f t="shared" si="27"/>
        <v>1</v>
      </c>
      <c r="AZ109" s="1219" t="str">
        <f t="shared" si="28"/>
        <v xml:space="preserve"> </v>
      </c>
    </row>
    <row r="110" spans="1:52" x14ac:dyDescent="0.25">
      <c r="A110" s="1062" t="s">
        <v>267</v>
      </c>
      <c r="B110" s="1062" t="s">
        <v>1865</v>
      </c>
      <c r="C110" s="1063" t="str">
        <f t="shared" si="17"/>
        <v>SC</v>
      </c>
      <c r="D110" s="1064">
        <v>1072902</v>
      </c>
      <c r="E110" s="1065" t="s">
        <v>1802</v>
      </c>
      <c r="F110" s="1066" t="s">
        <v>1819</v>
      </c>
      <c r="G110" s="1067">
        <v>44315</v>
      </c>
      <c r="H110" s="878"/>
      <c r="I110" s="270"/>
      <c r="J110" s="878"/>
      <c r="K110" s="1219"/>
      <c r="L110" s="877"/>
      <c r="V110">
        <f t="shared" si="18"/>
        <v>0</v>
      </c>
      <c r="W110">
        <f t="shared" si="19"/>
        <v>1</v>
      </c>
      <c r="X110">
        <f t="shared" si="20"/>
        <v>0</v>
      </c>
      <c r="Y110">
        <f t="shared" si="21"/>
        <v>1</v>
      </c>
      <c r="Z110" s="1219">
        <f t="shared" si="22"/>
        <v>44315</v>
      </c>
      <c r="AL110">
        <f t="shared" si="23"/>
        <v>1</v>
      </c>
      <c r="AV110">
        <f t="shared" si="24"/>
        <v>0</v>
      </c>
      <c r="AW110">
        <f t="shared" si="25"/>
        <v>1</v>
      </c>
      <c r="AX110">
        <f t="shared" si="26"/>
        <v>0</v>
      </c>
      <c r="AY110">
        <f t="shared" si="27"/>
        <v>1</v>
      </c>
      <c r="AZ110" s="1219" t="str">
        <f t="shared" si="28"/>
        <v xml:space="preserve"> </v>
      </c>
    </row>
    <row r="111" spans="1:52" x14ac:dyDescent="0.25">
      <c r="A111" s="1062" t="s">
        <v>267</v>
      </c>
      <c r="B111" s="1062" t="s">
        <v>1861</v>
      </c>
      <c r="C111" s="1063" t="str">
        <f t="shared" si="17"/>
        <v>SC</v>
      </c>
      <c r="D111" s="1064">
        <v>1072880</v>
      </c>
      <c r="E111" s="1065" t="s">
        <v>1802</v>
      </c>
      <c r="F111" s="1066" t="s">
        <v>1819</v>
      </c>
      <c r="G111" s="1067">
        <v>44316</v>
      </c>
      <c r="H111" s="878"/>
      <c r="I111" s="270"/>
      <c r="J111" s="878"/>
      <c r="K111" s="1219"/>
      <c r="L111" s="877"/>
      <c r="V111">
        <f t="shared" si="18"/>
        <v>0</v>
      </c>
      <c r="W111">
        <f t="shared" si="19"/>
        <v>1</v>
      </c>
      <c r="X111">
        <f t="shared" si="20"/>
        <v>0</v>
      </c>
      <c r="Y111">
        <f t="shared" si="21"/>
        <v>1</v>
      </c>
      <c r="Z111" s="1219">
        <f t="shared" si="22"/>
        <v>44316</v>
      </c>
      <c r="AL111">
        <f t="shared" si="23"/>
        <v>1</v>
      </c>
      <c r="AV111">
        <f t="shared" si="24"/>
        <v>0</v>
      </c>
      <c r="AW111">
        <f t="shared" si="25"/>
        <v>1</v>
      </c>
      <c r="AX111">
        <f t="shared" si="26"/>
        <v>0</v>
      </c>
      <c r="AY111">
        <f t="shared" si="27"/>
        <v>1</v>
      </c>
      <c r="AZ111" s="1219" t="str">
        <f t="shared" si="28"/>
        <v xml:space="preserve"> </v>
      </c>
    </row>
    <row r="112" spans="1:52" x14ac:dyDescent="0.25">
      <c r="A112" s="1062" t="s">
        <v>267</v>
      </c>
      <c r="B112" s="1062" t="s">
        <v>1867</v>
      </c>
      <c r="C112" s="1063" t="str">
        <f t="shared" si="17"/>
        <v>SC</v>
      </c>
      <c r="D112" s="1064">
        <v>1072924</v>
      </c>
      <c r="E112" s="1065" t="s">
        <v>1802</v>
      </c>
      <c r="F112" s="1066" t="s">
        <v>1819</v>
      </c>
      <c r="G112" s="1067">
        <v>44316</v>
      </c>
      <c r="H112" s="878"/>
      <c r="I112" s="270"/>
      <c r="J112" s="878"/>
      <c r="K112" s="1219"/>
      <c r="L112" s="877"/>
      <c r="V112">
        <f t="shared" si="18"/>
        <v>0</v>
      </c>
      <c r="W112">
        <f t="shared" si="19"/>
        <v>1</v>
      </c>
      <c r="X112">
        <f t="shared" si="20"/>
        <v>0</v>
      </c>
      <c r="Y112">
        <f t="shared" si="21"/>
        <v>1</v>
      </c>
      <c r="Z112" s="1219">
        <f t="shared" si="22"/>
        <v>44316</v>
      </c>
      <c r="AL112">
        <f t="shared" si="23"/>
        <v>1</v>
      </c>
      <c r="AV112">
        <f t="shared" si="24"/>
        <v>0</v>
      </c>
      <c r="AW112">
        <f t="shared" si="25"/>
        <v>1</v>
      </c>
      <c r="AX112">
        <f t="shared" si="26"/>
        <v>0</v>
      </c>
      <c r="AY112">
        <f t="shared" si="27"/>
        <v>1</v>
      </c>
      <c r="AZ112" s="1219" t="str">
        <f t="shared" si="28"/>
        <v xml:space="preserve"> </v>
      </c>
    </row>
    <row r="113" spans="1:52" x14ac:dyDescent="0.25">
      <c r="A113" s="1062" t="s">
        <v>267</v>
      </c>
      <c r="B113" s="1062" t="s">
        <v>1869</v>
      </c>
      <c r="C113" s="1063" t="str">
        <f t="shared" si="17"/>
        <v>SC</v>
      </c>
      <c r="D113" s="1064">
        <v>1072946</v>
      </c>
      <c r="E113" s="1065" t="s">
        <v>1802</v>
      </c>
      <c r="F113" s="1066" t="s">
        <v>1819</v>
      </c>
      <c r="G113" s="1067">
        <v>44316</v>
      </c>
      <c r="H113" s="878"/>
      <c r="I113" s="270"/>
      <c r="J113" s="878"/>
      <c r="K113" s="1219"/>
      <c r="L113" s="877"/>
      <c r="V113">
        <f t="shared" si="18"/>
        <v>0</v>
      </c>
      <c r="W113">
        <f t="shared" si="19"/>
        <v>1</v>
      </c>
      <c r="X113">
        <f t="shared" si="20"/>
        <v>0</v>
      </c>
      <c r="Y113">
        <f t="shared" si="21"/>
        <v>1</v>
      </c>
      <c r="Z113" s="1219">
        <f t="shared" si="22"/>
        <v>44316</v>
      </c>
      <c r="AL113">
        <f t="shared" si="23"/>
        <v>1</v>
      </c>
      <c r="AV113">
        <f t="shared" si="24"/>
        <v>0</v>
      </c>
      <c r="AW113">
        <f t="shared" si="25"/>
        <v>1</v>
      </c>
      <c r="AX113">
        <f t="shared" si="26"/>
        <v>0</v>
      </c>
      <c r="AY113">
        <f t="shared" si="27"/>
        <v>1</v>
      </c>
      <c r="AZ113" s="1219" t="str">
        <f t="shared" si="28"/>
        <v xml:space="preserve"> </v>
      </c>
    </row>
    <row r="114" spans="1:52" x14ac:dyDescent="0.25">
      <c r="A114" s="1062" t="s">
        <v>267</v>
      </c>
      <c r="B114" s="1062" t="s">
        <v>1871</v>
      </c>
      <c r="C114" s="1063" t="str">
        <f t="shared" si="17"/>
        <v>SC</v>
      </c>
      <c r="D114" s="1064">
        <v>1072968</v>
      </c>
      <c r="E114" s="1065" t="s">
        <v>1802</v>
      </c>
      <c r="F114" s="1066" t="s">
        <v>1819</v>
      </c>
      <c r="G114" s="1067">
        <v>44316</v>
      </c>
      <c r="H114" s="878"/>
      <c r="I114" s="270"/>
      <c r="J114" s="878"/>
      <c r="K114" s="1219"/>
      <c r="L114" s="877"/>
      <c r="V114">
        <f t="shared" si="18"/>
        <v>0</v>
      </c>
      <c r="W114">
        <f t="shared" si="19"/>
        <v>1</v>
      </c>
      <c r="X114">
        <f t="shared" si="20"/>
        <v>0</v>
      </c>
      <c r="Y114">
        <f t="shared" si="21"/>
        <v>1</v>
      </c>
      <c r="Z114" s="1219">
        <f t="shared" si="22"/>
        <v>44316</v>
      </c>
      <c r="AL114">
        <f t="shared" si="23"/>
        <v>1</v>
      </c>
      <c r="AV114">
        <f t="shared" si="24"/>
        <v>0</v>
      </c>
      <c r="AW114">
        <f t="shared" si="25"/>
        <v>1</v>
      </c>
      <c r="AX114">
        <f t="shared" si="26"/>
        <v>0</v>
      </c>
      <c r="AY114">
        <f t="shared" si="27"/>
        <v>1</v>
      </c>
      <c r="AZ114" s="1219" t="str">
        <f t="shared" si="28"/>
        <v xml:space="preserve"> </v>
      </c>
    </row>
    <row r="115" spans="1:52" x14ac:dyDescent="0.25">
      <c r="A115" s="1062" t="s">
        <v>267</v>
      </c>
      <c r="B115" s="1062" t="s">
        <v>1962</v>
      </c>
      <c r="C115" s="1063" t="str">
        <f t="shared" si="17"/>
        <v>T-</v>
      </c>
      <c r="D115" s="1064">
        <v>1074460</v>
      </c>
      <c r="E115" s="1065" t="s">
        <v>1804</v>
      </c>
      <c r="F115" s="1066" t="s">
        <v>1819</v>
      </c>
      <c r="G115" s="1067">
        <v>44316</v>
      </c>
      <c r="H115" s="878"/>
      <c r="I115" s="270"/>
      <c r="J115" s="878"/>
      <c r="K115" s="1219"/>
      <c r="V115">
        <f t="shared" si="18"/>
        <v>1</v>
      </c>
      <c r="W115">
        <f t="shared" si="19"/>
        <v>1</v>
      </c>
      <c r="X115">
        <f t="shared" si="20"/>
        <v>0</v>
      </c>
      <c r="Y115">
        <f t="shared" si="21"/>
        <v>1</v>
      </c>
      <c r="Z115" s="1219">
        <f t="shared" si="22"/>
        <v>44316</v>
      </c>
      <c r="AL115">
        <f t="shared" si="23"/>
        <v>1</v>
      </c>
      <c r="AV115">
        <f t="shared" si="24"/>
        <v>0</v>
      </c>
      <c r="AW115">
        <f t="shared" si="25"/>
        <v>1</v>
      </c>
      <c r="AX115">
        <f t="shared" si="26"/>
        <v>0</v>
      </c>
      <c r="AY115">
        <f t="shared" si="27"/>
        <v>1</v>
      </c>
      <c r="AZ115" s="1219" t="str">
        <f t="shared" si="28"/>
        <v xml:space="preserve"> </v>
      </c>
    </row>
    <row r="116" spans="1:52" x14ac:dyDescent="0.25">
      <c r="A116" s="1062" t="s">
        <v>267</v>
      </c>
      <c r="B116" s="1062" t="s">
        <v>1873</v>
      </c>
      <c r="C116" s="1063" t="str">
        <f t="shared" si="17"/>
        <v>SC</v>
      </c>
      <c r="D116" s="1064">
        <v>1073150</v>
      </c>
      <c r="E116" s="1065" t="s">
        <v>1802</v>
      </c>
      <c r="F116" s="1066" t="s">
        <v>1819</v>
      </c>
      <c r="G116" s="1067">
        <v>44317</v>
      </c>
      <c r="H116" s="878"/>
      <c r="I116" s="270"/>
      <c r="J116" s="878"/>
      <c r="K116" s="1219"/>
      <c r="V116">
        <f t="shared" si="18"/>
        <v>0</v>
      </c>
      <c r="W116">
        <f t="shared" si="19"/>
        <v>1</v>
      </c>
      <c r="X116">
        <f t="shared" si="20"/>
        <v>0</v>
      </c>
      <c r="Y116">
        <f t="shared" si="21"/>
        <v>1</v>
      </c>
      <c r="Z116" s="1219">
        <f t="shared" si="22"/>
        <v>44317</v>
      </c>
      <c r="AL116">
        <f t="shared" si="23"/>
        <v>1</v>
      </c>
      <c r="AV116">
        <f t="shared" si="24"/>
        <v>0</v>
      </c>
      <c r="AW116">
        <f t="shared" si="25"/>
        <v>1</v>
      </c>
      <c r="AX116">
        <f t="shared" si="26"/>
        <v>0</v>
      </c>
      <c r="AY116">
        <f t="shared" si="27"/>
        <v>1</v>
      </c>
      <c r="AZ116" s="1219" t="str">
        <f t="shared" si="28"/>
        <v xml:space="preserve"> </v>
      </c>
    </row>
    <row r="117" spans="1:52" x14ac:dyDescent="0.25">
      <c r="A117" s="1062" t="s">
        <v>267</v>
      </c>
      <c r="B117" s="1062" t="s">
        <v>1875</v>
      </c>
      <c r="C117" s="1063" t="str">
        <f t="shared" si="17"/>
        <v>SC</v>
      </c>
      <c r="D117" s="1064">
        <v>1073175</v>
      </c>
      <c r="E117" s="1065" t="s">
        <v>1802</v>
      </c>
      <c r="F117" s="1066" t="s">
        <v>1819</v>
      </c>
      <c r="G117" s="1067">
        <v>44319</v>
      </c>
      <c r="H117" s="878"/>
      <c r="I117" s="270"/>
      <c r="J117" s="878"/>
      <c r="K117" s="1219"/>
      <c r="V117">
        <f t="shared" si="18"/>
        <v>0</v>
      </c>
      <c r="W117">
        <f t="shared" si="19"/>
        <v>1</v>
      </c>
      <c r="X117">
        <f t="shared" si="20"/>
        <v>0</v>
      </c>
      <c r="Y117">
        <f t="shared" si="21"/>
        <v>1</v>
      </c>
      <c r="Z117" s="1219">
        <f t="shared" si="22"/>
        <v>44319</v>
      </c>
      <c r="AL117">
        <f t="shared" si="23"/>
        <v>1</v>
      </c>
      <c r="AV117">
        <f t="shared" si="24"/>
        <v>0</v>
      </c>
      <c r="AW117">
        <f t="shared" si="25"/>
        <v>1</v>
      </c>
      <c r="AX117">
        <f t="shared" si="26"/>
        <v>0</v>
      </c>
      <c r="AY117">
        <f t="shared" si="27"/>
        <v>1</v>
      </c>
      <c r="AZ117" s="1219" t="str">
        <f t="shared" si="28"/>
        <v xml:space="preserve"> </v>
      </c>
    </row>
    <row r="118" spans="1:52" x14ac:dyDescent="0.25">
      <c r="A118" s="1062" t="s">
        <v>267</v>
      </c>
      <c r="B118" s="1062" t="s">
        <v>1963</v>
      </c>
      <c r="C118" s="1063" t="str">
        <f t="shared" si="17"/>
        <v>T-</v>
      </c>
      <c r="D118" s="1064">
        <v>1073970</v>
      </c>
      <c r="E118" s="1065" t="s">
        <v>1804</v>
      </c>
      <c r="F118" s="1066" t="s">
        <v>1819</v>
      </c>
      <c r="G118" s="1067">
        <v>44320</v>
      </c>
      <c r="H118" s="878"/>
      <c r="I118" s="270"/>
      <c r="J118" s="878"/>
      <c r="K118" s="1219"/>
      <c r="V118">
        <f t="shared" si="18"/>
        <v>1</v>
      </c>
      <c r="W118">
        <f t="shared" si="19"/>
        <v>1</v>
      </c>
      <c r="X118">
        <f t="shared" si="20"/>
        <v>0</v>
      </c>
      <c r="Y118">
        <f t="shared" si="21"/>
        <v>1</v>
      </c>
      <c r="Z118" s="1219">
        <f t="shared" si="22"/>
        <v>44320</v>
      </c>
      <c r="AL118">
        <f t="shared" si="23"/>
        <v>1</v>
      </c>
      <c r="AV118">
        <f t="shared" si="24"/>
        <v>0</v>
      </c>
      <c r="AW118">
        <f t="shared" si="25"/>
        <v>1</v>
      </c>
      <c r="AX118">
        <f t="shared" si="26"/>
        <v>0</v>
      </c>
      <c r="AY118">
        <f t="shared" si="27"/>
        <v>1</v>
      </c>
      <c r="AZ118" s="1219" t="str">
        <f t="shared" si="28"/>
        <v xml:space="preserve"> </v>
      </c>
    </row>
    <row r="119" spans="1:52" x14ac:dyDescent="0.25">
      <c r="A119" s="1062" t="s">
        <v>267</v>
      </c>
      <c r="B119" s="1062" t="s">
        <v>1964</v>
      </c>
      <c r="C119" s="1063" t="str">
        <f t="shared" si="17"/>
        <v>T-</v>
      </c>
      <c r="D119" s="1064">
        <v>1074940</v>
      </c>
      <c r="E119" s="1065" t="s">
        <v>1804</v>
      </c>
      <c r="F119" s="1066" t="s">
        <v>1819</v>
      </c>
      <c r="G119" s="1067">
        <v>44320</v>
      </c>
      <c r="H119" s="878"/>
      <c r="I119" s="270"/>
      <c r="J119" s="878"/>
      <c r="K119" s="1219"/>
      <c r="V119">
        <f t="shared" si="18"/>
        <v>1</v>
      </c>
      <c r="W119">
        <f t="shared" si="19"/>
        <v>1</v>
      </c>
      <c r="X119">
        <f t="shared" si="20"/>
        <v>0</v>
      </c>
      <c r="Y119">
        <f t="shared" si="21"/>
        <v>1</v>
      </c>
      <c r="Z119" s="1219">
        <f t="shared" si="22"/>
        <v>44320</v>
      </c>
      <c r="AL119">
        <f t="shared" si="23"/>
        <v>1</v>
      </c>
      <c r="AV119">
        <f t="shared" si="24"/>
        <v>0</v>
      </c>
      <c r="AW119">
        <f t="shared" si="25"/>
        <v>1</v>
      </c>
      <c r="AX119">
        <f t="shared" si="26"/>
        <v>0</v>
      </c>
      <c r="AY119">
        <f t="shared" si="27"/>
        <v>1</v>
      </c>
      <c r="AZ119" s="1219" t="str">
        <f t="shared" si="28"/>
        <v xml:space="preserve"> </v>
      </c>
    </row>
    <row r="120" spans="1:52" x14ac:dyDescent="0.25">
      <c r="A120" s="1062" t="s">
        <v>267</v>
      </c>
      <c r="B120" s="1062" t="s">
        <v>1878</v>
      </c>
      <c r="C120" s="1063" t="str">
        <f t="shared" si="17"/>
        <v>SC</v>
      </c>
      <c r="D120" s="1064">
        <v>1053875</v>
      </c>
      <c r="E120" s="1065" t="s">
        <v>1802</v>
      </c>
      <c r="F120" s="1066" t="s">
        <v>1819</v>
      </c>
      <c r="G120" s="1067">
        <v>44328</v>
      </c>
      <c r="H120" s="878"/>
      <c r="I120" s="270"/>
      <c r="J120" s="878"/>
      <c r="K120" s="1219"/>
      <c r="V120">
        <f t="shared" si="18"/>
        <v>0</v>
      </c>
      <c r="W120">
        <f t="shared" si="19"/>
        <v>1</v>
      </c>
      <c r="X120">
        <f t="shared" si="20"/>
        <v>0</v>
      </c>
      <c r="Y120">
        <f t="shared" si="21"/>
        <v>1</v>
      </c>
      <c r="Z120" s="1219">
        <f t="shared" si="22"/>
        <v>44328</v>
      </c>
      <c r="AL120">
        <f t="shared" si="23"/>
        <v>1</v>
      </c>
      <c r="AV120">
        <f t="shared" si="24"/>
        <v>0</v>
      </c>
      <c r="AW120">
        <f t="shared" si="25"/>
        <v>1</v>
      </c>
      <c r="AX120">
        <f t="shared" si="26"/>
        <v>0</v>
      </c>
      <c r="AY120">
        <f t="shared" si="27"/>
        <v>1</v>
      </c>
      <c r="AZ120" s="1219" t="str">
        <f t="shared" si="28"/>
        <v xml:space="preserve"> </v>
      </c>
    </row>
    <row r="121" spans="1:52" x14ac:dyDescent="0.25">
      <c r="A121" s="1062" t="s">
        <v>267</v>
      </c>
      <c r="B121" s="1062" t="s">
        <v>1880</v>
      </c>
      <c r="C121" s="1063" t="str">
        <f t="shared" si="17"/>
        <v>SC</v>
      </c>
      <c r="D121" s="1064">
        <v>1053900</v>
      </c>
      <c r="E121" s="1065" t="s">
        <v>1802</v>
      </c>
      <c r="F121" s="1066" t="s">
        <v>1819</v>
      </c>
      <c r="G121" s="1067">
        <v>44328</v>
      </c>
      <c r="H121" s="878"/>
      <c r="I121" s="270"/>
      <c r="J121" s="878"/>
      <c r="K121" s="1219"/>
      <c r="V121">
        <f t="shared" si="18"/>
        <v>0</v>
      </c>
      <c r="W121">
        <f t="shared" si="19"/>
        <v>1</v>
      </c>
      <c r="X121">
        <f t="shared" si="20"/>
        <v>0</v>
      </c>
      <c r="Y121">
        <f t="shared" si="21"/>
        <v>1</v>
      </c>
      <c r="Z121" s="1219">
        <f t="shared" si="22"/>
        <v>44328</v>
      </c>
      <c r="AL121">
        <f t="shared" si="23"/>
        <v>1</v>
      </c>
      <c r="AV121">
        <f t="shared" si="24"/>
        <v>0</v>
      </c>
      <c r="AW121">
        <f t="shared" si="25"/>
        <v>1</v>
      </c>
      <c r="AX121">
        <f t="shared" si="26"/>
        <v>0</v>
      </c>
      <c r="AY121">
        <f t="shared" si="27"/>
        <v>1</v>
      </c>
      <c r="AZ121" s="1219" t="str">
        <f t="shared" si="28"/>
        <v xml:space="preserve"> </v>
      </c>
    </row>
    <row r="122" spans="1:52" x14ac:dyDescent="0.25">
      <c r="A122" s="1062" t="s">
        <v>267</v>
      </c>
      <c r="B122" s="1062" t="s">
        <v>1882</v>
      </c>
      <c r="C122" s="1063" t="str">
        <f t="shared" si="17"/>
        <v>SC</v>
      </c>
      <c r="D122" s="1064">
        <v>1053925</v>
      </c>
      <c r="E122" s="1065" t="s">
        <v>1802</v>
      </c>
      <c r="F122" s="1066" t="s">
        <v>1819</v>
      </c>
      <c r="G122" s="1067">
        <v>44328</v>
      </c>
      <c r="H122" s="878"/>
      <c r="I122" s="270"/>
      <c r="J122" s="878"/>
      <c r="K122" s="1219"/>
      <c r="V122">
        <f t="shared" si="18"/>
        <v>0</v>
      </c>
      <c r="W122">
        <f t="shared" si="19"/>
        <v>1</v>
      </c>
      <c r="X122">
        <f t="shared" si="20"/>
        <v>0</v>
      </c>
      <c r="Y122">
        <f t="shared" si="21"/>
        <v>1</v>
      </c>
      <c r="Z122" s="1219">
        <f t="shared" si="22"/>
        <v>44328</v>
      </c>
      <c r="AL122">
        <f t="shared" si="23"/>
        <v>1</v>
      </c>
      <c r="AV122">
        <f t="shared" si="24"/>
        <v>0</v>
      </c>
      <c r="AW122">
        <f t="shared" si="25"/>
        <v>1</v>
      </c>
      <c r="AX122">
        <f t="shared" si="26"/>
        <v>0</v>
      </c>
      <c r="AY122">
        <f t="shared" si="27"/>
        <v>1</v>
      </c>
      <c r="AZ122" s="1219" t="str">
        <f t="shared" si="28"/>
        <v xml:space="preserve"> </v>
      </c>
    </row>
    <row r="123" spans="1:52" x14ac:dyDescent="0.25">
      <c r="A123" s="1062" t="s">
        <v>267</v>
      </c>
      <c r="B123" s="1062" t="s">
        <v>1884</v>
      </c>
      <c r="C123" s="1063" t="str">
        <f t="shared" si="17"/>
        <v>SC</v>
      </c>
      <c r="D123" s="1064">
        <v>1053950</v>
      </c>
      <c r="E123" s="1065" t="s">
        <v>1802</v>
      </c>
      <c r="F123" s="1066" t="s">
        <v>1819</v>
      </c>
      <c r="G123" s="1067">
        <v>44329</v>
      </c>
      <c r="H123" s="878"/>
      <c r="I123" s="270"/>
      <c r="J123" s="878"/>
      <c r="K123" s="1219"/>
      <c r="V123">
        <f t="shared" si="18"/>
        <v>0</v>
      </c>
      <c r="W123">
        <f t="shared" si="19"/>
        <v>1</v>
      </c>
      <c r="X123">
        <f t="shared" si="20"/>
        <v>0</v>
      </c>
      <c r="Y123">
        <f t="shared" si="21"/>
        <v>1</v>
      </c>
      <c r="Z123" s="1219">
        <f t="shared" si="22"/>
        <v>44329</v>
      </c>
      <c r="AL123">
        <f t="shared" si="23"/>
        <v>1</v>
      </c>
      <c r="AV123">
        <f t="shared" si="24"/>
        <v>0</v>
      </c>
      <c r="AW123">
        <f t="shared" si="25"/>
        <v>1</v>
      </c>
      <c r="AX123">
        <f t="shared" si="26"/>
        <v>0</v>
      </c>
      <c r="AY123">
        <f t="shared" si="27"/>
        <v>1</v>
      </c>
      <c r="AZ123" s="1219" t="str">
        <f t="shared" si="28"/>
        <v xml:space="preserve"> </v>
      </c>
    </row>
    <row r="124" spans="1:52" x14ac:dyDescent="0.25">
      <c r="A124" s="1062" t="s">
        <v>267</v>
      </c>
      <c r="B124" s="1062" t="s">
        <v>1886</v>
      </c>
      <c r="C124" s="1063" t="str">
        <f t="shared" si="17"/>
        <v>SC</v>
      </c>
      <c r="D124" s="1064">
        <v>1053975</v>
      </c>
      <c r="E124" s="1065" t="s">
        <v>1802</v>
      </c>
      <c r="F124" s="1066" t="s">
        <v>1819</v>
      </c>
      <c r="G124" s="1067">
        <v>44329</v>
      </c>
      <c r="H124" s="878"/>
      <c r="I124" s="270"/>
      <c r="J124" s="878"/>
      <c r="K124" s="1219"/>
      <c r="V124">
        <f t="shared" si="18"/>
        <v>0</v>
      </c>
      <c r="W124">
        <f t="shared" si="19"/>
        <v>1</v>
      </c>
      <c r="X124">
        <f t="shared" si="20"/>
        <v>0</v>
      </c>
      <c r="Y124">
        <f t="shared" si="21"/>
        <v>1</v>
      </c>
      <c r="Z124" s="1219">
        <f t="shared" si="22"/>
        <v>44329</v>
      </c>
      <c r="AL124">
        <f t="shared" si="23"/>
        <v>1</v>
      </c>
      <c r="AV124">
        <f t="shared" si="24"/>
        <v>0</v>
      </c>
      <c r="AW124">
        <f t="shared" si="25"/>
        <v>1</v>
      </c>
      <c r="AX124">
        <f t="shared" si="26"/>
        <v>0</v>
      </c>
      <c r="AY124">
        <f t="shared" si="27"/>
        <v>1</v>
      </c>
      <c r="AZ124" s="1219" t="str">
        <f t="shared" si="28"/>
        <v xml:space="preserve"> </v>
      </c>
    </row>
    <row r="125" spans="1:52" x14ac:dyDescent="0.25">
      <c r="A125" s="1062" t="s">
        <v>267</v>
      </c>
      <c r="B125" s="1062" t="s">
        <v>1890</v>
      </c>
      <c r="C125" s="1063" t="str">
        <f t="shared" si="17"/>
        <v>SC</v>
      </c>
      <c r="D125" s="1064">
        <v>1054000</v>
      </c>
      <c r="E125" s="1065" t="s">
        <v>1802</v>
      </c>
      <c r="F125" s="1066" t="s">
        <v>1819</v>
      </c>
      <c r="G125" s="1067">
        <v>44329</v>
      </c>
      <c r="H125" s="878"/>
      <c r="I125" s="270"/>
      <c r="J125" s="878"/>
      <c r="K125" s="1219"/>
      <c r="V125">
        <f t="shared" si="18"/>
        <v>0</v>
      </c>
      <c r="W125">
        <f t="shared" si="19"/>
        <v>1</v>
      </c>
      <c r="X125">
        <f t="shared" si="20"/>
        <v>0</v>
      </c>
      <c r="Y125">
        <f t="shared" si="21"/>
        <v>1</v>
      </c>
      <c r="Z125" s="1219">
        <f t="shared" si="22"/>
        <v>44329</v>
      </c>
      <c r="AL125">
        <f t="shared" si="23"/>
        <v>1</v>
      </c>
      <c r="AV125">
        <f t="shared" si="24"/>
        <v>0</v>
      </c>
      <c r="AW125">
        <f t="shared" si="25"/>
        <v>1</v>
      </c>
      <c r="AX125">
        <f t="shared" si="26"/>
        <v>0</v>
      </c>
      <c r="AY125">
        <f t="shared" si="27"/>
        <v>1</v>
      </c>
      <c r="AZ125" s="1219" t="str">
        <f t="shared" si="28"/>
        <v xml:space="preserve"> </v>
      </c>
    </row>
    <row r="126" spans="1:52" x14ac:dyDescent="0.25">
      <c r="A126" s="1062" t="s">
        <v>267</v>
      </c>
      <c r="B126" s="1062" t="s">
        <v>1892</v>
      </c>
      <c r="C126" s="1063" t="str">
        <f t="shared" si="17"/>
        <v>SC</v>
      </c>
      <c r="D126" s="1064">
        <v>1073200</v>
      </c>
      <c r="E126" s="1065" t="s">
        <v>1802</v>
      </c>
      <c r="F126" s="1066" t="s">
        <v>1819</v>
      </c>
      <c r="G126" s="1067">
        <v>44329</v>
      </c>
      <c r="H126" s="878"/>
      <c r="I126" s="270"/>
      <c r="J126" s="878"/>
      <c r="K126" s="1219"/>
      <c r="V126">
        <f t="shared" si="18"/>
        <v>0</v>
      </c>
      <c r="W126">
        <f t="shared" si="19"/>
        <v>1</v>
      </c>
      <c r="X126">
        <f t="shared" si="20"/>
        <v>0</v>
      </c>
      <c r="Y126">
        <f t="shared" si="21"/>
        <v>1</v>
      </c>
      <c r="Z126" s="1219">
        <f t="shared" si="22"/>
        <v>44329</v>
      </c>
      <c r="AL126">
        <f t="shared" si="23"/>
        <v>1</v>
      </c>
      <c r="AV126">
        <f t="shared" si="24"/>
        <v>0</v>
      </c>
      <c r="AW126">
        <f t="shared" si="25"/>
        <v>1</v>
      </c>
      <c r="AX126">
        <f t="shared" si="26"/>
        <v>0</v>
      </c>
      <c r="AY126">
        <f t="shared" si="27"/>
        <v>1</v>
      </c>
      <c r="AZ126" s="1219" t="str">
        <f t="shared" si="28"/>
        <v xml:space="preserve"> </v>
      </c>
    </row>
    <row r="127" spans="1:52" x14ac:dyDescent="0.25">
      <c r="A127" s="1062" t="s">
        <v>267</v>
      </c>
      <c r="B127" s="1062" t="s">
        <v>1894</v>
      </c>
      <c r="C127" s="1063" t="str">
        <f t="shared" si="17"/>
        <v>SC</v>
      </c>
      <c r="D127" s="1064">
        <v>1073240</v>
      </c>
      <c r="E127" s="1065" t="s">
        <v>1802</v>
      </c>
      <c r="F127" s="1066" t="s">
        <v>1819</v>
      </c>
      <c r="G127" s="1067">
        <v>44329</v>
      </c>
      <c r="H127" s="878"/>
      <c r="I127" s="270"/>
      <c r="J127" s="878"/>
      <c r="K127" s="1219"/>
      <c r="V127">
        <f t="shared" si="18"/>
        <v>0</v>
      </c>
      <c r="W127">
        <f t="shared" si="19"/>
        <v>1</v>
      </c>
      <c r="X127">
        <f t="shared" si="20"/>
        <v>0</v>
      </c>
      <c r="Y127">
        <f t="shared" si="21"/>
        <v>1</v>
      </c>
      <c r="Z127" s="1219">
        <f t="shared" si="22"/>
        <v>44329</v>
      </c>
      <c r="AL127">
        <f t="shared" si="23"/>
        <v>1</v>
      </c>
      <c r="AV127">
        <f t="shared" si="24"/>
        <v>0</v>
      </c>
      <c r="AW127">
        <f t="shared" si="25"/>
        <v>1</v>
      </c>
      <c r="AX127">
        <f t="shared" si="26"/>
        <v>0</v>
      </c>
      <c r="AY127">
        <f t="shared" si="27"/>
        <v>1</v>
      </c>
      <c r="AZ127" s="1219" t="str">
        <f t="shared" si="28"/>
        <v xml:space="preserve"> </v>
      </c>
    </row>
    <row r="128" spans="1:52" x14ac:dyDescent="0.25">
      <c r="A128" s="1062" t="s">
        <v>267</v>
      </c>
      <c r="B128" s="1062" t="s">
        <v>1965</v>
      </c>
      <c r="C128" s="1063" t="str">
        <f t="shared" si="17"/>
        <v>SC</v>
      </c>
      <c r="D128" s="1064">
        <v>1073280</v>
      </c>
      <c r="E128" s="1065" t="s">
        <v>1802</v>
      </c>
      <c r="F128" s="1066" t="s">
        <v>1819</v>
      </c>
      <c r="G128" s="1067">
        <v>44330</v>
      </c>
      <c r="H128" s="878"/>
      <c r="I128" s="270"/>
      <c r="J128" s="878"/>
      <c r="K128" s="1219"/>
      <c r="V128">
        <f t="shared" si="18"/>
        <v>0</v>
      </c>
      <c r="W128">
        <f t="shared" si="19"/>
        <v>1</v>
      </c>
      <c r="X128">
        <f t="shared" si="20"/>
        <v>0</v>
      </c>
      <c r="Y128">
        <f t="shared" si="21"/>
        <v>1</v>
      </c>
      <c r="Z128" s="1219">
        <f t="shared" si="22"/>
        <v>44330</v>
      </c>
      <c r="AL128">
        <f t="shared" si="23"/>
        <v>1</v>
      </c>
      <c r="AV128">
        <f t="shared" si="24"/>
        <v>0</v>
      </c>
      <c r="AW128">
        <f t="shared" si="25"/>
        <v>1</v>
      </c>
      <c r="AX128">
        <f t="shared" si="26"/>
        <v>0</v>
      </c>
      <c r="AY128">
        <f t="shared" si="27"/>
        <v>1</v>
      </c>
      <c r="AZ128" s="1219" t="str">
        <f t="shared" si="28"/>
        <v xml:space="preserve"> </v>
      </c>
    </row>
    <row r="129" spans="1:52" x14ac:dyDescent="0.25">
      <c r="A129" s="1062" t="s">
        <v>267</v>
      </c>
      <c r="B129" s="1062" t="s">
        <v>1827</v>
      </c>
      <c r="C129" s="1063" t="str">
        <f t="shared" si="17"/>
        <v>SC</v>
      </c>
      <c r="D129" s="1064">
        <v>1073320</v>
      </c>
      <c r="E129" s="1065" t="s">
        <v>1802</v>
      </c>
      <c r="F129" s="1066" t="s">
        <v>1819</v>
      </c>
      <c r="G129" s="1067">
        <v>44330</v>
      </c>
      <c r="H129" s="878"/>
      <c r="I129" s="270"/>
      <c r="J129" s="878"/>
      <c r="K129" s="1219"/>
      <c r="V129">
        <f t="shared" si="18"/>
        <v>0</v>
      </c>
      <c r="W129">
        <f t="shared" si="19"/>
        <v>1</v>
      </c>
      <c r="X129">
        <f t="shared" si="20"/>
        <v>0</v>
      </c>
      <c r="Y129">
        <f t="shared" si="21"/>
        <v>1</v>
      </c>
      <c r="Z129" s="1219">
        <f t="shared" si="22"/>
        <v>44330</v>
      </c>
      <c r="AL129">
        <f t="shared" si="23"/>
        <v>1</v>
      </c>
      <c r="AV129">
        <f t="shared" si="24"/>
        <v>0</v>
      </c>
      <c r="AW129">
        <f t="shared" si="25"/>
        <v>1</v>
      </c>
      <c r="AX129">
        <f t="shared" si="26"/>
        <v>0</v>
      </c>
      <c r="AY129">
        <f t="shared" si="27"/>
        <v>1</v>
      </c>
      <c r="AZ129" s="1219" t="str">
        <f t="shared" si="28"/>
        <v xml:space="preserve"> </v>
      </c>
    </row>
    <row r="130" spans="1:52" x14ac:dyDescent="0.25">
      <c r="A130" s="1062" t="s">
        <v>267</v>
      </c>
      <c r="B130" s="1062" t="s">
        <v>1831</v>
      </c>
      <c r="C130" s="1063" t="str">
        <f t="shared" si="17"/>
        <v>SC</v>
      </c>
      <c r="D130" s="1064">
        <v>1073360</v>
      </c>
      <c r="E130" s="1065" t="s">
        <v>1802</v>
      </c>
      <c r="F130" s="1066" t="s">
        <v>1819</v>
      </c>
      <c r="G130" s="1067">
        <v>44330</v>
      </c>
      <c r="H130" s="878"/>
      <c r="I130" s="270"/>
      <c r="J130" s="878"/>
      <c r="K130" s="1219"/>
      <c r="V130">
        <f t="shared" si="18"/>
        <v>0</v>
      </c>
      <c r="W130">
        <f t="shared" si="19"/>
        <v>1</v>
      </c>
      <c r="X130">
        <f t="shared" si="20"/>
        <v>0</v>
      </c>
      <c r="Y130">
        <f t="shared" si="21"/>
        <v>1</v>
      </c>
      <c r="Z130" s="1219">
        <f t="shared" si="22"/>
        <v>44330</v>
      </c>
      <c r="AL130">
        <f t="shared" si="23"/>
        <v>1</v>
      </c>
      <c r="AV130">
        <f t="shared" si="24"/>
        <v>0</v>
      </c>
      <c r="AW130">
        <f t="shared" si="25"/>
        <v>1</v>
      </c>
      <c r="AX130">
        <f t="shared" si="26"/>
        <v>0</v>
      </c>
      <c r="AY130">
        <f t="shared" si="27"/>
        <v>1</v>
      </c>
      <c r="AZ130" s="1219" t="str">
        <f t="shared" si="28"/>
        <v xml:space="preserve"> </v>
      </c>
    </row>
    <row r="131" spans="1:52" x14ac:dyDescent="0.25">
      <c r="A131" s="1062" t="s">
        <v>267</v>
      </c>
      <c r="B131" s="1062" t="s">
        <v>1836</v>
      </c>
      <c r="C131" s="1063" t="str">
        <f t="shared" si="17"/>
        <v>SC</v>
      </c>
      <c r="D131" s="1064">
        <v>1073415</v>
      </c>
      <c r="E131" s="1065" t="s">
        <v>1802</v>
      </c>
      <c r="F131" s="1066" t="s">
        <v>1819</v>
      </c>
      <c r="G131" s="1067">
        <v>44330</v>
      </c>
      <c r="H131" s="878"/>
      <c r="I131" s="270"/>
      <c r="J131" s="878"/>
      <c r="K131" s="1219"/>
      <c r="V131">
        <f t="shared" si="18"/>
        <v>0</v>
      </c>
      <c r="W131">
        <f t="shared" si="19"/>
        <v>1</v>
      </c>
      <c r="X131">
        <f t="shared" si="20"/>
        <v>0</v>
      </c>
      <c r="Y131">
        <f t="shared" si="21"/>
        <v>1</v>
      </c>
      <c r="Z131" s="1219">
        <f t="shared" si="22"/>
        <v>44330</v>
      </c>
      <c r="AL131">
        <f t="shared" si="23"/>
        <v>1</v>
      </c>
      <c r="AV131">
        <f t="shared" si="24"/>
        <v>0</v>
      </c>
      <c r="AW131">
        <f t="shared" si="25"/>
        <v>1</v>
      </c>
      <c r="AX131">
        <f t="shared" si="26"/>
        <v>0</v>
      </c>
      <c r="AY131">
        <f t="shared" si="27"/>
        <v>1</v>
      </c>
      <c r="AZ131" s="1219" t="str">
        <f t="shared" si="28"/>
        <v xml:space="preserve"> </v>
      </c>
    </row>
    <row r="132" spans="1:52" x14ac:dyDescent="0.25">
      <c r="A132" s="1062" t="s">
        <v>267</v>
      </c>
      <c r="B132" s="1062" t="s">
        <v>1840</v>
      </c>
      <c r="C132" s="1063" t="str">
        <f t="shared" si="17"/>
        <v>SC</v>
      </c>
      <c r="D132" s="1064">
        <v>1073439</v>
      </c>
      <c r="E132" s="1065" t="s">
        <v>1802</v>
      </c>
      <c r="F132" s="1066" t="s">
        <v>1819</v>
      </c>
      <c r="G132" s="1067">
        <v>44330</v>
      </c>
      <c r="H132" s="878"/>
      <c r="I132" s="270"/>
      <c r="J132" s="878"/>
      <c r="K132" s="1219"/>
      <c r="V132">
        <f t="shared" si="18"/>
        <v>0</v>
      </c>
      <c r="W132">
        <f t="shared" si="19"/>
        <v>1</v>
      </c>
      <c r="X132">
        <f t="shared" si="20"/>
        <v>0</v>
      </c>
      <c r="Y132">
        <f t="shared" si="21"/>
        <v>1</v>
      </c>
      <c r="Z132" s="1219">
        <f t="shared" si="22"/>
        <v>44330</v>
      </c>
      <c r="AL132">
        <f t="shared" si="23"/>
        <v>1</v>
      </c>
      <c r="AV132">
        <f t="shared" si="24"/>
        <v>0</v>
      </c>
      <c r="AW132">
        <f t="shared" si="25"/>
        <v>1</v>
      </c>
      <c r="AX132">
        <f t="shared" si="26"/>
        <v>0</v>
      </c>
      <c r="AY132">
        <f t="shared" si="27"/>
        <v>1</v>
      </c>
      <c r="AZ132" s="1219" t="str">
        <f t="shared" si="28"/>
        <v xml:space="preserve"> </v>
      </c>
    </row>
    <row r="133" spans="1:52" x14ac:dyDescent="0.25">
      <c r="A133" s="1062" t="s">
        <v>267</v>
      </c>
      <c r="B133" s="1069" t="s">
        <v>1966</v>
      </c>
      <c r="C133" s="1063" t="str">
        <f t="shared" si="17"/>
        <v>T-</v>
      </c>
      <c r="D133" s="1064">
        <v>1072902</v>
      </c>
      <c r="E133" s="1065" t="s">
        <v>1804</v>
      </c>
      <c r="F133" s="1066" t="s">
        <v>1819</v>
      </c>
      <c r="G133" s="1070">
        <v>44330</v>
      </c>
      <c r="H133" s="878"/>
      <c r="I133" s="270"/>
      <c r="J133" s="878"/>
      <c r="K133" s="1219"/>
      <c r="V133">
        <f t="shared" si="18"/>
        <v>1</v>
      </c>
      <c r="W133">
        <f t="shared" si="19"/>
        <v>1</v>
      </c>
      <c r="X133">
        <f t="shared" si="20"/>
        <v>0</v>
      </c>
      <c r="Y133">
        <f t="shared" si="21"/>
        <v>1</v>
      </c>
      <c r="Z133" s="1219">
        <f t="shared" si="22"/>
        <v>44330</v>
      </c>
      <c r="AL133">
        <f t="shared" si="23"/>
        <v>1</v>
      </c>
      <c r="AV133">
        <f t="shared" si="24"/>
        <v>0</v>
      </c>
      <c r="AW133">
        <f t="shared" si="25"/>
        <v>1</v>
      </c>
      <c r="AX133">
        <f t="shared" si="26"/>
        <v>0</v>
      </c>
      <c r="AY133">
        <f t="shared" si="27"/>
        <v>1</v>
      </c>
      <c r="AZ133" s="1219" t="str">
        <f t="shared" si="28"/>
        <v xml:space="preserve"> </v>
      </c>
    </row>
    <row r="134" spans="1:52" x14ac:dyDescent="0.25">
      <c r="A134" s="1062" t="s">
        <v>267</v>
      </c>
      <c r="B134" s="1062" t="s">
        <v>1844</v>
      </c>
      <c r="C134" s="1063" t="str">
        <f t="shared" si="17"/>
        <v>SC</v>
      </c>
      <c r="D134" s="1064">
        <v>1073463</v>
      </c>
      <c r="E134" s="1065" t="s">
        <v>1802</v>
      </c>
      <c r="F134" s="1066" t="s">
        <v>1819</v>
      </c>
      <c r="G134" s="1070">
        <v>44331</v>
      </c>
      <c r="H134" s="878"/>
      <c r="I134" s="270"/>
      <c r="J134" s="878"/>
      <c r="K134" s="1219"/>
      <c r="V134">
        <f t="shared" si="18"/>
        <v>0</v>
      </c>
      <c r="W134">
        <f t="shared" si="19"/>
        <v>1</v>
      </c>
      <c r="X134">
        <f t="shared" si="20"/>
        <v>0</v>
      </c>
      <c r="Y134">
        <f t="shared" si="21"/>
        <v>1</v>
      </c>
      <c r="Z134" s="1219">
        <f t="shared" si="22"/>
        <v>44331</v>
      </c>
      <c r="AL134">
        <f t="shared" si="23"/>
        <v>1</v>
      </c>
      <c r="AV134">
        <f t="shared" si="24"/>
        <v>0</v>
      </c>
      <c r="AW134">
        <f t="shared" si="25"/>
        <v>1</v>
      </c>
      <c r="AX134">
        <f t="shared" si="26"/>
        <v>0</v>
      </c>
      <c r="AY134">
        <f t="shared" si="27"/>
        <v>1</v>
      </c>
      <c r="AZ134" s="1219" t="str">
        <f t="shared" si="28"/>
        <v xml:space="preserve"> </v>
      </c>
    </row>
    <row r="135" spans="1:52" x14ac:dyDescent="0.25">
      <c r="A135" s="1062" t="s">
        <v>267</v>
      </c>
      <c r="B135" s="1062" t="s">
        <v>1847</v>
      </c>
      <c r="C135" s="1063" t="str">
        <f t="shared" si="17"/>
        <v>SC</v>
      </c>
      <c r="D135" s="1064">
        <v>1073487</v>
      </c>
      <c r="E135" s="1065" t="s">
        <v>1802</v>
      </c>
      <c r="F135" s="1066" t="s">
        <v>1819</v>
      </c>
      <c r="G135" s="1070">
        <v>44331</v>
      </c>
      <c r="H135" s="878"/>
      <c r="I135" s="270"/>
      <c r="J135" s="878"/>
      <c r="K135" s="1219"/>
      <c r="V135">
        <f t="shared" si="18"/>
        <v>0</v>
      </c>
      <c r="W135">
        <f t="shared" si="19"/>
        <v>1</v>
      </c>
      <c r="X135">
        <f t="shared" si="20"/>
        <v>0</v>
      </c>
      <c r="Y135">
        <f t="shared" si="21"/>
        <v>1</v>
      </c>
      <c r="Z135" s="1219">
        <f t="shared" si="22"/>
        <v>44331</v>
      </c>
      <c r="AL135">
        <f t="shared" si="23"/>
        <v>1</v>
      </c>
      <c r="AV135">
        <f t="shared" si="24"/>
        <v>0</v>
      </c>
      <c r="AW135">
        <f t="shared" si="25"/>
        <v>1</v>
      </c>
      <c r="AX135">
        <f t="shared" si="26"/>
        <v>0</v>
      </c>
      <c r="AY135">
        <f t="shared" si="27"/>
        <v>1</v>
      </c>
      <c r="AZ135" s="1219" t="str">
        <f t="shared" si="28"/>
        <v xml:space="preserve"> </v>
      </c>
    </row>
    <row r="136" spans="1:52" x14ac:dyDescent="0.25">
      <c r="A136" s="1062" t="s">
        <v>267</v>
      </c>
      <c r="B136" s="1062" t="s">
        <v>1850</v>
      </c>
      <c r="C136" s="1063" t="str">
        <f t="shared" ref="C136:C199" si="29">IF(B136&gt;0,LEFT(B136,2)," ")</f>
        <v>SC</v>
      </c>
      <c r="D136" s="1064">
        <v>1054231</v>
      </c>
      <c r="E136" s="1065" t="s">
        <v>1802</v>
      </c>
      <c r="F136" s="1066" t="s">
        <v>1819</v>
      </c>
      <c r="G136" s="1070">
        <v>44331</v>
      </c>
      <c r="H136" s="878"/>
      <c r="I136" s="270"/>
      <c r="J136" s="878"/>
      <c r="K136" s="1219"/>
      <c r="V136">
        <f t="shared" ref="V136:V199" si="30">IF(E136="Tie-in",1,0)</f>
        <v>0</v>
      </c>
      <c r="W136">
        <f t="shared" ref="W136:W199" si="31">IF($F136=$W$4,1,0)</f>
        <v>1</v>
      </c>
      <c r="X136">
        <f t="shared" ref="X136:X199" si="32">IF(I136=$X$4,1,0)</f>
        <v>0</v>
      </c>
      <c r="Y136">
        <f t="shared" ref="Y136:Y199" si="33">SUM(W136:X136)</f>
        <v>1</v>
      </c>
      <c r="Z136" s="1219">
        <f t="shared" ref="Z136:Z199" si="34">IF(F136=$W$4,$G136,IF(I136=$W$4,J136," "))</f>
        <v>44331</v>
      </c>
      <c r="AL136">
        <f t="shared" ref="AL136:AL199" si="35">IF((G136+J136)&gt;0,1,0)</f>
        <v>1</v>
      </c>
      <c r="AV136">
        <f t="shared" ref="AV136:AV199" si="36">IF(AF136="Tie-in",1,0)</f>
        <v>0</v>
      </c>
      <c r="AW136">
        <f t="shared" ref="AW136:AW199" si="37">IF($F136=$W$4,1,0)</f>
        <v>1</v>
      </c>
      <c r="AX136">
        <f t="shared" ref="AX136:AX199" si="38">IF(AJ136=$X$4,1,0)</f>
        <v>0</v>
      </c>
      <c r="AY136">
        <f t="shared" ref="AY136:AY199" si="39">SUM(AW136:AX136)</f>
        <v>1</v>
      </c>
      <c r="AZ136" s="1219" t="str">
        <f t="shared" ref="AZ136:AZ199" si="40">IF(AG136=$W$4,$G136,IF(AJ136=$W$4,AK136," "))</f>
        <v xml:space="preserve"> </v>
      </c>
    </row>
    <row r="137" spans="1:52" x14ac:dyDescent="0.25">
      <c r="A137" s="1062" t="s">
        <v>267</v>
      </c>
      <c r="B137" s="1062" t="s">
        <v>1853</v>
      </c>
      <c r="C137" s="1063" t="str">
        <f t="shared" si="29"/>
        <v>SC</v>
      </c>
      <c r="D137" s="1064">
        <v>1054160</v>
      </c>
      <c r="E137" s="1065" t="s">
        <v>1802</v>
      </c>
      <c r="F137" s="1066" t="s">
        <v>1819</v>
      </c>
      <c r="G137" s="1070">
        <v>44331</v>
      </c>
      <c r="H137" s="878"/>
      <c r="I137" s="270"/>
      <c r="J137" s="878"/>
      <c r="K137" s="1219"/>
      <c r="V137">
        <f t="shared" si="30"/>
        <v>0</v>
      </c>
      <c r="W137">
        <f t="shared" si="31"/>
        <v>1</v>
      </c>
      <c r="X137">
        <f t="shared" si="32"/>
        <v>0</v>
      </c>
      <c r="Y137">
        <f t="shared" si="33"/>
        <v>1</v>
      </c>
      <c r="Z137" s="1219">
        <f t="shared" si="34"/>
        <v>44331</v>
      </c>
      <c r="AL137">
        <f t="shared" si="35"/>
        <v>1</v>
      </c>
      <c r="AV137">
        <f t="shared" si="36"/>
        <v>0</v>
      </c>
      <c r="AW137">
        <f t="shared" si="37"/>
        <v>1</v>
      </c>
      <c r="AX137">
        <f t="shared" si="38"/>
        <v>0</v>
      </c>
      <c r="AY137">
        <f t="shared" si="39"/>
        <v>1</v>
      </c>
      <c r="AZ137" s="1219" t="str">
        <f t="shared" si="40"/>
        <v xml:space="preserve"> </v>
      </c>
    </row>
    <row r="138" spans="1:52" x14ac:dyDescent="0.25">
      <c r="A138" s="1062" t="s">
        <v>267</v>
      </c>
      <c r="B138" s="1062" t="s">
        <v>1856</v>
      </c>
      <c r="C138" s="1063" t="str">
        <f t="shared" si="29"/>
        <v>SC</v>
      </c>
      <c r="D138" s="1064">
        <v>1054136</v>
      </c>
      <c r="E138" s="1065" t="s">
        <v>1802</v>
      </c>
      <c r="F138" s="1066" t="s">
        <v>1819</v>
      </c>
      <c r="G138" s="1070">
        <v>44331</v>
      </c>
      <c r="H138" s="878"/>
      <c r="I138" s="270"/>
      <c r="J138" s="878"/>
      <c r="K138" s="1219"/>
      <c r="V138">
        <f t="shared" si="30"/>
        <v>0</v>
      </c>
      <c r="W138">
        <f t="shared" si="31"/>
        <v>1</v>
      </c>
      <c r="X138">
        <f t="shared" si="32"/>
        <v>0</v>
      </c>
      <c r="Y138">
        <f t="shared" si="33"/>
        <v>1</v>
      </c>
      <c r="Z138" s="1219">
        <f t="shared" si="34"/>
        <v>44331</v>
      </c>
      <c r="AL138">
        <f t="shared" si="35"/>
        <v>1</v>
      </c>
      <c r="AV138">
        <f t="shared" si="36"/>
        <v>0</v>
      </c>
      <c r="AW138">
        <f t="shared" si="37"/>
        <v>1</v>
      </c>
      <c r="AX138">
        <f t="shared" si="38"/>
        <v>0</v>
      </c>
      <c r="AY138">
        <f t="shared" si="39"/>
        <v>1</v>
      </c>
      <c r="AZ138" s="1219" t="str">
        <f t="shared" si="40"/>
        <v xml:space="preserve"> </v>
      </c>
    </row>
    <row r="139" spans="1:52" x14ac:dyDescent="0.25">
      <c r="A139" s="1062" t="s">
        <v>267</v>
      </c>
      <c r="B139" s="1062" t="s">
        <v>1859</v>
      </c>
      <c r="C139" s="1063" t="str">
        <f t="shared" si="29"/>
        <v>SC</v>
      </c>
      <c r="D139" s="1064">
        <v>1054112</v>
      </c>
      <c r="E139" s="1065" t="s">
        <v>1802</v>
      </c>
      <c r="F139" s="1066" t="s">
        <v>1819</v>
      </c>
      <c r="G139" s="1067">
        <v>44332</v>
      </c>
      <c r="H139" s="878"/>
      <c r="I139" s="270"/>
      <c r="J139" s="878"/>
      <c r="K139" s="1219"/>
      <c r="V139">
        <f t="shared" si="30"/>
        <v>0</v>
      </c>
      <c r="W139">
        <f t="shared" si="31"/>
        <v>1</v>
      </c>
      <c r="X139">
        <f t="shared" si="32"/>
        <v>0</v>
      </c>
      <c r="Y139">
        <f t="shared" si="33"/>
        <v>1</v>
      </c>
      <c r="Z139" s="1219">
        <f t="shared" si="34"/>
        <v>44332</v>
      </c>
      <c r="AL139">
        <f t="shared" si="35"/>
        <v>1</v>
      </c>
      <c r="AV139">
        <f t="shared" si="36"/>
        <v>0</v>
      </c>
      <c r="AW139">
        <f t="shared" si="37"/>
        <v>1</v>
      </c>
      <c r="AX139">
        <f t="shared" si="38"/>
        <v>0</v>
      </c>
      <c r="AY139">
        <f t="shared" si="39"/>
        <v>1</v>
      </c>
      <c r="AZ139" s="1219" t="str">
        <f t="shared" si="40"/>
        <v xml:space="preserve"> </v>
      </c>
    </row>
    <row r="140" spans="1:52" x14ac:dyDescent="0.25">
      <c r="A140" s="1062" t="s">
        <v>267</v>
      </c>
      <c r="B140" s="1062" t="s">
        <v>1863</v>
      </c>
      <c r="C140" s="1063" t="str">
        <f t="shared" si="29"/>
        <v>SC</v>
      </c>
      <c r="D140" s="1064">
        <v>1054088</v>
      </c>
      <c r="E140" s="1065" t="s">
        <v>1802</v>
      </c>
      <c r="F140" s="1066" t="s">
        <v>1819</v>
      </c>
      <c r="G140" s="1067">
        <v>44332</v>
      </c>
      <c r="H140" s="878"/>
      <c r="I140" s="270"/>
      <c r="J140" s="878"/>
      <c r="K140" s="1219"/>
      <c r="V140">
        <f t="shared" si="30"/>
        <v>0</v>
      </c>
      <c r="W140">
        <f t="shared" si="31"/>
        <v>1</v>
      </c>
      <c r="X140">
        <f t="shared" si="32"/>
        <v>0</v>
      </c>
      <c r="Y140">
        <f t="shared" si="33"/>
        <v>1</v>
      </c>
      <c r="Z140" s="1219">
        <f t="shared" si="34"/>
        <v>44332</v>
      </c>
      <c r="AL140">
        <f t="shared" si="35"/>
        <v>1</v>
      </c>
      <c r="AV140">
        <f t="shared" si="36"/>
        <v>0</v>
      </c>
      <c r="AW140">
        <f t="shared" si="37"/>
        <v>1</v>
      </c>
      <c r="AX140">
        <f t="shared" si="38"/>
        <v>0</v>
      </c>
      <c r="AY140">
        <f t="shared" si="39"/>
        <v>1</v>
      </c>
      <c r="AZ140" s="1219" t="str">
        <f t="shared" si="40"/>
        <v xml:space="preserve"> </v>
      </c>
    </row>
    <row r="141" spans="1:52" x14ac:dyDescent="0.25">
      <c r="A141" s="1062" t="s">
        <v>267</v>
      </c>
      <c r="B141" s="1062" t="s">
        <v>1967</v>
      </c>
      <c r="C141" s="1063" t="str">
        <f t="shared" si="29"/>
        <v>SC</v>
      </c>
      <c r="D141" s="1064">
        <v>1054064</v>
      </c>
      <c r="E141" s="1065" t="s">
        <v>1802</v>
      </c>
      <c r="F141" s="1066" t="s">
        <v>1819</v>
      </c>
      <c r="G141" s="1067">
        <v>44332</v>
      </c>
      <c r="H141" s="878"/>
      <c r="I141" s="270"/>
      <c r="J141" s="878"/>
      <c r="K141" s="1219"/>
      <c r="V141">
        <f t="shared" si="30"/>
        <v>0</v>
      </c>
      <c r="W141">
        <f t="shared" si="31"/>
        <v>1</v>
      </c>
      <c r="X141">
        <f t="shared" si="32"/>
        <v>0</v>
      </c>
      <c r="Y141">
        <f t="shared" si="33"/>
        <v>1</v>
      </c>
      <c r="Z141" s="1219">
        <f t="shared" si="34"/>
        <v>44332</v>
      </c>
      <c r="AL141">
        <f t="shared" si="35"/>
        <v>1</v>
      </c>
      <c r="AV141">
        <f t="shared" si="36"/>
        <v>0</v>
      </c>
      <c r="AW141">
        <f t="shared" si="37"/>
        <v>1</v>
      </c>
      <c r="AX141">
        <f t="shared" si="38"/>
        <v>0</v>
      </c>
      <c r="AY141">
        <f t="shared" si="39"/>
        <v>1</v>
      </c>
      <c r="AZ141" s="1219" t="str">
        <f t="shared" si="40"/>
        <v xml:space="preserve"> </v>
      </c>
    </row>
    <row r="142" spans="1:52" x14ac:dyDescent="0.25">
      <c r="A142" s="1062" t="s">
        <v>267</v>
      </c>
      <c r="B142" s="1062" t="s">
        <v>1968</v>
      </c>
      <c r="C142" s="1063" t="str">
        <f t="shared" si="29"/>
        <v>SC</v>
      </c>
      <c r="D142" s="1064">
        <v>1054040</v>
      </c>
      <c r="E142" s="1065" t="s">
        <v>1802</v>
      </c>
      <c r="F142" s="1066" t="s">
        <v>1819</v>
      </c>
      <c r="G142" s="1067">
        <v>44332</v>
      </c>
      <c r="H142" s="878"/>
      <c r="I142" s="270"/>
      <c r="J142" s="878"/>
      <c r="K142" s="1219"/>
      <c r="V142">
        <f t="shared" si="30"/>
        <v>0</v>
      </c>
      <c r="W142">
        <f t="shared" si="31"/>
        <v>1</v>
      </c>
      <c r="X142">
        <f t="shared" si="32"/>
        <v>0</v>
      </c>
      <c r="Y142">
        <f t="shared" si="33"/>
        <v>1</v>
      </c>
      <c r="Z142" s="1219">
        <f t="shared" si="34"/>
        <v>44332</v>
      </c>
      <c r="AL142">
        <f t="shared" si="35"/>
        <v>1</v>
      </c>
      <c r="AV142">
        <f t="shared" si="36"/>
        <v>0</v>
      </c>
      <c r="AW142">
        <f t="shared" si="37"/>
        <v>1</v>
      </c>
      <c r="AX142">
        <f t="shared" si="38"/>
        <v>0</v>
      </c>
      <c r="AY142">
        <f t="shared" si="39"/>
        <v>1</v>
      </c>
      <c r="AZ142" s="1219" t="str">
        <f t="shared" si="40"/>
        <v xml:space="preserve"> </v>
      </c>
    </row>
    <row r="143" spans="1:52" x14ac:dyDescent="0.25">
      <c r="A143" s="1062" t="s">
        <v>267</v>
      </c>
      <c r="B143" s="1062" t="s">
        <v>1969</v>
      </c>
      <c r="C143" s="1063" t="str">
        <f t="shared" si="29"/>
        <v>SC</v>
      </c>
      <c r="D143" s="1064">
        <v>1054015</v>
      </c>
      <c r="E143" s="1065" t="s">
        <v>1802</v>
      </c>
      <c r="F143" s="1066" t="s">
        <v>1819</v>
      </c>
      <c r="G143" s="1067">
        <v>44332</v>
      </c>
      <c r="H143" s="878"/>
      <c r="I143" s="270"/>
      <c r="J143" s="878"/>
      <c r="K143" s="1219"/>
      <c r="V143">
        <f t="shared" si="30"/>
        <v>0</v>
      </c>
      <c r="W143">
        <f t="shared" si="31"/>
        <v>1</v>
      </c>
      <c r="X143">
        <f t="shared" si="32"/>
        <v>0</v>
      </c>
      <c r="Y143">
        <f t="shared" si="33"/>
        <v>1</v>
      </c>
      <c r="Z143" s="1219">
        <f t="shared" si="34"/>
        <v>44332</v>
      </c>
      <c r="AL143">
        <f t="shared" si="35"/>
        <v>1</v>
      </c>
      <c r="AV143">
        <f t="shared" si="36"/>
        <v>0</v>
      </c>
      <c r="AW143">
        <f t="shared" si="37"/>
        <v>1</v>
      </c>
      <c r="AX143">
        <f t="shared" si="38"/>
        <v>0</v>
      </c>
      <c r="AY143">
        <f t="shared" si="39"/>
        <v>1</v>
      </c>
      <c r="AZ143" s="1219" t="str">
        <f t="shared" si="40"/>
        <v xml:space="preserve"> </v>
      </c>
    </row>
    <row r="144" spans="1:52" x14ac:dyDescent="0.25">
      <c r="A144" s="1062" t="s">
        <v>267</v>
      </c>
      <c r="B144" s="1069" t="s">
        <v>1970</v>
      </c>
      <c r="C144" s="1063" t="str">
        <f t="shared" si="29"/>
        <v>T-</v>
      </c>
      <c r="D144" s="1064">
        <v>1072805</v>
      </c>
      <c r="E144" s="1065" t="s">
        <v>1804</v>
      </c>
      <c r="F144" s="1066" t="s">
        <v>1819</v>
      </c>
      <c r="G144" s="1070">
        <v>44332</v>
      </c>
      <c r="H144" s="878"/>
      <c r="I144" s="270"/>
      <c r="J144" s="878"/>
      <c r="K144" s="1219"/>
      <c r="V144">
        <f t="shared" si="30"/>
        <v>1</v>
      </c>
      <c r="W144">
        <f t="shared" si="31"/>
        <v>1</v>
      </c>
      <c r="X144">
        <f t="shared" si="32"/>
        <v>0</v>
      </c>
      <c r="Y144">
        <f t="shared" si="33"/>
        <v>1</v>
      </c>
      <c r="Z144" s="1219">
        <f t="shared" si="34"/>
        <v>44332</v>
      </c>
      <c r="AL144">
        <f t="shared" si="35"/>
        <v>1</v>
      </c>
      <c r="AV144">
        <f t="shared" si="36"/>
        <v>0</v>
      </c>
      <c r="AW144">
        <f t="shared" si="37"/>
        <v>1</v>
      </c>
      <c r="AX144">
        <f t="shared" si="38"/>
        <v>0</v>
      </c>
      <c r="AY144">
        <f t="shared" si="39"/>
        <v>1</v>
      </c>
      <c r="AZ144" s="1219" t="str">
        <f t="shared" si="40"/>
        <v xml:space="preserve"> </v>
      </c>
    </row>
    <row r="145" spans="1:52" x14ac:dyDescent="0.25">
      <c r="A145" s="1062" t="s">
        <v>267</v>
      </c>
      <c r="B145" s="1069" t="s">
        <v>1971</v>
      </c>
      <c r="C145" s="1063" t="str">
        <f t="shared" si="29"/>
        <v>T-</v>
      </c>
      <c r="D145" s="1064">
        <v>1053855</v>
      </c>
      <c r="E145" s="1065" t="s">
        <v>1804</v>
      </c>
      <c r="F145" s="1066" t="s">
        <v>1819</v>
      </c>
      <c r="G145" s="1070">
        <v>44332</v>
      </c>
      <c r="H145" s="955"/>
      <c r="I145" s="956"/>
      <c r="J145" s="955"/>
      <c r="K145" s="1435"/>
      <c r="V145">
        <f t="shared" si="30"/>
        <v>1</v>
      </c>
      <c r="W145">
        <f t="shared" si="31"/>
        <v>1</v>
      </c>
      <c r="X145">
        <f t="shared" si="32"/>
        <v>0</v>
      </c>
      <c r="Y145">
        <f t="shared" si="33"/>
        <v>1</v>
      </c>
      <c r="Z145" s="1219">
        <f t="shared" si="34"/>
        <v>44332</v>
      </c>
      <c r="AL145">
        <f t="shared" si="35"/>
        <v>1</v>
      </c>
      <c r="AV145">
        <f t="shared" si="36"/>
        <v>0</v>
      </c>
      <c r="AW145">
        <f t="shared" si="37"/>
        <v>1</v>
      </c>
      <c r="AX145">
        <f t="shared" si="38"/>
        <v>0</v>
      </c>
      <c r="AY145">
        <f t="shared" si="39"/>
        <v>1</v>
      </c>
      <c r="AZ145" s="1219" t="str">
        <f t="shared" si="40"/>
        <v xml:space="preserve"> </v>
      </c>
    </row>
    <row r="146" spans="1:52" x14ac:dyDescent="0.25">
      <c r="A146" s="1062" t="s">
        <v>267</v>
      </c>
      <c r="B146" s="1069" t="s">
        <v>1972</v>
      </c>
      <c r="C146" s="1063" t="str">
        <f t="shared" si="29"/>
        <v>T-</v>
      </c>
      <c r="D146" s="1064">
        <v>1072975</v>
      </c>
      <c r="E146" s="1065" t="s">
        <v>1804</v>
      </c>
      <c r="F146" s="1066" t="s">
        <v>1819</v>
      </c>
      <c r="G146" s="1070">
        <v>44336</v>
      </c>
      <c r="H146" s="878"/>
      <c r="I146" s="270"/>
      <c r="J146" s="878"/>
      <c r="K146" s="1219"/>
      <c r="V146">
        <f t="shared" si="30"/>
        <v>1</v>
      </c>
      <c r="W146">
        <f t="shared" si="31"/>
        <v>1</v>
      </c>
      <c r="X146">
        <f t="shared" si="32"/>
        <v>0</v>
      </c>
      <c r="Y146">
        <f t="shared" si="33"/>
        <v>1</v>
      </c>
      <c r="Z146" s="1219">
        <f t="shared" si="34"/>
        <v>44336</v>
      </c>
      <c r="AL146">
        <f t="shared" si="35"/>
        <v>1</v>
      </c>
      <c r="AV146">
        <f t="shared" si="36"/>
        <v>0</v>
      </c>
      <c r="AW146">
        <f t="shared" si="37"/>
        <v>1</v>
      </c>
      <c r="AX146">
        <f t="shared" si="38"/>
        <v>0</v>
      </c>
      <c r="AY146">
        <f t="shared" si="39"/>
        <v>1</v>
      </c>
      <c r="AZ146" s="1219" t="str">
        <f t="shared" si="40"/>
        <v xml:space="preserve"> </v>
      </c>
    </row>
    <row r="147" spans="1:52" x14ac:dyDescent="0.25">
      <c r="A147" s="1062" t="s">
        <v>267</v>
      </c>
      <c r="B147" s="1069" t="s">
        <v>1973</v>
      </c>
      <c r="C147" s="1063" t="str">
        <f t="shared" si="29"/>
        <v>T-</v>
      </c>
      <c r="D147" s="1064">
        <v>1053960</v>
      </c>
      <c r="E147" s="1065" t="s">
        <v>1804</v>
      </c>
      <c r="F147" s="1066" t="s">
        <v>1819</v>
      </c>
      <c r="G147" s="1070">
        <v>44335</v>
      </c>
      <c r="H147" s="955"/>
      <c r="I147" s="956"/>
      <c r="J147" s="955"/>
      <c r="K147" s="1435"/>
      <c r="V147">
        <f t="shared" si="30"/>
        <v>1</v>
      </c>
      <c r="W147">
        <f t="shared" si="31"/>
        <v>1</v>
      </c>
      <c r="X147">
        <f t="shared" si="32"/>
        <v>0</v>
      </c>
      <c r="Y147">
        <f t="shared" si="33"/>
        <v>1</v>
      </c>
      <c r="Z147" s="1219">
        <f t="shared" si="34"/>
        <v>44335</v>
      </c>
      <c r="AL147">
        <f t="shared" si="35"/>
        <v>1</v>
      </c>
      <c r="AV147">
        <f t="shared" si="36"/>
        <v>0</v>
      </c>
      <c r="AW147">
        <f t="shared" si="37"/>
        <v>1</v>
      </c>
      <c r="AX147">
        <f t="shared" si="38"/>
        <v>0</v>
      </c>
      <c r="AY147">
        <f t="shared" si="39"/>
        <v>1</v>
      </c>
      <c r="AZ147" s="1219" t="str">
        <f t="shared" si="40"/>
        <v xml:space="preserve"> </v>
      </c>
    </row>
    <row r="148" spans="1:52" x14ac:dyDescent="0.25">
      <c r="A148" s="1062" t="s">
        <v>267</v>
      </c>
      <c r="B148" s="1069" t="s">
        <v>1974</v>
      </c>
      <c r="C148" s="1063" t="str">
        <f t="shared" si="29"/>
        <v>T-</v>
      </c>
      <c r="D148" s="1064">
        <v>1054010</v>
      </c>
      <c r="E148" s="1065" t="s">
        <v>1804</v>
      </c>
      <c r="F148" s="1066" t="s">
        <v>1819</v>
      </c>
      <c r="G148" s="1070">
        <v>44336</v>
      </c>
      <c r="H148" s="955"/>
      <c r="I148" s="956"/>
      <c r="J148" s="955"/>
      <c r="K148" s="1435"/>
      <c r="V148">
        <f t="shared" si="30"/>
        <v>1</v>
      </c>
      <c r="W148">
        <f t="shared" si="31"/>
        <v>1</v>
      </c>
      <c r="X148">
        <f t="shared" si="32"/>
        <v>0</v>
      </c>
      <c r="Y148">
        <f t="shared" si="33"/>
        <v>1</v>
      </c>
      <c r="Z148" s="1219">
        <f t="shared" si="34"/>
        <v>44336</v>
      </c>
      <c r="AL148">
        <f t="shared" si="35"/>
        <v>1</v>
      </c>
      <c r="AV148">
        <f t="shared" si="36"/>
        <v>0</v>
      </c>
      <c r="AW148">
        <f t="shared" si="37"/>
        <v>1</v>
      </c>
      <c r="AX148">
        <f t="shared" si="38"/>
        <v>0</v>
      </c>
      <c r="AY148">
        <f t="shared" si="39"/>
        <v>1</v>
      </c>
      <c r="AZ148" s="1219" t="str">
        <f t="shared" si="40"/>
        <v xml:space="preserve"> </v>
      </c>
    </row>
    <row r="149" spans="1:52" x14ac:dyDescent="0.25">
      <c r="A149" s="1062" t="s">
        <v>267</v>
      </c>
      <c r="B149" s="1069" t="s">
        <v>1975</v>
      </c>
      <c r="C149" s="1063" t="str">
        <f t="shared" si="29"/>
        <v>T-</v>
      </c>
      <c r="D149" s="1064">
        <v>1054050</v>
      </c>
      <c r="E149" s="1065" t="s">
        <v>1804</v>
      </c>
      <c r="F149" s="1066" t="s">
        <v>1819</v>
      </c>
      <c r="G149" s="1070">
        <v>44343</v>
      </c>
      <c r="H149" s="955"/>
      <c r="I149" s="956"/>
      <c r="J149" s="955"/>
      <c r="K149" s="1435"/>
      <c r="V149">
        <f t="shared" si="30"/>
        <v>1</v>
      </c>
      <c r="W149">
        <f t="shared" si="31"/>
        <v>1</v>
      </c>
      <c r="X149">
        <f t="shared" si="32"/>
        <v>0</v>
      </c>
      <c r="Y149">
        <f t="shared" si="33"/>
        <v>1</v>
      </c>
      <c r="Z149" s="1219">
        <f t="shared" si="34"/>
        <v>44343</v>
      </c>
      <c r="AL149">
        <f t="shared" si="35"/>
        <v>1</v>
      </c>
      <c r="AV149">
        <f t="shared" si="36"/>
        <v>0</v>
      </c>
      <c r="AW149">
        <f t="shared" si="37"/>
        <v>1</v>
      </c>
      <c r="AX149">
        <f t="shared" si="38"/>
        <v>0</v>
      </c>
      <c r="AY149">
        <f t="shared" si="39"/>
        <v>1</v>
      </c>
      <c r="AZ149" s="1219" t="str">
        <f t="shared" si="40"/>
        <v xml:space="preserve"> </v>
      </c>
    </row>
    <row r="150" spans="1:52" x14ac:dyDescent="0.25">
      <c r="A150" s="1062" t="s">
        <v>267</v>
      </c>
      <c r="B150" s="1069" t="s">
        <v>1976</v>
      </c>
      <c r="C150" s="1063" t="str">
        <f t="shared" si="29"/>
        <v>T-</v>
      </c>
      <c r="D150" s="1064">
        <v>1073050</v>
      </c>
      <c r="E150" s="1065" t="s">
        <v>1804</v>
      </c>
      <c r="F150" s="1066" t="s">
        <v>1819</v>
      </c>
      <c r="G150" s="1070">
        <v>44343</v>
      </c>
      <c r="H150" s="878"/>
      <c r="I150" s="270"/>
      <c r="J150" s="878"/>
      <c r="K150" s="1219"/>
      <c r="V150">
        <f t="shared" si="30"/>
        <v>1</v>
      </c>
      <c r="W150">
        <f t="shared" si="31"/>
        <v>1</v>
      </c>
      <c r="X150">
        <f t="shared" si="32"/>
        <v>0</v>
      </c>
      <c r="Y150">
        <f t="shared" si="33"/>
        <v>1</v>
      </c>
      <c r="Z150" s="1219">
        <f t="shared" si="34"/>
        <v>44343</v>
      </c>
      <c r="AL150">
        <f t="shared" si="35"/>
        <v>1</v>
      </c>
      <c r="AV150">
        <f t="shared" si="36"/>
        <v>0</v>
      </c>
      <c r="AW150">
        <f t="shared" si="37"/>
        <v>1</v>
      </c>
      <c r="AX150">
        <f t="shared" si="38"/>
        <v>0</v>
      </c>
      <c r="AY150">
        <f t="shared" si="39"/>
        <v>1</v>
      </c>
      <c r="AZ150" s="1219" t="str">
        <f t="shared" si="40"/>
        <v xml:space="preserve"> </v>
      </c>
    </row>
    <row r="151" spans="1:52" x14ac:dyDescent="0.25">
      <c r="A151" s="1062" t="s">
        <v>267</v>
      </c>
      <c r="B151" s="1069" t="s">
        <v>1977</v>
      </c>
      <c r="C151" s="1063" t="str">
        <f t="shared" si="29"/>
        <v>T-</v>
      </c>
      <c r="D151" s="1064">
        <v>1054100</v>
      </c>
      <c r="E151" s="1065" t="s">
        <v>1804</v>
      </c>
      <c r="F151" s="1066" t="s">
        <v>1819</v>
      </c>
      <c r="G151" s="1070">
        <v>44345</v>
      </c>
      <c r="H151" s="955"/>
      <c r="I151" s="956"/>
      <c r="J151" s="955"/>
      <c r="K151" s="1435"/>
      <c r="V151">
        <f t="shared" si="30"/>
        <v>1</v>
      </c>
      <c r="W151">
        <f t="shared" si="31"/>
        <v>1</v>
      </c>
      <c r="X151">
        <f t="shared" si="32"/>
        <v>0</v>
      </c>
      <c r="Y151">
        <f t="shared" si="33"/>
        <v>1</v>
      </c>
      <c r="Z151" s="1219">
        <f t="shared" si="34"/>
        <v>44345</v>
      </c>
      <c r="AL151">
        <f t="shared" si="35"/>
        <v>1</v>
      </c>
      <c r="AV151">
        <f t="shared" si="36"/>
        <v>0</v>
      </c>
      <c r="AW151">
        <f t="shared" si="37"/>
        <v>1</v>
      </c>
      <c r="AX151">
        <f t="shared" si="38"/>
        <v>0</v>
      </c>
      <c r="AY151">
        <f t="shared" si="39"/>
        <v>1</v>
      </c>
      <c r="AZ151" s="1219" t="str">
        <f t="shared" si="40"/>
        <v xml:space="preserve"> </v>
      </c>
    </row>
    <row r="152" spans="1:52" x14ac:dyDescent="0.25">
      <c r="A152" s="1062" t="s">
        <v>267</v>
      </c>
      <c r="B152" s="1069" t="s">
        <v>1978</v>
      </c>
      <c r="C152" s="1063" t="str">
        <f t="shared" si="29"/>
        <v>T-</v>
      </c>
      <c r="D152" s="1064">
        <v>1054230</v>
      </c>
      <c r="E152" s="1065" t="s">
        <v>1804</v>
      </c>
      <c r="F152" s="1066" t="s">
        <v>1819</v>
      </c>
      <c r="G152" s="1070">
        <v>44345</v>
      </c>
      <c r="H152" s="955"/>
      <c r="I152" s="956"/>
      <c r="J152" s="955"/>
      <c r="K152" s="1435"/>
      <c r="V152">
        <f t="shared" si="30"/>
        <v>1</v>
      </c>
      <c r="W152">
        <f t="shared" si="31"/>
        <v>1</v>
      </c>
      <c r="X152">
        <f t="shared" si="32"/>
        <v>0</v>
      </c>
      <c r="Y152">
        <f t="shared" si="33"/>
        <v>1</v>
      </c>
      <c r="Z152" s="1219">
        <f t="shared" si="34"/>
        <v>44345</v>
      </c>
      <c r="AL152">
        <f t="shared" si="35"/>
        <v>1</v>
      </c>
      <c r="AV152">
        <f t="shared" si="36"/>
        <v>0</v>
      </c>
      <c r="AW152">
        <f t="shared" si="37"/>
        <v>1</v>
      </c>
      <c r="AX152">
        <f t="shared" si="38"/>
        <v>0</v>
      </c>
      <c r="AY152">
        <f t="shared" si="39"/>
        <v>1</v>
      </c>
      <c r="AZ152" s="1219" t="str">
        <f t="shared" si="40"/>
        <v xml:space="preserve"> </v>
      </c>
    </row>
    <row r="153" spans="1:52" x14ac:dyDescent="0.25">
      <c r="A153" s="1062" t="s">
        <v>267</v>
      </c>
      <c r="B153" s="1069" t="s">
        <v>1979</v>
      </c>
      <c r="C153" s="1063" t="str">
        <f t="shared" si="29"/>
        <v>T-</v>
      </c>
      <c r="D153" s="1064">
        <v>1073200</v>
      </c>
      <c r="E153" s="1065" t="s">
        <v>1804</v>
      </c>
      <c r="F153" s="1066" t="s">
        <v>1819</v>
      </c>
      <c r="G153" s="1070">
        <v>44345</v>
      </c>
      <c r="H153" s="878"/>
      <c r="I153" s="270"/>
      <c r="J153" s="878"/>
      <c r="K153" s="1219"/>
      <c r="V153">
        <f t="shared" si="30"/>
        <v>1</v>
      </c>
      <c r="W153">
        <f t="shared" si="31"/>
        <v>1</v>
      </c>
      <c r="X153">
        <f t="shared" si="32"/>
        <v>0</v>
      </c>
      <c r="Y153">
        <f t="shared" si="33"/>
        <v>1</v>
      </c>
      <c r="Z153" s="1219">
        <f t="shared" si="34"/>
        <v>44345</v>
      </c>
      <c r="AL153">
        <f t="shared" si="35"/>
        <v>1</v>
      </c>
      <c r="AV153">
        <f t="shared" si="36"/>
        <v>0</v>
      </c>
      <c r="AW153">
        <f t="shared" si="37"/>
        <v>1</v>
      </c>
      <c r="AX153">
        <f t="shared" si="38"/>
        <v>0</v>
      </c>
      <c r="AY153">
        <f t="shared" si="39"/>
        <v>1</v>
      </c>
      <c r="AZ153" s="1219" t="str">
        <f t="shared" si="40"/>
        <v xml:space="preserve"> </v>
      </c>
    </row>
    <row r="154" spans="1:52" x14ac:dyDescent="0.25">
      <c r="A154" s="1062" t="s">
        <v>267</v>
      </c>
      <c r="B154" s="1069" t="s">
        <v>1980</v>
      </c>
      <c r="C154" s="1063" t="str">
        <f t="shared" si="29"/>
        <v>T-</v>
      </c>
      <c r="D154" s="1064">
        <v>1073190</v>
      </c>
      <c r="E154" s="1065" t="s">
        <v>1804</v>
      </c>
      <c r="F154" s="1066" t="s">
        <v>1819</v>
      </c>
      <c r="G154" s="1070">
        <v>44351</v>
      </c>
      <c r="H154" s="878"/>
      <c r="I154" s="270"/>
      <c r="J154" s="878"/>
      <c r="K154" s="1219"/>
      <c r="V154">
        <f t="shared" si="30"/>
        <v>1</v>
      </c>
      <c r="W154">
        <f t="shared" si="31"/>
        <v>1</v>
      </c>
      <c r="X154">
        <f t="shared" si="32"/>
        <v>0</v>
      </c>
      <c r="Y154">
        <f t="shared" si="33"/>
        <v>1</v>
      </c>
      <c r="Z154" s="1219">
        <f t="shared" si="34"/>
        <v>44351</v>
      </c>
      <c r="AL154">
        <f t="shared" si="35"/>
        <v>1</v>
      </c>
      <c r="AV154">
        <f t="shared" si="36"/>
        <v>0</v>
      </c>
      <c r="AW154">
        <f t="shared" si="37"/>
        <v>1</v>
      </c>
      <c r="AX154">
        <f t="shared" si="38"/>
        <v>0</v>
      </c>
      <c r="AY154">
        <f t="shared" si="39"/>
        <v>1</v>
      </c>
      <c r="AZ154" s="1219" t="str">
        <f t="shared" si="40"/>
        <v xml:space="preserve"> </v>
      </c>
    </row>
    <row r="155" spans="1:52" x14ac:dyDescent="0.25">
      <c r="A155" s="1062" t="s">
        <v>267</v>
      </c>
      <c r="B155" s="1062" t="s">
        <v>1981</v>
      </c>
      <c r="C155" s="1063" t="str">
        <f t="shared" si="29"/>
        <v>SC</v>
      </c>
      <c r="D155" s="1064">
        <v>1055080</v>
      </c>
      <c r="E155" s="1065" t="s">
        <v>1802</v>
      </c>
      <c r="F155" s="1066" t="s">
        <v>1819</v>
      </c>
      <c r="G155" s="1067">
        <v>44352</v>
      </c>
      <c r="H155" s="878"/>
      <c r="I155" s="270"/>
      <c r="J155" s="878"/>
      <c r="K155" s="1219"/>
      <c r="V155">
        <f t="shared" si="30"/>
        <v>0</v>
      </c>
      <c r="W155">
        <f t="shared" si="31"/>
        <v>1</v>
      </c>
      <c r="X155">
        <f t="shared" si="32"/>
        <v>0</v>
      </c>
      <c r="Y155">
        <f t="shared" si="33"/>
        <v>1</v>
      </c>
      <c r="Z155" s="1219">
        <f t="shared" si="34"/>
        <v>44352</v>
      </c>
      <c r="AL155">
        <f t="shared" si="35"/>
        <v>1</v>
      </c>
      <c r="AV155">
        <f t="shared" si="36"/>
        <v>0</v>
      </c>
      <c r="AW155">
        <f t="shared" si="37"/>
        <v>1</v>
      </c>
      <c r="AX155">
        <f t="shared" si="38"/>
        <v>0</v>
      </c>
      <c r="AY155">
        <f t="shared" si="39"/>
        <v>1</v>
      </c>
      <c r="AZ155" s="1219" t="str">
        <f t="shared" si="40"/>
        <v xml:space="preserve"> </v>
      </c>
    </row>
    <row r="156" spans="1:52" x14ac:dyDescent="0.25">
      <c r="A156" s="1062" t="s">
        <v>267</v>
      </c>
      <c r="B156" s="1062" t="s">
        <v>1982</v>
      </c>
      <c r="C156" s="1063" t="str">
        <f t="shared" si="29"/>
        <v>SC</v>
      </c>
      <c r="D156" s="1064">
        <v>1055052</v>
      </c>
      <c r="E156" s="1065" t="s">
        <v>1802</v>
      </c>
      <c r="F156" s="1066" t="s">
        <v>1819</v>
      </c>
      <c r="G156" s="1067">
        <v>44352</v>
      </c>
      <c r="H156" s="878"/>
      <c r="I156" s="270"/>
      <c r="J156" s="878"/>
      <c r="K156" s="1219"/>
      <c r="V156">
        <f t="shared" si="30"/>
        <v>0</v>
      </c>
      <c r="W156">
        <f t="shared" si="31"/>
        <v>1</v>
      </c>
      <c r="X156">
        <f t="shared" si="32"/>
        <v>0</v>
      </c>
      <c r="Y156">
        <f t="shared" si="33"/>
        <v>1</v>
      </c>
      <c r="Z156" s="1219">
        <f t="shared" si="34"/>
        <v>44352</v>
      </c>
      <c r="AL156">
        <f t="shared" si="35"/>
        <v>1</v>
      </c>
      <c r="AV156">
        <f t="shared" si="36"/>
        <v>0</v>
      </c>
      <c r="AW156">
        <f t="shared" si="37"/>
        <v>1</v>
      </c>
      <c r="AX156">
        <f t="shared" si="38"/>
        <v>0</v>
      </c>
      <c r="AY156">
        <f t="shared" si="39"/>
        <v>1</v>
      </c>
      <c r="AZ156" s="1219" t="str">
        <f t="shared" si="40"/>
        <v xml:space="preserve"> </v>
      </c>
    </row>
    <row r="157" spans="1:52" x14ac:dyDescent="0.25">
      <c r="A157" s="1062" t="s">
        <v>267</v>
      </c>
      <c r="B157" s="1062" t="s">
        <v>1983</v>
      </c>
      <c r="C157" s="1063" t="str">
        <f t="shared" si="29"/>
        <v>SC</v>
      </c>
      <c r="D157" s="1064">
        <v>1055024</v>
      </c>
      <c r="E157" s="1065" t="s">
        <v>1802</v>
      </c>
      <c r="F157" s="1066" t="s">
        <v>1819</v>
      </c>
      <c r="G157" s="1067">
        <v>44352</v>
      </c>
      <c r="H157" s="878"/>
      <c r="I157" s="270"/>
      <c r="J157" s="878"/>
      <c r="K157" s="1219"/>
      <c r="V157">
        <f t="shared" si="30"/>
        <v>0</v>
      </c>
      <c r="W157">
        <f t="shared" si="31"/>
        <v>1</v>
      </c>
      <c r="X157">
        <f t="shared" si="32"/>
        <v>0</v>
      </c>
      <c r="Y157">
        <f t="shared" si="33"/>
        <v>1</v>
      </c>
      <c r="Z157" s="1219">
        <f t="shared" si="34"/>
        <v>44352</v>
      </c>
      <c r="AL157">
        <f t="shared" si="35"/>
        <v>1</v>
      </c>
      <c r="AV157">
        <f t="shared" si="36"/>
        <v>0</v>
      </c>
      <c r="AW157">
        <f t="shared" si="37"/>
        <v>1</v>
      </c>
      <c r="AX157">
        <f t="shared" si="38"/>
        <v>0</v>
      </c>
      <c r="AY157">
        <f t="shared" si="39"/>
        <v>1</v>
      </c>
      <c r="AZ157" s="1219" t="str">
        <f t="shared" si="40"/>
        <v xml:space="preserve"> </v>
      </c>
    </row>
    <row r="158" spans="1:52" x14ac:dyDescent="0.25">
      <c r="A158" s="1062" t="s">
        <v>267</v>
      </c>
      <c r="B158" s="1062" t="s">
        <v>1984</v>
      </c>
      <c r="C158" s="1063" t="str">
        <f t="shared" si="29"/>
        <v>SC</v>
      </c>
      <c r="D158" s="1064">
        <v>1054961</v>
      </c>
      <c r="E158" s="1065" t="s">
        <v>1802</v>
      </c>
      <c r="F158" s="1066" t="s">
        <v>1819</v>
      </c>
      <c r="G158" s="1067">
        <v>44352</v>
      </c>
      <c r="H158" s="878"/>
      <c r="I158" s="270"/>
      <c r="J158" s="878"/>
      <c r="K158" s="1219"/>
      <c r="V158">
        <f t="shared" si="30"/>
        <v>0</v>
      </c>
      <c r="W158">
        <f t="shared" si="31"/>
        <v>1</v>
      </c>
      <c r="X158">
        <f t="shared" si="32"/>
        <v>0</v>
      </c>
      <c r="Y158">
        <f t="shared" si="33"/>
        <v>1</v>
      </c>
      <c r="Z158" s="1219">
        <f t="shared" si="34"/>
        <v>44352</v>
      </c>
      <c r="AL158">
        <f t="shared" si="35"/>
        <v>1</v>
      </c>
      <c r="AV158">
        <f t="shared" si="36"/>
        <v>0</v>
      </c>
      <c r="AW158">
        <f t="shared" si="37"/>
        <v>1</v>
      </c>
      <c r="AX158">
        <f t="shared" si="38"/>
        <v>0</v>
      </c>
      <c r="AY158">
        <f t="shared" si="39"/>
        <v>1</v>
      </c>
      <c r="AZ158" s="1219" t="str">
        <f t="shared" si="40"/>
        <v xml:space="preserve"> </v>
      </c>
    </row>
    <row r="159" spans="1:52" x14ac:dyDescent="0.25">
      <c r="A159" s="1062" t="s">
        <v>267</v>
      </c>
      <c r="B159" s="1069" t="s">
        <v>1985</v>
      </c>
      <c r="C159" s="1063" t="str">
        <f t="shared" si="29"/>
        <v>T-</v>
      </c>
      <c r="D159" s="1064">
        <v>1073280</v>
      </c>
      <c r="E159" s="1065" t="s">
        <v>1804</v>
      </c>
      <c r="F159" s="1066" t="s">
        <v>1819</v>
      </c>
      <c r="G159" s="1070">
        <v>44354</v>
      </c>
      <c r="H159" s="878"/>
      <c r="I159" s="270"/>
      <c r="J159" s="878"/>
      <c r="K159" s="1219"/>
      <c r="V159">
        <f t="shared" si="30"/>
        <v>1</v>
      </c>
      <c r="W159">
        <f t="shared" si="31"/>
        <v>1</v>
      </c>
      <c r="X159">
        <f t="shared" si="32"/>
        <v>0</v>
      </c>
      <c r="Y159">
        <f t="shared" si="33"/>
        <v>1</v>
      </c>
      <c r="Z159" s="1219">
        <f t="shared" si="34"/>
        <v>44354</v>
      </c>
      <c r="AL159">
        <f t="shared" si="35"/>
        <v>1</v>
      </c>
      <c r="AV159">
        <f t="shared" si="36"/>
        <v>0</v>
      </c>
      <c r="AW159">
        <f t="shared" si="37"/>
        <v>1</v>
      </c>
      <c r="AX159">
        <f t="shared" si="38"/>
        <v>0</v>
      </c>
      <c r="AY159">
        <f t="shared" si="39"/>
        <v>1</v>
      </c>
      <c r="AZ159" s="1219" t="str">
        <f t="shared" si="40"/>
        <v xml:space="preserve"> </v>
      </c>
    </row>
    <row r="160" spans="1:52" x14ac:dyDescent="0.25">
      <c r="A160" s="1062" t="s">
        <v>267</v>
      </c>
      <c r="B160" s="1062" t="s">
        <v>1986</v>
      </c>
      <c r="C160" s="1063" t="str">
        <f t="shared" si="29"/>
        <v>SC</v>
      </c>
      <c r="D160" s="1064">
        <v>1054619</v>
      </c>
      <c r="E160" s="1065" t="s">
        <v>1802</v>
      </c>
      <c r="F160" s="1066" t="s">
        <v>1819</v>
      </c>
      <c r="G160" s="1067">
        <v>44354</v>
      </c>
      <c r="H160" s="878"/>
      <c r="I160" s="270"/>
      <c r="J160" s="878"/>
      <c r="K160" s="1219"/>
      <c r="V160">
        <f t="shared" si="30"/>
        <v>0</v>
      </c>
      <c r="W160">
        <f t="shared" si="31"/>
        <v>1</v>
      </c>
      <c r="X160">
        <f t="shared" si="32"/>
        <v>0</v>
      </c>
      <c r="Y160">
        <f t="shared" si="33"/>
        <v>1</v>
      </c>
      <c r="Z160" s="1219">
        <f t="shared" si="34"/>
        <v>44354</v>
      </c>
      <c r="AL160">
        <f t="shared" si="35"/>
        <v>1</v>
      </c>
      <c r="AV160">
        <f t="shared" si="36"/>
        <v>0</v>
      </c>
      <c r="AW160">
        <f t="shared" si="37"/>
        <v>1</v>
      </c>
      <c r="AX160">
        <f t="shared" si="38"/>
        <v>0</v>
      </c>
      <c r="AY160">
        <f t="shared" si="39"/>
        <v>1</v>
      </c>
      <c r="AZ160" s="1219" t="str">
        <f t="shared" si="40"/>
        <v xml:space="preserve"> </v>
      </c>
    </row>
    <row r="161" spans="1:52" x14ac:dyDescent="0.25">
      <c r="A161" s="1062" t="s">
        <v>267</v>
      </c>
      <c r="B161" s="1062" t="s">
        <v>1987</v>
      </c>
      <c r="C161" s="1063" t="str">
        <f t="shared" si="29"/>
        <v>SC</v>
      </c>
      <c r="D161" s="1064">
        <v>1054595</v>
      </c>
      <c r="E161" s="1065" t="s">
        <v>1802</v>
      </c>
      <c r="F161" s="1066" t="s">
        <v>1819</v>
      </c>
      <c r="G161" s="1067">
        <v>44354</v>
      </c>
      <c r="H161" s="878"/>
      <c r="I161" s="270"/>
      <c r="J161" s="878"/>
      <c r="K161" s="1219"/>
      <c r="V161">
        <f t="shared" si="30"/>
        <v>0</v>
      </c>
      <c r="W161">
        <f t="shared" si="31"/>
        <v>1</v>
      </c>
      <c r="X161">
        <f t="shared" si="32"/>
        <v>0</v>
      </c>
      <c r="Y161">
        <f t="shared" si="33"/>
        <v>1</v>
      </c>
      <c r="Z161" s="1219">
        <f t="shared" si="34"/>
        <v>44354</v>
      </c>
      <c r="AL161">
        <f t="shared" si="35"/>
        <v>1</v>
      </c>
      <c r="AV161">
        <f t="shared" si="36"/>
        <v>0</v>
      </c>
      <c r="AW161">
        <f t="shared" si="37"/>
        <v>1</v>
      </c>
      <c r="AX161">
        <f t="shared" si="38"/>
        <v>0</v>
      </c>
      <c r="AY161">
        <f t="shared" si="39"/>
        <v>1</v>
      </c>
      <c r="AZ161" s="1219" t="str">
        <f t="shared" si="40"/>
        <v xml:space="preserve"> </v>
      </c>
    </row>
    <row r="162" spans="1:52" x14ac:dyDescent="0.25">
      <c r="A162" s="1062" t="s">
        <v>267</v>
      </c>
      <c r="B162" s="1062" t="s">
        <v>1988</v>
      </c>
      <c r="C162" s="1063" t="str">
        <f t="shared" si="29"/>
        <v>SC</v>
      </c>
      <c r="D162" s="1064">
        <v>1054906</v>
      </c>
      <c r="E162" s="1065" t="s">
        <v>1802</v>
      </c>
      <c r="F162" s="1066" t="s">
        <v>1819</v>
      </c>
      <c r="G162" s="1067">
        <v>44355</v>
      </c>
      <c r="H162" s="878"/>
      <c r="I162" s="270"/>
      <c r="J162" s="878"/>
      <c r="K162" s="1219"/>
      <c r="V162">
        <f t="shared" si="30"/>
        <v>0</v>
      </c>
      <c r="W162">
        <f t="shared" si="31"/>
        <v>1</v>
      </c>
      <c r="X162">
        <f t="shared" si="32"/>
        <v>0</v>
      </c>
      <c r="Y162">
        <f t="shared" si="33"/>
        <v>1</v>
      </c>
      <c r="Z162" s="1219">
        <f t="shared" si="34"/>
        <v>44355</v>
      </c>
      <c r="AL162">
        <f t="shared" si="35"/>
        <v>1</v>
      </c>
      <c r="AV162">
        <f t="shared" si="36"/>
        <v>0</v>
      </c>
      <c r="AW162">
        <f t="shared" si="37"/>
        <v>1</v>
      </c>
      <c r="AX162">
        <f t="shared" si="38"/>
        <v>0</v>
      </c>
      <c r="AY162">
        <f t="shared" si="39"/>
        <v>1</v>
      </c>
      <c r="AZ162" s="1219" t="str">
        <f t="shared" si="40"/>
        <v xml:space="preserve"> </v>
      </c>
    </row>
    <row r="163" spans="1:52" x14ac:dyDescent="0.25">
      <c r="A163" s="1062" t="s">
        <v>267</v>
      </c>
      <c r="B163" s="1062" t="s">
        <v>1989</v>
      </c>
      <c r="C163" s="1063" t="str">
        <f t="shared" si="29"/>
        <v>SC</v>
      </c>
      <c r="D163" s="1064">
        <v>1054891</v>
      </c>
      <c r="E163" s="1065" t="s">
        <v>1802</v>
      </c>
      <c r="F163" s="1066" t="s">
        <v>1819</v>
      </c>
      <c r="G163" s="1067">
        <v>44354</v>
      </c>
      <c r="H163" s="878"/>
      <c r="I163" s="270"/>
      <c r="J163" s="878"/>
      <c r="K163" s="1219"/>
      <c r="V163">
        <f t="shared" si="30"/>
        <v>0</v>
      </c>
      <c r="W163">
        <f t="shared" si="31"/>
        <v>1</v>
      </c>
      <c r="X163">
        <f t="shared" si="32"/>
        <v>0</v>
      </c>
      <c r="Y163">
        <f t="shared" si="33"/>
        <v>1</v>
      </c>
      <c r="Z163" s="1219">
        <f t="shared" si="34"/>
        <v>44354</v>
      </c>
      <c r="AL163">
        <f t="shared" si="35"/>
        <v>1</v>
      </c>
      <c r="AV163">
        <f t="shared" si="36"/>
        <v>0</v>
      </c>
      <c r="AW163">
        <f t="shared" si="37"/>
        <v>1</v>
      </c>
      <c r="AX163">
        <f t="shared" si="38"/>
        <v>0</v>
      </c>
      <c r="AY163">
        <f t="shared" si="39"/>
        <v>1</v>
      </c>
      <c r="AZ163" s="1219" t="str">
        <f t="shared" si="40"/>
        <v xml:space="preserve"> </v>
      </c>
    </row>
    <row r="164" spans="1:52" x14ac:dyDescent="0.25">
      <c r="A164" s="1062" t="s">
        <v>267</v>
      </c>
      <c r="B164" s="1062" t="s">
        <v>1990</v>
      </c>
      <c r="C164" s="1063" t="str">
        <f t="shared" si="29"/>
        <v>SC</v>
      </c>
      <c r="D164" s="1064">
        <v>1054937</v>
      </c>
      <c r="E164" s="1065" t="s">
        <v>1802</v>
      </c>
      <c r="F164" s="1066" t="s">
        <v>1819</v>
      </c>
      <c r="G164" s="1067">
        <v>44355</v>
      </c>
      <c r="H164" s="878"/>
      <c r="I164" s="270"/>
      <c r="J164" s="878"/>
      <c r="K164" s="1219"/>
      <c r="V164">
        <f t="shared" si="30"/>
        <v>0</v>
      </c>
      <c r="W164">
        <f t="shared" si="31"/>
        <v>1</v>
      </c>
      <c r="X164">
        <f t="shared" si="32"/>
        <v>0</v>
      </c>
      <c r="Y164">
        <f t="shared" si="33"/>
        <v>1</v>
      </c>
      <c r="Z164" s="1219">
        <f t="shared" si="34"/>
        <v>44355</v>
      </c>
      <c r="AL164">
        <f t="shared" si="35"/>
        <v>1</v>
      </c>
      <c r="AV164">
        <f t="shared" si="36"/>
        <v>0</v>
      </c>
      <c r="AW164">
        <f t="shared" si="37"/>
        <v>1</v>
      </c>
      <c r="AX164">
        <f t="shared" si="38"/>
        <v>0</v>
      </c>
      <c r="AY164">
        <f t="shared" si="39"/>
        <v>1</v>
      </c>
      <c r="AZ164" s="1219" t="str">
        <f t="shared" si="40"/>
        <v xml:space="preserve"> </v>
      </c>
    </row>
    <row r="165" spans="1:52" x14ac:dyDescent="0.25">
      <c r="A165" s="1062" t="s">
        <v>267</v>
      </c>
      <c r="B165" s="1062" t="s">
        <v>1991</v>
      </c>
      <c r="C165" s="1063" t="str">
        <f t="shared" si="29"/>
        <v>SC</v>
      </c>
      <c r="D165" s="1064">
        <v>1054773</v>
      </c>
      <c r="E165" s="1065" t="s">
        <v>1802</v>
      </c>
      <c r="F165" s="1066" t="s">
        <v>1819</v>
      </c>
      <c r="G165" s="1067">
        <v>44354</v>
      </c>
      <c r="H165" s="878"/>
      <c r="I165" s="270"/>
      <c r="J165" s="878"/>
      <c r="K165" s="1219"/>
      <c r="V165">
        <f t="shared" si="30"/>
        <v>0</v>
      </c>
      <c r="W165">
        <f t="shared" si="31"/>
        <v>1</v>
      </c>
      <c r="X165">
        <f t="shared" si="32"/>
        <v>0</v>
      </c>
      <c r="Y165">
        <f t="shared" si="33"/>
        <v>1</v>
      </c>
      <c r="Z165" s="1219">
        <f t="shared" si="34"/>
        <v>44354</v>
      </c>
      <c r="AL165">
        <f t="shared" si="35"/>
        <v>1</v>
      </c>
      <c r="AV165">
        <f t="shared" si="36"/>
        <v>0</v>
      </c>
      <c r="AW165">
        <f t="shared" si="37"/>
        <v>1</v>
      </c>
      <c r="AX165">
        <f t="shared" si="38"/>
        <v>0</v>
      </c>
      <c r="AY165">
        <f t="shared" si="39"/>
        <v>1</v>
      </c>
      <c r="AZ165" s="1219" t="str">
        <f t="shared" si="40"/>
        <v xml:space="preserve"> </v>
      </c>
    </row>
    <row r="166" spans="1:52" x14ac:dyDescent="0.25">
      <c r="A166" s="1062" t="s">
        <v>267</v>
      </c>
      <c r="B166" s="1062" t="s">
        <v>1992</v>
      </c>
      <c r="C166" s="1063" t="str">
        <f t="shared" si="29"/>
        <v>SC</v>
      </c>
      <c r="D166" s="1064">
        <v>1054684</v>
      </c>
      <c r="E166" s="1065" t="s">
        <v>1802</v>
      </c>
      <c r="F166" s="1066" t="s">
        <v>1819</v>
      </c>
      <c r="G166" s="1067">
        <v>44355</v>
      </c>
      <c r="H166" s="878"/>
      <c r="I166" s="270"/>
      <c r="J166" s="878"/>
      <c r="K166" s="1219"/>
      <c r="V166">
        <f t="shared" si="30"/>
        <v>0</v>
      </c>
      <c r="W166">
        <f t="shared" si="31"/>
        <v>1</v>
      </c>
      <c r="X166">
        <f t="shared" si="32"/>
        <v>0</v>
      </c>
      <c r="Y166">
        <f t="shared" si="33"/>
        <v>1</v>
      </c>
      <c r="Z166" s="1219">
        <f t="shared" si="34"/>
        <v>44355</v>
      </c>
      <c r="AL166">
        <f t="shared" si="35"/>
        <v>1</v>
      </c>
      <c r="AV166">
        <f t="shared" si="36"/>
        <v>0</v>
      </c>
      <c r="AW166">
        <f t="shared" si="37"/>
        <v>1</v>
      </c>
      <c r="AX166">
        <f t="shared" si="38"/>
        <v>0</v>
      </c>
      <c r="AY166">
        <f t="shared" si="39"/>
        <v>1</v>
      </c>
      <c r="AZ166" s="1219" t="str">
        <f t="shared" si="40"/>
        <v xml:space="preserve"> </v>
      </c>
    </row>
    <row r="167" spans="1:52" x14ac:dyDescent="0.25">
      <c r="A167" s="1062" t="s">
        <v>267</v>
      </c>
      <c r="B167" s="1062" t="s">
        <v>1993</v>
      </c>
      <c r="C167" s="1063" t="str">
        <f t="shared" si="29"/>
        <v>SC</v>
      </c>
      <c r="D167" s="1064">
        <v>1054660</v>
      </c>
      <c r="E167" s="1065" t="s">
        <v>1802</v>
      </c>
      <c r="F167" s="1066" t="s">
        <v>1819</v>
      </c>
      <c r="G167" s="1067">
        <v>44355</v>
      </c>
      <c r="H167" s="878"/>
      <c r="I167" s="270"/>
      <c r="J167" s="878"/>
      <c r="K167" s="1219"/>
      <c r="V167">
        <f t="shared" si="30"/>
        <v>0</v>
      </c>
      <c r="W167">
        <f t="shared" si="31"/>
        <v>1</v>
      </c>
      <c r="X167">
        <f t="shared" si="32"/>
        <v>0</v>
      </c>
      <c r="Y167">
        <f t="shared" si="33"/>
        <v>1</v>
      </c>
      <c r="Z167" s="1219">
        <f t="shared" si="34"/>
        <v>44355</v>
      </c>
      <c r="AL167">
        <f t="shared" si="35"/>
        <v>1</v>
      </c>
      <c r="AV167">
        <f t="shared" si="36"/>
        <v>0</v>
      </c>
      <c r="AW167">
        <f t="shared" si="37"/>
        <v>1</v>
      </c>
      <c r="AX167">
        <f t="shared" si="38"/>
        <v>0</v>
      </c>
      <c r="AY167">
        <f t="shared" si="39"/>
        <v>1</v>
      </c>
      <c r="AZ167" s="1219" t="str">
        <f t="shared" si="40"/>
        <v xml:space="preserve"> </v>
      </c>
    </row>
    <row r="168" spans="1:52" x14ac:dyDescent="0.25">
      <c r="A168" s="1062" t="s">
        <v>267</v>
      </c>
      <c r="B168" s="1069" t="s">
        <v>1994</v>
      </c>
      <c r="C168" s="1063" t="str">
        <f t="shared" si="29"/>
        <v>T-</v>
      </c>
      <c r="D168" s="1064">
        <v>1073360</v>
      </c>
      <c r="E168" s="1065" t="s">
        <v>1804</v>
      </c>
      <c r="F168" s="1066" t="s">
        <v>1819</v>
      </c>
      <c r="G168" s="1070">
        <v>44359</v>
      </c>
      <c r="H168" s="878"/>
      <c r="I168" s="270"/>
      <c r="J168" s="878"/>
      <c r="K168" s="1219"/>
      <c r="V168">
        <f t="shared" si="30"/>
        <v>1</v>
      </c>
      <c r="W168">
        <f t="shared" si="31"/>
        <v>1</v>
      </c>
      <c r="X168">
        <f t="shared" si="32"/>
        <v>0</v>
      </c>
      <c r="Y168">
        <f t="shared" si="33"/>
        <v>1</v>
      </c>
      <c r="Z168" s="1219">
        <f t="shared" si="34"/>
        <v>44359</v>
      </c>
      <c r="AL168">
        <f t="shared" si="35"/>
        <v>1</v>
      </c>
      <c r="AV168">
        <f t="shared" si="36"/>
        <v>0</v>
      </c>
      <c r="AW168">
        <f t="shared" si="37"/>
        <v>1</v>
      </c>
      <c r="AX168">
        <f t="shared" si="38"/>
        <v>0</v>
      </c>
      <c r="AY168">
        <f t="shared" si="39"/>
        <v>1</v>
      </c>
      <c r="AZ168" s="1219" t="str">
        <f t="shared" si="40"/>
        <v xml:space="preserve"> </v>
      </c>
    </row>
    <row r="169" spans="1:52" x14ac:dyDescent="0.25">
      <c r="A169" s="1062" t="s">
        <v>267</v>
      </c>
      <c r="B169" s="1062" t="s">
        <v>1995</v>
      </c>
      <c r="C169" s="1063" t="str">
        <f t="shared" si="29"/>
        <v>MG</v>
      </c>
      <c r="D169" s="1064">
        <v>1061066</v>
      </c>
      <c r="E169" s="1065" t="s">
        <v>1802</v>
      </c>
      <c r="F169" s="1066" t="s">
        <v>1809</v>
      </c>
      <c r="G169" s="1067">
        <v>44358</v>
      </c>
      <c r="H169" s="1047">
        <v>44358</v>
      </c>
      <c r="I169" s="1043" t="s">
        <v>1819</v>
      </c>
      <c r="J169" s="1047">
        <v>44358</v>
      </c>
      <c r="K169" s="1434"/>
      <c r="V169">
        <f t="shared" si="30"/>
        <v>0</v>
      </c>
      <c r="W169">
        <f t="shared" si="31"/>
        <v>0</v>
      </c>
      <c r="X169">
        <f t="shared" si="32"/>
        <v>1</v>
      </c>
      <c r="Y169">
        <f t="shared" si="33"/>
        <v>1</v>
      </c>
      <c r="Z169" s="1219">
        <f t="shared" si="34"/>
        <v>44358</v>
      </c>
      <c r="AL169">
        <f t="shared" si="35"/>
        <v>1</v>
      </c>
      <c r="AV169">
        <f t="shared" si="36"/>
        <v>0</v>
      </c>
      <c r="AW169">
        <f t="shared" si="37"/>
        <v>0</v>
      </c>
      <c r="AX169">
        <f t="shared" si="38"/>
        <v>0</v>
      </c>
      <c r="AY169">
        <f t="shared" si="39"/>
        <v>0</v>
      </c>
      <c r="AZ169" s="1219" t="str">
        <f t="shared" si="40"/>
        <v xml:space="preserve"> </v>
      </c>
    </row>
    <row r="170" spans="1:52" x14ac:dyDescent="0.25">
      <c r="A170" s="1062" t="s">
        <v>267</v>
      </c>
      <c r="B170" s="1062" t="s">
        <v>1996</v>
      </c>
      <c r="C170" s="1063" t="str">
        <f t="shared" si="29"/>
        <v>MG</v>
      </c>
      <c r="D170" s="1064">
        <v>1061091</v>
      </c>
      <c r="E170" s="1065" t="s">
        <v>1802</v>
      </c>
      <c r="F170" s="1066" t="s">
        <v>1819</v>
      </c>
      <c r="G170" s="1067">
        <v>44358</v>
      </c>
      <c r="H170" s="878"/>
      <c r="I170" s="270"/>
      <c r="J170" s="878"/>
      <c r="K170" s="1219"/>
      <c r="L170" s="79"/>
      <c r="V170">
        <f t="shared" si="30"/>
        <v>0</v>
      </c>
      <c r="W170">
        <f t="shared" si="31"/>
        <v>1</v>
      </c>
      <c r="X170">
        <f t="shared" si="32"/>
        <v>0</v>
      </c>
      <c r="Y170">
        <f t="shared" si="33"/>
        <v>1</v>
      </c>
      <c r="Z170" s="1219">
        <f t="shared" si="34"/>
        <v>44358</v>
      </c>
      <c r="AL170">
        <f t="shared" si="35"/>
        <v>1</v>
      </c>
      <c r="AV170">
        <f t="shared" si="36"/>
        <v>0</v>
      </c>
      <c r="AW170">
        <f t="shared" si="37"/>
        <v>1</v>
      </c>
      <c r="AX170">
        <f t="shared" si="38"/>
        <v>0</v>
      </c>
      <c r="AY170">
        <f t="shared" si="39"/>
        <v>1</v>
      </c>
      <c r="AZ170" s="1219" t="str">
        <f t="shared" si="40"/>
        <v xml:space="preserve"> </v>
      </c>
    </row>
    <row r="171" spans="1:52" x14ac:dyDescent="0.25">
      <c r="A171" s="1062" t="s">
        <v>267</v>
      </c>
      <c r="B171" s="1062" t="s">
        <v>1997</v>
      </c>
      <c r="C171" s="1063" t="str">
        <f t="shared" si="29"/>
        <v>MG</v>
      </c>
      <c r="D171" s="1064">
        <v>1061115</v>
      </c>
      <c r="E171" s="1065" t="s">
        <v>1802</v>
      </c>
      <c r="F171" s="1066" t="s">
        <v>1819</v>
      </c>
      <c r="G171" s="1067">
        <v>44358</v>
      </c>
      <c r="H171" s="878"/>
      <c r="I171" s="270"/>
      <c r="J171" s="878"/>
      <c r="K171" s="1219"/>
      <c r="L171" s="79"/>
      <c r="V171">
        <f t="shared" si="30"/>
        <v>0</v>
      </c>
      <c r="W171">
        <f t="shared" si="31"/>
        <v>1</v>
      </c>
      <c r="X171">
        <f t="shared" si="32"/>
        <v>0</v>
      </c>
      <c r="Y171">
        <f t="shared" si="33"/>
        <v>1</v>
      </c>
      <c r="Z171" s="1219">
        <f t="shared" si="34"/>
        <v>44358</v>
      </c>
      <c r="AL171">
        <f t="shared" si="35"/>
        <v>1</v>
      </c>
      <c r="AV171">
        <f t="shared" si="36"/>
        <v>0</v>
      </c>
      <c r="AW171">
        <f t="shared" si="37"/>
        <v>1</v>
      </c>
      <c r="AX171">
        <f t="shared" si="38"/>
        <v>0</v>
      </c>
      <c r="AY171">
        <f t="shared" si="39"/>
        <v>1</v>
      </c>
      <c r="AZ171" s="1219" t="str">
        <f t="shared" si="40"/>
        <v xml:space="preserve"> </v>
      </c>
    </row>
    <row r="172" spans="1:52" x14ac:dyDescent="0.25">
      <c r="A172" s="1062" t="s">
        <v>267</v>
      </c>
      <c r="B172" s="1062" t="s">
        <v>1998</v>
      </c>
      <c r="C172" s="1063" t="str">
        <f t="shared" si="29"/>
        <v>MG</v>
      </c>
      <c r="D172" s="1064">
        <v>1061138</v>
      </c>
      <c r="E172" s="1065" t="s">
        <v>1802</v>
      </c>
      <c r="F172" s="1066" t="s">
        <v>1809</v>
      </c>
      <c r="G172" s="1067">
        <v>44358</v>
      </c>
      <c r="H172" s="1047">
        <v>44359</v>
      </c>
      <c r="I172" s="1043" t="s">
        <v>1819</v>
      </c>
      <c r="J172" s="1047">
        <v>44359</v>
      </c>
      <c r="K172" s="1434"/>
      <c r="L172" s="79"/>
      <c r="V172">
        <f t="shared" si="30"/>
        <v>0</v>
      </c>
      <c r="W172">
        <f t="shared" si="31"/>
        <v>0</v>
      </c>
      <c r="X172">
        <f t="shared" si="32"/>
        <v>1</v>
      </c>
      <c r="Y172">
        <f t="shared" si="33"/>
        <v>1</v>
      </c>
      <c r="Z172" s="1219">
        <f t="shared" si="34"/>
        <v>44359</v>
      </c>
      <c r="AL172">
        <f t="shared" si="35"/>
        <v>1</v>
      </c>
      <c r="AV172">
        <f t="shared" si="36"/>
        <v>0</v>
      </c>
      <c r="AW172">
        <f t="shared" si="37"/>
        <v>0</v>
      </c>
      <c r="AX172">
        <f t="shared" si="38"/>
        <v>0</v>
      </c>
      <c r="AY172">
        <f t="shared" si="39"/>
        <v>0</v>
      </c>
      <c r="AZ172" s="1219" t="str">
        <f t="shared" si="40"/>
        <v xml:space="preserve"> </v>
      </c>
    </row>
    <row r="173" spans="1:52" x14ac:dyDescent="0.25">
      <c r="A173" s="1062" t="s">
        <v>267</v>
      </c>
      <c r="B173" s="1062" t="s">
        <v>1999</v>
      </c>
      <c r="C173" s="1063" t="str">
        <f t="shared" si="29"/>
        <v>MG</v>
      </c>
      <c r="D173" s="1064">
        <v>1050120</v>
      </c>
      <c r="E173" s="1065" t="s">
        <v>1802</v>
      </c>
      <c r="F173" s="1066" t="s">
        <v>1819</v>
      </c>
      <c r="G173" s="1067">
        <v>44359</v>
      </c>
      <c r="H173" s="878"/>
      <c r="I173" s="270"/>
      <c r="J173" s="878"/>
      <c r="K173" s="1219"/>
      <c r="V173">
        <f t="shared" si="30"/>
        <v>0</v>
      </c>
      <c r="W173">
        <f t="shared" si="31"/>
        <v>1</v>
      </c>
      <c r="X173">
        <f t="shared" si="32"/>
        <v>0</v>
      </c>
      <c r="Y173">
        <f t="shared" si="33"/>
        <v>1</v>
      </c>
      <c r="Z173" s="1219">
        <f t="shared" si="34"/>
        <v>44359</v>
      </c>
      <c r="AL173">
        <f t="shared" si="35"/>
        <v>1</v>
      </c>
      <c r="AV173">
        <f t="shared" si="36"/>
        <v>0</v>
      </c>
      <c r="AW173">
        <f t="shared" si="37"/>
        <v>1</v>
      </c>
      <c r="AX173">
        <f t="shared" si="38"/>
        <v>0</v>
      </c>
      <c r="AY173">
        <f t="shared" si="39"/>
        <v>1</v>
      </c>
      <c r="AZ173" s="1219" t="str">
        <f t="shared" si="40"/>
        <v xml:space="preserve"> </v>
      </c>
    </row>
    <row r="174" spans="1:52" x14ac:dyDescent="0.25">
      <c r="A174" s="1062" t="s">
        <v>267</v>
      </c>
      <c r="B174" s="1062" t="s">
        <v>2000</v>
      </c>
      <c r="C174" s="1063" t="str">
        <f t="shared" si="29"/>
        <v>MG</v>
      </c>
      <c r="D174" s="1064">
        <v>1050140</v>
      </c>
      <c r="E174" s="1065" t="s">
        <v>1802</v>
      </c>
      <c r="F174" s="1066" t="s">
        <v>1819</v>
      </c>
      <c r="G174" s="1067">
        <v>44359</v>
      </c>
      <c r="H174" s="878"/>
      <c r="I174" s="270"/>
      <c r="J174" s="878"/>
      <c r="K174" s="1219"/>
      <c r="V174">
        <f t="shared" si="30"/>
        <v>0</v>
      </c>
      <c r="W174">
        <f t="shared" si="31"/>
        <v>1</v>
      </c>
      <c r="X174">
        <f t="shared" si="32"/>
        <v>0</v>
      </c>
      <c r="Y174">
        <f t="shared" si="33"/>
        <v>1</v>
      </c>
      <c r="Z174" s="1219">
        <f t="shared" si="34"/>
        <v>44359</v>
      </c>
      <c r="AL174">
        <f t="shared" si="35"/>
        <v>1</v>
      </c>
      <c r="AV174">
        <f t="shared" si="36"/>
        <v>0</v>
      </c>
      <c r="AW174">
        <f t="shared" si="37"/>
        <v>1</v>
      </c>
      <c r="AX174">
        <f t="shared" si="38"/>
        <v>0</v>
      </c>
      <c r="AY174">
        <f t="shared" si="39"/>
        <v>1</v>
      </c>
      <c r="AZ174" s="1219" t="str">
        <f t="shared" si="40"/>
        <v xml:space="preserve"> </v>
      </c>
    </row>
    <row r="175" spans="1:52" x14ac:dyDescent="0.25">
      <c r="A175" s="1062" t="s">
        <v>267</v>
      </c>
      <c r="B175" s="1062" t="s">
        <v>2001</v>
      </c>
      <c r="C175" s="1063" t="str">
        <f t="shared" si="29"/>
        <v>MG</v>
      </c>
      <c r="D175" s="1064">
        <v>1050160</v>
      </c>
      <c r="E175" s="1065" t="s">
        <v>1802</v>
      </c>
      <c r="F175" s="1066" t="s">
        <v>1819</v>
      </c>
      <c r="G175" s="1067">
        <v>44359</v>
      </c>
      <c r="H175" s="878"/>
      <c r="I175" s="270"/>
      <c r="J175" s="878"/>
      <c r="K175" s="1219"/>
      <c r="V175">
        <f t="shared" si="30"/>
        <v>0</v>
      </c>
      <c r="W175">
        <f t="shared" si="31"/>
        <v>1</v>
      </c>
      <c r="X175">
        <f t="shared" si="32"/>
        <v>0</v>
      </c>
      <c r="Y175">
        <f t="shared" si="33"/>
        <v>1</v>
      </c>
      <c r="Z175" s="1219">
        <f t="shared" si="34"/>
        <v>44359</v>
      </c>
      <c r="AL175">
        <f t="shared" si="35"/>
        <v>1</v>
      </c>
      <c r="AV175">
        <f t="shared" si="36"/>
        <v>0</v>
      </c>
      <c r="AW175">
        <f t="shared" si="37"/>
        <v>1</v>
      </c>
      <c r="AX175">
        <f t="shared" si="38"/>
        <v>0</v>
      </c>
      <c r="AY175">
        <f t="shared" si="39"/>
        <v>1</v>
      </c>
      <c r="AZ175" s="1219" t="str">
        <f t="shared" si="40"/>
        <v xml:space="preserve"> </v>
      </c>
    </row>
    <row r="176" spans="1:52" x14ac:dyDescent="0.25">
      <c r="A176" s="1062" t="s">
        <v>267</v>
      </c>
      <c r="B176" s="1062" t="s">
        <v>2002</v>
      </c>
      <c r="C176" s="1063" t="str">
        <f t="shared" si="29"/>
        <v>MG</v>
      </c>
      <c r="D176" s="1064">
        <v>1050180</v>
      </c>
      <c r="E176" s="1065" t="s">
        <v>1802</v>
      </c>
      <c r="F176" s="1066" t="s">
        <v>1819</v>
      </c>
      <c r="G176" s="1067">
        <v>44359</v>
      </c>
      <c r="H176" s="878"/>
      <c r="I176" s="270"/>
      <c r="J176" s="878"/>
      <c r="K176" s="1219"/>
      <c r="V176">
        <f t="shared" si="30"/>
        <v>0</v>
      </c>
      <c r="W176">
        <f t="shared" si="31"/>
        <v>1</v>
      </c>
      <c r="X176">
        <f t="shared" si="32"/>
        <v>0</v>
      </c>
      <c r="Y176">
        <f t="shared" si="33"/>
        <v>1</v>
      </c>
      <c r="Z176" s="1219">
        <f t="shared" si="34"/>
        <v>44359</v>
      </c>
      <c r="AL176">
        <f t="shared" si="35"/>
        <v>1</v>
      </c>
      <c r="AV176">
        <f t="shared" si="36"/>
        <v>0</v>
      </c>
      <c r="AW176">
        <f t="shared" si="37"/>
        <v>1</v>
      </c>
      <c r="AX176">
        <f t="shared" si="38"/>
        <v>0</v>
      </c>
      <c r="AY176">
        <f t="shared" si="39"/>
        <v>1</v>
      </c>
      <c r="AZ176" s="1219" t="str">
        <f t="shared" si="40"/>
        <v xml:space="preserve"> </v>
      </c>
    </row>
    <row r="177" spans="1:52" x14ac:dyDescent="0.25">
      <c r="A177" s="1062" t="s">
        <v>267</v>
      </c>
      <c r="B177" s="1069" t="s">
        <v>2003</v>
      </c>
      <c r="C177" s="1063" t="str">
        <f t="shared" si="29"/>
        <v>T-</v>
      </c>
      <c r="D177" s="1064">
        <v>1073430</v>
      </c>
      <c r="E177" s="1065" t="s">
        <v>1804</v>
      </c>
      <c r="F177" s="1066" t="s">
        <v>1819</v>
      </c>
      <c r="G177" s="1070">
        <v>44361</v>
      </c>
      <c r="H177" s="878"/>
      <c r="I177" s="270"/>
      <c r="J177" s="878"/>
      <c r="K177" s="1219"/>
      <c r="V177">
        <f t="shared" si="30"/>
        <v>1</v>
      </c>
      <c r="W177">
        <f t="shared" si="31"/>
        <v>1</v>
      </c>
      <c r="X177">
        <f t="shared" si="32"/>
        <v>0</v>
      </c>
      <c r="Y177">
        <f t="shared" si="33"/>
        <v>1</v>
      </c>
      <c r="Z177" s="1219">
        <f t="shared" si="34"/>
        <v>44361</v>
      </c>
      <c r="AL177">
        <f t="shared" si="35"/>
        <v>1</v>
      </c>
      <c r="AV177">
        <f t="shared" si="36"/>
        <v>0</v>
      </c>
      <c r="AW177">
        <f t="shared" si="37"/>
        <v>1</v>
      </c>
      <c r="AX177">
        <f t="shared" si="38"/>
        <v>0</v>
      </c>
      <c r="AY177">
        <f t="shared" si="39"/>
        <v>1</v>
      </c>
      <c r="AZ177" s="1219" t="str">
        <f t="shared" si="40"/>
        <v xml:space="preserve"> </v>
      </c>
    </row>
    <row r="178" spans="1:52" x14ac:dyDescent="0.25">
      <c r="A178" s="1062" t="s">
        <v>267</v>
      </c>
      <c r="B178" s="1062" t="s">
        <v>2004</v>
      </c>
      <c r="C178" s="1063" t="str">
        <f t="shared" si="29"/>
        <v>MG</v>
      </c>
      <c r="D178" s="1064">
        <v>1050058</v>
      </c>
      <c r="E178" s="1065" t="s">
        <v>1802</v>
      </c>
      <c r="F178" s="1066" t="s">
        <v>1819</v>
      </c>
      <c r="G178" s="1067">
        <v>44361</v>
      </c>
      <c r="H178" s="878"/>
      <c r="I178" s="270"/>
      <c r="J178" s="878"/>
      <c r="K178" s="1219"/>
      <c r="V178">
        <f t="shared" si="30"/>
        <v>0</v>
      </c>
      <c r="W178">
        <f t="shared" si="31"/>
        <v>1</v>
      </c>
      <c r="X178">
        <f t="shared" si="32"/>
        <v>0</v>
      </c>
      <c r="Y178">
        <f t="shared" si="33"/>
        <v>1</v>
      </c>
      <c r="Z178" s="1219">
        <f t="shared" si="34"/>
        <v>44361</v>
      </c>
      <c r="AL178">
        <f t="shared" si="35"/>
        <v>1</v>
      </c>
      <c r="AV178">
        <f t="shared" si="36"/>
        <v>0</v>
      </c>
      <c r="AW178">
        <f t="shared" si="37"/>
        <v>1</v>
      </c>
      <c r="AX178">
        <f t="shared" si="38"/>
        <v>0</v>
      </c>
      <c r="AY178">
        <f t="shared" si="39"/>
        <v>1</v>
      </c>
      <c r="AZ178" s="1219" t="str">
        <f t="shared" si="40"/>
        <v xml:space="preserve"> </v>
      </c>
    </row>
    <row r="179" spans="1:52" x14ac:dyDescent="0.25">
      <c r="A179" s="1062" t="s">
        <v>267</v>
      </c>
      <c r="B179" s="1062" t="s">
        <v>2005</v>
      </c>
      <c r="C179" s="1063" t="str">
        <f t="shared" si="29"/>
        <v>MG</v>
      </c>
      <c r="D179" s="1064">
        <v>1050030</v>
      </c>
      <c r="E179" s="1065" t="s">
        <v>1802</v>
      </c>
      <c r="F179" s="1066" t="s">
        <v>1819</v>
      </c>
      <c r="G179" s="1067">
        <v>44362</v>
      </c>
      <c r="H179" s="878"/>
      <c r="I179" s="270"/>
      <c r="J179" s="878"/>
      <c r="K179" s="1219"/>
      <c r="V179">
        <f t="shared" si="30"/>
        <v>0</v>
      </c>
      <c r="W179">
        <f t="shared" si="31"/>
        <v>1</v>
      </c>
      <c r="X179">
        <f t="shared" si="32"/>
        <v>0</v>
      </c>
      <c r="Y179">
        <f t="shared" si="33"/>
        <v>1</v>
      </c>
      <c r="Z179" s="1219">
        <f t="shared" si="34"/>
        <v>44362</v>
      </c>
      <c r="AL179">
        <f t="shared" si="35"/>
        <v>1</v>
      </c>
      <c r="AV179">
        <f t="shared" si="36"/>
        <v>0</v>
      </c>
      <c r="AW179">
        <f t="shared" si="37"/>
        <v>1</v>
      </c>
      <c r="AX179">
        <f t="shared" si="38"/>
        <v>0</v>
      </c>
      <c r="AY179">
        <f t="shared" si="39"/>
        <v>1</v>
      </c>
      <c r="AZ179" s="1219" t="str">
        <f t="shared" si="40"/>
        <v xml:space="preserve"> </v>
      </c>
    </row>
    <row r="180" spans="1:52" x14ac:dyDescent="0.25">
      <c r="A180" s="1062" t="s">
        <v>267</v>
      </c>
      <c r="B180" s="1062" t="s">
        <v>2006</v>
      </c>
      <c r="C180" s="1063" t="str">
        <f t="shared" si="29"/>
        <v>MG</v>
      </c>
      <c r="D180" s="1064">
        <v>1050055</v>
      </c>
      <c r="E180" s="1065" t="s">
        <v>1802</v>
      </c>
      <c r="F180" s="1066" t="s">
        <v>1819</v>
      </c>
      <c r="G180" s="1067">
        <v>44362</v>
      </c>
      <c r="H180" s="878"/>
      <c r="I180" s="270"/>
      <c r="J180" s="878"/>
      <c r="K180" s="1219"/>
      <c r="V180">
        <f t="shared" si="30"/>
        <v>0</v>
      </c>
      <c r="W180">
        <f t="shared" si="31"/>
        <v>1</v>
      </c>
      <c r="X180">
        <f t="shared" si="32"/>
        <v>0</v>
      </c>
      <c r="Y180">
        <f t="shared" si="33"/>
        <v>1</v>
      </c>
      <c r="Z180" s="1219">
        <f t="shared" si="34"/>
        <v>44362</v>
      </c>
      <c r="AL180">
        <f t="shared" si="35"/>
        <v>1</v>
      </c>
      <c r="AV180">
        <f t="shared" si="36"/>
        <v>0</v>
      </c>
      <c r="AW180">
        <f t="shared" si="37"/>
        <v>1</v>
      </c>
      <c r="AX180">
        <f t="shared" si="38"/>
        <v>0</v>
      </c>
      <c r="AY180">
        <f t="shared" si="39"/>
        <v>1</v>
      </c>
      <c r="AZ180" s="1219" t="str">
        <f t="shared" si="40"/>
        <v xml:space="preserve"> </v>
      </c>
    </row>
    <row r="181" spans="1:52" x14ac:dyDescent="0.25">
      <c r="A181" s="1062" t="s">
        <v>267</v>
      </c>
      <c r="B181" s="1062" t="s">
        <v>2007</v>
      </c>
      <c r="C181" s="1063" t="str">
        <f t="shared" si="29"/>
        <v>MG</v>
      </c>
      <c r="D181" s="1064">
        <v>1050080</v>
      </c>
      <c r="E181" s="1065" t="s">
        <v>1802</v>
      </c>
      <c r="F181" s="1066" t="s">
        <v>1809</v>
      </c>
      <c r="G181" s="1067">
        <v>44362</v>
      </c>
      <c r="H181" s="1047">
        <v>44363</v>
      </c>
      <c r="I181" s="1043" t="s">
        <v>1819</v>
      </c>
      <c r="J181" s="1047">
        <v>44366</v>
      </c>
      <c r="K181" s="1434"/>
      <c r="V181">
        <f t="shared" si="30"/>
        <v>0</v>
      </c>
      <c r="W181">
        <f t="shared" si="31"/>
        <v>0</v>
      </c>
      <c r="X181">
        <f t="shared" si="32"/>
        <v>1</v>
      </c>
      <c r="Y181">
        <f t="shared" si="33"/>
        <v>1</v>
      </c>
      <c r="Z181" s="1219">
        <f t="shared" si="34"/>
        <v>44366</v>
      </c>
      <c r="AL181">
        <f t="shared" si="35"/>
        <v>1</v>
      </c>
      <c r="AV181">
        <f t="shared" si="36"/>
        <v>0</v>
      </c>
      <c r="AW181">
        <f t="shared" si="37"/>
        <v>0</v>
      </c>
      <c r="AX181">
        <f t="shared" si="38"/>
        <v>0</v>
      </c>
      <c r="AY181">
        <f t="shared" si="39"/>
        <v>0</v>
      </c>
      <c r="AZ181" s="1219" t="str">
        <f t="shared" si="40"/>
        <v xml:space="preserve"> </v>
      </c>
    </row>
    <row r="182" spans="1:52" x14ac:dyDescent="0.25">
      <c r="A182" s="1062" t="s">
        <v>267</v>
      </c>
      <c r="B182" s="1062" t="s">
        <v>2008</v>
      </c>
      <c r="C182" s="1063" t="str">
        <f t="shared" si="29"/>
        <v>SC</v>
      </c>
      <c r="D182" s="1064">
        <v>1060946</v>
      </c>
      <c r="E182" s="1065" t="s">
        <v>1802</v>
      </c>
      <c r="F182" s="1066" t="s">
        <v>1819</v>
      </c>
      <c r="G182" s="1067">
        <v>44363</v>
      </c>
      <c r="H182" s="878"/>
      <c r="I182" s="270"/>
      <c r="J182" s="878"/>
      <c r="K182" s="1219"/>
      <c r="V182">
        <f t="shared" si="30"/>
        <v>0</v>
      </c>
      <c r="W182">
        <f t="shared" si="31"/>
        <v>1</v>
      </c>
      <c r="X182">
        <f t="shared" si="32"/>
        <v>0</v>
      </c>
      <c r="Y182">
        <f t="shared" si="33"/>
        <v>1</v>
      </c>
      <c r="Z182" s="1219">
        <f t="shared" si="34"/>
        <v>44363</v>
      </c>
      <c r="AL182">
        <f t="shared" si="35"/>
        <v>1</v>
      </c>
      <c r="AV182">
        <f t="shared" si="36"/>
        <v>0</v>
      </c>
      <c r="AW182">
        <f t="shared" si="37"/>
        <v>1</v>
      </c>
      <c r="AX182">
        <f t="shared" si="38"/>
        <v>0</v>
      </c>
      <c r="AY182">
        <f t="shared" si="39"/>
        <v>1</v>
      </c>
      <c r="AZ182" s="1219" t="str">
        <f t="shared" si="40"/>
        <v xml:space="preserve"> </v>
      </c>
    </row>
    <row r="183" spans="1:52" x14ac:dyDescent="0.25">
      <c r="A183" s="1062" t="s">
        <v>267</v>
      </c>
      <c r="B183" s="1062" t="s">
        <v>2009</v>
      </c>
      <c r="C183" s="1063" t="str">
        <f t="shared" si="29"/>
        <v>SC</v>
      </c>
      <c r="D183" s="1064">
        <v>1060970</v>
      </c>
      <c r="E183" s="1065" t="s">
        <v>1802</v>
      </c>
      <c r="F183" s="1066" t="s">
        <v>1819</v>
      </c>
      <c r="G183" s="1067">
        <v>44363</v>
      </c>
      <c r="H183" s="878"/>
      <c r="I183" s="270"/>
      <c r="J183" s="878"/>
      <c r="K183" s="1219"/>
      <c r="V183">
        <f t="shared" si="30"/>
        <v>0</v>
      </c>
      <c r="W183">
        <f t="shared" si="31"/>
        <v>1</v>
      </c>
      <c r="X183">
        <f t="shared" si="32"/>
        <v>0</v>
      </c>
      <c r="Y183">
        <f t="shared" si="33"/>
        <v>1</v>
      </c>
      <c r="Z183" s="1219">
        <f t="shared" si="34"/>
        <v>44363</v>
      </c>
      <c r="AL183">
        <f t="shared" si="35"/>
        <v>1</v>
      </c>
      <c r="AV183">
        <f t="shared" si="36"/>
        <v>0</v>
      </c>
      <c r="AW183">
        <f t="shared" si="37"/>
        <v>1</v>
      </c>
      <c r="AX183">
        <f t="shared" si="38"/>
        <v>0</v>
      </c>
      <c r="AY183">
        <f t="shared" si="39"/>
        <v>1</v>
      </c>
      <c r="AZ183" s="1219" t="str">
        <f t="shared" si="40"/>
        <v xml:space="preserve"> </v>
      </c>
    </row>
    <row r="184" spans="1:52" x14ac:dyDescent="0.25">
      <c r="A184" s="1062" t="s">
        <v>267</v>
      </c>
      <c r="B184" s="1062" t="s">
        <v>2010</v>
      </c>
      <c r="C184" s="1063" t="str">
        <f t="shared" si="29"/>
        <v>SC</v>
      </c>
      <c r="D184" s="1064">
        <v>1060994</v>
      </c>
      <c r="E184" s="1065" t="s">
        <v>1802</v>
      </c>
      <c r="F184" s="1066" t="s">
        <v>1819</v>
      </c>
      <c r="G184" s="1067">
        <v>44363</v>
      </c>
      <c r="H184" s="878"/>
      <c r="I184" s="270"/>
      <c r="J184" s="878"/>
      <c r="K184" s="1219"/>
      <c r="V184">
        <f t="shared" si="30"/>
        <v>0</v>
      </c>
      <c r="W184">
        <f t="shared" si="31"/>
        <v>1</v>
      </c>
      <c r="X184">
        <f t="shared" si="32"/>
        <v>0</v>
      </c>
      <c r="Y184">
        <f t="shared" si="33"/>
        <v>1</v>
      </c>
      <c r="Z184" s="1219">
        <f t="shared" si="34"/>
        <v>44363</v>
      </c>
      <c r="AL184">
        <f t="shared" si="35"/>
        <v>1</v>
      </c>
      <c r="AV184">
        <f t="shared" si="36"/>
        <v>0</v>
      </c>
      <c r="AW184">
        <f t="shared" si="37"/>
        <v>1</v>
      </c>
      <c r="AX184">
        <f t="shared" si="38"/>
        <v>0</v>
      </c>
      <c r="AY184">
        <f t="shared" si="39"/>
        <v>1</v>
      </c>
      <c r="AZ184" s="1219" t="str">
        <f t="shared" si="40"/>
        <v xml:space="preserve"> </v>
      </c>
    </row>
    <row r="185" spans="1:52" x14ac:dyDescent="0.25">
      <c r="A185" s="1062" t="s">
        <v>267</v>
      </c>
      <c r="B185" s="1062" t="s">
        <v>2011</v>
      </c>
      <c r="C185" s="1063" t="str">
        <f t="shared" si="29"/>
        <v>SC</v>
      </c>
      <c r="D185" s="1064">
        <v>1061018</v>
      </c>
      <c r="E185" s="1065" t="s">
        <v>1802</v>
      </c>
      <c r="F185" s="1066" t="s">
        <v>1819</v>
      </c>
      <c r="G185" s="1067">
        <v>44363</v>
      </c>
      <c r="H185" s="878"/>
      <c r="I185" s="270"/>
      <c r="J185" s="878"/>
      <c r="K185" s="1219"/>
      <c r="V185">
        <f t="shared" si="30"/>
        <v>0</v>
      </c>
      <c r="W185">
        <f t="shared" si="31"/>
        <v>1</v>
      </c>
      <c r="X185">
        <f t="shared" si="32"/>
        <v>0</v>
      </c>
      <c r="Y185">
        <f t="shared" si="33"/>
        <v>1</v>
      </c>
      <c r="Z185" s="1219">
        <f t="shared" si="34"/>
        <v>44363</v>
      </c>
      <c r="AL185">
        <f t="shared" si="35"/>
        <v>1</v>
      </c>
      <c r="AV185">
        <f t="shared" si="36"/>
        <v>0</v>
      </c>
      <c r="AW185">
        <f t="shared" si="37"/>
        <v>1</v>
      </c>
      <c r="AX185">
        <f t="shared" si="38"/>
        <v>0</v>
      </c>
      <c r="AY185">
        <f t="shared" si="39"/>
        <v>1</v>
      </c>
      <c r="AZ185" s="1219" t="str">
        <f t="shared" si="40"/>
        <v xml:space="preserve"> </v>
      </c>
    </row>
    <row r="186" spans="1:52" x14ac:dyDescent="0.25">
      <c r="A186" s="1062" t="s">
        <v>267</v>
      </c>
      <c r="B186" s="1062" t="s">
        <v>2012</v>
      </c>
      <c r="C186" s="1063" t="str">
        <f t="shared" si="29"/>
        <v>SC</v>
      </c>
      <c r="D186" s="1064">
        <v>1073550</v>
      </c>
      <c r="E186" s="1065" t="s">
        <v>1802</v>
      </c>
      <c r="F186" s="1066" t="s">
        <v>1819</v>
      </c>
      <c r="G186" s="1067">
        <v>44364</v>
      </c>
      <c r="H186" s="878"/>
      <c r="I186" s="270"/>
      <c r="J186" s="878"/>
      <c r="K186" s="1219"/>
      <c r="V186">
        <f t="shared" si="30"/>
        <v>0</v>
      </c>
      <c r="W186">
        <f t="shared" si="31"/>
        <v>1</v>
      </c>
      <c r="X186">
        <f t="shared" si="32"/>
        <v>0</v>
      </c>
      <c r="Y186">
        <f t="shared" si="33"/>
        <v>1</v>
      </c>
      <c r="Z186" s="1219">
        <f t="shared" si="34"/>
        <v>44364</v>
      </c>
      <c r="AL186">
        <f t="shared" si="35"/>
        <v>1</v>
      </c>
      <c r="AV186">
        <f t="shared" si="36"/>
        <v>0</v>
      </c>
      <c r="AW186">
        <f t="shared" si="37"/>
        <v>1</v>
      </c>
      <c r="AX186">
        <f t="shared" si="38"/>
        <v>0</v>
      </c>
      <c r="AY186">
        <f t="shared" si="39"/>
        <v>1</v>
      </c>
      <c r="AZ186" s="1219" t="str">
        <f t="shared" si="40"/>
        <v xml:space="preserve"> </v>
      </c>
    </row>
    <row r="187" spans="1:52" x14ac:dyDescent="0.25">
      <c r="A187" s="1062" t="s">
        <v>267</v>
      </c>
      <c r="B187" s="1062" t="s">
        <v>2013</v>
      </c>
      <c r="C187" s="1063" t="str">
        <f t="shared" si="29"/>
        <v>SC</v>
      </c>
      <c r="D187" s="1064">
        <v>1073600</v>
      </c>
      <c r="E187" s="1065" t="s">
        <v>1802</v>
      </c>
      <c r="F187" s="1066" t="s">
        <v>1819</v>
      </c>
      <c r="G187" s="1067">
        <v>44364</v>
      </c>
      <c r="H187" s="878"/>
      <c r="I187" s="270"/>
      <c r="J187" s="878"/>
      <c r="K187" s="1219"/>
      <c r="V187">
        <f t="shared" si="30"/>
        <v>0</v>
      </c>
      <c r="W187">
        <f t="shared" si="31"/>
        <v>1</v>
      </c>
      <c r="X187">
        <f t="shared" si="32"/>
        <v>0</v>
      </c>
      <c r="Y187">
        <f t="shared" si="33"/>
        <v>1</v>
      </c>
      <c r="Z187" s="1219">
        <f t="shared" si="34"/>
        <v>44364</v>
      </c>
      <c r="AL187">
        <f t="shared" si="35"/>
        <v>1</v>
      </c>
      <c r="AV187">
        <f t="shared" si="36"/>
        <v>0</v>
      </c>
      <c r="AW187">
        <f t="shared" si="37"/>
        <v>1</v>
      </c>
      <c r="AX187">
        <f t="shared" si="38"/>
        <v>0</v>
      </c>
      <c r="AY187">
        <f t="shared" si="39"/>
        <v>1</v>
      </c>
      <c r="AZ187" s="1219" t="str">
        <f t="shared" si="40"/>
        <v xml:space="preserve"> </v>
      </c>
    </row>
    <row r="188" spans="1:52" x14ac:dyDescent="0.25">
      <c r="A188" s="1062" t="s">
        <v>267</v>
      </c>
      <c r="B188" s="1062" t="s">
        <v>2014</v>
      </c>
      <c r="C188" s="1063" t="str">
        <f t="shared" si="29"/>
        <v>T-</v>
      </c>
      <c r="D188" s="1064">
        <v>1054576</v>
      </c>
      <c r="E188" s="1065" t="s">
        <v>1804</v>
      </c>
      <c r="F188" s="1066" t="s">
        <v>1819</v>
      </c>
      <c r="G188" s="1067">
        <v>44364</v>
      </c>
      <c r="H188" s="878"/>
      <c r="I188" s="270"/>
      <c r="J188" s="878"/>
      <c r="K188" s="1219"/>
      <c r="V188">
        <f t="shared" si="30"/>
        <v>1</v>
      </c>
      <c r="W188">
        <f t="shared" si="31"/>
        <v>1</v>
      </c>
      <c r="X188">
        <f t="shared" si="32"/>
        <v>0</v>
      </c>
      <c r="Y188">
        <f t="shared" si="33"/>
        <v>1</v>
      </c>
      <c r="Z188" s="1219">
        <f t="shared" si="34"/>
        <v>44364</v>
      </c>
      <c r="AL188">
        <f t="shared" si="35"/>
        <v>1</v>
      </c>
      <c r="AV188">
        <f t="shared" si="36"/>
        <v>0</v>
      </c>
      <c r="AW188">
        <f t="shared" si="37"/>
        <v>1</v>
      </c>
      <c r="AX188">
        <f t="shared" si="38"/>
        <v>0</v>
      </c>
      <c r="AY188">
        <f t="shared" si="39"/>
        <v>1</v>
      </c>
      <c r="AZ188" s="1219" t="str">
        <f t="shared" si="40"/>
        <v xml:space="preserve"> </v>
      </c>
    </row>
    <row r="189" spans="1:52" x14ac:dyDescent="0.25">
      <c r="A189" s="1062" t="s">
        <v>267</v>
      </c>
      <c r="B189" s="1062" t="s">
        <v>2015</v>
      </c>
      <c r="C189" s="1063" t="str">
        <f t="shared" si="29"/>
        <v>SC</v>
      </c>
      <c r="D189" s="1064">
        <v>1073609</v>
      </c>
      <c r="E189" s="1065" t="s">
        <v>1802</v>
      </c>
      <c r="F189" s="1066" t="s">
        <v>1819</v>
      </c>
      <c r="G189" s="1067">
        <v>44365</v>
      </c>
      <c r="H189" s="878"/>
      <c r="I189" s="270"/>
      <c r="J189" s="878"/>
      <c r="K189" s="1219"/>
      <c r="V189">
        <f t="shared" si="30"/>
        <v>0</v>
      </c>
      <c r="W189">
        <f t="shared" si="31"/>
        <v>1</v>
      </c>
      <c r="X189">
        <f t="shared" si="32"/>
        <v>0</v>
      </c>
      <c r="Y189">
        <f t="shared" si="33"/>
        <v>1</v>
      </c>
      <c r="Z189" s="1219">
        <f t="shared" si="34"/>
        <v>44365</v>
      </c>
      <c r="AL189">
        <f t="shared" si="35"/>
        <v>1</v>
      </c>
      <c r="AV189">
        <f t="shared" si="36"/>
        <v>0</v>
      </c>
      <c r="AW189">
        <f t="shared" si="37"/>
        <v>1</v>
      </c>
      <c r="AX189">
        <f t="shared" si="38"/>
        <v>0</v>
      </c>
      <c r="AY189">
        <f t="shared" si="39"/>
        <v>1</v>
      </c>
      <c r="AZ189" s="1219" t="str">
        <f t="shared" si="40"/>
        <v xml:space="preserve"> </v>
      </c>
    </row>
    <row r="190" spans="1:52" x14ac:dyDescent="0.25">
      <c r="A190" s="1062" t="s">
        <v>267</v>
      </c>
      <c r="B190" s="1062" t="s">
        <v>2016</v>
      </c>
      <c r="C190" s="1063" t="str">
        <f t="shared" si="29"/>
        <v>SC</v>
      </c>
      <c r="D190" s="1064">
        <v>1073657</v>
      </c>
      <c r="E190" s="1065" t="s">
        <v>1802</v>
      </c>
      <c r="F190" s="1066" t="s">
        <v>1819</v>
      </c>
      <c r="G190" s="1067">
        <v>44365</v>
      </c>
      <c r="H190" s="878"/>
      <c r="I190" s="270"/>
      <c r="J190" s="878"/>
      <c r="K190" s="1219"/>
      <c r="V190">
        <f t="shared" si="30"/>
        <v>0</v>
      </c>
      <c r="W190">
        <f t="shared" si="31"/>
        <v>1</v>
      </c>
      <c r="X190">
        <f t="shared" si="32"/>
        <v>0</v>
      </c>
      <c r="Y190">
        <f t="shared" si="33"/>
        <v>1</v>
      </c>
      <c r="Z190" s="1219">
        <f t="shared" si="34"/>
        <v>44365</v>
      </c>
      <c r="AL190">
        <f t="shared" si="35"/>
        <v>1</v>
      </c>
      <c r="AV190">
        <f t="shared" si="36"/>
        <v>0</v>
      </c>
      <c r="AW190">
        <f t="shared" si="37"/>
        <v>1</v>
      </c>
      <c r="AX190">
        <f t="shared" si="38"/>
        <v>0</v>
      </c>
      <c r="AY190">
        <f t="shared" si="39"/>
        <v>1</v>
      </c>
      <c r="AZ190" s="1219" t="str">
        <f t="shared" si="40"/>
        <v xml:space="preserve"> </v>
      </c>
    </row>
    <row r="191" spans="1:52" x14ac:dyDescent="0.25">
      <c r="A191" s="1062" t="s">
        <v>267</v>
      </c>
      <c r="B191" s="1062" t="s">
        <v>2017</v>
      </c>
      <c r="C191" s="1063" t="str">
        <f t="shared" si="29"/>
        <v>SC</v>
      </c>
      <c r="D191" s="1064">
        <v>1073775</v>
      </c>
      <c r="E191" s="1065" t="s">
        <v>1802</v>
      </c>
      <c r="F191" s="1066" t="s">
        <v>1819</v>
      </c>
      <c r="G191" s="1067">
        <v>44365</v>
      </c>
      <c r="H191" s="878"/>
      <c r="I191" s="270"/>
      <c r="J191" s="878"/>
      <c r="K191" s="1219"/>
      <c r="V191">
        <f t="shared" si="30"/>
        <v>0</v>
      </c>
      <c r="W191">
        <f t="shared" si="31"/>
        <v>1</v>
      </c>
      <c r="X191">
        <f t="shared" si="32"/>
        <v>0</v>
      </c>
      <c r="Y191">
        <f t="shared" si="33"/>
        <v>1</v>
      </c>
      <c r="Z191" s="1219">
        <f t="shared" si="34"/>
        <v>44365</v>
      </c>
      <c r="AL191">
        <f t="shared" si="35"/>
        <v>1</v>
      </c>
      <c r="AV191">
        <f t="shared" si="36"/>
        <v>0</v>
      </c>
      <c r="AW191">
        <f t="shared" si="37"/>
        <v>1</v>
      </c>
      <c r="AX191">
        <f t="shared" si="38"/>
        <v>0</v>
      </c>
      <c r="AY191">
        <f t="shared" si="39"/>
        <v>1</v>
      </c>
      <c r="AZ191" s="1219" t="str">
        <f t="shared" si="40"/>
        <v xml:space="preserve"> </v>
      </c>
    </row>
    <row r="192" spans="1:52" x14ac:dyDescent="0.25">
      <c r="A192" s="1062" t="s">
        <v>267</v>
      </c>
      <c r="B192" s="1062" t="s">
        <v>2018</v>
      </c>
      <c r="C192" s="1063" t="str">
        <f t="shared" si="29"/>
        <v>SC</v>
      </c>
      <c r="D192" s="1064">
        <v>1054729</v>
      </c>
      <c r="E192" s="1065" t="s">
        <v>1802</v>
      </c>
      <c r="F192" s="1066" t="s">
        <v>1819</v>
      </c>
      <c r="G192" s="1067">
        <v>44368</v>
      </c>
      <c r="H192" s="878"/>
      <c r="I192" s="270"/>
      <c r="J192" s="878"/>
      <c r="K192" s="1219"/>
      <c r="V192">
        <f t="shared" si="30"/>
        <v>0</v>
      </c>
      <c r="W192">
        <f t="shared" si="31"/>
        <v>1</v>
      </c>
      <c r="X192">
        <f t="shared" si="32"/>
        <v>0</v>
      </c>
      <c r="Y192">
        <f t="shared" si="33"/>
        <v>1</v>
      </c>
      <c r="Z192" s="1219">
        <f t="shared" si="34"/>
        <v>44368</v>
      </c>
      <c r="AL192">
        <f t="shared" si="35"/>
        <v>1</v>
      </c>
      <c r="AV192">
        <f t="shared" si="36"/>
        <v>0</v>
      </c>
      <c r="AW192">
        <f t="shared" si="37"/>
        <v>1</v>
      </c>
      <c r="AX192">
        <f t="shared" si="38"/>
        <v>0</v>
      </c>
      <c r="AY192">
        <f t="shared" si="39"/>
        <v>1</v>
      </c>
      <c r="AZ192" s="1219" t="str">
        <f t="shared" si="40"/>
        <v xml:space="preserve"> </v>
      </c>
    </row>
    <row r="193" spans="1:52" x14ac:dyDescent="0.25">
      <c r="A193" s="1062" t="s">
        <v>267</v>
      </c>
      <c r="B193" s="1062" t="s">
        <v>2019</v>
      </c>
      <c r="C193" s="1063" t="str">
        <f t="shared" si="29"/>
        <v>SC</v>
      </c>
      <c r="D193" s="1064">
        <v>1054720</v>
      </c>
      <c r="E193" s="1065" t="s">
        <v>1802</v>
      </c>
      <c r="F193" s="1066" t="s">
        <v>1819</v>
      </c>
      <c r="G193" s="1067">
        <v>44368</v>
      </c>
      <c r="H193" s="878"/>
      <c r="I193" s="270"/>
      <c r="J193" s="878"/>
      <c r="K193" s="1219"/>
      <c r="V193">
        <f t="shared" si="30"/>
        <v>0</v>
      </c>
      <c r="W193">
        <f t="shared" si="31"/>
        <v>1</v>
      </c>
      <c r="X193">
        <f t="shared" si="32"/>
        <v>0</v>
      </c>
      <c r="Y193">
        <f t="shared" si="33"/>
        <v>1</v>
      </c>
      <c r="Z193" s="1219">
        <f t="shared" si="34"/>
        <v>44368</v>
      </c>
      <c r="AL193">
        <f t="shared" si="35"/>
        <v>1</v>
      </c>
      <c r="AV193">
        <f t="shared" si="36"/>
        <v>0</v>
      </c>
      <c r="AW193">
        <f t="shared" si="37"/>
        <v>1</v>
      </c>
      <c r="AX193">
        <f t="shared" si="38"/>
        <v>0</v>
      </c>
      <c r="AY193">
        <f t="shared" si="39"/>
        <v>1</v>
      </c>
      <c r="AZ193" s="1219" t="str">
        <f t="shared" si="40"/>
        <v xml:space="preserve"> </v>
      </c>
    </row>
    <row r="194" spans="1:52" x14ac:dyDescent="0.25">
      <c r="A194" s="1062" t="s">
        <v>267</v>
      </c>
      <c r="B194" s="1062" t="s">
        <v>2020</v>
      </c>
      <c r="C194" s="1063" t="str">
        <f t="shared" si="29"/>
        <v>SC</v>
      </c>
      <c r="D194" s="1064">
        <v>1073633</v>
      </c>
      <c r="E194" s="1065" t="s">
        <v>1802</v>
      </c>
      <c r="F194" s="1066" t="s">
        <v>1819</v>
      </c>
      <c r="G194" s="1067">
        <v>44366</v>
      </c>
      <c r="H194" s="878"/>
      <c r="I194" s="270"/>
      <c r="J194" s="878"/>
      <c r="K194" s="1219"/>
      <c r="V194">
        <f t="shared" si="30"/>
        <v>0</v>
      </c>
      <c r="W194">
        <f t="shared" si="31"/>
        <v>1</v>
      </c>
      <c r="X194">
        <f t="shared" si="32"/>
        <v>0</v>
      </c>
      <c r="Y194">
        <f t="shared" si="33"/>
        <v>1</v>
      </c>
      <c r="Z194" s="1219">
        <f t="shared" si="34"/>
        <v>44366</v>
      </c>
      <c r="AL194">
        <f t="shared" si="35"/>
        <v>1</v>
      </c>
      <c r="AV194">
        <f t="shared" si="36"/>
        <v>0</v>
      </c>
      <c r="AW194">
        <f t="shared" si="37"/>
        <v>1</v>
      </c>
      <c r="AX194">
        <f t="shared" si="38"/>
        <v>0</v>
      </c>
      <c r="AY194">
        <f t="shared" si="39"/>
        <v>1</v>
      </c>
      <c r="AZ194" s="1219" t="str">
        <f t="shared" si="40"/>
        <v xml:space="preserve"> </v>
      </c>
    </row>
    <row r="195" spans="1:52" x14ac:dyDescent="0.25">
      <c r="A195" s="1062" t="s">
        <v>267</v>
      </c>
      <c r="B195" s="1062" t="s">
        <v>2021</v>
      </c>
      <c r="C195" s="1063" t="str">
        <f t="shared" si="29"/>
        <v>SC</v>
      </c>
      <c r="D195" s="1064">
        <v>1073538</v>
      </c>
      <c r="E195" s="1065" t="s">
        <v>1802</v>
      </c>
      <c r="F195" s="1066" t="s">
        <v>1819</v>
      </c>
      <c r="G195" s="1067">
        <v>44366</v>
      </c>
      <c r="H195" s="878"/>
      <c r="I195" s="270"/>
      <c r="J195" s="878"/>
      <c r="K195" s="1219"/>
      <c r="V195">
        <f t="shared" si="30"/>
        <v>0</v>
      </c>
      <c r="W195">
        <f t="shared" si="31"/>
        <v>1</v>
      </c>
      <c r="X195">
        <f t="shared" si="32"/>
        <v>0</v>
      </c>
      <c r="Y195">
        <f t="shared" si="33"/>
        <v>1</v>
      </c>
      <c r="Z195" s="1219">
        <f t="shared" si="34"/>
        <v>44366</v>
      </c>
      <c r="AL195">
        <f t="shared" si="35"/>
        <v>1</v>
      </c>
      <c r="AV195">
        <f t="shared" si="36"/>
        <v>0</v>
      </c>
      <c r="AW195">
        <f t="shared" si="37"/>
        <v>1</v>
      </c>
      <c r="AX195">
        <f t="shared" si="38"/>
        <v>0</v>
      </c>
      <c r="AY195">
        <f t="shared" si="39"/>
        <v>1</v>
      </c>
      <c r="AZ195" s="1219" t="str">
        <f t="shared" si="40"/>
        <v xml:space="preserve"> </v>
      </c>
    </row>
    <row r="196" spans="1:52" x14ac:dyDescent="0.25">
      <c r="A196" s="1062" t="s">
        <v>267</v>
      </c>
      <c r="B196" s="1062" t="s">
        <v>2022</v>
      </c>
      <c r="C196" s="1063" t="str">
        <f t="shared" si="29"/>
        <v>T-</v>
      </c>
      <c r="D196" s="1064">
        <v>1073490</v>
      </c>
      <c r="E196" s="1065" t="s">
        <v>1804</v>
      </c>
      <c r="F196" s="1066" t="s">
        <v>1819</v>
      </c>
      <c r="G196" s="1067">
        <v>44368</v>
      </c>
      <c r="H196" s="878"/>
      <c r="I196" s="270"/>
      <c r="J196" s="878"/>
      <c r="K196" s="1219"/>
      <c r="V196">
        <f t="shared" si="30"/>
        <v>1</v>
      </c>
      <c r="W196">
        <f t="shared" si="31"/>
        <v>1</v>
      </c>
      <c r="X196">
        <f t="shared" si="32"/>
        <v>0</v>
      </c>
      <c r="Y196">
        <f t="shared" si="33"/>
        <v>1</v>
      </c>
      <c r="Z196" s="1219">
        <f t="shared" si="34"/>
        <v>44368</v>
      </c>
      <c r="AL196">
        <f t="shared" si="35"/>
        <v>1</v>
      </c>
      <c r="AV196">
        <f t="shared" si="36"/>
        <v>0</v>
      </c>
      <c r="AW196">
        <f t="shared" si="37"/>
        <v>1</v>
      </c>
      <c r="AX196">
        <f t="shared" si="38"/>
        <v>0</v>
      </c>
      <c r="AY196">
        <f t="shared" si="39"/>
        <v>1</v>
      </c>
      <c r="AZ196" s="1219" t="str">
        <f t="shared" si="40"/>
        <v xml:space="preserve"> </v>
      </c>
    </row>
    <row r="197" spans="1:52" x14ac:dyDescent="0.25">
      <c r="A197" s="1062" t="s">
        <v>267</v>
      </c>
      <c r="B197" s="1062" t="s">
        <v>2023</v>
      </c>
      <c r="C197" s="1063" t="str">
        <f t="shared" si="29"/>
        <v>T-</v>
      </c>
      <c r="D197" s="1064">
        <v>1054636</v>
      </c>
      <c r="E197" s="1065" t="s">
        <v>1804</v>
      </c>
      <c r="F197" s="1066" t="s">
        <v>1819</v>
      </c>
      <c r="G197" s="1067">
        <v>44370</v>
      </c>
      <c r="H197" s="878"/>
      <c r="I197" s="270"/>
      <c r="J197" s="878"/>
      <c r="K197" s="1219"/>
      <c r="V197">
        <f t="shared" si="30"/>
        <v>1</v>
      </c>
      <c r="W197">
        <f t="shared" si="31"/>
        <v>1</v>
      </c>
      <c r="X197">
        <f t="shared" si="32"/>
        <v>0</v>
      </c>
      <c r="Y197">
        <f t="shared" si="33"/>
        <v>1</v>
      </c>
      <c r="Z197" s="1219">
        <f t="shared" si="34"/>
        <v>44370</v>
      </c>
      <c r="AL197">
        <f t="shared" si="35"/>
        <v>1</v>
      </c>
      <c r="AV197">
        <f t="shared" si="36"/>
        <v>0</v>
      </c>
      <c r="AW197">
        <f t="shared" si="37"/>
        <v>1</v>
      </c>
      <c r="AX197">
        <f t="shared" si="38"/>
        <v>0</v>
      </c>
      <c r="AY197">
        <f t="shared" si="39"/>
        <v>1</v>
      </c>
      <c r="AZ197" s="1219" t="str">
        <f t="shared" si="40"/>
        <v xml:space="preserve"> </v>
      </c>
    </row>
    <row r="198" spans="1:52" x14ac:dyDescent="0.25">
      <c r="A198" s="1062" t="s">
        <v>267</v>
      </c>
      <c r="B198" s="1062" t="s">
        <v>2024</v>
      </c>
      <c r="C198" s="1063" t="str">
        <f t="shared" si="29"/>
        <v>SC</v>
      </c>
      <c r="D198" s="1064">
        <v>1054863</v>
      </c>
      <c r="E198" s="1065" t="s">
        <v>1802</v>
      </c>
      <c r="F198" s="1066" t="s">
        <v>1819</v>
      </c>
      <c r="G198" s="1067">
        <v>44369</v>
      </c>
      <c r="H198" s="878"/>
      <c r="I198" s="270"/>
      <c r="J198" s="878"/>
      <c r="K198" s="1219"/>
      <c r="V198">
        <f t="shared" si="30"/>
        <v>0</v>
      </c>
      <c r="W198">
        <f t="shared" si="31"/>
        <v>1</v>
      </c>
      <c r="X198">
        <f t="shared" si="32"/>
        <v>0</v>
      </c>
      <c r="Y198">
        <f t="shared" si="33"/>
        <v>1</v>
      </c>
      <c r="Z198" s="1219">
        <f t="shared" si="34"/>
        <v>44369</v>
      </c>
      <c r="AL198">
        <f t="shared" si="35"/>
        <v>1</v>
      </c>
      <c r="AV198">
        <f t="shared" si="36"/>
        <v>0</v>
      </c>
      <c r="AW198">
        <f t="shared" si="37"/>
        <v>1</v>
      </c>
      <c r="AX198">
        <f t="shared" si="38"/>
        <v>0</v>
      </c>
      <c r="AY198">
        <f t="shared" si="39"/>
        <v>1</v>
      </c>
      <c r="AZ198" s="1219" t="str">
        <f t="shared" si="40"/>
        <v xml:space="preserve"> </v>
      </c>
    </row>
    <row r="199" spans="1:52" x14ac:dyDescent="0.25">
      <c r="A199" s="1062" t="s">
        <v>267</v>
      </c>
      <c r="B199" s="1062" t="s">
        <v>2025</v>
      </c>
      <c r="C199" s="1063" t="str">
        <f t="shared" si="29"/>
        <v>SC</v>
      </c>
      <c r="D199" s="1064">
        <v>1054838</v>
      </c>
      <c r="E199" s="1065" t="s">
        <v>1802</v>
      </c>
      <c r="F199" s="1066" t="s">
        <v>1819</v>
      </c>
      <c r="G199" s="1067">
        <v>44369</v>
      </c>
      <c r="H199" s="878"/>
      <c r="I199" s="270"/>
      <c r="J199" s="878"/>
      <c r="K199" s="1219"/>
      <c r="V199">
        <f t="shared" si="30"/>
        <v>0</v>
      </c>
      <c r="W199">
        <f t="shared" si="31"/>
        <v>1</v>
      </c>
      <c r="X199">
        <f t="shared" si="32"/>
        <v>0</v>
      </c>
      <c r="Y199">
        <f t="shared" si="33"/>
        <v>1</v>
      </c>
      <c r="Z199" s="1219">
        <f t="shared" si="34"/>
        <v>44369</v>
      </c>
      <c r="AL199">
        <f t="shared" si="35"/>
        <v>1</v>
      </c>
      <c r="AV199">
        <f t="shared" si="36"/>
        <v>0</v>
      </c>
      <c r="AW199">
        <f t="shared" si="37"/>
        <v>1</v>
      </c>
      <c r="AX199">
        <f t="shared" si="38"/>
        <v>0</v>
      </c>
      <c r="AY199">
        <f t="shared" si="39"/>
        <v>1</v>
      </c>
      <c r="AZ199" s="1219" t="str">
        <f t="shared" si="40"/>
        <v xml:space="preserve"> </v>
      </c>
    </row>
    <row r="200" spans="1:52" x14ac:dyDescent="0.25">
      <c r="A200" s="1062" t="s">
        <v>267</v>
      </c>
      <c r="B200" s="1062" t="s">
        <v>2026</v>
      </c>
      <c r="C200" s="1063" t="str">
        <f t="shared" ref="C200:C263" si="41">IF(B200&gt;0,LEFT(B200,2)," ")</f>
        <v>SC</v>
      </c>
      <c r="D200" s="1064">
        <v>1054815</v>
      </c>
      <c r="E200" s="1065" t="s">
        <v>1802</v>
      </c>
      <c r="F200" s="1066" t="s">
        <v>1819</v>
      </c>
      <c r="G200" s="1067">
        <v>44369</v>
      </c>
      <c r="H200" s="878"/>
      <c r="I200" s="270"/>
      <c r="J200" s="878"/>
      <c r="K200" s="1219"/>
      <c r="V200">
        <f t="shared" ref="V200:V263" si="42">IF(E200="Tie-in",1,0)</f>
        <v>0</v>
      </c>
      <c r="W200">
        <f t="shared" ref="W200:W263" si="43">IF($F200=$W$4,1,0)</f>
        <v>1</v>
      </c>
      <c r="X200">
        <f t="shared" ref="X200:X263" si="44">IF(I200=$X$4,1,0)</f>
        <v>0</v>
      </c>
      <c r="Y200">
        <f t="shared" ref="Y200:Y263" si="45">SUM(W200:X200)</f>
        <v>1</v>
      </c>
      <c r="Z200" s="1219">
        <f t="shared" ref="Z200:Z263" si="46">IF(F200=$W$4,$G200,IF(I200=$W$4,J200," "))</f>
        <v>44369</v>
      </c>
      <c r="AL200">
        <f t="shared" ref="AL200:AL263" si="47">IF((G200+J200)&gt;0,1,0)</f>
        <v>1</v>
      </c>
      <c r="AV200">
        <f t="shared" ref="AV200:AV263" si="48">IF(AF200="Tie-in",1,0)</f>
        <v>0</v>
      </c>
      <c r="AW200">
        <f t="shared" ref="AW200:AW263" si="49">IF($F200=$W$4,1,0)</f>
        <v>1</v>
      </c>
      <c r="AX200">
        <f t="shared" ref="AX200:AX263" si="50">IF(AJ200=$X$4,1,0)</f>
        <v>0</v>
      </c>
      <c r="AY200">
        <f t="shared" ref="AY200:AY263" si="51">SUM(AW200:AX200)</f>
        <v>1</v>
      </c>
      <c r="AZ200" s="1219" t="str">
        <f t="shared" ref="AZ200:AZ263" si="52">IF(AG200=$W$4,$G200,IF(AJ200=$W$4,AK200," "))</f>
        <v xml:space="preserve"> </v>
      </c>
    </row>
    <row r="201" spans="1:52" x14ac:dyDescent="0.25">
      <c r="A201" s="1062" t="s">
        <v>267</v>
      </c>
      <c r="B201" s="1062" t="s">
        <v>2027</v>
      </c>
      <c r="C201" s="1063" t="str">
        <f t="shared" si="41"/>
        <v>T-</v>
      </c>
      <c r="D201" s="1064">
        <v>1073586</v>
      </c>
      <c r="E201" s="1065" t="s">
        <v>1804</v>
      </c>
      <c r="F201" s="1066" t="s">
        <v>1819</v>
      </c>
      <c r="G201" s="1067">
        <v>44370</v>
      </c>
      <c r="H201" s="878"/>
      <c r="I201" s="270"/>
      <c r="J201" s="878"/>
      <c r="K201" s="1219"/>
      <c r="V201">
        <f t="shared" si="42"/>
        <v>1</v>
      </c>
      <c r="W201">
        <f t="shared" si="43"/>
        <v>1</v>
      </c>
      <c r="X201">
        <f t="shared" si="44"/>
        <v>0</v>
      </c>
      <c r="Y201">
        <f t="shared" si="45"/>
        <v>1</v>
      </c>
      <c r="Z201" s="1219">
        <f t="shared" si="46"/>
        <v>44370</v>
      </c>
      <c r="AL201">
        <f t="shared" si="47"/>
        <v>1</v>
      </c>
      <c r="AV201">
        <f t="shared" si="48"/>
        <v>0</v>
      </c>
      <c r="AW201">
        <f t="shared" si="49"/>
        <v>1</v>
      </c>
      <c r="AX201">
        <f t="shared" si="50"/>
        <v>0</v>
      </c>
      <c r="AY201">
        <f t="shared" si="51"/>
        <v>1</v>
      </c>
      <c r="AZ201" s="1219" t="str">
        <f t="shared" si="52"/>
        <v xml:space="preserve"> </v>
      </c>
    </row>
    <row r="202" spans="1:52" x14ac:dyDescent="0.25">
      <c r="A202" s="1062" t="s">
        <v>267</v>
      </c>
      <c r="B202" s="1062" t="s">
        <v>2028</v>
      </c>
      <c r="C202" s="1063" t="str">
        <f t="shared" si="41"/>
        <v>T-</v>
      </c>
      <c r="D202" s="1064">
        <v>1054701</v>
      </c>
      <c r="E202" s="1065" t="s">
        <v>1804</v>
      </c>
      <c r="F202" s="1066" t="s">
        <v>1819</v>
      </c>
      <c r="G202" s="1067">
        <v>44370</v>
      </c>
      <c r="H202" s="878"/>
      <c r="I202" s="270"/>
      <c r="J202" s="878"/>
      <c r="K202" s="1219"/>
      <c r="V202">
        <f t="shared" si="42"/>
        <v>1</v>
      </c>
      <c r="W202">
        <f t="shared" si="43"/>
        <v>1</v>
      </c>
      <c r="X202">
        <f t="shared" si="44"/>
        <v>0</v>
      </c>
      <c r="Y202">
        <f t="shared" si="45"/>
        <v>1</v>
      </c>
      <c r="Z202" s="1219">
        <f t="shared" si="46"/>
        <v>44370</v>
      </c>
      <c r="AL202">
        <f t="shared" si="47"/>
        <v>1</v>
      </c>
      <c r="AV202">
        <f t="shared" si="48"/>
        <v>0</v>
      </c>
      <c r="AW202">
        <f t="shared" si="49"/>
        <v>1</v>
      </c>
      <c r="AX202">
        <f t="shared" si="50"/>
        <v>0</v>
      </c>
      <c r="AY202">
        <f t="shared" si="51"/>
        <v>1</v>
      </c>
      <c r="AZ202" s="1219" t="str">
        <f t="shared" si="52"/>
        <v xml:space="preserve"> </v>
      </c>
    </row>
    <row r="203" spans="1:52" x14ac:dyDescent="0.25">
      <c r="A203" s="1062" t="s">
        <v>267</v>
      </c>
      <c r="B203" s="1062" t="s">
        <v>2029</v>
      </c>
      <c r="C203" s="1063" t="str">
        <f t="shared" si="41"/>
        <v>T-</v>
      </c>
      <c r="D203" s="1064">
        <v>1061042</v>
      </c>
      <c r="E203" s="1065" t="s">
        <v>1804</v>
      </c>
      <c r="F203" s="1066" t="s">
        <v>1819</v>
      </c>
      <c r="G203" s="1067">
        <v>44371</v>
      </c>
      <c r="H203" s="878"/>
      <c r="I203" s="270"/>
      <c r="J203" s="878"/>
      <c r="K203" s="1219"/>
      <c r="V203">
        <f t="shared" si="42"/>
        <v>1</v>
      </c>
      <c r="W203">
        <f t="shared" si="43"/>
        <v>1</v>
      </c>
      <c r="X203">
        <f t="shared" si="44"/>
        <v>0</v>
      </c>
      <c r="Y203">
        <f t="shared" si="45"/>
        <v>1</v>
      </c>
      <c r="Z203" s="1219">
        <f t="shared" si="46"/>
        <v>44371</v>
      </c>
      <c r="AL203">
        <f t="shared" si="47"/>
        <v>1</v>
      </c>
      <c r="AV203">
        <f t="shared" si="48"/>
        <v>0</v>
      </c>
      <c r="AW203">
        <f t="shared" si="49"/>
        <v>1</v>
      </c>
      <c r="AX203">
        <f t="shared" si="50"/>
        <v>0</v>
      </c>
      <c r="AY203">
        <f t="shared" si="51"/>
        <v>1</v>
      </c>
      <c r="AZ203" s="1219" t="str">
        <f t="shared" si="52"/>
        <v xml:space="preserve"> </v>
      </c>
    </row>
    <row r="204" spans="1:52" x14ac:dyDescent="0.25">
      <c r="A204" s="1062" t="s">
        <v>267</v>
      </c>
      <c r="B204" s="1062" t="s">
        <v>2030</v>
      </c>
      <c r="C204" s="1063" t="str">
        <f t="shared" si="41"/>
        <v>SC</v>
      </c>
      <c r="D204" s="1064">
        <v>1054839</v>
      </c>
      <c r="E204" s="1065" t="s">
        <v>1802</v>
      </c>
      <c r="F204" s="1066" t="s">
        <v>1819</v>
      </c>
      <c r="G204" s="1067">
        <v>44371</v>
      </c>
      <c r="H204" s="878"/>
      <c r="I204" s="270"/>
      <c r="J204" s="878"/>
      <c r="K204" s="1219"/>
      <c r="V204">
        <f t="shared" si="42"/>
        <v>0</v>
      </c>
      <c r="W204">
        <f t="shared" si="43"/>
        <v>1</v>
      </c>
      <c r="X204">
        <f t="shared" si="44"/>
        <v>0</v>
      </c>
      <c r="Y204">
        <f t="shared" si="45"/>
        <v>1</v>
      </c>
      <c r="Z204" s="1219">
        <f t="shared" si="46"/>
        <v>44371</v>
      </c>
      <c r="AL204">
        <f t="shared" si="47"/>
        <v>1</v>
      </c>
      <c r="AV204">
        <f t="shared" si="48"/>
        <v>0</v>
      </c>
      <c r="AW204">
        <f t="shared" si="49"/>
        <v>1</v>
      </c>
      <c r="AX204">
        <f t="shared" si="50"/>
        <v>0</v>
      </c>
      <c r="AY204">
        <f t="shared" si="51"/>
        <v>1</v>
      </c>
      <c r="AZ204" s="1219" t="str">
        <f t="shared" si="52"/>
        <v xml:space="preserve"> </v>
      </c>
    </row>
    <row r="205" spans="1:52" x14ac:dyDescent="0.25">
      <c r="A205" s="1062" t="s">
        <v>267</v>
      </c>
      <c r="B205" s="1062" t="s">
        <v>2031</v>
      </c>
      <c r="C205" s="1063" t="str">
        <f t="shared" si="41"/>
        <v>SC</v>
      </c>
      <c r="D205" s="1064">
        <v>1060826</v>
      </c>
      <c r="E205" s="1065" t="s">
        <v>1802</v>
      </c>
      <c r="F205" s="1066" t="s">
        <v>1819</v>
      </c>
      <c r="G205" s="1067">
        <v>44383</v>
      </c>
      <c r="H205" s="878"/>
      <c r="I205" s="270"/>
      <c r="J205" s="878"/>
      <c r="K205" s="1219"/>
      <c r="V205">
        <f t="shared" si="42"/>
        <v>0</v>
      </c>
      <c r="W205">
        <f t="shared" si="43"/>
        <v>1</v>
      </c>
      <c r="X205">
        <f t="shared" si="44"/>
        <v>0</v>
      </c>
      <c r="Y205">
        <f t="shared" si="45"/>
        <v>1</v>
      </c>
      <c r="Z205" s="1219">
        <f t="shared" si="46"/>
        <v>44383</v>
      </c>
      <c r="AL205">
        <f t="shared" si="47"/>
        <v>1</v>
      </c>
      <c r="AV205">
        <f t="shared" si="48"/>
        <v>0</v>
      </c>
      <c r="AW205">
        <f t="shared" si="49"/>
        <v>1</v>
      </c>
      <c r="AX205">
        <f t="shared" si="50"/>
        <v>0</v>
      </c>
      <c r="AY205">
        <f t="shared" si="51"/>
        <v>1</v>
      </c>
      <c r="AZ205" s="1219" t="str">
        <f t="shared" si="52"/>
        <v xml:space="preserve"> </v>
      </c>
    </row>
    <row r="206" spans="1:52" x14ac:dyDescent="0.25">
      <c r="A206" s="1062" t="s">
        <v>267</v>
      </c>
      <c r="B206" s="1062" t="s">
        <v>2032</v>
      </c>
      <c r="C206" s="1063" t="str">
        <f t="shared" si="41"/>
        <v>SC</v>
      </c>
      <c r="D206" s="1064">
        <v>1060850</v>
      </c>
      <c r="E206" s="1065" t="s">
        <v>1802</v>
      </c>
      <c r="F206" s="1066" t="s">
        <v>1819</v>
      </c>
      <c r="G206" s="1067">
        <v>44384</v>
      </c>
      <c r="H206" s="878"/>
      <c r="I206" s="270"/>
      <c r="J206" s="878"/>
      <c r="K206" s="1219"/>
      <c r="V206">
        <f t="shared" si="42"/>
        <v>0</v>
      </c>
      <c r="W206">
        <f t="shared" si="43"/>
        <v>1</v>
      </c>
      <c r="X206">
        <f t="shared" si="44"/>
        <v>0</v>
      </c>
      <c r="Y206">
        <f t="shared" si="45"/>
        <v>1</v>
      </c>
      <c r="Z206" s="1219">
        <f t="shared" si="46"/>
        <v>44384</v>
      </c>
      <c r="AL206">
        <f t="shared" si="47"/>
        <v>1</v>
      </c>
      <c r="AV206">
        <f t="shared" si="48"/>
        <v>0</v>
      </c>
      <c r="AW206">
        <f t="shared" si="49"/>
        <v>1</v>
      </c>
      <c r="AX206">
        <f t="shared" si="50"/>
        <v>0</v>
      </c>
      <c r="AY206">
        <f t="shared" si="51"/>
        <v>1</v>
      </c>
      <c r="AZ206" s="1219" t="str">
        <f t="shared" si="52"/>
        <v xml:space="preserve"> </v>
      </c>
    </row>
    <row r="207" spans="1:52" x14ac:dyDescent="0.25">
      <c r="A207" s="1062" t="s">
        <v>267</v>
      </c>
      <c r="B207" s="1062" t="s">
        <v>2033</v>
      </c>
      <c r="C207" s="1063" t="str">
        <f t="shared" si="41"/>
        <v>SC</v>
      </c>
      <c r="D207" s="1064">
        <v>1060874</v>
      </c>
      <c r="E207" s="1065" t="s">
        <v>1802</v>
      </c>
      <c r="F207" s="1066" t="s">
        <v>1819</v>
      </c>
      <c r="G207" s="1067">
        <v>44384</v>
      </c>
      <c r="H207" s="878"/>
      <c r="I207" s="270"/>
      <c r="J207" s="878"/>
      <c r="K207" s="1219"/>
      <c r="V207">
        <f t="shared" si="42"/>
        <v>0</v>
      </c>
      <c r="W207">
        <f t="shared" si="43"/>
        <v>1</v>
      </c>
      <c r="X207">
        <f t="shared" si="44"/>
        <v>0</v>
      </c>
      <c r="Y207">
        <f t="shared" si="45"/>
        <v>1</v>
      </c>
      <c r="Z207" s="1219">
        <f t="shared" si="46"/>
        <v>44384</v>
      </c>
      <c r="AL207">
        <f t="shared" si="47"/>
        <v>1</v>
      </c>
      <c r="AV207">
        <f t="shared" si="48"/>
        <v>0</v>
      </c>
      <c r="AW207">
        <f t="shared" si="49"/>
        <v>1</v>
      </c>
      <c r="AX207">
        <f t="shared" si="50"/>
        <v>0</v>
      </c>
      <c r="AY207">
        <f t="shared" si="51"/>
        <v>1</v>
      </c>
      <c r="AZ207" s="1219" t="str">
        <f t="shared" si="52"/>
        <v xml:space="preserve"> </v>
      </c>
    </row>
    <row r="208" spans="1:52" x14ac:dyDescent="0.25">
      <c r="A208" s="1062" t="s">
        <v>267</v>
      </c>
      <c r="B208" s="1062" t="s">
        <v>2034</v>
      </c>
      <c r="C208" s="1063" t="str">
        <f t="shared" si="41"/>
        <v>SC</v>
      </c>
      <c r="D208" s="1064">
        <v>1060898</v>
      </c>
      <c r="E208" s="1065" t="s">
        <v>1802</v>
      </c>
      <c r="F208" s="1066" t="s">
        <v>1819</v>
      </c>
      <c r="G208" s="1067">
        <v>44384</v>
      </c>
      <c r="H208" s="878"/>
      <c r="I208" s="270"/>
      <c r="J208" s="878"/>
      <c r="K208" s="1219"/>
      <c r="V208">
        <f t="shared" si="42"/>
        <v>0</v>
      </c>
      <c r="W208">
        <f t="shared" si="43"/>
        <v>1</v>
      </c>
      <c r="X208">
        <f t="shared" si="44"/>
        <v>0</v>
      </c>
      <c r="Y208">
        <f t="shared" si="45"/>
        <v>1</v>
      </c>
      <c r="Z208" s="1219">
        <f t="shared" si="46"/>
        <v>44384</v>
      </c>
      <c r="AL208">
        <f t="shared" si="47"/>
        <v>1</v>
      </c>
      <c r="AV208">
        <f t="shared" si="48"/>
        <v>0</v>
      </c>
      <c r="AW208">
        <f t="shared" si="49"/>
        <v>1</v>
      </c>
      <c r="AX208">
        <f t="shared" si="50"/>
        <v>0</v>
      </c>
      <c r="AY208">
        <f t="shared" si="51"/>
        <v>1</v>
      </c>
      <c r="AZ208" s="1219" t="str">
        <f t="shared" si="52"/>
        <v xml:space="preserve"> </v>
      </c>
    </row>
    <row r="209" spans="1:52" x14ac:dyDescent="0.25">
      <c r="A209" s="1062" t="s">
        <v>267</v>
      </c>
      <c r="B209" s="1062" t="s">
        <v>2035</v>
      </c>
      <c r="C209" s="1063" t="str">
        <f t="shared" si="41"/>
        <v>T-</v>
      </c>
      <c r="D209" s="1064">
        <v>1050125</v>
      </c>
      <c r="E209" s="1065" t="s">
        <v>1804</v>
      </c>
      <c r="F209" s="1066" t="s">
        <v>1819</v>
      </c>
      <c r="G209" s="1067">
        <v>44385</v>
      </c>
      <c r="H209" s="878"/>
      <c r="I209" s="270"/>
      <c r="J209" s="878"/>
      <c r="K209" s="1219"/>
      <c r="V209">
        <f t="shared" si="42"/>
        <v>1</v>
      </c>
      <c r="W209">
        <f t="shared" si="43"/>
        <v>1</v>
      </c>
      <c r="X209">
        <f t="shared" si="44"/>
        <v>0</v>
      </c>
      <c r="Y209">
        <f t="shared" si="45"/>
        <v>1</v>
      </c>
      <c r="Z209" s="1219">
        <f t="shared" si="46"/>
        <v>44385</v>
      </c>
      <c r="AL209">
        <f t="shared" si="47"/>
        <v>1</v>
      </c>
      <c r="AV209">
        <f t="shared" si="48"/>
        <v>0</v>
      </c>
      <c r="AW209">
        <f t="shared" si="49"/>
        <v>1</v>
      </c>
      <c r="AX209">
        <f t="shared" si="50"/>
        <v>0</v>
      </c>
      <c r="AY209">
        <f t="shared" si="51"/>
        <v>1</v>
      </c>
      <c r="AZ209" s="1219" t="str">
        <f t="shared" si="52"/>
        <v xml:space="preserve"> </v>
      </c>
    </row>
    <row r="210" spans="1:52" x14ac:dyDescent="0.25">
      <c r="A210" s="1062" t="s">
        <v>267</v>
      </c>
      <c r="B210" s="1062" t="s">
        <v>2036</v>
      </c>
      <c r="C210" s="1063" t="str">
        <f t="shared" si="41"/>
        <v>SC</v>
      </c>
      <c r="D210" s="1064">
        <v>1062110</v>
      </c>
      <c r="E210" s="1065" t="s">
        <v>1803</v>
      </c>
      <c r="F210" s="1066" t="s">
        <v>1819</v>
      </c>
      <c r="G210" s="1067">
        <v>44386</v>
      </c>
      <c r="H210" s="878"/>
      <c r="I210" s="270"/>
      <c r="J210" s="878"/>
      <c r="K210" s="1219"/>
      <c r="V210">
        <f t="shared" si="42"/>
        <v>0</v>
      </c>
      <c r="W210">
        <f t="shared" si="43"/>
        <v>1</v>
      </c>
      <c r="X210">
        <f t="shared" si="44"/>
        <v>0</v>
      </c>
      <c r="Y210">
        <f t="shared" si="45"/>
        <v>1</v>
      </c>
      <c r="Z210" s="1219">
        <f t="shared" si="46"/>
        <v>44386</v>
      </c>
      <c r="AL210">
        <f t="shared" si="47"/>
        <v>1</v>
      </c>
      <c r="AV210">
        <f t="shared" si="48"/>
        <v>0</v>
      </c>
      <c r="AW210">
        <f t="shared" si="49"/>
        <v>1</v>
      </c>
      <c r="AX210">
        <f t="shared" si="50"/>
        <v>0</v>
      </c>
      <c r="AY210">
        <f t="shared" si="51"/>
        <v>1</v>
      </c>
      <c r="AZ210" s="1219" t="str">
        <f t="shared" si="52"/>
        <v xml:space="preserve"> </v>
      </c>
    </row>
    <row r="211" spans="1:52" x14ac:dyDescent="0.25">
      <c r="A211" s="1062" t="s">
        <v>267</v>
      </c>
      <c r="B211" s="1062" t="s">
        <v>2037</v>
      </c>
      <c r="C211" s="1063" t="str">
        <f t="shared" si="41"/>
        <v>SC</v>
      </c>
      <c r="D211" s="1064">
        <v>1062134</v>
      </c>
      <c r="E211" s="1065" t="s">
        <v>1803</v>
      </c>
      <c r="F211" s="1066" t="s">
        <v>1819</v>
      </c>
      <c r="G211" s="1067">
        <v>44386</v>
      </c>
      <c r="H211" s="878"/>
      <c r="I211" s="270"/>
      <c r="J211" s="878"/>
      <c r="K211" s="1219"/>
      <c r="V211">
        <f t="shared" si="42"/>
        <v>0</v>
      </c>
      <c r="W211">
        <f t="shared" si="43"/>
        <v>1</v>
      </c>
      <c r="X211">
        <f t="shared" si="44"/>
        <v>0</v>
      </c>
      <c r="Y211">
        <f t="shared" si="45"/>
        <v>1</v>
      </c>
      <c r="Z211" s="1219">
        <f t="shared" si="46"/>
        <v>44386</v>
      </c>
      <c r="AL211">
        <f t="shared" si="47"/>
        <v>1</v>
      </c>
      <c r="AV211">
        <f t="shared" si="48"/>
        <v>0</v>
      </c>
      <c r="AW211">
        <f t="shared" si="49"/>
        <v>1</v>
      </c>
      <c r="AX211">
        <f t="shared" si="50"/>
        <v>0</v>
      </c>
      <c r="AY211">
        <f t="shared" si="51"/>
        <v>1</v>
      </c>
      <c r="AZ211" s="1219" t="str">
        <f t="shared" si="52"/>
        <v xml:space="preserve"> </v>
      </c>
    </row>
    <row r="212" spans="1:52" x14ac:dyDescent="0.25">
      <c r="A212" s="1062" t="s">
        <v>267</v>
      </c>
      <c r="B212" s="1062" t="s">
        <v>2038</v>
      </c>
      <c r="C212" s="1063" t="str">
        <f t="shared" si="41"/>
        <v>SC</v>
      </c>
      <c r="D212" s="1064">
        <v>1062158</v>
      </c>
      <c r="E212" s="1065" t="s">
        <v>1803</v>
      </c>
      <c r="F212" s="1066" t="s">
        <v>1819</v>
      </c>
      <c r="G212" s="1067">
        <v>44386</v>
      </c>
      <c r="H212" s="878"/>
      <c r="I212" s="270"/>
      <c r="J212" s="878"/>
      <c r="K212" s="1219"/>
      <c r="V212">
        <f t="shared" si="42"/>
        <v>0</v>
      </c>
      <c r="W212">
        <f t="shared" si="43"/>
        <v>1</v>
      </c>
      <c r="X212">
        <f t="shared" si="44"/>
        <v>0</v>
      </c>
      <c r="Y212">
        <f t="shared" si="45"/>
        <v>1</v>
      </c>
      <c r="Z212" s="1219">
        <f t="shared" si="46"/>
        <v>44386</v>
      </c>
      <c r="AL212">
        <f t="shared" si="47"/>
        <v>1</v>
      </c>
      <c r="AV212">
        <f t="shared" si="48"/>
        <v>0</v>
      </c>
      <c r="AW212">
        <f t="shared" si="49"/>
        <v>1</v>
      </c>
      <c r="AX212">
        <f t="shared" si="50"/>
        <v>0</v>
      </c>
      <c r="AY212">
        <f t="shared" si="51"/>
        <v>1</v>
      </c>
      <c r="AZ212" s="1219" t="str">
        <f t="shared" si="52"/>
        <v xml:space="preserve"> </v>
      </c>
    </row>
    <row r="213" spans="1:52" x14ac:dyDescent="0.25">
      <c r="A213" s="1062" t="s">
        <v>267</v>
      </c>
      <c r="B213" s="1062" t="s">
        <v>2039</v>
      </c>
      <c r="C213" s="1063" t="str">
        <f t="shared" si="41"/>
        <v>SC</v>
      </c>
      <c r="D213" s="1064">
        <v>1062182</v>
      </c>
      <c r="E213" s="1065" t="s">
        <v>1803</v>
      </c>
      <c r="F213" s="1066" t="s">
        <v>1819</v>
      </c>
      <c r="G213" s="1067">
        <v>44386</v>
      </c>
      <c r="H213" s="878"/>
      <c r="I213" s="270"/>
      <c r="J213" s="878"/>
      <c r="K213" s="1219"/>
      <c r="V213">
        <f t="shared" si="42"/>
        <v>0</v>
      </c>
      <c r="W213">
        <f t="shared" si="43"/>
        <v>1</v>
      </c>
      <c r="X213">
        <f t="shared" si="44"/>
        <v>0</v>
      </c>
      <c r="Y213">
        <f t="shared" si="45"/>
        <v>1</v>
      </c>
      <c r="Z213" s="1219">
        <f t="shared" si="46"/>
        <v>44386</v>
      </c>
      <c r="AL213">
        <f t="shared" si="47"/>
        <v>1</v>
      </c>
      <c r="AV213">
        <f t="shared" si="48"/>
        <v>0</v>
      </c>
      <c r="AW213">
        <f t="shared" si="49"/>
        <v>1</v>
      </c>
      <c r="AX213">
        <f t="shared" si="50"/>
        <v>0</v>
      </c>
      <c r="AY213">
        <f t="shared" si="51"/>
        <v>1</v>
      </c>
      <c r="AZ213" s="1219" t="str">
        <f t="shared" si="52"/>
        <v xml:space="preserve"> </v>
      </c>
    </row>
    <row r="214" spans="1:52" x14ac:dyDescent="0.25">
      <c r="A214" s="1062" t="s">
        <v>267</v>
      </c>
      <c r="B214" s="1062" t="s">
        <v>2040</v>
      </c>
      <c r="C214" s="1063" t="str">
        <f t="shared" si="41"/>
        <v>T-</v>
      </c>
      <c r="D214" s="1064">
        <v>1054750</v>
      </c>
      <c r="E214" s="1065" t="s">
        <v>1804</v>
      </c>
      <c r="F214" s="1066" t="s">
        <v>1819</v>
      </c>
      <c r="G214" s="1067">
        <v>44385</v>
      </c>
      <c r="H214" s="878"/>
      <c r="I214" s="270"/>
      <c r="J214" s="878"/>
      <c r="K214" s="1219"/>
      <c r="V214">
        <f t="shared" si="42"/>
        <v>1</v>
      </c>
      <c r="W214">
        <f t="shared" si="43"/>
        <v>1</v>
      </c>
      <c r="X214">
        <f t="shared" si="44"/>
        <v>0</v>
      </c>
      <c r="Y214">
        <f t="shared" si="45"/>
        <v>1</v>
      </c>
      <c r="Z214" s="1219">
        <f t="shared" si="46"/>
        <v>44385</v>
      </c>
      <c r="AL214">
        <f t="shared" si="47"/>
        <v>1</v>
      </c>
      <c r="AV214">
        <f t="shared" si="48"/>
        <v>0</v>
      </c>
      <c r="AW214">
        <f t="shared" si="49"/>
        <v>1</v>
      </c>
      <c r="AX214">
        <f t="shared" si="50"/>
        <v>0</v>
      </c>
      <c r="AY214">
        <f t="shared" si="51"/>
        <v>1</v>
      </c>
      <c r="AZ214" s="1219" t="str">
        <f t="shared" si="52"/>
        <v xml:space="preserve"> </v>
      </c>
    </row>
    <row r="215" spans="1:52" x14ac:dyDescent="0.25">
      <c r="A215" s="1062" t="s">
        <v>267</v>
      </c>
      <c r="B215" s="1062" t="s">
        <v>2041</v>
      </c>
      <c r="C215" s="1063" t="str">
        <f t="shared" si="41"/>
        <v>SC</v>
      </c>
      <c r="D215" s="1064">
        <v>1050030</v>
      </c>
      <c r="E215" s="1065" t="s">
        <v>1802</v>
      </c>
      <c r="F215" s="1066" t="s">
        <v>1819</v>
      </c>
      <c r="G215" s="1067">
        <v>44389</v>
      </c>
      <c r="H215" s="878"/>
      <c r="I215" s="270"/>
      <c r="J215" s="878"/>
      <c r="K215" s="1219"/>
      <c r="V215">
        <f t="shared" si="42"/>
        <v>0</v>
      </c>
      <c r="W215">
        <f t="shared" si="43"/>
        <v>1</v>
      </c>
      <c r="X215">
        <f t="shared" si="44"/>
        <v>0</v>
      </c>
      <c r="Y215">
        <f t="shared" si="45"/>
        <v>1</v>
      </c>
      <c r="Z215" s="1219">
        <f t="shared" si="46"/>
        <v>44389</v>
      </c>
      <c r="AL215">
        <f t="shared" si="47"/>
        <v>1</v>
      </c>
      <c r="AV215">
        <f t="shared" si="48"/>
        <v>0</v>
      </c>
      <c r="AW215">
        <f t="shared" si="49"/>
        <v>1</v>
      </c>
      <c r="AX215">
        <f t="shared" si="50"/>
        <v>0</v>
      </c>
      <c r="AY215">
        <f t="shared" si="51"/>
        <v>1</v>
      </c>
      <c r="AZ215" s="1219" t="str">
        <f t="shared" si="52"/>
        <v xml:space="preserve"> </v>
      </c>
    </row>
    <row r="216" spans="1:52" x14ac:dyDescent="0.25">
      <c r="A216" s="1062" t="s">
        <v>267</v>
      </c>
      <c r="B216" s="1062" t="s">
        <v>2042</v>
      </c>
      <c r="C216" s="1063" t="str">
        <f t="shared" si="41"/>
        <v>SC</v>
      </c>
      <c r="D216" s="1064">
        <v>1050005</v>
      </c>
      <c r="E216" s="1065" t="s">
        <v>1802</v>
      </c>
      <c r="F216" s="1066" t="s">
        <v>1819</v>
      </c>
      <c r="G216" s="1067">
        <v>44390</v>
      </c>
      <c r="H216" s="878"/>
      <c r="I216" s="270"/>
      <c r="J216" s="878"/>
      <c r="K216" s="1219"/>
      <c r="V216">
        <f t="shared" si="42"/>
        <v>0</v>
      </c>
      <c r="W216">
        <f t="shared" si="43"/>
        <v>1</v>
      </c>
      <c r="X216">
        <f t="shared" si="44"/>
        <v>0</v>
      </c>
      <c r="Y216">
        <f t="shared" si="45"/>
        <v>1</v>
      </c>
      <c r="Z216" s="1219">
        <f t="shared" si="46"/>
        <v>44390</v>
      </c>
      <c r="AL216">
        <f t="shared" si="47"/>
        <v>1</v>
      </c>
      <c r="AV216">
        <f t="shared" si="48"/>
        <v>0</v>
      </c>
      <c r="AW216">
        <f t="shared" si="49"/>
        <v>1</v>
      </c>
      <c r="AX216">
        <f t="shared" si="50"/>
        <v>0</v>
      </c>
      <c r="AY216">
        <f t="shared" si="51"/>
        <v>1</v>
      </c>
      <c r="AZ216" s="1219" t="str">
        <f t="shared" si="52"/>
        <v xml:space="preserve"> </v>
      </c>
    </row>
    <row r="217" spans="1:52" x14ac:dyDescent="0.25">
      <c r="A217" s="1062" t="s">
        <v>267</v>
      </c>
      <c r="B217" s="1062" t="s">
        <v>2043</v>
      </c>
      <c r="C217" s="1063" t="str">
        <f t="shared" si="41"/>
        <v>SC</v>
      </c>
      <c r="D217" s="1064">
        <v>1049965</v>
      </c>
      <c r="E217" s="1065" t="s">
        <v>1802</v>
      </c>
      <c r="F217" s="1066" t="s">
        <v>1819</v>
      </c>
      <c r="G217" s="1067">
        <v>44390</v>
      </c>
      <c r="H217" s="878"/>
      <c r="I217" s="270"/>
      <c r="J217" s="878"/>
      <c r="K217" s="1219"/>
      <c r="V217">
        <f t="shared" si="42"/>
        <v>0</v>
      </c>
      <c r="W217">
        <f t="shared" si="43"/>
        <v>1</v>
      </c>
      <c r="X217">
        <f t="shared" si="44"/>
        <v>0</v>
      </c>
      <c r="Y217">
        <f t="shared" si="45"/>
        <v>1</v>
      </c>
      <c r="Z217" s="1219">
        <f t="shared" si="46"/>
        <v>44390</v>
      </c>
      <c r="AL217">
        <f t="shared" si="47"/>
        <v>1</v>
      </c>
      <c r="AV217">
        <f t="shared" si="48"/>
        <v>0</v>
      </c>
      <c r="AW217">
        <f t="shared" si="49"/>
        <v>1</v>
      </c>
      <c r="AX217">
        <f t="shared" si="50"/>
        <v>0</v>
      </c>
      <c r="AY217">
        <f t="shared" si="51"/>
        <v>1</v>
      </c>
      <c r="AZ217" s="1219" t="str">
        <f t="shared" si="52"/>
        <v xml:space="preserve"> </v>
      </c>
    </row>
    <row r="218" spans="1:52" x14ac:dyDescent="0.25">
      <c r="A218" s="1062" t="s">
        <v>267</v>
      </c>
      <c r="B218" s="1062" t="s">
        <v>2044</v>
      </c>
      <c r="C218" s="1063" t="str">
        <f t="shared" si="41"/>
        <v>SC</v>
      </c>
      <c r="D218" s="1064">
        <v>1049985</v>
      </c>
      <c r="E218" s="1065" t="s">
        <v>1802</v>
      </c>
      <c r="F218" s="1066" t="s">
        <v>1819</v>
      </c>
      <c r="G218" s="1067">
        <v>44390</v>
      </c>
      <c r="H218" s="878"/>
      <c r="I218" s="270"/>
      <c r="J218" s="878"/>
      <c r="K218" s="1219"/>
      <c r="V218">
        <f t="shared" si="42"/>
        <v>0</v>
      </c>
      <c r="W218">
        <f t="shared" si="43"/>
        <v>1</v>
      </c>
      <c r="X218">
        <f t="shared" si="44"/>
        <v>0</v>
      </c>
      <c r="Y218">
        <f t="shared" si="45"/>
        <v>1</v>
      </c>
      <c r="Z218" s="1219">
        <f t="shared" si="46"/>
        <v>44390</v>
      </c>
      <c r="AL218">
        <f t="shared" si="47"/>
        <v>1</v>
      </c>
      <c r="AV218">
        <f t="shared" si="48"/>
        <v>0</v>
      </c>
      <c r="AW218">
        <f t="shared" si="49"/>
        <v>1</v>
      </c>
      <c r="AX218">
        <f t="shared" si="50"/>
        <v>0</v>
      </c>
      <c r="AY218">
        <f t="shared" si="51"/>
        <v>1</v>
      </c>
      <c r="AZ218" s="1219" t="str">
        <f t="shared" si="52"/>
        <v xml:space="preserve"> </v>
      </c>
    </row>
    <row r="219" spans="1:52" x14ac:dyDescent="0.25">
      <c r="A219" s="1062" t="s">
        <v>267</v>
      </c>
      <c r="B219" s="1062" t="s">
        <v>2045</v>
      </c>
      <c r="C219" s="1063" t="str">
        <f t="shared" si="41"/>
        <v>SC</v>
      </c>
      <c r="D219" s="1064">
        <v>1062200</v>
      </c>
      <c r="E219" s="1065" t="s">
        <v>1803</v>
      </c>
      <c r="F219" s="1066" t="s">
        <v>1819</v>
      </c>
      <c r="G219" s="1067">
        <v>44391</v>
      </c>
      <c r="H219" s="878"/>
      <c r="I219" s="270"/>
      <c r="J219" s="878"/>
      <c r="K219" s="1219"/>
      <c r="V219">
        <f t="shared" si="42"/>
        <v>0</v>
      </c>
      <c r="W219">
        <f t="shared" si="43"/>
        <v>1</v>
      </c>
      <c r="X219">
        <f t="shared" si="44"/>
        <v>0</v>
      </c>
      <c r="Y219">
        <f t="shared" si="45"/>
        <v>1</v>
      </c>
      <c r="Z219" s="1219">
        <f t="shared" si="46"/>
        <v>44391</v>
      </c>
      <c r="AL219">
        <f t="shared" si="47"/>
        <v>1</v>
      </c>
      <c r="AV219">
        <f t="shared" si="48"/>
        <v>0</v>
      </c>
      <c r="AW219">
        <f t="shared" si="49"/>
        <v>1</v>
      </c>
      <c r="AX219">
        <f t="shared" si="50"/>
        <v>0</v>
      </c>
      <c r="AY219">
        <f t="shared" si="51"/>
        <v>1</v>
      </c>
      <c r="AZ219" s="1219" t="str">
        <f t="shared" si="52"/>
        <v xml:space="preserve"> </v>
      </c>
    </row>
    <row r="220" spans="1:52" x14ac:dyDescent="0.25">
      <c r="A220" s="1062" t="s">
        <v>267</v>
      </c>
      <c r="B220" s="1062" t="s">
        <v>2046</v>
      </c>
      <c r="C220" s="1063" t="str">
        <f t="shared" si="41"/>
        <v>SC</v>
      </c>
      <c r="D220" s="1064">
        <v>1062250</v>
      </c>
      <c r="E220" s="1065" t="s">
        <v>1803</v>
      </c>
      <c r="F220" s="1066" t="s">
        <v>1819</v>
      </c>
      <c r="G220" s="1067">
        <v>44391</v>
      </c>
      <c r="H220" s="878"/>
      <c r="I220" s="270"/>
      <c r="J220" s="878"/>
      <c r="K220" s="1219"/>
      <c r="V220">
        <f t="shared" si="42"/>
        <v>0</v>
      </c>
      <c r="W220">
        <f t="shared" si="43"/>
        <v>1</v>
      </c>
      <c r="X220">
        <f t="shared" si="44"/>
        <v>0</v>
      </c>
      <c r="Y220">
        <f t="shared" si="45"/>
        <v>1</v>
      </c>
      <c r="Z220" s="1219">
        <f t="shared" si="46"/>
        <v>44391</v>
      </c>
      <c r="AL220">
        <f t="shared" si="47"/>
        <v>1</v>
      </c>
      <c r="AV220">
        <f t="shared" si="48"/>
        <v>0</v>
      </c>
      <c r="AW220">
        <f t="shared" si="49"/>
        <v>1</v>
      </c>
      <c r="AX220">
        <f t="shared" si="50"/>
        <v>0</v>
      </c>
      <c r="AY220">
        <f t="shared" si="51"/>
        <v>1</v>
      </c>
      <c r="AZ220" s="1219" t="str">
        <f t="shared" si="52"/>
        <v xml:space="preserve"> </v>
      </c>
    </row>
    <row r="221" spans="1:52" x14ac:dyDescent="0.25">
      <c r="A221" s="1062" t="s">
        <v>267</v>
      </c>
      <c r="B221" s="1062" t="s">
        <v>2047</v>
      </c>
      <c r="C221" s="1063" t="str">
        <f t="shared" si="41"/>
        <v>SC</v>
      </c>
      <c r="D221" s="1064">
        <v>1062300</v>
      </c>
      <c r="E221" s="1065" t="s">
        <v>1803</v>
      </c>
      <c r="F221" s="1066" t="s">
        <v>1819</v>
      </c>
      <c r="G221" s="1067">
        <v>44391</v>
      </c>
      <c r="H221" s="878"/>
      <c r="I221" s="270"/>
      <c r="J221" s="878"/>
      <c r="K221" s="1219"/>
      <c r="V221">
        <f t="shared" si="42"/>
        <v>0</v>
      </c>
      <c r="W221">
        <f t="shared" si="43"/>
        <v>1</v>
      </c>
      <c r="X221">
        <f t="shared" si="44"/>
        <v>0</v>
      </c>
      <c r="Y221">
        <f t="shared" si="45"/>
        <v>1</v>
      </c>
      <c r="Z221" s="1219">
        <f t="shared" si="46"/>
        <v>44391</v>
      </c>
      <c r="AL221">
        <f t="shared" si="47"/>
        <v>1</v>
      </c>
      <c r="AV221">
        <f t="shared" si="48"/>
        <v>0</v>
      </c>
      <c r="AW221">
        <f t="shared" si="49"/>
        <v>1</v>
      </c>
      <c r="AX221">
        <f t="shared" si="50"/>
        <v>0</v>
      </c>
      <c r="AY221">
        <f t="shared" si="51"/>
        <v>1</v>
      </c>
      <c r="AZ221" s="1219" t="str">
        <f t="shared" si="52"/>
        <v xml:space="preserve"> </v>
      </c>
    </row>
    <row r="222" spans="1:52" x14ac:dyDescent="0.25">
      <c r="A222" s="1062" t="s">
        <v>267</v>
      </c>
      <c r="B222" s="1062" t="s">
        <v>2048</v>
      </c>
      <c r="C222" s="1063" t="str">
        <f t="shared" si="41"/>
        <v>SC</v>
      </c>
      <c r="D222" s="1064">
        <v>1062350</v>
      </c>
      <c r="E222" s="1065" t="s">
        <v>1803</v>
      </c>
      <c r="F222" s="1066" t="s">
        <v>1819</v>
      </c>
      <c r="G222" s="1067">
        <v>44391</v>
      </c>
      <c r="H222" s="878"/>
      <c r="I222" s="270"/>
      <c r="J222" s="878"/>
      <c r="K222" s="1219"/>
      <c r="V222">
        <f t="shared" si="42"/>
        <v>0</v>
      </c>
      <c r="W222">
        <f t="shared" si="43"/>
        <v>1</v>
      </c>
      <c r="X222">
        <f t="shared" si="44"/>
        <v>0</v>
      </c>
      <c r="Y222">
        <f t="shared" si="45"/>
        <v>1</v>
      </c>
      <c r="Z222" s="1219">
        <f t="shared" si="46"/>
        <v>44391</v>
      </c>
      <c r="AL222">
        <f t="shared" si="47"/>
        <v>1</v>
      </c>
      <c r="AV222">
        <f t="shared" si="48"/>
        <v>0</v>
      </c>
      <c r="AW222">
        <f t="shared" si="49"/>
        <v>1</v>
      </c>
      <c r="AX222">
        <f t="shared" si="50"/>
        <v>0</v>
      </c>
      <c r="AY222">
        <f t="shared" si="51"/>
        <v>1</v>
      </c>
      <c r="AZ222" s="1219" t="str">
        <f t="shared" si="52"/>
        <v xml:space="preserve"> </v>
      </c>
    </row>
    <row r="223" spans="1:52" x14ac:dyDescent="0.25">
      <c r="A223" s="1062" t="s">
        <v>267</v>
      </c>
      <c r="B223" s="1062" t="s">
        <v>2049</v>
      </c>
      <c r="C223" s="1063" t="str">
        <f t="shared" si="41"/>
        <v>SC</v>
      </c>
      <c r="D223" s="1064">
        <v>1062374</v>
      </c>
      <c r="E223" s="1065" t="s">
        <v>1803</v>
      </c>
      <c r="F223" s="1066" t="s">
        <v>1819</v>
      </c>
      <c r="G223" s="1067">
        <v>44391</v>
      </c>
      <c r="H223" s="270"/>
      <c r="I223" s="270"/>
      <c r="J223" s="270"/>
      <c r="V223">
        <f t="shared" si="42"/>
        <v>0</v>
      </c>
      <c r="W223">
        <f t="shared" si="43"/>
        <v>1</v>
      </c>
      <c r="X223">
        <f t="shared" si="44"/>
        <v>0</v>
      </c>
      <c r="Y223">
        <f t="shared" si="45"/>
        <v>1</v>
      </c>
      <c r="Z223" s="1219">
        <f t="shared" si="46"/>
        <v>44391</v>
      </c>
      <c r="AL223">
        <f t="shared" si="47"/>
        <v>1</v>
      </c>
      <c r="AV223">
        <f t="shared" si="48"/>
        <v>0</v>
      </c>
      <c r="AW223">
        <f t="shared" si="49"/>
        <v>1</v>
      </c>
      <c r="AX223">
        <f t="shared" si="50"/>
        <v>0</v>
      </c>
      <c r="AY223">
        <f t="shared" si="51"/>
        <v>1</v>
      </c>
      <c r="AZ223" s="1219" t="str">
        <f t="shared" si="52"/>
        <v xml:space="preserve"> </v>
      </c>
    </row>
    <row r="224" spans="1:52" x14ac:dyDescent="0.25">
      <c r="A224" s="1062" t="s">
        <v>267</v>
      </c>
      <c r="B224" s="1062" t="s">
        <v>2050</v>
      </c>
      <c r="C224" s="1063" t="str">
        <f t="shared" si="41"/>
        <v>SC</v>
      </c>
      <c r="D224" s="1064">
        <v>1062398</v>
      </c>
      <c r="E224" s="1065" t="s">
        <v>1803</v>
      </c>
      <c r="F224" s="1066" t="s">
        <v>1819</v>
      </c>
      <c r="G224" s="1067">
        <v>44391</v>
      </c>
      <c r="H224" s="270"/>
      <c r="I224" s="270"/>
      <c r="J224" s="270"/>
      <c r="V224">
        <f t="shared" si="42"/>
        <v>0</v>
      </c>
      <c r="W224">
        <f t="shared" si="43"/>
        <v>1</v>
      </c>
      <c r="X224">
        <f t="shared" si="44"/>
        <v>0</v>
      </c>
      <c r="Y224">
        <f t="shared" si="45"/>
        <v>1</v>
      </c>
      <c r="Z224" s="1219">
        <f t="shared" si="46"/>
        <v>44391</v>
      </c>
      <c r="AL224">
        <f t="shared" si="47"/>
        <v>1</v>
      </c>
      <c r="AV224">
        <f t="shared" si="48"/>
        <v>0</v>
      </c>
      <c r="AW224">
        <f t="shared" si="49"/>
        <v>1</v>
      </c>
      <c r="AX224">
        <f t="shared" si="50"/>
        <v>0</v>
      </c>
      <c r="AY224">
        <f t="shared" si="51"/>
        <v>1</v>
      </c>
      <c r="AZ224" s="1219" t="str">
        <f t="shared" si="52"/>
        <v xml:space="preserve"> </v>
      </c>
    </row>
    <row r="225" spans="1:52" x14ac:dyDescent="0.25">
      <c r="A225" s="1062" t="s">
        <v>267</v>
      </c>
      <c r="B225" s="1062" t="s">
        <v>2051</v>
      </c>
      <c r="C225" s="1063" t="str">
        <f t="shared" si="41"/>
        <v>SC</v>
      </c>
      <c r="D225" s="1064">
        <v>1062422</v>
      </c>
      <c r="E225" s="1065" t="s">
        <v>1803</v>
      </c>
      <c r="F225" s="1066" t="s">
        <v>1819</v>
      </c>
      <c r="G225" s="1067">
        <v>44391</v>
      </c>
      <c r="H225" s="270"/>
      <c r="I225" s="270"/>
      <c r="J225" s="270"/>
      <c r="V225">
        <f t="shared" si="42"/>
        <v>0</v>
      </c>
      <c r="W225">
        <f t="shared" si="43"/>
        <v>1</v>
      </c>
      <c r="X225">
        <f t="shared" si="44"/>
        <v>0</v>
      </c>
      <c r="Y225">
        <f t="shared" si="45"/>
        <v>1</v>
      </c>
      <c r="Z225" s="1219">
        <f t="shared" si="46"/>
        <v>44391</v>
      </c>
      <c r="AL225">
        <f t="shared" si="47"/>
        <v>1</v>
      </c>
      <c r="AV225">
        <f t="shared" si="48"/>
        <v>0</v>
      </c>
      <c r="AW225">
        <f t="shared" si="49"/>
        <v>1</v>
      </c>
      <c r="AX225">
        <f t="shared" si="50"/>
        <v>0</v>
      </c>
      <c r="AY225">
        <f t="shared" si="51"/>
        <v>1</v>
      </c>
      <c r="AZ225" s="1219" t="str">
        <f t="shared" si="52"/>
        <v xml:space="preserve"> </v>
      </c>
    </row>
    <row r="226" spans="1:52" x14ac:dyDescent="0.25">
      <c r="A226" s="1062" t="s">
        <v>267</v>
      </c>
      <c r="B226" s="1062" t="s">
        <v>2052</v>
      </c>
      <c r="C226" s="1063" t="str">
        <f t="shared" si="41"/>
        <v>SC</v>
      </c>
      <c r="D226" s="1064">
        <v>1060322</v>
      </c>
      <c r="E226" s="1065" t="s">
        <v>1802</v>
      </c>
      <c r="F226" s="1066" t="s">
        <v>1819</v>
      </c>
      <c r="G226" s="1067">
        <v>44392</v>
      </c>
      <c r="H226" s="270"/>
      <c r="I226" s="270"/>
      <c r="J226" s="270"/>
      <c r="V226">
        <f t="shared" si="42"/>
        <v>0</v>
      </c>
      <c r="W226">
        <f t="shared" si="43"/>
        <v>1</v>
      </c>
      <c r="X226">
        <f t="shared" si="44"/>
        <v>0</v>
      </c>
      <c r="Y226">
        <f t="shared" si="45"/>
        <v>1</v>
      </c>
      <c r="Z226" s="1219">
        <f t="shared" si="46"/>
        <v>44392</v>
      </c>
      <c r="AL226">
        <f t="shared" si="47"/>
        <v>1</v>
      </c>
      <c r="AV226">
        <f t="shared" si="48"/>
        <v>0</v>
      </c>
      <c r="AW226">
        <f t="shared" si="49"/>
        <v>1</v>
      </c>
      <c r="AX226">
        <f t="shared" si="50"/>
        <v>0</v>
      </c>
      <c r="AY226">
        <f t="shared" si="51"/>
        <v>1</v>
      </c>
      <c r="AZ226" s="1219" t="str">
        <f t="shared" si="52"/>
        <v xml:space="preserve"> </v>
      </c>
    </row>
    <row r="227" spans="1:52" x14ac:dyDescent="0.25">
      <c r="A227" s="1062" t="s">
        <v>267</v>
      </c>
      <c r="B227" s="1062" t="s">
        <v>2053</v>
      </c>
      <c r="C227" s="1063" t="str">
        <f t="shared" si="41"/>
        <v>SC</v>
      </c>
      <c r="D227" s="1064">
        <v>1060346</v>
      </c>
      <c r="E227" s="1065" t="s">
        <v>1802</v>
      </c>
      <c r="F227" s="1066" t="s">
        <v>1819</v>
      </c>
      <c r="G227" s="1067">
        <v>44392</v>
      </c>
      <c r="H227" s="270"/>
      <c r="I227" s="270"/>
      <c r="J227" s="270"/>
      <c r="V227">
        <f t="shared" si="42"/>
        <v>0</v>
      </c>
      <c r="W227">
        <f t="shared" si="43"/>
        <v>1</v>
      </c>
      <c r="X227">
        <f t="shared" si="44"/>
        <v>0</v>
      </c>
      <c r="Y227">
        <f t="shared" si="45"/>
        <v>1</v>
      </c>
      <c r="Z227" s="1219">
        <f t="shared" si="46"/>
        <v>44392</v>
      </c>
      <c r="AL227">
        <f t="shared" si="47"/>
        <v>1</v>
      </c>
      <c r="AV227">
        <f t="shared" si="48"/>
        <v>0</v>
      </c>
      <c r="AW227">
        <f t="shared" si="49"/>
        <v>1</v>
      </c>
      <c r="AX227">
        <f t="shared" si="50"/>
        <v>0</v>
      </c>
      <c r="AY227">
        <f t="shared" si="51"/>
        <v>1</v>
      </c>
      <c r="AZ227" s="1219" t="str">
        <f t="shared" si="52"/>
        <v xml:space="preserve"> </v>
      </c>
    </row>
    <row r="228" spans="1:52" x14ac:dyDescent="0.25">
      <c r="A228" s="1062" t="s">
        <v>267</v>
      </c>
      <c r="B228" s="1062" t="s">
        <v>2054</v>
      </c>
      <c r="C228" s="1063" t="str">
        <f t="shared" si="41"/>
        <v>SC</v>
      </c>
      <c r="D228" s="1064">
        <v>1060370</v>
      </c>
      <c r="E228" s="1065" t="s">
        <v>1802</v>
      </c>
      <c r="F228" s="1066" t="s">
        <v>1809</v>
      </c>
      <c r="G228" s="1067">
        <v>44392</v>
      </c>
      <c r="H228" s="1047">
        <v>44393</v>
      </c>
      <c r="I228" s="1043" t="s">
        <v>1819</v>
      </c>
      <c r="J228" s="1047">
        <v>44393</v>
      </c>
      <c r="K228" s="1434"/>
      <c r="V228">
        <f t="shared" si="42"/>
        <v>0</v>
      </c>
      <c r="W228">
        <f t="shared" si="43"/>
        <v>0</v>
      </c>
      <c r="X228">
        <f t="shared" si="44"/>
        <v>1</v>
      </c>
      <c r="Y228">
        <f t="shared" si="45"/>
        <v>1</v>
      </c>
      <c r="Z228" s="1219">
        <f t="shared" si="46"/>
        <v>44393</v>
      </c>
      <c r="AL228">
        <f t="shared" si="47"/>
        <v>1</v>
      </c>
      <c r="AV228">
        <f t="shared" si="48"/>
        <v>0</v>
      </c>
      <c r="AW228">
        <f t="shared" si="49"/>
        <v>0</v>
      </c>
      <c r="AX228">
        <f t="shared" si="50"/>
        <v>0</v>
      </c>
      <c r="AY228">
        <f t="shared" si="51"/>
        <v>0</v>
      </c>
      <c r="AZ228" s="1219" t="str">
        <f t="shared" si="52"/>
        <v xml:space="preserve"> </v>
      </c>
    </row>
    <row r="229" spans="1:52" x14ac:dyDescent="0.25">
      <c r="A229" s="1062" t="s">
        <v>267</v>
      </c>
      <c r="B229" s="1062" t="s">
        <v>2055</v>
      </c>
      <c r="C229" s="1063" t="str">
        <f t="shared" si="41"/>
        <v>T-</v>
      </c>
      <c r="D229" s="1064">
        <v>1050034</v>
      </c>
      <c r="E229" s="1065" t="s">
        <v>1804</v>
      </c>
      <c r="F229" s="1066" t="s">
        <v>1819</v>
      </c>
      <c r="G229" s="1067">
        <v>44392</v>
      </c>
      <c r="H229" s="270"/>
      <c r="I229" s="270"/>
      <c r="J229" s="270"/>
      <c r="V229">
        <f t="shared" si="42"/>
        <v>1</v>
      </c>
      <c r="W229">
        <f t="shared" si="43"/>
        <v>1</v>
      </c>
      <c r="X229">
        <f t="shared" si="44"/>
        <v>0</v>
      </c>
      <c r="Y229">
        <f t="shared" si="45"/>
        <v>1</v>
      </c>
      <c r="Z229" s="1219">
        <f t="shared" si="46"/>
        <v>44392</v>
      </c>
      <c r="AL229">
        <f t="shared" si="47"/>
        <v>1</v>
      </c>
      <c r="AV229">
        <f t="shared" si="48"/>
        <v>0</v>
      </c>
      <c r="AW229">
        <f t="shared" si="49"/>
        <v>1</v>
      </c>
      <c r="AX229">
        <f t="shared" si="50"/>
        <v>0</v>
      </c>
      <c r="AY229">
        <f t="shared" si="51"/>
        <v>1</v>
      </c>
      <c r="AZ229" s="1219" t="str">
        <f t="shared" si="52"/>
        <v xml:space="preserve"> </v>
      </c>
    </row>
    <row r="230" spans="1:52" x14ac:dyDescent="0.25">
      <c r="A230" s="1062" t="s">
        <v>267</v>
      </c>
      <c r="B230" s="1062" t="s">
        <v>2056</v>
      </c>
      <c r="C230" s="1063" t="str">
        <f t="shared" si="41"/>
        <v>SC</v>
      </c>
      <c r="D230" s="1064">
        <v>1062300</v>
      </c>
      <c r="E230" s="1065" t="s">
        <v>1803</v>
      </c>
      <c r="F230" s="1066" t="s">
        <v>1819</v>
      </c>
      <c r="G230" s="1067">
        <v>44393</v>
      </c>
      <c r="H230" s="270"/>
      <c r="I230" s="270"/>
      <c r="J230" s="270"/>
      <c r="V230">
        <f t="shared" si="42"/>
        <v>0</v>
      </c>
      <c r="W230">
        <f t="shared" si="43"/>
        <v>1</v>
      </c>
      <c r="X230">
        <f t="shared" si="44"/>
        <v>0</v>
      </c>
      <c r="Y230">
        <f t="shared" si="45"/>
        <v>1</v>
      </c>
      <c r="Z230" s="1219">
        <f t="shared" si="46"/>
        <v>44393</v>
      </c>
      <c r="AL230">
        <f t="shared" si="47"/>
        <v>1</v>
      </c>
      <c r="AV230">
        <f t="shared" si="48"/>
        <v>0</v>
      </c>
      <c r="AW230">
        <f t="shared" si="49"/>
        <v>1</v>
      </c>
      <c r="AX230">
        <f t="shared" si="50"/>
        <v>0</v>
      </c>
      <c r="AY230">
        <f t="shared" si="51"/>
        <v>1</v>
      </c>
      <c r="AZ230" s="1219" t="str">
        <f t="shared" si="52"/>
        <v xml:space="preserve"> </v>
      </c>
    </row>
    <row r="231" spans="1:52" x14ac:dyDescent="0.25">
      <c r="A231" s="1062" t="s">
        <v>267</v>
      </c>
      <c r="B231" s="1062" t="s">
        <v>2057</v>
      </c>
      <c r="C231" s="1063" t="str">
        <f t="shared" si="41"/>
        <v>T-</v>
      </c>
      <c r="D231" s="1064">
        <v>1062206</v>
      </c>
      <c r="E231" s="1065" t="s">
        <v>1804</v>
      </c>
      <c r="F231" s="1066" t="s">
        <v>1819</v>
      </c>
      <c r="G231" s="1067">
        <v>44394</v>
      </c>
      <c r="H231" s="270"/>
      <c r="I231" s="270"/>
      <c r="J231" s="270"/>
      <c r="V231">
        <f t="shared" si="42"/>
        <v>1</v>
      </c>
      <c r="W231">
        <f t="shared" si="43"/>
        <v>1</v>
      </c>
      <c r="X231">
        <f t="shared" si="44"/>
        <v>0</v>
      </c>
      <c r="Y231">
        <f t="shared" si="45"/>
        <v>1</v>
      </c>
      <c r="Z231" s="1219">
        <f t="shared" si="46"/>
        <v>44394</v>
      </c>
      <c r="AL231">
        <f t="shared" si="47"/>
        <v>1</v>
      </c>
      <c r="AV231">
        <f t="shared" si="48"/>
        <v>0</v>
      </c>
      <c r="AW231">
        <f t="shared" si="49"/>
        <v>1</v>
      </c>
      <c r="AX231">
        <f t="shared" si="50"/>
        <v>0</v>
      </c>
      <c r="AY231">
        <f t="shared" si="51"/>
        <v>1</v>
      </c>
      <c r="AZ231" s="1219" t="str">
        <f t="shared" si="52"/>
        <v xml:space="preserve"> </v>
      </c>
    </row>
    <row r="232" spans="1:52" x14ac:dyDescent="0.25">
      <c r="A232" s="1062" t="s">
        <v>267</v>
      </c>
      <c r="B232" s="1062" t="s">
        <v>2058</v>
      </c>
      <c r="C232" s="1063" t="str">
        <f t="shared" si="41"/>
        <v>SC</v>
      </c>
      <c r="D232" s="1064">
        <v>1049890</v>
      </c>
      <c r="E232" s="1065" t="s">
        <v>1802</v>
      </c>
      <c r="F232" s="1066" t="s">
        <v>1819</v>
      </c>
      <c r="G232" s="1067">
        <v>44396</v>
      </c>
      <c r="H232" s="270"/>
      <c r="I232" s="270"/>
      <c r="J232" s="270"/>
      <c r="V232">
        <f t="shared" si="42"/>
        <v>0</v>
      </c>
      <c r="W232">
        <f t="shared" si="43"/>
        <v>1</v>
      </c>
      <c r="X232">
        <f t="shared" si="44"/>
        <v>0</v>
      </c>
      <c r="Y232">
        <f t="shared" si="45"/>
        <v>1</v>
      </c>
      <c r="Z232" s="1219">
        <f t="shared" si="46"/>
        <v>44396</v>
      </c>
      <c r="AL232">
        <f t="shared" si="47"/>
        <v>1</v>
      </c>
      <c r="AV232">
        <f t="shared" si="48"/>
        <v>0</v>
      </c>
      <c r="AW232">
        <f t="shared" si="49"/>
        <v>1</v>
      </c>
      <c r="AX232">
        <f t="shared" si="50"/>
        <v>0</v>
      </c>
      <c r="AY232">
        <f t="shared" si="51"/>
        <v>1</v>
      </c>
      <c r="AZ232" s="1219" t="str">
        <f t="shared" si="52"/>
        <v xml:space="preserve"> </v>
      </c>
    </row>
    <row r="233" spans="1:52" x14ac:dyDescent="0.25">
      <c r="A233" s="1062" t="s">
        <v>267</v>
      </c>
      <c r="B233" s="1062" t="s">
        <v>2059</v>
      </c>
      <c r="C233" s="1063" t="str">
        <f t="shared" si="41"/>
        <v>SC</v>
      </c>
      <c r="D233" s="1064">
        <v>1049866</v>
      </c>
      <c r="E233" s="1065" t="s">
        <v>1802</v>
      </c>
      <c r="F233" s="1066" t="s">
        <v>1819</v>
      </c>
      <c r="G233" s="1067">
        <v>44396</v>
      </c>
      <c r="H233" s="270"/>
      <c r="I233" s="270"/>
      <c r="J233" s="270"/>
      <c r="V233">
        <f t="shared" si="42"/>
        <v>0</v>
      </c>
      <c r="W233">
        <f t="shared" si="43"/>
        <v>1</v>
      </c>
      <c r="X233">
        <f t="shared" si="44"/>
        <v>0</v>
      </c>
      <c r="Y233">
        <f t="shared" si="45"/>
        <v>1</v>
      </c>
      <c r="Z233" s="1219">
        <f t="shared" si="46"/>
        <v>44396</v>
      </c>
      <c r="AL233">
        <f t="shared" si="47"/>
        <v>1</v>
      </c>
      <c r="AV233">
        <f t="shared" si="48"/>
        <v>0</v>
      </c>
      <c r="AW233">
        <f t="shared" si="49"/>
        <v>1</v>
      </c>
      <c r="AX233">
        <f t="shared" si="50"/>
        <v>0</v>
      </c>
      <c r="AY233">
        <f t="shared" si="51"/>
        <v>1</v>
      </c>
      <c r="AZ233" s="1219" t="str">
        <f t="shared" si="52"/>
        <v xml:space="preserve"> </v>
      </c>
    </row>
    <row r="234" spans="1:52" x14ac:dyDescent="0.25">
      <c r="A234" s="1062" t="s">
        <v>267</v>
      </c>
      <c r="B234" s="1062" t="s">
        <v>2060</v>
      </c>
      <c r="C234" s="1063" t="str">
        <f t="shared" si="41"/>
        <v>SC</v>
      </c>
      <c r="D234" s="1064">
        <v>1049842</v>
      </c>
      <c r="E234" s="1065" t="s">
        <v>1802</v>
      </c>
      <c r="F234" s="1066" t="s">
        <v>1819</v>
      </c>
      <c r="G234" s="1067">
        <v>44396</v>
      </c>
      <c r="H234" s="270"/>
      <c r="I234" s="270"/>
      <c r="J234" s="270"/>
      <c r="V234">
        <f t="shared" si="42"/>
        <v>0</v>
      </c>
      <c r="W234">
        <f t="shared" si="43"/>
        <v>1</v>
      </c>
      <c r="X234">
        <f t="shared" si="44"/>
        <v>0</v>
      </c>
      <c r="Y234">
        <f t="shared" si="45"/>
        <v>1</v>
      </c>
      <c r="Z234" s="1219">
        <f t="shared" si="46"/>
        <v>44396</v>
      </c>
      <c r="AL234">
        <f t="shared" si="47"/>
        <v>1</v>
      </c>
      <c r="AV234">
        <f t="shared" si="48"/>
        <v>0</v>
      </c>
      <c r="AW234">
        <f t="shared" si="49"/>
        <v>1</v>
      </c>
      <c r="AX234">
        <f t="shared" si="50"/>
        <v>0</v>
      </c>
      <c r="AY234">
        <f t="shared" si="51"/>
        <v>1</v>
      </c>
      <c r="AZ234" s="1219" t="str">
        <f t="shared" si="52"/>
        <v xml:space="preserve"> </v>
      </c>
    </row>
    <row r="235" spans="1:52" x14ac:dyDescent="0.25">
      <c r="A235" s="1062" t="s">
        <v>267</v>
      </c>
      <c r="B235" s="1062" t="s">
        <v>2061</v>
      </c>
      <c r="C235" s="1063" t="str">
        <f t="shared" si="41"/>
        <v>SC</v>
      </c>
      <c r="D235" s="1064">
        <v>1049818</v>
      </c>
      <c r="E235" s="1065" t="s">
        <v>1802</v>
      </c>
      <c r="F235" s="1066" t="s">
        <v>1819</v>
      </c>
      <c r="G235" s="1067">
        <v>44396</v>
      </c>
      <c r="H235" s="270"/>
      <c r="I235" s="270"/>
      <c r="J235" s="270"/>
      <c r="V235">
        <f t="shared" si="42"/>
        <v>0</v>
      </c>
      <c r="W235">
        <f t="shared" si="43"/>
        <v>1</v>
      </c>
      <c r="X235">
        <f t="shared" si="44"/>
        <v>0</v>
      </c>
      <c r="Y235">
        <f t="shared" si="45"/>
        <v>1</v>
      </c>
      <c r="Z235" s="1219">
        <f t="shared" si="46"/>
        <v>44396</v>
      </c>
      <c r="AL235">
        <f t="shared" si="47"/>
        <v>1</v>
      </c>
      <c r="AV235">
        <f t="shared" si="48"/>
        <v>0</v>
      </c>
      <c r="AW235">
        <f t="shared" si="49"/>
        <v>1</v>
      </c>
      <c r="AX235">
        <f t="shared" si="50"/>
        <v>0</v>
      </c>
      <c r="AY235">
        <f t="shared" si="51"/>
        <v>1</v>
      </c>
      <c r="AZ235" s="1219" t="str">
        <f t="shared" si="52"/>
        <v xml:space="preserve"> </v>
      </c>
    </row>
    <row r="236" spans="1:52" x14ac:dyDescent="0.25">
      <c r="A236" s="1062" t="s">
        <v>267</v>
      </c>
      <c r="B236" s="1062" t="s">
        <v>2062</v>
      </c>
      <c r="C236" s="1063" t="str">
        <f t="shared" si="41"/>
        <v>SC</v>
      </c>
      <c r="D236" s="1064">
        <v>1061296</v>
      </c>
      <c r="E236" s="1065" t="s">
        <v>1803</v>
      </c>
      <c r="F236" s="1066" t="s">
        <v>1819</v>
      </c>
      <c r="G236" s="1067">
        <v>44397</v>
      </c>
      <c r="H236" s="270"/>
      <c r="I236" s="270"/>
      <c r="J236" s="270"/>
      <c r="V236">
        <f t="shared" si="42"/>
        <v>0</v>
      </c>
      <c r="W236">
        <f t="shared" si="43"/>
        <v>1</v>
      </c>
      <c r="X236">
        <f t="shared" si="44"/>
        <v>0</v>
      </c>
      <c r="Y236">
        <f t="shared" si="45"/>
        <v>1</v>
      </c>
      <c r="Z236" s="1219">
        <f t="shared" si="46"/>
        <v>44397</v>
      </c>
      <c r="AL236">
        <f t="shared" si="47"/>
        <v>1</v>
      </c>
      <c r="AV236">
        <f t="shared" si="48"/>
        <v>0</v>
      </c>
      <c r="AW236">
        <f t="shared" si="49"/>
        <v>1</v>
      </c>
      <c r="AX236">
        <f t="shared" si="50"/>
        <v>0</v>
      </c>
      <c r="AY236">
        <f t="shared" si="51"/>
        <v>1</v>
      </c>
      <c r="AZ236" s="1219" t="str">
        <f t="shared" si="52"/>
        <v xml:space="preserve"> </v>
      </c>
    </row>
    <row r="237" spans="1:52" x14ac:dyDescent="0.25">
      <c r="A237" s="1062" t="s">
        <v>267</v>
      </c>
      <c r="B237" s="1062" t="s">
        <v>2063</v>
      </c>
      <c r="C237" s="1063" t="str">
        <f t="shared" si="41"/>
        <v>SC</v>
      </c>
      <c r="D237" s="1064">
        <v>1061320</v>
      </c>
      <c r="E237" s="1065" t="s">
        <v>1803</v>
      </c>
      <c r="F237" s="1066" t="s">
        <v>1819</v>
      </c>
      <c r="G237" s="1067">
        <v>44397</v>
      </c>
      <c r="H237" s="270"/>
      <c r="I237" s="270"/>
      <c r="J237" s="270"/>
      <c r="L237" t="s">
        <v>2064</v>
      </c>
      <c r="V237">
        <f t="shared" si="42"/>
        <v>0</v>
      </c>
      <c r="W237">
        <f t="shared" si="43"/>
        <v>1</v>
      </c>
      <c r="X237">
        <f t="shared" si="44"/>
        <v>0</v>
      </c>
      <c r="Y237">
        <f t="shared" si="45"/>
        <v>1</v>
      </c>
      <c r="Z237" s="1219">
        <f t="shared" si="46"/>
        <v>44397</v>
      </c>
      <c r="AL237">
        <f t="shared" si="47"/>
        <v>1</v>
      </c>
      <c r="AV237">
        <f t="shared" si="48"/>
        <v>0</v>
      </c>
      <c r="AW237">
        <f t="shared" si="49"/>
        <v>1</v>
      </c>
      <c r="AX237">
        <f t="shared" si="50"/>
        <v>0</v>
      </c>
      <c r="AY237">
        <f t="shared" si="51"/>
        <v>1</v>
      </c>
      <c r="AZ237" s="1219" t="str">
        <f t="shared" si="52"/>
        <v xml:space="preserve"> </v>
      </c>
    </row>
    <row r="238" spans="1:52" x14ac:dyDescent="0.25">
      <c r="A238" s="1062" t="s">
        <v>267</v>
      </c>
      <c r="B238" s="1062" t="s">
        <v>2065</v>
      </c>
      <c r="C238" s="1063" t="str">
        <f t="shared" si="41"/>
        <v>SC</v>
      </c>
      <c r="D238" s="1064">
        <v>1060202</v>
      </c>
      <c r="E238" s="1065" t="s">
        <v>1802</v>
      </c>
      <c r="F238" s="1066" t="s">
        <v>1809</v>
      </c>
      <c r="G238" s="1067">
        <v>44397</v>
      </c>
      <c r="H238" s="1047">
        <v>44398</v>
      </c>
      <c r="I238" s="1043" t="s">
        <v>1819</v>
      </c>
      <c r="J238" s="1047">
        <v>44398</v>
      </c>
      <c r="K238" s="1434"/>
      <c r="V238">
        <f t="shared" si="42"/>
        <v>0</v>
      </c>
      <c r="W238">
        <f t="shared" si="43"/>
        <v>0</v>
      </c>
      <c r="X238">
        <f t="shared" si="44"/>
        <v>1</v>
      </c>
      <c r="Y238">
        <f t="shared" si="45"/>
        <v>1</v>
      </c>
      <c r="Z238" s="1219">
        <f t="shared" si="46"/>
        <v>44398</v>
      </c>
      <c r="AL238">
        <f t="shared" si="47"/>
        <v>1</v>
      </c>
      <c r="AV238">
        <f t="shared" si="48"/>
        <v>0</v>
      </c>
      <c r="AW238">
        <f t="shared" si="49"/>
        <v>0</v>
      </c>
      <c r="AX238">
        <f t="shared" si="50"/>
        <v>0</v>
      </c>
      <c r="AY238">
        <f t="shared" si="51"/>
        <v>0</v>
      </c>
      <c r="AZ238" s="1219" t="str">
        <f t="shared" si="52"/>
        <v xml:space="preserve"> </v>
      </c>
    </row>
    <row r="239" spans="1:52" x14ac:dyDescent="0.25">
      <c r="A239" s="1062" t="s">
        <v>267</v>
      </c>
      <c r="B239" s="1062" t="s">
        <v>2066</v>
      </c>
      <c r="C239" s="1063" t="str">
        <f t="shared" si="41"/>
        <v>SC</v>
      </c>
      <c r="D239" s="1064">
        <v>1060226</v>
      </c>
      <c r="E239" s="1065" t="s">
        <v>1802</v>
      </c>
      <c r="F239" s="1066" t="s">
        <v>1819</v>
      </c>
      <c r="G239" s="1067">
        <v>44397</v>
      </c>
      <c r="H239" s="270"/>
      <c r="I239" s="270"/>
      <c r="J239" s="270"/>
      <c r="V239">
        <f t="shared" si="42"/>
        <v>0</v>
      </c>
      <c r="W239">
        <f t="shared" si="43"/>
        <v>1</v>
      </c>
      <c r="X239">
        <f t="shared" si="44"/>
        <v>0</v>
      </c>
      <c r="Y239">
        <f t="shared" si="45"/>
        <v>1</v>
      </c>
      <c r="Z239" s="1219">
        <f t="shared" si="46"/>
        <v>44397</v>
      </c>
      <c r="AL239">
        <f t="shared" si="47"/>
        <v>1</v>
      </c>
      <c r="AV239">
        <f t="shared" si="48"/>
        <v>0</v>
      </c>
      <c r="AW239">
        <f t="shared" si="49"/>
        <v>1</v>
      </c>
      <c r="AX239">
        <f t="shared" si="50"/>
        <v>0</v>
      </c>
      <c r="AY239">
        <f t="shared" si="51"/>
        <v>1</v>
      </c>
      <c r="AZ239" s="1219" t="str">
        <f t="shared" si="52"/>
        <v xml:space="preserve"> </v>
      </c>
    </row>
    <row r="240" spans="1:52" x14ac:dyDescent="0.25">
      <c r="A240" s="1062" t="s">
        <v>267</v>
      </c>
      <c r="B240" s="1062" t="s">
        <v>2067</v>
      </c>
      <c r="C240" s="1063" t="str">
        <f t="shared" si="41"/>
        <v>SC</v>
      </c>
      <c r="D240" s="1064">
        <v>1060250</v>
      </c>
      <c r="E240" s="1065" t="s">
        <v>1802</v>
      </c>
      <c r="F240" s="1066" t="s">
        <v>1819</v>
      </c>
      <c r="G240" s="1067">
        <v>44397</v>
      </c>
      <c r="H240" s="270"/>
      <c r="I240" s="270"/>
      <c r="J240" s="270"/>
      <c r="V240">
        <f t="shared" si="42"/>
        <v>0</v>
      </c>
      <c r="W240">
        <f t="shared" si="43"/>
        <v>1</v>
      </c>
      <c r="X240">
        <f t="shared" si="44"/>
        <v>0</v>
      </c>
      <c r="Y240">
        <f t="shared" si="45"/>
        <v>1</v>
      </c>
      <c r="Z240" s="1219">
        <f t="shared" si="46"/>
        <v>44397</v>
      </c>
      <c r="AL240">
        <f t="shared" si="47"/>
        <v>1</v>
      </c>
      <c r="AV240">
        <f t="shared" si="48"/>
        <v>0</v>
      </c>
      <c r="AW240">
        <f t="shared" si="49"/>
        <v>1</v>
      </c>
      <c r="AX240">
        <f t="shared" si="50"/>
        <v>0</v>
      </c>
      <c r="AY240">
        <f t="shared" si="51"/>
        <v>1</v>
      </c>
      <c r="AZ240" s="1219" t="str">
        <f t="shared" si="52"/>
        <v xml:space="preserve"> </v>
      </c>
    </row>
    <row r="241" spans="1:52" x14ac:dyDescent="0.25">
      <c r="A241" s="1062" t="s">
        <v>267</v>
      </c>
      <c r="B241" s="1062" t="s">
        <v>2068</v>
      </c>
      <c r="C241" s="1063" t="str">
        <f t="shared" si="41"/>
        <v>SC</v>
      </c>
      <c r="D241" s="1064">
        <v>1060274</v>
      </c>
      <c r="E241" s="1065" t="s">
        <v>1802</v>
      </c>
      <c r="F241" s="1066" t="s">
        <v>1819</v>
      </c>
      <c r="G241" s="1067">
        <v>44397</v>
      </c>
      <c r="H241" s="270"/>
      <c r="I241" s="270"/>
      <c r="J241" s="270"/>
      <c r="V241">
        <f t="shared" si="42"/>
        <v>0</v>
      </c>
      <c r="W241">
        <f t="shared" si="43"/>
        <v>1</v>
      </c>
      <c r="X241">
        <f t="shared" si="44"/>
        <v>0</v>
      </c>
      <c r="Y241">
        <f t="shared" si="45"/>
        <v>1</v>
      </c>
      <c r="Z241" s="1219">
        <f t="shared" si="46"/>
        <v>44397</v>
      </c>
      <c r="AL241">
        <f t="shared" si="47"/>
        <v>1</v>
      </c>
      <c r="AV241">
        <f t="shared" si="48"/>
        <v>0</v>
      </c>
      <c r="AW241">
        <f t="shared" si="49"/>
        <v>1</v>
      </c>
      <c r="AX241">
        <f t="shared" si="50"/>
        <v>0</v>
      </c>
      <c r="AY241">
        <f t="shared" si="51"/>
        <v>1</v>
      </c>
      <c r="AZ241" s="1219" t="str">
        <f t="shared" si="52"/>
        <v xml:space="preserve"> </v>
      </c>
    </row>
    <row r="242" spans="1:52" x14ac:dyDescent="0.25">
      <c r="A242" s="1062" t="s">
        <v>267</v>
      </c>
      <c r="B242" s="1062" t="s">
        <v>2069</v>
      </c>
      <c r="C242" s="1063" t="str">
        <f t="shared" si="41"/>
        <v>T-</v>
      </c>
      <c r="D242" s="1064">
        <v>1062294</v>
      </c>
      <c r="E242" s="1065" t="s">
        <v>1804</v>
      </c>
      <c r="F242" s="1066" t="s">
        <v>1819</v>
      </c>
      <c r="G242" s="1067">
        <v>44399</v>
      </c>
      <c r="H242" s="270"/>
      <c r="I242" s="270"/>
      <c r="J242" s="270"/>
      <c r="V242">
        <f t="shared" si="42"/>
        <v>1</v>
      </c>
      <c r="W242">
        <f t="shared" si="43"/>
        <v>1</v>
      </c>
      <c r="X242">
        <f t="shared" si="44"/>
        <v>0</v>
      </c>
      <c r="Y242">
        <f t="shared" si="45"/>
        <v>1</v>
      </c>
      <c r="Z242" s="1219">
        <f t="shared" si="46"/>
        <v>44399</v>
      </c>
      <c r="AL242">
        <f t="shared" si="47"/>
        <v>1</v>
      </c>
      <c r="AV242">
        <f t="shared" si="48"/>
        <v>0</v>
      </c>
      <c r="AW242">
        <f t="shared" si="49"/>
        <v>1</v>
      </c>
      <c r="AX242">
        <f t="shared" si="50"/>
        <v>0</v>
      </c>
      <c r="AY242">
        <f t="shared" si="51"/>
        <v>1</v>
      </c>
      <c r="AZ242" s="1219" t="str">
        <f t="shared" si="52"/>
        <v xml:space="preserve"> </v>
      </c>
    </row>
    <row r="243" spans="1:52" x14ac:dyDescent="0.25">
      <c r="A243" s="1062" t="s">
        <v>267</v>
      </c>
      <c r="B243" s="1062" t="s">
        <v>2070</v>
      </c>
      <c r="C243" s="1063" t="str">
        <f t="shared" si="41"/>
        <v>T-</v>
      </c>
      <c r="D243" s="1064">
        <v>1062302</v>
      </c>
      <c r="E243" s="1065" t="s">
        <v>1804</v>
      </c>
      <c r="F243" s="1066" t="s">
        <v>1819</v>
      </c>
      <c r="G243" s="1067">
        <v>44399</v>
      </c>
      <c r="H243" s="270"/>
      <c r="I243" s="270"/>
      <c r="J243" s="270"/>
      <c r="V243">
        <f t="shared" si="42"/>
        <v>1</v>
      </c>
      <c r="W243">
        <f t="shared" si="43"/>
        <v>1</v>
      </c>
      <c r="X243">
        <f t="shared" si="44"/>
        <v>0</v>
      </c>
      <c r="Y243">
        <f t="shared" si="45"/>
        <v>1</v>
      </c>
      <c r="Z243" s="1219">
        <f t="shared" si="46"/>
        <v>44399</v>
      </c>
      <c r="AL243">
        <f t="shared" si="47"/>
        <v>1</v>
      </c>
      <c r="AV243">
        <f t="shared" si="48"/>
        <v>0</v>
      </c>
      <c r="AW243">
        <f t="shared" si="49"/>
        <v>1</v>
      </c>
      <c r="AX243">
        <f t="shared" si="50"/>
        <v>0</v>
      </c>
      <c r="AY243">
        <f t="shared" si="51"/>
        <v>1</v>
      </c>
      <c r="AZ243" s="1219" t="str">
        <f t="shared" si="52"/>
        <v xml:space="preserve"> </v>
      </c>
    </row>
    <row r="244" spans="1:52" x14ac:dyDescent="0.25">
      <c r="A244" s="1062" t="s">
        <v>267</v>
      </c>
      <c r="B244" s="1062" t="s">
        <v>2071</v>
      </c>
      <c r="C244" s="1063" t="str">
        <f t="shared" si="41"/>
        <v>T-</v>
      </c>
      <c r="D244" s="1064">
        <v>1049914</v>
      </c>
      <c r="E244" s="1065" t="s">
        <v>1804</v>
      </c>
      <c r="F244" s="1066" t="s">
        <v>1819</v>
      </c>
      <c r="G244" s="1067">
        <v>44398</v>
      </c>
      <c r="H244" s="270"/>
      <c r="I244" s="270"/>
      <c r="J244" s="270"/>
      <c r="V244">
        <f t="shared" si="42"/>
        <v>1</v>
      </c>
      <c r="W244">
        <f t="shared" si="43"/>
        <v>1</v>
      </c>
      <c r="X244">
        <f t="shared" si="44"/>
        <v>0</v>
      </c>
      <c r="Y244">
        <f t="shared" si="45"/>
        <v>1</v>
      </c>
      <c r="Z244" s="1219">
        <f t="shared" si="46"/>
        <v>44398</v>
      </c>
      <c r="AL244">
        <f t="shared" si="47"/>
        <v>1</v>
      </c>
      <c r="AV244">
        <f t="shared" si="48"/>
        <v>0</v>
      </c>
      <c r="AW244">
        <f t="shared" si="49"/>
        <v>1</v>
      </c>
      <c r="AX244">
        <f t="shared" si="50"/>
        <v>0</v>
      </c>
      <c r="AY244">
        <f t="shared" si="51"/>
        <v>1</v>
      </c>
      <c r="AZ244" s="1219" t="str">
        <f t="shared" si="52"/>
        <v xml:space="preserve"> </v>
      </c>
    </row>
    <row r="245" spans="1:52" x14ac:dyDescent="0.25">
      <c r="A245" s="1062" t="s">
        <v>267</v>
      </c>
      <c r="B245" s="1062" t="s">
        <v>2072</v>
      </c>
      <c r="C245" s="1063" t="str">
        <f>IF(B245&gt;0,LEFT(B245,2)," ")</f>
        <v>SC</v>
      </c>
      <c r="D245" s="1064">
        <v>1049770</v>
      </c>
      <c r="E245" s="1065" t="s">
        <v>1802</v>
      </c>
      <c r="F245" s="1066" t="s">
        <v>1819</v>
      </c>
      <c r="G245" s="1067">
        <v>44400</v>
      </c>
      <c r="H245" s="270"/>
      <c r="I245" s="270"/>
      <c r="J245" s="270"/>
      <c r="V245">
        <f t="shared" si="42"/>
        <v>0</v>
      </c>
      <c r="W245">
        <f t="shared" si="43"/>
        <v>1</v>
      </c>
      <c r="X245">
        <f t="shared" si="44"/>
        <v>0</v>
      </c>
      <c r="Y245">
        <f t="shared" si="45"/>
        <v>1</v>
      </c>
      <c r="Z245" s="1219">
        <f t="shared" si="46"/>
        <v>44400</v>
      </c>
      <c r="AL245">
        <f t="shared" si="47"/>
        <v>1</v>
      </c>
      <c r="AV245">
        <f t="shared" si="48"/>
        <v>0</v>
      </c>
      <c r="AW245">
        <f t="shared" si="49"/>
        <v>1</v>
      </c>
      <c r="AX245">
        <f t="shared" si="50"/>
        <v>0</v>
      </c>
      <c r="AY245">
        <f t="shared" si="51"/>
        <v>1</v>
      </c>
      <c r="AZ245" s="1219" t="str">
        <f t="shared" si="52"/>
        <v xml:space="preserve"> </v>
      </c>
    </row>
    <row r="246" spans="1:52" x14ac:dyDescent="0.25">
      <c r="A246" s="1062" t="s">
        <v>267</v>
      </c>
      <c r="B246" s="1062" t="s">
        <v>2073</v>
      </c>
      <c r="C246" s="1063" t="str">
        <f>IF(B246&gt;0,LEFT(B246,2)," ")</f>
        <v>SC</v>
      </c>
      <c r="D246" s="1064">
        <v>1049746</v>
      </c>
      <c r="E246" s="1065" t="s">
        <v>1802</v>
      </c>
      <c r="F246" s="1066" t="s">
        <v>1819</v>
      </c>
      <c r="G246" s="1067">
        <v>44400</v>
      </c>
      <c r="H246" s="270"/>
      <c r="I246" s="270"/>
      <c r="J246" s="270"/>
      <c r="V246">
        <f t="shared" si="42"/>
        <v>0</v>
      </c>
      <c r="W246">
        <f t="shared" si="43"/>
        <v>1</v>
      </c>
      <c r="X246">
        <f t="shared" si="44"/>
        <v>0</v>
      </c>
      <c r="Y246">
        <f t="shared" si="45"/>
        <v>1</v>
      </c>
      <c r="Z246" s="1219">
        <f t="shared" si="46"/>
        <v>44400</v>
      </c>
      <c r="AL246">
        <f t="shared" si="47"/>
        <v>1</v>
      </c>
      <c r="AV246">
        <f t="shared" si="48"/>
        <v>0</v>
      </c>
      <c r="AW246">
        <f t="shared" si="49"/>
        <v>1</v>
      </c>
      <c r="AX246">
        <f t="shared" si="50"/>
        <v>0</v>
      </c>
      <c r="AY246">
        <f t="shared" si="51"/>
        <v>1</v>
      </c>
      <c r="AZ246" s="1219" t="str">
        <f t="shared" si="52"/>
        <v xml:space="preserve"> </v>
      </c>
    </row>
    <row r="247" spans="1:52" x14ac:dyDescent="0.25">
      <c r="A247" s="1062" t="s">
        <v>267</v>
      </c>
      <c r="B247" s="1062" t="s">
        <v>2074</v>
      </c>
      <c r="C247" s="1063" t="str">
        <f>IF(B247&gt;0,LEFT(B247,2)," ")</f>
        <v>SC</v>
      </c>
      <c r="D247" s="1064">
        <v>1049722</v>
      </c>
      <c r="E247" s="1065" t="s">
        <v>1802</v>
      </c>
      <c r="F247" s="1066" t="s">
        <v>1819</v>
      </c>
      <c r="G247" s="1067">
        <v>44400</v>
      </c>
      <c r="H247" s="270"/>
      <c r="I247" s="270"/>
      <c r="J247" s="270"/>
      <c r="V247">
        <f t="shared" si="42"/>
        <v>0</v>
      </c>
      <c r="W247">
        <f t="shared" si="43"/>
        <v>1</v>
      </c>
      <c r="X247">
        <f t="shared" si="44"/>
        <v>0</v>
      </c>
      <c r="Y247">
        <f t="shared" si="45"/>
        <v>1</v>
      </c>
      <c r="Z247" s="1219">
        <f t="shared" si="46"/>
        <v>44400</v>
      </c>
      <c r="AL247">
        <f t="shared" si="47"/>
        <v>1</v>
      </c>
      <c r="AV247">
        <f t="shared" si="48"/>
        <v>0</v>
      </c>
      <c r="AW247">
        <f t="shared" si="49"/>
        <v>1</v>
      </c>
      <c r="AX247">
        <f t="shared" si="50"/>
        <v>0</v>
      </c>
      <c r="AY247">
        <f t="shared" si="51"/>
        <v>1</v>
      </c>
      <c r="AZ247" s="1219" t="str">
        <f t="shared" si="52"/>
        <v xml:space="preserve"> </v>
      </c>
    </row>
    <row r="248" spans="1:52" x14ac:dyDescent="0.25">
      <c r="A248" s="1062" t="s">
        <v>267</v>
      </c>
      <c r="B248" s="1062" t="s">
        <v>2075</v>
      </c>
      <c r="C248" s="1063" t="str">
        <f>IF(B248&gt;0,LEFT(B248,2)," ")</f>
        <v>SC</v>
      </c>
      <c r="D248" s="1064">
        <v>1049698</v>
      </c>
      <c r="E248" s="1065" t="s">
        <v>1802</v>
      </c>
      <c r="F248" s="1066" t="s">
        <v>1819</v>
      </c>
      <c r="G248" s="1067">
        <v>44400</v>
      </c>
      <c r="H248" s="270"/>
      <c r="I248" s="270"/>
      <c r="J248" s="270"/>
      <c r="V248">
        <f t="shared" si="42"/>
        <v>0</v>
      </c>
      <c r="W248">
        <f t="shared" si="43"/>
        <v>1</v>
      </c>
      <c r="X248">
        <f t="shared" si="44"/>
        <v>0</v>
      </c>
      <c r="Y248">
        <f t="shared" si="45"/>
        <v>1</v>
      </c>
      <c r="Z248" s="1219">
        <f t="shared" si="46"/>
        <v>44400</v>
      </c>
      <c r="AL248">
        <f t="shared" si="47"/>
        <v>1</v>
      </c>
      <c r="AV248">
        <f t="shared" si="48"/>
        <v>0</v>
      </c>
      <c r="AW248">
        <f t="shared" si="49"/>
        <v>1</v>
      </c>
      <c r="AX248">
        <f t="shared" si="50"/>
        <v>0</v>
      </c>
      <c r="AY248">
        <f t="shared" si="51"/>
        <v>1</v>
      </c>
      <c r="AZ248" s="1219" t="str">
        <f t="shared" si="52"/>
        <v xml:space="preserve"> </v>
      </c>
    </row>
    <row r="249" spans="1:52" x14ac:dyDescent="0.25">
      <c r="A249" s="1062" t="s">
        <v>267</v>
      </c>
      <c r="B249" s="1062" t="s">
        <v>2076</v>
      </c>
      <c r="C249" s="1063" t="str">
        <f t="shared" si="41"/>
        <v>SC</v>
      </c>
      <c r="D249" s="1064">
        <v>1061258</v>
      </c>
      <c r="E249" s="1065" t="s">
        <v>1802</v>
      </c>
      <c r="F249" s="1066" t="s">
        <v>1819</v>
      </c>
      <c r="G249" s="1067">
        <v>44401</v>
      </c>
      <c r="H249" s="270"/>
      <c r="I249" s="270"/>
      <c r="J249" s="270"/>
      <c r="V249">
        <f t="shared" si="42"/>
        <v>0</v>
      </c>
      <c r="W249">
        <f t="shared" si="43"/>
        <v>1</v>
      </c>
      <c r="X249">
        <f t="shared" si="44"/>
        <v>0</v>
      </c>
      <c r="Y249">
        <f t="shared" si="45"/>
        <v>1</v>
      </c>
      <c r="Z249" s="1219">
        <f t="shared" si="46"/>
        <v>44401</v>
      </c>
      <c r="AL249">
        <f t="shared" si="47"/>
        <v>1</v>
      </c>
      <c r="AV249">
        <f t="shared" si="48"/>
        <v>0</v>
      </c>
      <c r="AW249">
        <f t="shared" si="49"/>
        <v>1</v>
      </c>
      <c r="AX249">
        <f t="shared" si="50"/>
        <v>0</v>
      </c>
      <c r="AY249">
        <f t="shared" si="51"/>
        <v>1</v>
      </c>
      <c r="AZ249" s="1219" t="str">
        <f t="shared" si="52"/>
        <v xml:space="preserve"> </v>
      </c>
    </row>
    <row r="250" spans="1:52" x14ac:dyDescent="0.25">
      <c r="A250" s="1062" t="s">
        <v>267</v>
      </c>
      <c r="B250" s="1062" t="s">
        <v>2077</v>
      </c>
      <c r="C250" s="1063" t="str">
        <f t="shared" si="41"/>
        <v>SC</v>
      </c>
      <c r="D250" s="1064">
        <v>1061251</v>
      </c>
      <c r="E250" s="1065" t="s">
        <v>1802</v>
      </c>
      <c r="F250" s="1066" t="s">
        <v>1819</v>
      </c>
      <c r="G250" s="1067">
        <v>44401</v>
      </c>
      <c r="H250" s="270"/>
      <c r="I250" s="270"/>
      <c r="J250" s="270"/>
      <c r="V250">
        <f t="shared" si="42"/>
        <v>0</v>
      </c>
      <c r="W250">
        <f t="shared" si="43"/>
        <v>1</v>
      </c>
      <c r="X250">
        <f t="shared" si="44"/>
        <v>0</v>
      </c>
      <c r="Y250">
        <f t="shared" si="45"/>
        <v>1</v>
      </c>
      <c r="Z250" s="1219">
        <f t="shared" si="46"/>
        <v>44401</v>
      </c>
      <c r="AL250">
        <f t="shared" si="47"/>
        <v>1</v>
      </c>
      <c r="AV250">
        <f t="shared" si="48"/>
        <v>0</v>
      </c>
      <c r="AW250">
        <f t="shared" si="49"/>
        <v>1</v>
      </c>
      <c r="AX250">
        <f t="shared" si="50"/>
        <v>0</v>
      </c>
      <c r="AY250">
        <f t="shared" si="51"/>
        <v>1</v>
      </c>
      <c r="AZ250" s="1219" t="str">
        <f t="shared" si="52"/>
        <v xml:space="preserve"> </v>
      </c>
    </row>
    <row r="251" spans="1:52" x14ac:dyDescent="0.25">
      <c r="A251" s="1062" t="s">
        <v>267</v>
      </c>
      <c r="B251" s="1062" t="s">
        <v>2078</v>
      </c>
      <c r="C251" s="1063" t="str">
        <f t="shared" si="41"/>
        <v>SC</v>
      </c>
      <c r="D251" s="1064">
        <v>1061225</v>
      </c>
      <c r="E251" s="1065" t="s">
        <v>1802</v>
      </c>
      <c r="F251" s="1066" t="s">
        <v>1819</v>
      </c>
      <c r="G251" s="1067">
        <v>44401</v>
      </c>
      <c r="H251" s="270"/>
      <c r="I251" s="270"/>
      <c r="J251" s="270"/>
      <c r="V251">
        <f t="shared" si="42"/>
        <v>0</v>
      </c>
      <c r="W251">
        <f t="shared" si="43"/>
        <v>1</v>
      </c>
      <c r="X251">
        <f t="shared" si="44"/>
        <v>0</v>
      </c>
      <c r="Y251">
        <f t="shared" si="45"/>
        <v>1</v>
      </c>
      <c r="Z251" s="1219">
        <f t="shared" si="46"/>
        <v>44401</v>
      </c>
      <c r="AL251">
        <f t="shared" si="47"/>
        <v>1</v>
      </c>
      <c r="AV251">
        <f t="shared" si="48"/>
        <v>0</v>
      </c>
      <c r="AW251">
        <f t="shared" si="49"/>
        <v>1</v>
      </c>
      <c r="AX251">
        <f t="shared" si="50"/>
        <v>0</v>
      </c>
      <c r="AY251">
        <f t="shared" si="51"/>
        <v>1</v>
      </c>
      <c r="AZ251" s="1219" t="str">
        <f t="shared" si="52"/>
        <v xml:space="preserve"> </v>
      </c>
    </row>
    <row r="252" spans="1:52" x14ac:dyDescent="0.25">
      <c r="A252" s="1062" t="s">
        <v>267</v>
      </c>
      <c r="B252" s="1062" t="s">
        <v>2079</v>
      </c>
      <c r="C252" s="1063" t="str">
        <f t="shared" si="41"/>
        <v>SC</v>
      </c>
      <c r="D252" s="1064">
        <v>1061203</v>
      </c>
      <c r="E252" s="1065" t="s">
        <v>1802</v>
      </c>
      <c r="F252" s="1066" t="s">
        <v>1809</v>
      </c>
      <c r="G252" s="1067">
        <v>44401</v>
      </c>
      <c r="H252" s="1067">
        <v>44401</v>
      </c>
      <c r="I252" s="1043" t="s">
        <v>1819</v>
      </c>
      <c r="J252" s="1047">
        <v>44403</v>
      </c>
      <c r="K252" s="1434"/>
      <c r="V252">
        <f t="shared" si="42"/>
        <v>0</v>
      </c>
      <c r="W252">
        <f t="shared" si="43"/>
        <v>0</v>
      </c>
      <c r="X252">
        <f t="shared" si="44"/>
        <v>1</v>
      </c>
      <c r="Y252">
        <f t="shared" si="45"/>
        <v>1</v>
      </c>
      <c r="Z252" s="1219">
        <f t="shared" si="46"/>
        <v>44403</v>
      </c>
      <c r="AL252">
        <f t="shared" si="47"/>
        <v>1</v>
      </c>
      <c r="AV252">
        <f t="shared" si="48"/>
        <v>0</v>
      </c>
      <c r="AW252">
        <f t="shared" si="49"/>
        <v>0</v>
      </c>
      <c r="AX252">
        <f t="shared" si="50"/>
        <v>0</v>
      </c>
      <c r="AY252">
        <f t="shared" si="51"/>
        <v>0</v>
      </c>
      <c r="AZ252" s="1219" t="str">
        <f t="shared" si="52"/>
        <v xml:space="preserve"> </v>
      </c>
    </row>
    <row r="253" spans="1:52" x14ac:dyDescent="0.25">
      <c r="A253" s="1062" t="s">
        <v>267</v>
      </c>
      <c r="B253" s="1062" t="s">
        <v>2080</v>
      </c>
      <c r="C253" s="1063" t="str">
        <f t="shared" si="41"/>
        <v>T-</v>
      </c>
      <c r="D253" s="1064">
        <v>1060271</v>
      </c>
      <c r="E253" s="1065" t="s">
        <v>1804</v>
      </c>
      <c r="F253" s="1066" t="s">
        <v>1819</v>
      </c>
      <c r="G253" s="1067">
        <v>44401</v>
      </c>
      <c r="H253" s="270"/>
      <c r="I253" s="270"/>
      <c r="J253" s="270"/>
      <c r="V253">
        <f t="shared" si="42"/>
        <v>1</v>
      </c>
      <c r="W253">
        <f t="shared" si="43"/>
        <v>1</v>
      </c>
      <c r="X253">
        <f t="shared" si="44"/>
        <v>0</v>
      </c>
      <c r="Y253">
        <f t="shared" si="45"/>
        <v>1</v>
      </c>
      <c r="Z253" s="1219">
        <f t="shared" si="46"/>
        <v>44401</v>
      </c>
      <c r="AL253">
        <f t="shared" si="47"/>
        <v>1</v>
      </c>
      <c r="AV253">
        <f t="shared" si="48"/>
        <v>0</v>
      </c>
      <c r="AW253">
        <f t="shared" si="49"/>
        <v>1</v>
      </c>
      <c r="AX253">
        <f t="shared" si="50"/>
        <v>0</v>
      </c>
      <c r="AY253">
        <f t="shared" si="51"/>
        <v>1</v>
      </c>
      <c r="AZ253" s="1219" t="str">
        <f t="shared" si="52"/>
        <v xml:space="preserve"> </v>
      </c>
    </row>
    <row r="254" spans="1:52" x14ac:dyDescent="0.25">
      <c r="A254" s="1062" t="s">
        <v>267</v>
      </c>
      <c r="B254" s="1062" t="s">
        <v>2081</v>
      </c>
      <c r="C254" s="1063" t="str">
        <f t="shared" si="41"/>
        <v>SC</v>
      </c>
      <c r="D254" s="1064">
        <v>1064290</v>
      </c>
      <c r="E254" s="1065" t="s">
        <v>1803</v>
      </c>
      <c r="F254" s="1066" t="s">
        <v>1819</v>
      </c>
      <c r="G254" s="1067">
        <v>44403</v>
      </c>
      <c r="H254" s="270"/>
      <c r="I254" s="270"/>
      <c r="J254" s="270"/>
      <c r="V254">
        <f t="shared" si="42"/>
        <v>0</v>
      </c>
      <c r="W254">
        <f t="shared" si="43"/>
        <v>1</v>
      </c>
      <c r="X254">
        <f t="shared" si="44"/>
        <v>0</v>
      </c>
      <c r="Y254">
        <f t="shared" si="45"/>
        <v>1</v>
      </c>
      <c r="Z254" s="1219">
        <f t="shared" si="46"/>
        <v>44403</v>
      </c>
      <c r="AL254">
        <f t="shared" si="47"/>
        <v>1</v>
      </c>
      <c r="AV254">
        <f t="shared" si="48"/>
        <v>0</v>
      </c>
      <c r="AW254">
        <f t="shared" si="49"/>
        <v>1</v>
      </c>
      <c r="AX254">
        <f t="shared" si="50"/>
        <v>0</v>
      </c>
      <c r="AY254">
        <f t="shared" si="51"/>
        <v>1</v>
      </c>
      <c r="AZ254" s="1219" t="str">
        <f t="shared" si="52"/>
        <v xml:space="preserve"> </v>
      </c>
    </row>
    <row r="255" spans="1:52" x14ac:dyDescent="0.25">
      <c r="A255" s="1062" t="s">
        <v>267</v>
      </c>
      <c r="B255" s="1062" t="s">
        <v>2082</v>
      </c>
      <c r="C255" s="1063" t="str">
        <f t="shared" si="41"/>
        <v>SC</v>
      </c>
      <c r="D255" s="1064">
        <v>1064338</v>
      </c>
      <c r="E255" s="1065" t="s">
        <v>1803</v>
      </c>
      <c r="F255" s="1066" t="s">
        <v>1819</v>
      </c>
      <c r="G255" s="1067">
        <v>44404</v>
      </c>
      <c r="H255" s="270"/>
      <c r="I255" s="270"/>
      <c r="J255" s="270"/>
      <c r="V255">
        <f t="shared" si="42"/>
        <v>0</v>
      </c>
      <c r="W255">
        <f t="shared" si="43"/>
        <v>1</v>
      </c>
      <c r="X255">
        <f t="shared" si="44"/>
        <v>0</v>
      </c>
      <c r="Y255">
        <f t="shared" si="45"/>
        <v>1</v>
      </c>
      <c r="Z255" s="1219">
        <f t="shared" si="46"/>
        <v>44404</v>
      </c>
      <c r="AL255">
        <f t="shared" si="47"/>
        <v>1</v>
      </c>
      <c r="AV255">
        <f t="shared" si="48"/>
        <v>0</v>
      </c>
      <c r="AW255">
        <f t="shared" si="49"/>
        <v>1</v>
      </c>
      <c r="AX255">
        <f t="shared" si="50"/>
        <v>0</v>
      </c>
      <c r="AY255">
        <f t="shared" si="51"/>
        <v>1</v>
      </c>
      <c r="AZ255" s="1219" t="str">
        <f t="shared" si="52"/>
        <v xml:space="preserve"> </v>
      </c>
    </row>
    <row r="256" spans="1:52" x14ac:dyDescent="0.25">
      <c r="A256" s="1062" t="s">
        <v>267</v>
      </c>
      <c r="B256" s="1062" t="s">
        <v>2083</v>
      </c>
      <c r="C256" s="1063" t="str">
        <f t="shared" si="41"/>
        <v>SC</v>
      </c>
      <c r="D256" s="1064">
        <v>1064362</v>
      </c>
      <c r="E256" s="1065" t="s">
        <v>1803</v>
      </c>
      <c r="F256" s="1066" t="s">
        <v>1819</v>
      </c>
      <c r="G256" s="1067">
        <v>44404</v>
      </c>
      <c r="H256" s="270"/>
      <c r="I256" s="270"/>
      <c r="J256" s="270"/>
      <c r="V256">
        <f t="shared" si="42"/>
        <v>0</v>
      </c>
      <c r="W256">
        <f t="shared" si="43"/>
        <v>1</v>
      </c>
      <c r="X256">
        <f t="shared" si="44"/>
        <v>0</v>
      </c>
      <c r="Y256">
        <f t="shared" si="45"/>
        <v>1</v>
      </c>
      <c r="Z256" s="1219">
        <f t="shared" si="46"/>
        <v>44404</v>
      </c>
      <c r="AL256">
        <f t="shared" si="47"/>
        <v>1</v>
      </c>
      <c r="AV256">
        <f t="shared" si="48"/>
        <v>0</v>
      </c>
      <c r="AW256">
        <f t="shared" si="49"/>
        <v>1</v>
      </c>
      <c r="AX256">
        <f t="shared" si="50"/>
        <v>0</v>
      </c>
      <c r="AY256">
        <f t="shared" si="51"/>
        <v>1</v>
      </c>
      <c r="AZ256" s="1219" t="str">
        <f t="shared" si="52"/>
        <v xml:space="preserve"> </v>
      </c>
    </row>
    <row r="257" spans="1:52" x14ac:dyDescent="0.25">
      <c r="A257" s="1062" t="s">
        <v>267</v>
      </c>
      <c r="B257" s="1062" t="s">
        <v>2084</v>
      </c>
      <c r="C257" s="1063" t="str">
        <f t="shared" si="41"/>
        <v>SC</v>
      </c>
      <c r="D257" s="1064">
        <v>1064386</v>
      </c>
      <c r="E257" s="1065" t="s">
        <v>1803</v>
      </c>
      <c r="F257" s="1066" t="s">
        <v>1819</v>
      </c>
      <c r="G257" s="1067">
        <v>44404</v>
      </c>
      <c r="H257" s="270"/>
      <c r="I257" s="270"/>
      <c r="J257" s="270"/>
      <c r="V257">
        <f t="shared" si="42"/>
        <v>0</v>
      </c>
      <c r="W257">
        <f t="shared" si="43"/>
        <v>1</v>
      </c>
      <c r="X257">
        <f t="shared" si="44"/>
        <v>0</v>
      </c>
      <c r="Y257">
        <f t="shared" si="45"/>
        <v>1</v>
      </c>
      <c r="Z257" s="1219">
        <f t="shared" si="46"/>
        <v>44404</v>
      </c>
      <c r="AL257">
        <f t="shared" si="47"/>
        <v>1</v>
      </c>
      <c r="AV257">
        <f t="shared" si="48"/>
        <v>0</v>
      </c>
      <c r="AW257">
        <f t="shared" si="49"/>
        <v>1</v>
      </c>
      <c r="AX257">
        <f t="shared" si="50"/>
        <v>0</v>
      </c>
      <c r="AY257">
        <f t="shared" si="51"/>
        <v>1</v>
      </c>
      <c r="AZ257" s="1219" t="str">
        <f t="shared" si="52"/>
        <v xml:space="preserve"> </v>
      </c>
    </row>
    <row r="258" spans="1:52" x14ac:dyDescent="0.25">
      <c r="A258" s="1062" t="s">
        <v>267</v>
      </c>
      <c r="B258" s="1062" t="s">
        <v>2085</v>
      </c>
      <c r="C258" s="1063" t="str">
        <f t="shared" si="41"/>
        <v>T-</v>
      </c>
      <c r="D258" s="1064">
        <v>1049794</v>
      </c>
      <c r="E258" s="1065" t="s">
        <v>1804</v>
      </c>
      <c r="F258" s="1066" t="s">
        <v>1819</v>
      </c>
      <c r="G258" s="1067">
        <v>44404</v>
      </c>
      <c r="H258" s="270"/>
      <c r="I258" s="270"/>
      <c r="J258" s="270"/>
      <c r="V258">
        <f t="shared" si="42"/>
        <v>1</v>
      </c>
      <c r="W258">
        <f t="shared" si="43"/>
        <v>1</v>
      </c>
      <c r="X258">
        <f t="shared" si="44"/>
        <v>0</v>
      </c>
      <c r="Y258">
        <f t="shared" si="45"/>
        <v>1</v>
      </c>
      <c r="Z258" s="1219">
        <f t="shared" si="46"/>
        <v>44404</v>
      </c>
      <c r="AL258">
        <f t="shared" si="47"/>
        <v>1</v>
      </c>
      <c r="AV258">
        <f t="shared" si="48"/>
        <v>0</v>
      </c>
      <c r="AW258">
        <f t="shared" si="49"/>
        <v>1</v>
      </c>
      <c r="AX258">
        <f t="shared" si="50"/>
        <v>0</v>
      </c>
      <c r="AY258">
        <f t="shared" si="51"/>
        <v>1</v>
      </c>
      <c r="AZ258" s="1219" t="str">
        <f t="shared" si="52"/>
        <v xml:space="preserve"> </v>
      </c>
    </row>
    <row r="259" spans="1:52" x14ac:dyDescent="0.25">
      <c r="A259" s="1062" t="s">
        <v>267</v>
      </c>
      <c r="B259" s="1062" t="s">
        <v>2086</v>
      </c>
      <c r="C259" s="1063" t="str">
        <f t="shared" si="41"/>
        <v>T-</v>
      </c>
      <c r="D259" s="1064">
        <v>1060922</v>
      </c>
      <c r="E259" s="1065" t="s">
        <v>1804</v>
      </c>
      <c r="F259" s="1066" t="s">
        <v>1819</v>
      </c>
      <c r="G259" s="1067">
        <v>44405</v>
      </c>
      <c r="H259" s="270"/>
      <c r="I259" s="270"/>
      <c r="J259" s="270"/>
      <c r="V259">
        <f t="shared" si="42"/>
        <v>1</v>
      </c>
      <c r="W259">
        <f t="shared" si="43"/>
        <v>1</v>
      </c>
      <c r="X259">
        <f t="shared" si="44"/>
        <v>0</v>
      </c>
      <c r="Y259">
        <f t="shared" si="45"/>
        <v>1</v>
      </c>
      <c r="Z259" s="1219">
        <f t="shared" si="46"/>
        <v>44405</v>
      </c>
      <c r="AL259">
        <f t="shared" si="47"/>
        <v>1</v>
      </c>
      <c r="AV259">
        <f t="shared" si="48"/>
        <v>0</v>
      </c>
      <c r="AW259">
        <f t="shared" si="49"/>
        <v>1</v>
      </c>
      <c r="AX259">
        <f t="shared" si="50"/>
        <v>0</v>
      </c>
      <c r="AY259">
        <f t="shared" si="51"/>
        <v>1</v>
      </c>
      <c r="AZ259" s="1219" t="str">
        <f t="shared" si="52"/>
        <v xml:space="preserve"> </v>
      </c>
    </row>
    <row r="260" spans="1:52" x14ac:dyDescent="0.25">
      <c r="A260" s="1062" t="s">
        <v>267</v>
      </c>
      <c r="B260" s="1062" t="s">
        <v>2087</v>
      </c>
      <c r="C260" s="1063" t="str">
        <f t="shared" si="41"/>
        <v>T-</v>
      </c>
      <c r="D260" s="1064">
        <v>1061179</v>
      </c>
      <c r="E260" s="1065" t="s">
        <v>1804</v>
      </c>
      <c r="F260" s="1066" t="s">
        <v>1819</v>
      </c>
      <c r="G260" s="1067">
        <v>44405</v>
      </c>
      <c r="H260" s="270"/>
      <c r="I260" s="270"/>
      <c r="J260" s="270"/>
      <c r="V260">
        <f t="shared" si="42"/>
        <v>1</v>
      </c>
      <c r="W260">
        <f t="shared" si="43"/>
        <v>1</v>
      </c>
      <c r="X260">
        <f t="shared" si="44"/>
        <v>0</v>
      </c>
      <c r="Y260">
        <f t="shared" si="45"/>
        <v>1</v>
      </c>
      <c r="Z260" s="1219">
        <f t="shared" si="46"/>
        <v>44405</v>
      </c>
      <c r="AL260">
        <f t="shared" si="47"/>
        <v>1</v>
      </c>
      <c r="AV260">
        <f t="shared" si="48"/>
        <v>0</v>
      </c>
      <c r="AW260">
        <f t="shared" si="49"/>
        <v>1</v>
      </c>
      <c r="AX260">
        <f t="shared" si="50"/>
        <v>0</v>
      </c>
      <c r="AY260">
        <f t="shared" si="51"/>
        <v>1</v>
      </c>
      <c r="AZ260" s="1219" t="str">
        <f t="shared" si="52"/>
        <v xml:space="preserve"> </v>
      </c>
    </row>
    <row r="261" spans="1:52" x14ac:dyDescent="0.25">
      <c r="A261" s="1062" t="s">
        <v>267</v>
      </c>
      <c r="B261" s="1062" t="s">
        <v>2088</v>
      </c>
      <c r="C261" s="1063" t="str">
        <f t="shared" si="41"/>
        <v>MG</v>
      </c>
      <c r="D261" s="1064">
        <v>1049482</v>
      </c>
      <c r="E261" s="1065" t="s">
        <v>1802</v>
      </c>
      <c r="F261" s="1066" t="s">
        <v>1819</v>
      </c>
      <c r="G261" s="1067">
        <v>44412</v>
      </c>
      <c r="H261" s="270"/>
      <c r="I261" s="270"/>
      <c r="J261" s="270"/>
      <c r="V261">
        <f t="shared" si="42"/>
        <v>0</v>
      </c>
      <c r="W261">
        <f t="shared" si="43"/>
        <v>1</v>
      </c>
      <c r="X261">
        <f t="shared" si="44"/>
        <v>0</v>
      </c>
      <c r="Y261">
        <f t="shared" si="45"/>
        <v>1</v>
      </c>
      <c r="Z261" s="1219">
        <f t="shared" si="46"/>
        <v>44412</v>
      </c>
      <c r="AL261">
        <f t="shared" si="47"/>
        <v>1</v>
      </c>
      <c r="AV261">
        <f t="shared" si="48"/>
        <v>0</v>
      </c>
      <c r="AW261">
        <f t="shared" si="49"/>
        <v>1</v>
      </c>
      <c r="AX261">
        <f t="shared" si="50"/>
        <v>0</v>
      </c>
      <c r="AY261">
        <f t="shared" si="51"/>
        <v>1</v>
      </c>
      <c r="AZ261" s="1219" t="str">
        <f t="shared" si="52"/>
        <v xml:space="preserve"> </v>
      </c>
    </row>
    <row r="262" spans="1:52" x14ac:dyDescent="0.25">
      <c r="A262" s="1062" t="s">
        <v>267</v>
      </c>
      <c r="B262" s="1062" t="s">
        <v>2089</v>
      </c>
      <c r="C262" s="1063" t="str">
        <f t="shared" si="41"/>
        <v>MG</v>
      </c>
      <c r="D262" s="1064">
        <v>1049506</v>
      </c>
      <c r="E262" s="1065" t="s">
        <v>1802</v>
      </c>
      <c r="F262" s="1066" t="s">
        <v>1809</v>
      </c>
      <c r="G262" s="1067">
        <v>44412</v>
      </c>
      <c r="H262" s="1067">
        <v>44413</v>
      </c>
      <c r="I262" s="1043" t="s">
        <v>1819</v>
      </c>
      <c r="J262" s="1047">
        <v>44414</v>
      </c>
      <c r="K262" s="1434"/>
      <c r="V262">
        <f t="shared" si="42"/>
        <v>0</v>
      </c>
      <c r="W262">
        <f t="shared" si="43"/>
        <v>0</v>
      </c>
      <c r="X262">
        <f t="shared" si="44"/>
        <v>1</v>
      </c>
      <c r="Y262">
        <f t="shared" si="45"/>
        <v>1</v>
      </c>
      <c r="Z262" s="1219">
        <f t="shared" si="46"/>
        <v>44414</v>
      </c>
      <c r="AL262">
        <f t="shared" si="47"/>
        <v>1</v>
      </c>
      <c r="AV262">
        <f t="shared" si="48"/>
        <v>0</v>
      </c>
      <c r="AW262">
        <f t="shared" si="49"/>
        <v>0</v>
      </c>
      <c r="AX262">
        <f t="shared" si="50"/>
        <v>0</v>
      </c>
      <c r="AY262">
        <f t="shared" si="51"/>
        <v>0</v>
      </c>
      <c r="AZ262" s="1219" t="str">
        <f t="shared" si="52"/>
        <v xml:space="preserve"> </v>
      </c>
    </row>
    <row r="263" spans="1:52" x14ac:dyDescent="0.25">
      <c r="A263" s="1062" t="s">
        <v>267</v>
      </c>
      <c r="B263" s="1062" t="s">
        <v>2090</v>
      </c>
      <c r="C263" s="1063" t="str">
        <f t="shared" si="41"/>
        <v>MG</v>
      </c>
      <c r="D263" s="1064">
        <v>1049530</v>
      </c>
      <c r="E263" s="1065" t="s">
        <v>1802</v>
      </c>
      <c r="F263" s="1066" t="s">
        <v>1819</v>
      </c>
      <c r="G263" s="1067">
        <v>44413</v>
      </c>
      <c r="H263" s="876"/>
      <c r="I263" s="270"/>
      <c r="J263" s="270"/>
      <c r="V263">
        <f t="shared" si="42"/>
        <v>0</v>
      </c>
      <c r="W263">
        <f t="shared" si="43"/>
        <v>1</v>
      </c>
      <c r="X263">
        <f t="shared" si="44"/>
        <v>0</v>
      </c>
      <c r="Y263">
        <f t="shared" si="45"/>
        <v>1</v>
      </c>
      <c r="Z263" s="1219">
        <f t="shared" si="46"/>
        <v>44413</v>
      </c>
      <c r="AL263">
        <f t="shared" si="47"/>
        <v>1</v>
      </c>
      <c r="AV263">
        <f t="shared" si="48"/>
        <v>0</v>
      </c>
      <c r="AW263">
        <f t="shared" si="49"/>
        <v>1</v>
      </c>
      <c r="AX263">
        <f t="shared" si="50"/>
        <v>0</v>
      </c>
      <c r="AY263">
        <f t="shared" si="51"/>
        <v>1</v>
      </c>
      <c r="AZ263" s="1219" t="str">
        <f t="shared" si="52"/>
        <v xml:space="preserve"> </v>
      </c>
    </row>
    <row r="264" spans="1:52" x14ac:dyDescent="0.25">
      <c r="A264" s="1062" t="s">
        <v>267</v>
      </c>
      <c r="B264" s="1062" t="s">
        <v>2091</v>
      </c>
      <c r="C264" s="1063" t="str">
        <f t="shared" ref="C264:C321" si="53">IF(B264&gt;0,LEFT(B264,2)," ")</f>
        <v>MG</v>
      </c>
      <c r="D264" s="1064">
        <v>1049554</v>
      </c>
      <c r="E264" s="1065" t="s">
        <v>1802</v>
      </c>
      <c r="F264" s="1066" t="s">
        <v>1819</v>
      </c>
      <c r="G264" s="1067">
        <v>44413</v>
      </c>
      <c r="H264" s="876"/>
      <c r="I264" s="270"/>
      <c r="J264" s="270"/>
      <c r="V264">
        <f t="shared" ref="V264:V327" si="54">IF(E264="Tie-in",1,0)</f>
        <v>0</v>
      </c>
      <c r="W264">
        <f t="shared" ref="W264:W327" si="55">IF($F264=$W$4,1,0)</f>
        <v>1</v>
      </c>
      <c r="X264">
        <f t="shared" ref="X264:X327" si="56">IF(I264=$X$4,1,0)</f>
        <v>0</v>
      </c>
      <c r="Y264">
        <f t="shared" ref="Y264:Y327" si="57">SUM(W264:X264)</f>
        <v>1</v>
      </c>
      <c r="Z264" s="1219">
        <f t="shared" ref="Z264:Z327" si="58">IF(F264=$W$4,$G264,IF(I264=$W$4,J264," "))</f>
        <v>44413</v>
      </c>
      <c r="AL264">
        <f t="shared" ref="AL264:AL327" si="59">IF((G264+J264)&gt;0,1,0)</f>
        <v>1</v>
      </c>
      <c r="AV264">
        <f t="shared" ref="AV264:AV327" si="60">IF(AF264="Tie-in",1,0)</f>
        <v>0</v>
      </c>
      <c r="AW264">
        <f t="shared" ref="AW264:AW327" si="61">IF($F264=$W$4,1,0)</f>
        <v>1</v>
      </c>
      <c r="AX264">
        <f t="shared" ref="AX264:AX327" si="62">IF(AJ264=$X$4,1,0)</f>
        <v>0</v>
      </c>
      <c r="AY264">
        <f t="shared" ref="AY264:AY327" si="63">SUM(AW264:AX264)</f>
        <v>1</v>
      </c>
      <c r="AZ264" s="1219" t="str">
        <f t="shared" ref="AZ264:AZ327" si="64">IF(AG264=$W$4,$G264,IF(AJ264=$W$4,AK264," "))</f>
        <v xml:space="preserve"> </v>
      </c>
    </row>
    <row r="265" spans="1:52" x14ac:dyDescent="0.25">
      <c r="A265" s="1062" t="s">
        <v>267</v>
      </c>
      <c r="B265" s="1062" t="s">
        <v>2092</v>
      </c>
      <c r="C265" s="1063" t="str">
        <f t="shared" si="53"/>
        <v>MG</v>
      </c>
      <c r="D265" s="1064">
        <v>1049578</v>
      </c>
      <c r="E265" s="1065" t="s">
        <v>1802</v>
      </c>
      <c r="F265" s="1066" t="s">
        <v>1819</v>
      </c>
      <c r="G265" s="1067">
        <v>44413</v>
      </c>
      <c r="H265" s="876"/>
      <c r="I265" s="270"/>
      <c r="J265" s="270"/>
      <c r="V265">
        <f t="shared" si="54"/>
        <v>0</v>
      </c>
      <c r="W265">
        <f t="shared" si="55"/>
        <v>1</v>
      </c>
      <c r="X265">
        <f t="shared" si="56"/>
        <v>0</v>
      </c>
      <c r="Y265">
        <f t="shared" si="57"/>
        <v>1</v>
      </c>
      <c r="Z265" s="1219">
        <f t="shared" si="58"/>
        <v>44413</v>
      </c>
      <c r="AL265">
        <f t="shared" si="59"/>
        <v>1</v>
      </c>
      <c r="AV265">
        <f t="shared" si="60"/>
        <v>0</v>
      </c>
      <c r="AW265">
        <f t="shared" si="61"/>
        <v>1</v>
      </c>
      <c r="AX265">
        <f t="shared" si="62"/>
        <v>0</v>
      </c>
      <c r="AY265">
        <f t="shared" si="63"/>
        <v>1</v>
      </c>
      <c r="AZ265" s="1219" t="str">
        <f t="shared" si="64"/>
        <v xml:space="preserve"> </v>
      </c>
    </row>
    <row r="266" spans="1:52" x14ac:dyDescent="0.25">
      <c r="A266" s="1062" t="s">
        <v>267</v>
      </c>
      <c r="B266" s="1062" t="s">
        <v>2093</v>
      </c>
      <c r="C266" s="1063" t="str">
        <f t="shared" si="53"/>
        <v>SC</v>
      </c>
      <c r="D266" s="1064">
        <v>1060706</v>
      </c>
      <c r="E266" s="1065" t="s">
        <v>1802</v>
      </c>
      <c r="F266" s="1066" t="s">
        <v>1819</v>
      </c>
      <c r="G266" s="1067">
        <v>44413</v>
      </c>
      <c r="H266" s="876"/>
      <c r="I266" s="270"/>
      <c r="J266" s="270"/>
      <c r="V266">
        <f t="shared" si="54"/>
        <v>0</v>
      </c>
      <c r="W266">
        <f t="shared" si="55"/>
        <v>1</v>
      </c>
      <c r="X266">
        <f t="shared" si="56"/>
        <v>0</v>
      </c>
      <c r="Y266">
        <f t="shared" si="57"/>
        <v>1</v>
      </c>
      <c r="Z266" s="1219">
        <f t="shared" si="58"/>
        <v>44413</v>
      </c>
      <c r="AL266">
        <f t="shared" si="59"/>
        <v>1</v>
      </c>
      <c r="AV266">
        <f t="shared" si="60"/>
        <v>0</v>
      </c>
      <c r="AW266">
        <f t="shared" si="61"/>
        <v>1</v>
      </c>
      <c r="AX266">
        <f t="shared" si="62"/>
        <v>0</v>
      </c>
      <c r="AY266">
        <f t="shared" si="63"/>
        <v>1</v>
      </c>
      <c r="AZ266" s="1219" t="str">
        <f t="shared" si="64"/>
        <v xml:space="preserve"> </v>
      </c>
    </row>
    <row r="267" spans="1:52" x14ac:dyDescent="0.25">
      <c r="A267" s="1062" t="s">
        <v>267</v>
      </c>
      <c r="B267" s="1062" t="s">
        <v>2094</v>
      </c>
      <c r="C267" s="1063" t="str">
        <f t="shared" si="53"/>
        <v>SC</v>
      </c>
      <c r="D267" s="1064">
        <v>1060730</v>
      </c>
      <c r="E267" s="1065" t="s">
        <v>1802</v>
      </c>
      <c r="F267" s="1066" t="s">
        <v>1819</v>
      </c>
      <c r="G267" s="1067">
        <v>44414</v>
      </c>
      <c r="H267" s="876"/>
      <c r="I267" s="270"/>
      <c r="J267" s="270"/>
      <c r="V267">
        <f t="shared" si="54"/>
        <v>0</v>
      </c>
      <c r="W267">
        <f t="shared" si="55"/>
        <v>1</v>
      </c>
      <c r="X267">
        <f t="shared" si="56"/>
        <v>0</v>
      </c>
      <c r="Y267">
        <f t="shared" si="57"/>
        <v>1</v>
      </c>
      <c r="Z267" s="1219">
        <f t="shared" si="58"/>
        <v>44414</v>
      </c>
      <c r="AL267">
        <f t="shared" si="59"/>
        <v>1</v>
      </c>
      <c r="AV267">
        <f t="shared" si="60"/>
        <v>0</v>
      </c>
      <c r="AW267">
        <f t="shared" si="61"/>
        <v>1</v>
      </c>
      <c r="AX267">
        <f t="shared" si="62"/>
        <v>0</v>
      </c>
      <c r="AY267">
        <f t="shared" si="63"/>
        <v>1</v>
      </c>
      <c r="AZ267" s="1219" t="str">
        <f t="shared" si="64"/>
        <v xml:space="preserve"> </v>
      </c>
    </row>
    <row r="268" spans="1:52" x14ac:dyDescent="0.25">
      <c r="A268" s="1062" t="s">
        <v>267</v>
      </c>
      <c r="B268" s="1062" t="s">
        <v>2095</v>
      </c>
      <c r="C268" s="1063" t="str">
        <f t="shared" si="53"/>
        <v>SC</v>
      </c>
      <c r="D268" s="1064">
        <v>1060754</v>
      </c>
      <c r="E268" s="1065" t="s">
        <v>1802</v>
      </c>
      <c r="F268" s="1066" t="s">
        <v>1819</v>
      </c>
      <c r="G268" s="1067">
        <v>44414</v>
      </c>
      <c r="H268" s="876"/>
      <c r="I268" s="270"/>
      <c r="J268" s="270"/>
      <c r="V268">
        <f t="shared" si="54"/>
        <v>0</v>
      </c>
      <c r="W268">
        <f t="shared" si="55"/>
        <v>1</v>
      </c>
      <c r="X268">
        <f t="shared" si="56"/>
        <v>0</v>
      </c>
      <c r="Y268">
        <f t="shared" si="57"/>
        <v>1</v>
      </c>
      <c r="Z268" s="1219">
        <f t="shared" si="58"/>
        <v>44414</v>
      </c>
      <c r="AL268">
        <f t="shared" si="59"/>
        <v>1</v>
      </c>
      <c r="AV268">
        <f t="shared" si="60"/>
        <v>0</v>
      </c>
      <c r="AW268">
        <f t="shared" si="61"/>
        <v>1</v>
      </c>
      <c r="AX268">
        <f t="shared" si="62"/>
        <v>0</v>
      </c>
      <c r="AY268">
        <f t="shared" si="63"/>
        <v>1</v>
      </c>
      <c r="AZ268" s="1219" t="str">
        <f t="shared" si="64"/>
        <v xml:space="preserve"> </v>
      </c>
    </row>
    <row r="269" spans="1:52" x14ac:dyDescent="0.25">
      <c r="A269" s="1062" t="s">
        <v>267</v>
      </c>
      <c r="B269" s="1062" t="s">
        <v>2096</v>
      </c>
      <c r="C269" s="1063" t="str">
        <f t="shared" si="53"/>
        <v>SC</v>
      </c>
      <c r="D269" s="1064">
        <v>1060778</v>
      </c>
      <c r="E269" s="1065" t="s">
        <v>1802</v>
      </c>
      <c r="F269" s="1066" t="s">
        <v>1809</v>
      </c>
      <c r="G269" s="1067">
        <v>44414</v>
      </c>
      <c r="H269" s="1067">
        <v>44427</v>
      </c>
      <c r="I269" s="1043" t="s">
        <v>1819</v>
      </c>
      <c r="J269" s="1047">
        <v>44428</v>
      </c>
      <c r="K269" s="1434"/>
      <c r="V269">
        <f t="shared" si="54"/>
        <v>0</v>
      </c>
      <c r="W269">
        <f t="shared" si="55"/>
        <v>0</v>
      </c>
      <c r="X269">
        <f t="shared" si="56"/>
        <v>1</v>
      </c>
      <c r="Y269">
        <f t="shared" si="57"/>
        <v>1</v>
      </c>
      <c r="Z269" s="1219">
        <f t="shared" si="58"/>
        <v>44428</v>
      </c>
      <c r="AL269">
        <f t="shared" si="59"/>
        <v>1</v>
      </c>
      <c r="AV269">
        <f t="shared" si="60"/>
        <v>0</v>
      </c>
      <c r="AW269">
        <f t="shared" si="61"/>
        <v>0</v>
      </c>
      <c r="AX269">
        <f t="shared" si="62"/>
        <v>0</v>
      </c>
      <c r="AY269">
        <f t="shared" si="63"/>
        <v>0</v>
      </c>
      <c r="AZ269" s="1219" t="str">
        <f t="shared" si="64"/>
        <v xml:space="preserve"> </v>
      </c>
    </row>
    <row r="270" spans="1:52" x14ac:dyDescent="0.25">
      <c r="A270" s="1062" t="s">
        <v>267</v>
      </c>
      <c r="B270" s="1062" t="s">
        <v>2097</v>
      </c>
      <c r="C270" s="1063" t="str">
        <f t="shared" si="53"/>
        <v>MG</v>
      </c>
      <c r="D270" s="1064">
        <v>1049602</v>
      </c>
      <c r="E270" s="1065" t="s">
        <v>1802</v>
      </c>
      <c r="F270" s="1066" t="s">
        <v>1819</v>
      </c>
      <c r="G270" s="1067">
        <v>44428</v>
      </c>
      <c r="H270" s="876"/>
      <c r="I270" s="270"/>
      <c r="J270" s="270"/>
      <c r="V270">
        <f t="shared" si="54"/>
        <v>0</v>
      </c>
      <c r="W270">
        <f t="shared" si="55"/>
        <v>1</v>
      </c>
      <c r="X270">
        <f t="shared" si="56"/>
        <v>0</v>
      </c>
      <c r="Y270">
        <f t="shared" si="57"/>
        <v>1</v>
      </c>
      <c r="Z270" s="1219">
        <f t="shared" si="58"/>
        <v>44428</v>
      </c>
      <c r="AL270">
        <f t="shared" si="59"/>
        <v>1</v>
      </c>
      <c r="AV270">
        <f t="shared" si="60"/>
        <v>0</v>
      </c>
      <c r="AW270">
        <f t="shared" si="61"/>
        <v>1</v>
      </c>
      <c r="AX270">
        <f t="shared" si="62"/>
        <v>0</v>
      </c>
      <c r="AY270">
        <f t="shared" si="63"/>
        <v>1</v>
      </c>
      <c r="AZ270" s="1219" t="str">
        <f t="shared" si="64"/>
        <v xml:space="preserve"> </v>
      </c>
    </row>
    <row r="271" spans="1:52" x14ac:dyDescent="0.25">
      <c r="A271" s="1062" t="s">
        <v>267</v>
      </c>
      <c r="B271" s="1062" t="s">
        <v>2098</v>
      </c>
      <c r="C271" s="1063" t="str">
        <f t="shared" si="53"/>
        <v>MG</v>
      </c>
      <c r="D271" s="1064">
        <v>1049626</v>
      </c>
      <c r="E271" s="1065" t="s">
        <v>1802</v>
      </c>
      <c r="F271" s="1066" t="s">
        <v>1819</v>
      </c>
      <c r="G271" s="1067">
        <v>44414</v>
      </c>
      <c r="H271" s="876"/>
      <c r="I271" s="270"/>
      <c r="J271" s="270"/>
      <c r="V271">
        <f t="shared" si="54"/>
        <v>0</v>
      </c>
      <c r="W271">
        <f t="shared" si="55"/>
        <v>1</v>
      </c>
      <c r="X271">
        <f t="shared" si="56"/>
        <v>0</v>
      </c>
      <c r="Y271">
        <f t="shared" si="57"/>
        <v>1</v>
      </c>
      <c r="Z271" s="1219">
        <f t="shared" si="58"/>
        <v>44414</v>
      </c>
      <c r="AL271">
        <f t="shared" si="59"/>
        <v>1</v>
      </c>
      <c r="AV271">
        <f t="shared" si="60"/>
        <v>0</v>
      </c>
      <c r="AW271">
        <f t="shared" si="61"/>
        <v>1</v>
      </c>
      <c r="AX271">
        <f t="shared" si="62"/>
        <v>0</v>
      </c>
      <c r="AY271">
        <f t="shared" si="63"/>
        <v>1</v>
      </c>
      <c r="AZ271" s="1219" t="str">
        <f t="shared" si="64"/>
        <v xml:space="preserve"> </v>
      </c>
    </row>
    <row r="272" spans="1:52" x14ac:dyDescent="0.25">
      <c r="A272" s="1062" t="s">
        <v>267</v>
      </c>
      <c r="B272" s="1062" t="s">
        <v>2099</v>
      </c>
      <c r="C272" s="1063" t="str">
        <f t="shared" si="53"/>
        <v>MG</v>
      </c>
      <c r="D272" s="1064">
        <v>1049650</v>
      </c>
      <c r="E272" s="1065" t="s">
        <v>1802</v>
      </c>
      <c r="F272" s="1066" t="s">
        <v>1819</v>
      </c>
      <c r="G272" s="1067">
        <v>44428</v>
      </c>
      <c r="H272" s="876"/>
      <c r="I272" s="270"/>
      <c r="J272" s="270"/>
      <c r="V272">
        <f t="shared" si="54"/>
        <v>0</v>
      </c>
      <c r="W272">
        <f t="shared" si="55"/>
        <v>1</v>
      </c>
      <c r="X272">
        <f t="shared" si="56"/>
        <v>0</v>
      </c>
      <c r="Y272">
        <f t="shared" si="57"/>
        <v>1</v>
      </c>
      <c r="Z272" s="1219">
        <f t="shared" si="58"/>
        <v>44428</v>
      </c>
      <c r="AL272">
        <f t="shared" si="59"/>
        <v>1</v>
      </c>
      <c r="AV272">
        <f t="shared" si="60"/>
        <v>0</v>
      </c>
      <c r="AW272">
        <f t="shared" si="61"/>
        <v>1</v>
      </c>
      <c r="AX272">
        <f t="shared" si="62"/>
        <v>0</v>
      </c>
      <c r="AY272">
        <f t="shared" si="63"/>
        <v>1</v>
      </c>
      <c r="AZ272" s="1219" t="str">
        <f t="shared" si="64"/>
        <v xml:space="preserve"> </v>
      </c>
    </row>
    <row r="273" spans="1:52" x14ac:dyDescent="0.25">
      <c r="A273" s="1062" t="s">
        <v>267</v>
      </c>
      <c r="B273" s="1062" t="s">
        <v>2100</v>
      </c>
      <c r="C273" s="1063" t="str">
        <f t="shared" si="53"/>
        <v>SC</v>
      </c>
      <c r="D273" s="1064">
        <v>1064422</v>
      </c>
      <c r="E273" s="1065" t="s">
        <v>1803</v>
      </c>
      <c r="F273" s="1066" t="s">
        <v>1819</v>
      </c>
      <c r="G273" s="1067">
        <v>44415</v>
      </c>
      <c r="H273" s="876"/>
      <c r="I273" s="270"/>
      <c r="J273" s="270"/>
      <c r="V273">
        <f t="shared" si="54"/>
        <v>0</v>
      </c>
      <c r="W273">
        <f t="shared" si="55"/>
        <v>1</v>
      </c>
      <c r="X273">
        <f t="shared" si="56"/>
        <v>0</v>
      </c>
      <c r="Y273">
        <f t="shared" si="57"/>
        <v>1</v>
      </c>
      <c r="Z273" s="1219">
        <f t="shared" si="58"/>
        <v>44415</v>
      </c>
      <c r="AL273">
        <f t="shared" si="59"/>
        <v>1</v>
      </c>
      <c r="AV273">
        <f t="shared" si="60"/>
        <v>0</v>
      </c>
      <c r="AW273">
        <f t="shared" si="61"/>
        <v>1</v>
      </c>
      <c r="AX273">
        <f t="shared" si="62"/>
        <v>0</v>
      </c>
      <c r="AY273">
        <f t="shared" si="63"/>
        <v>1</v>
      </c>
      <c r="AZ273" s="1219" t="str">
        <f t="shared" si="64"/>
        <v xml:space="preserve"> </v>
      </c>
    </row>
    <row r="274" spans="1:52" x14ac:dyDescent="0.25">
      <c r="A274" s="1062" t="s">
        <v>267</v>
      </c>
      <c r="B274" s="1062" t="s">
        <v>2101</v>
      </c>
      <c r="C274" s="1063" t="str">
        <f t="shared" si="53"/>
        <v>SC</v>
      </c>
      <c r="D274" s="1064">
        <v>1064434</v>
      </c>
      <c r="E274" s="1065" t="s">
        <v>1803</v>
      </c>
      <c r="F274" s="1066" t="s">
        <v>1809</v>
      </c>
      <c r="G274" s="1067">
        <v>44415</v>
      </c>
      <c r="H274" s="1067">
        <v>44417</v>
      </c>
      <c r="I274" s="1043" t="s">
        <v>1819</v>
      </c>
      <c r="J274" s="1047">
        <v>44417</v>
      </c>
      <c r="K274" s="1434"/>
      <c r="V274">
        <f t="shared" si="54"/>
        <v>0</v>
      </c>
      <c r="W274">
        <f t="shared" si="55"/>
        <v>0</v>
      </c>
      <c r="X274">
        <f t="shared" si="56"/>
        <v>1</v>
      </c>
      <c r="Y274">
        <f t="shared" si="57"/>
        <v>1</v>
      </c>
      <c r="Z274" s="1219">
        <f t="shared" si="58"/>
        <v>44417</v>
      </c>
      <c r="AL274">
        <f t="shared" si="59"/>
        <v>1</v>
      </c>
      <c r="AV274">
        <f t="shared" si="60"/>
        <v>0</v>
      </c>
      <c r="AW274">
        <f t="shared" si="61"/>
        <v>0</v>
      </c>
      <c r="AX274">
        <f t="shared" si="62"/>
        <v>0</v>
      </c>
      <c r="AY274">
        <f t="shared" si="63"/>
        <v>0</v>
      </c>
      <c r="AZ274" s="1219" t="str">
        <f t="shared" si="64"/>
        <v xml:space="preserve"> </v>
      </c>
    </row>
    <row r="275" spans="1:52" x14ac:dyDescent="0.25">
      <c r="A275" s="1062" t="s">
        <v>267</v>
      </c>
      <c r="B275" s="1062" t="s">
        <v>2102</v>
      </c>
      <c r="C275" s="1063" t="str">
        <f t="shared" si="53"/>
        <v>SC</v>
      </c>
      <c r="D275" s="1064">
        <v>1064458</v>
      </c>
      <c r="E275" s="1065" t="s">
        <v>1803</v>
      </c>
      <c r="F275" s="1066" t="s">
        <v>1819</v>
      </c>
      <c r="G275" s="1067">
        <v>44415</v>
      </c>
      <c r="H275" s="876"/>
      <c r="I275" s="270"/>
      <c r="J275" s="878"/>
      <c r="K275" s="1219"/>
      <c r="V275">
        <f t="shared" si="54"/>
        <v>0</v>
      </c>
      <c r="W275">
        <f t="shared" si="55"/>
        <v>1</v>
      </c>
      <c r="X275">
        <f t="shared" si="56"/>
        <v>0</v>
      </c>
      <c r="Y275">
        <f t="shared" si="57"/>
        <v>1</v>
      </c>
      <c r="Z275" s="1219">
        <f t="shared" si="58"/>
        <v>44415</v>
      </c>
      <c r="AL275">
        <f t="shared" si="59"/>
        <v>1</v>
      </c>
      <c r="AV275">
        <f t="shared" si="60"/>
        <v>0</v>
      </c>
      <c r="AW275">
        <f t="shared" si="61"/>
        <v>1</v>
      </c>
      <c r="AX275">
        <f t="shared" si="62"/>
        <v>0</v>
      </c>
      <c r="AY275">
        <f t="shared" si="63"/>
        <v>1</v>
      </c>
      <c r="AZ275" s="1219" t="str">
        <f t="shared" si="64"/>
        <v xml:space="preserve"> </v>
      </c>
    </row>
    <row r="276" spans="1:52" x14ac:dyDescent="0.25">
      <c r="A276" s="1062" t="s">
        <v>267</v>
      </c>
      <c r="B276" s="1062" t="s">
        <v>2103</v>
      </c>
      <c r="C276" s="1063" t="str">
        <f t="shared" si="53"/>
        <v>SC</v>
      </c>
      <c r="D276" s="1064">
        <v>1064482</v>
      </c>
      <c r="E276" s="1065" t="s">
        <v>1803</v>
      </c>
      <c r="F276" s="1066" t="s">
        <v>1819</v>
      </c>
      <c r="G276" s="1067">
        <v>44415</v>
      </c>
      <c r="H276" s="876"/>
      <c r="I276" s="270"/>
      <c r="J276" s="878"/>
      <c r="K276" s="1219"/>
      <c r="V276">
        <f t="shared" si="54"/>
        <v>0</v>
      </c>
      <c r="W276">
        <f t="shared" si="55"/>
        <v>1</v>
      </c>
      <c r="X276">
        <f t="shared" si="56"/>
        <v>0</v>
      </c>
      <c r="Y276">
        <f t="shared" si="57"/>
        <v>1</v>
      </c>
      <c r="Z276" s="1219">
        <f t="shared" si="58"/>
        <v>44415</v>
      </c>
      <c r="AL276">
        <f t="shared" si="59"/>
        <v>1</v>
      </c>
      <c r="AV276">
        <f t="shared" si="60"/>
        <v>0</v>
      </c>
      <c r="AW276">
        <f t="shared" si="61"/>
        <v>1</v>
      </c>
      <c r="AX276">
        <f t="shared" si="62"/>
        <v>0</v>
      </c>
      <c r="AY276">
        <f t="shared" si="63"/>
        <v>1</v>
      </c>
      <c r="AZ276" s="1219" t="str">
        <f t="shared" si="64"/>
        <v xml:space="preserve"> </v>
      </c>
    </row>
    <row r="277" spans="1:52" x14ac:dyDescent="0.25">
      <c r="A277" s="1062" t="s">
        <v>267</v>
      </c>
      <c r="B277" s="1062" t="s">
        <v>2104</v>
      </c>
      <c r="C277" s="1063" t="str">
        <f t="shared" si="53"/>
        <v>T-</v>
      </c>
      <c r="D277" s="1064">
        <v>1064398</v>
      </c>
      <c r="E277" s="1065" t="s">
        <v>1804</v>
      </c>
      <c r="F277" s="1066" t="s">
        <v>1819</v>
      </c>
      <c r="G277" s="1067">
        <v>44418</v>
      </c>
      <c r="H277" s="876"/>
      <c r="I277" s="270"/>
      <c r="J277" s="878"/>
      <c r="K277" s="1219"/>
      <c r="V277">
        <f t="shared" si="54"/>
        <v>1</v>
      </c>
      <c r="W277">
        <f t="shared" si="55"/>
        <v>1</v>
      </c>
      <c r="X277">
        <f t="shared" si="56"/>
        <v>0</v>
      </c>
      <c r="Y277">
        <f t="shared" si="57"/>
        <v>1</v>
      </c>
      <c r="Z277" s="1219">
        <f t="shared" si="58"/>
        <v>44418</v>
      </c>
      <c r="AL277">
        <f t="shared" si="59"/>
        <v>1</v>
      </c>
      <c r="AV277">
        <f t="shared" si="60"/>
        <v>0</v>
      </c>
      <c r="AW277">
        <f t="shared" si="61"/>
        <v>1</v>
      </c>
      <c r="AX277">
        <f t="shared" si="62"/>
        <v>0</v>
      </c>
      <c r="AY277">
        <f t="shared" si="63"/>
        <v>1</v>
      </c>
      <c r="AZ277" s="1219" t="str">
        <f t="shared" si="64"/>
        <v xml:space="preserve"> </v>
      </c>
    </row>
    <row r="278" spans="1:52" x14ac:dyDescent="0.25">
      <c r="A278" s="1062" t="s">
        <v>267</v>
      </c>
      <c r="B278" s="1062" t="s">
        <v>2105</v>
      </c>
      <c r="C278" s="1063" t="str">
        <f t="shared" si="53"/>
        <v>SC</v>
      </c>
      <c r="D278" s="1064">
        <v>1062540</v>
      </c>
      <c r="E278" s="1065" t="s">
        <v>1803</v>
      </c>
      <c r="F278" s="1066" t="s">
        <v>1819</v>
      </c>
      <c r="G278" s="1067">
        <v>44426</v>
      </c>
      <c r="H278" s="876"/>
      <c r="I278" s="270"/>
      <c r="J278" s="878"/>
      <c r="K278" s="1219"/>
      <c r="V278">
        <f t="shared" si="54"/>
        <v>0</v>
      </c>
      <c r="W278">
        <f t="shared" si="55"/>
        <v>1</v>
      </c>
      <c r="X278">
        <f t="shared" si="56"/>
        <v>0</v>
      </c>
      <c r="Y278">
        <f t="shared" si="57"/>
        <v>1</v>
      </c>
      <c r="Z278" s="1219">
        <f t="shared" si="58"/>
        <v>44426</v>
      </c>
      <c r="AL278">
        <f t="shared" si="59"/>
        <v>1</v>
      </c>
      <c r="AV278">
        <f t="shared" si="60"/>
        <v>0</v>
      </c>
      <c r="AW278">
        <f t="shared" si="61"/>
        <v>1</v>
      </c>
      <c r="AX278">
        <f t="shared" si="62"/>
        <v>0</v>
      </c>
      <c r="AY278">
        <f t="shared" si="63"/>
        <v>1</v>
      </c>
      <c r="AZ278" s="1219" t="str">
        <f t="shared" si="64"/>
        <v xml:space="preserve"> </v>
      </c>
    </row>
    <row r="279" spans="1:52" x14ac:dyDescent="0.25">
      <c r="A279" s="1062" t="s">
        <v>267</v>
      </c>
      <c r="B279" s="1062" t="s">
        <v>2106</v>
      </c>
      <c r="C279" s="1063" t="str">
        <f t="shared" si="53"/>
        <v>T-</v>
      </c>
      <c r="D279" s="1064">
        <v>1062446</v>
      </c>
      <c r="E279" s="1065" t="s">
        <v>1804</v>
      </c>
      <c r="F279" s="1066" t="s">
        <v>1819</v>
      </c>
      <c r="G279" s="1067">
        <v>44427</v>
      </c>
      <c r="H279" s="876"/>
      <c r="I279" s="270"/>
      <c r="J279" s="878"/>
      <c r="K279" s="1219"/>
      <c r="V279">
        <f t="shared" si="54"/>
        <v>1</v>
      </c>
      <c r="W279">
        <f t="shared" si="55"/>
        <v>1</v>
      </c>
      <c r="X279">
        <f t="shared" si="56"/>
        <v>0</v>
      </c>
      <c r="Y279">
        <f t="shared" si="57"/>
        <v>1</v>
      </c>
      <c r="Z279" s="1219">
        <f t="shared" si="58"/>
        <v>44427</v>
      </c>
      <c r="AL279">
        <f t="shared" si="59"/>
        <v>1</v>
      </c>
      <c r="AV279">
        <f t="shared" si="60"/>
        <v>0</v>
      </c>
      <c r="AW279">
        <f t="shared" si="61"/>
        <v>1</v>
      </c>
      <c r="AX279">
        <f t="shared" si="62"/>
        <v>0</v>
      </c>
      <c r="AY279">
        <f t="shared" si="63"/>
        <v>1</v>
      </c>
      <c r="AZ279" s="1219" t="str">
        <f t="shared" si="64"/>
        <v xml:space="preserve"> </v>
      </c>
    </row>
    <row r="280" spans="1:52" x14ac:dyDescent="0.25">
      <c r="A280" s="1062" t="s">
        <v>267</v>
      </c>
      <c r="B280" s="1062" t="s">
        <v>2107</v>
      </c>
      <c r="C280" s="1063" t="str">
        <f t="shared" si="53"/>
        <v>SC</v>
      </c>
      <c r="D280" s="1064">
        <v>1061350</v>
      </c>
      <c r="E280" s="1065" t="s">
        <v>1803</v>
      </c>
      <c r="F280" s="1066" t="s">
        <v>1819</v>
      </c>
      <c r="G280" s="1067">
        <v>44428</v>
      </c>
      <c r="H280" s="876"/>
      <c r="I280" s="270"/>
      <c r="J280" s="878"/>
      <c r="K280" s="1219"/>
      <c r="V280">
        <f t="shared" si="54"/>
        <v>0</v>
      </c>
      <c r="W280">
        <f t="shared" si="55"/>
        <v>1</v>
      </c>
      <c r="X280">
        <f t="shared" si="56"/>
        <v>0</v>
      </c>
      <c r="Y280">
        <f t="shared" si="57"/>
        <v>1</v>
      </c>
      <c r="Z280" s="1219">
        <f t="shared" si="58"/>
        <v>44428</v>
      </c>
      <c r="AL280">
        <f t="shared" si="59"/>
        <v>1</v>
      </c>
      <c r="AV280">
        <f t="shared" si="60"/>
        <v>0</v>
      </c>
      <c r="AW280">
        <f t="shared" si="61"/>
        <v>1</v>
      </c>
      <c r="AX280">
        <f t="shared" si="62"/>
        <v>0</v>
      </c>
      <c r="AY280">
        <f t="shared" si="63"/>
        <v>1</v>
      </c>
      <c r="AZ280" s="1219" t="str">
        <f t="shared" si="64"/>
        <v xml:space="preserve"> </v>
      </c>
    </row>
    <row r="281" spans="1:52" x14ac:dyDescent="0.25">
      <c r="A281" s="1062" t="s">
        <v>267</v>
      </c>
      <c r="B281" s="1062" t="s">
        <v>2108</v>
      </c>
      <c r="C281" s="1063" t="str">
        <f t="shared" si="53"/>
        <v>T-</v>
      </c>
      <c r="D281" s="1064">
        <v>1061246</v>
      </c>
      <c r="E281" s="1065" t="s">
        <v>1804</v>
      </c>
      <c r="F281" s="1066" t="s">
        <v>1819</v>
      </c>
      <c r="G281" s="1067">
        <v>44430</v>
      </c>
      <c r="H281" s="876"/>
      <c r="I281" s="270"/>
      <c r="J281" s="878"/>
      <c r="K281" s="1219"/>
      <c r="V281">
        <f t="shared" si="54"/>
        <v>1</v>
      </c>
      <c r="W281">
        <f t="shared" si="55"/>
        <v>1</v>
      </c>
      <c r="X281">
        <f t="shared" si="56"/>
        <v>0</v>
      </c>
      <c r="Y281">
        <f t="shared" si="57"/>
        <v>1</v>
      </c>
      <c r="Z281" s="1219">
        <f t="shared" si="58"/>
        <v>44430</v>
      </c>
      <c r="AL281">
        <f t="shared" si="59"/>
        <v>1</v>
      </c>
      <c r="AV281">
        <f t="shared" si="60"/>
        <v>0</v>
      </c>
      <c r="AW281">
        <f t="shared" si="61"/>
        <v>1</v>
      </c>
      <c r="AX281">
        <f t="shared" si="62"/>
        <v>0</v>
      </c>
      <c r="AY281">
        <f t="shared" si="63"/>
        <v>1</v>
      </c>
      <c r="AZ281" s="1219" t="str">
        <f t="shared" si="64"/>
        <v xml:space="preserve"> </v>
      </c>
    </row>
    <row r="282" spans="1:52" x14ac:dyDescent="0.25">
      <c r="A282" s="1062" t="s">
        <v>267</v>
      </c>
      <c r="B282" s="1062" t="s">
        <v>2107</v>
      </c>
      <c r="C282" s="1063" t="str">
        <f t="shared" si="53"/>
        <v>SC</v>
      </c>
      <c r="D282" s="1064">
        <v>1030188</v>
      </c>
      <c r="E282" s="1065" t="s">
        <v>1803</v>
      </c>
      <c r="F282" s="1066" t="s">
        <v>1809</v>
      </c>
      <c r="G282" s="1067">
        <v>44429</v>
      </c>
      <c r="H282" s="1067">
        <v>44429</v>
      </c>
      <c r="I282" s="1043" t="s">
        <v>1819</v>
      </c>
      <c r="J282" s="1047">
        <v>44429</v>
      </c>
      <c r="K282" s="1434"/>
      <c r="V282">
        <f t="shared" si="54"/>
        <v>0</v>
      </c>
      <c r="W282">
        <f t="shared" si="55"/>
        <v>0</v>
      </c>
      <c r="X282">
        <f t="shared" si="56"/>
        <v>1</v>
      </c>
      <c r="Y282">
        <f t="shared" si="57"/>
        <v>1</v>
      </c>
      <c r="Z282" s="1219">
        <f t="shared" si="58"/>
        <v>44429</v>
      </c>
      <c r="AL282">
        <f t="shared" si="59"/>
        <v>1</v>
      </c>
      <c r="AV282">
        <f t="shared" si="60"/>
        <v>0</v>
      </c>
      <c r="AW282">
        <f t="shared" si="61"/>
        <v>0</v>
      </c>
      <c r="AX282">
        <f t="shared" si="62"/>
        <v>0</v>
      </c>
      <c r="AY282">
        <f t="shared" si="63"/>
        <v>0</v>
      </c>
      <c r="AZ282" s="1219" t="str">
        <f t="shared" si="64"/>
        <v xml:space="preserve"> </v>
      </c>
    </row>
    <row r="283" spans="1:52" x14ac:dyDescent="0.25">
      <c r="A283" s="1062" t="s">
        <v>267</v>
      </c>
      <c r="B283" s="1062" t="s">
        <v>2109</v>
      </c>
      <c r="C283" s="1063" t="str">
        <f t="shared" si="53"/>
        <v>SC</v>
      </c>
      <c r="D283" s="1064">
        <v>1030164</v>
      </c>
      <c r="E283" s="1065" t="s">
        <v>1803</v>
      </c>
      <c r="F283" s="1066" t="s">
        <v>1819</v>
      </c>
      <c r="G283" s="1067">
        <v>44429</v>
      </c>
      <c r="H283" s="876"/>
      <c r="I283" s="270"/>
      <c r="J283" s="878"/>
      <c r="K283" s="1219"/>
      <c r="V283">
        <f t="shared" si="54"/>
        <v>0</v>
      </c>
      <c r="W283">
        <f t="shared" si="55"/>
        <v>1</v>
      </c>
      <c r="X283">
        <f t="shared" si="56"/>
        <v>0</v>
      </c>
      <c r="Y283">
        <f t="shared" si="57"/>
        <v>1</v>
      </c>
      <c r="Z283" s="1219">
        <f t="shared" si="58"/>
        <v>44429</v>
      </c>
      <c r="AL283">
        <f t="shared" si="59"/>
        <v>1</v>
      </c>
      <c r="AV283">
        <f t="shared" si="60"/>
        <v>0</v>
      </c>
      <c r="AW283">
        <f t="shared" si="61"/>
        <v>1</v>
      </c>
      <c r="AX283">
        <f t="shared" si="62"/>
        <v>0</v>
      </c>
      <c r="AY283">
        <f t="shared" si="63"/>
        <v>1</v>
      </c>
      <c r="AZ283" s="1219" t="str">
        <f t="shared" si="64"/>
        <v xml:space="preserve"> </v>
      </c>
    </row>
    <row r="284" spans="1:52" x14ac:dyDescent="0.25">
      <c r="A284" s="1062" t="s">
        <v>267</v>
      </c>
      <c r="B284" s="1062" t="s">
        <v>2110</v>
      </c>
      <c r="C284" s="1063" t="str">
        <f t="shared" si="53"/>
        <v>SC</v>
      </c>
      <c r="D284" s="1064">
        <v>1030140</v>
      </c>
      <c r="E284" s="1065" t="s">
        <v>1803</v>
      </c>
      <c r="F284" s="1066" t="s">
        <v>1819</v>
      </c>
      <c r="G284" s="1067">
        <v>44429</v>
      </c>
      <c r="H284" s="876"/>
      <c r="I284" s="270"/>
      <c r="J284" s="878"/>
      <c r="K284" s="1219"/>
      <c r="V284">
        <f t="shared" si="54"/>
        <v>0</v>
      </c>
      <c r="W284">
        <f t="shared" si="55"/>
        <v>1</v>
      </c>
      <c r="X284">
        <f t="shared" si="56"/>
        <v>0</v>
      </c>
      <c r="Y284">
        <f t="shared" si="57"/>
        <v>1</v>
      </c>
      <c r="Z284" s="1219">
        <f t="shared" si="58"/>
        <v>44429</v>
      </c>
      <c r="AL284">
        <f t="shared" si="59"/>
        <v>1</v>
      </c>
      <c r="AV284">
        <f t="shared" si="60"/>
        <v>0</v>
      </c>
      <c r="AW284">
        <f t="shared" si="61"/>
        <v>1</v>
      </c>
      <c r="AX284">
        <f t="shared" si="62"/>
        <v>0</v>
      </c>
      <c r="AY284">
        <f t="shared" si="63"/>
        <v>1</v>
      </c>
      <c r="AZ284" s="1219" t="str">
        <f t="shared" si="64"/>
        <v xml:space="preserve"> </v>
      </c>
    </row>
    <row r="285" spans="1:52" x14ac:dyDescent="0.25">
      <c r="A285" s="1062" t="s">
        <v>267</v>
      </c>
      <c r="B285" s="1062" t="s">
        <v>2111</v>
      </c>
      <c r="C285" s="1063" t="str">
        <f t="shared" si="53"/>
        <v>SC</v>
      </c>
      <c r="D285" s="1064">
        <v>1030116</v>
      </c>
      <c r="E285" s="1065" t="s">
        <v>1803</v>
      </c>
      <c r="F285" s="1066" t="s">
        <v>1819</v>
      </c>
      <c r="G285" s="1067">
        <v>44429</v>
      </c>
      <c r="H285" s="876"/>
      <c r="I285" s="270"/>
      <c r="J285" s="878"/>
      <c r="K285" s="1219"/>
      <c r="V285">
        <f t="shared" si="54"/>
        <v>0</v>
      </c>
      <c r="W285">
        <f t="shared" si="55"/>
        <v>1</v>
      </c>
      <c r="X285">
        <f t="shared" si="56"/>
        <v>0</v>
      </c>
      <c r="Y285">
        <f t="shared" si="57"/>
        <v>1</v>
      </c>
      <c r="Z285" s="1219">
        <f t="shared" si="58"/>
        <v>44429</v>
      </c>
      <c r="AL285">
        <f t="shared" si="59"/>
        <v>1</v>
      </c>
      <c r="AV285">
        <f t="shared" si="60"/>
        <v>0</v>
      </c>
      <c r="AW285">
        <f t="shared" si="61"/>
        <v>1</v>
      </c>
      <c r="AX285">
        <f t="shared" si="62"/>
        <v>0</v>
      </c>
      <c r="AY285">
        <f t="shared" si="63"/>
        <v>1</v>
      </c>
      <c r="AZ285" s="1219" t="str">
        <f t="shared" si="64"/>
        <v xml:space="preserve"> </v>
      </c>
    </row>
    <row r="286" spans="1:52" x14ac:dyDescent="0.25">
      <c r="A286" s="1062" t="s">
        <v>267</v>
      </c>
      <c r="B286" s="1062" t="s">
        <v>2112</v>
      </c>
      <c r="C286" s="1063" t="str">
        <f t="shared" si="53"/>
        <v>SC</v>
      </c>
      <c r="D286" s="1064">
        <v>1030101</v>
      </c>
      <c r="E286" s="1065" t="s">
        <v>1803</v>
      </c>
      <c r="F286" s="1066" t="s">
        <v>1819</v>
      </c>
      <c r="G286" s="1067">
        <v>44429</v>
      </c>
      <c r="H286" s="876"/>
      <c r="I286" s="270"/>
      <c r="J286" s="878"/>
      <c r="K286" s="1219"/>
      <c r="V286">
        <f t="shared" si="54"/>
        <v>0</v>
      </c>
      <c r="W286">
        <f t="shared" si="55"/>
        <v>1</v>
      </c>
      <c r="X286">
        <f t="shared" si="56"/>
        <v>0</v>
      </c>
      <c r="Y286">
        <f t="shared" si="57"/>
        <v>1</v>
      </c>
      <c r="Z286" s="1219">
        <f t="shared" si="58"/>
        <v>44429</v>
      </c>
      <c r="AL286">
        <f t="shared" si="59"/>
        <v>1</v>
      </c>
      <c r="AV286">
        <f t="shared" si="60"/>
        <v>0</v>
      </c>
      <c r="AW286">
        <f t="shared" si="61"/>
        <v>1</v>
      </c>
      <c r="AX286">
        <f t="shared" si="62"/>
        <v>0</v>
      </c>
      <c r="AY286">
        <f t="shared" si="63"/>
        <v>1</v>
      </c>
      <c r="AZ286" s="1219" t="str">
        <f t="shared" si="64"/>
        <v xml:space="preserve"> </v>
      </c>
    </row>
    <row r="287" spans="1:52" x14ac:dyDescent="0.25">
      <c r="A287" s="1062" t="s">
        <v>267</v>
      </c>
      <c r="B287" s="1062" t="s">
        <v>2113</v>
      </c>
      <c r="C287" s="1063" t="str">
        <f t="shared" si="53"/>
        <v>T-</v>
      </c>
      <c r="D287" s="1064">
        <v>1060802</v>
      </c>
      <c r="E287" s="1065" t="s">
        <v>1804</v>
      </c>
      <c r="F287" s="1066" t="s">
        <v>1819</v>
      </c>
      <c r="G287" s="1067">
        <v>44429</v>
      </c>
      <c r="H287" s="876"/>
      <c r="I287" s="270"/>
      <c r="J287" s="878"/>
      <c r="K287" s="1219"/>
      <c r="V287">
        <f t="shared" si="54"/>
        <v>1</v>
      </c>
      <c r="W287">
        <f t="shared" si="55"/>
        <v>1</v>
      </c>
      <c r="X287">
        <f t="shared" si="56"/>
        <v>0</v>
      </c>
      <c r="Y287">
        <f t="shared" si="57"/>
        <v>1</v>
      </c>
      <c r="Z287" s="1219">
        <f t="shared" si="58"/>
        <v>44429</v>
      </c>
      <c r="AL287">
        <f t="shared" si="59"/>
        <v>1</v>
      </c>
      <c r="AV287">
        <f t="shared" si="60"/>
        <v>0</v>
      </c>
      <c r="AW287">
        <f t="shared" si="61"/>
        <v>1</v>
      </c>
      <c r="AX287">
        <f t="shared" si="62"/>
        <v>0</v>
      </c>
      <c r="AY287">
        <f t="shared" si="63"/>
        <v>1</v>
      </c>
      <c r="AZ287" s="1219" t="str">
        <f t="shared" si="64"/>
        <v xml:space="preserve"> </v>
      </c>
    </row>
    <row r="288" spans="1:52" x14ac:dyDescent="0.25">
      <c r="A288" s="1062" t="s">
        <v>267</v>
      </c>
      <c r="B288" s="1062" t="s">
        <v>2114</v>
      </c>
      <c r="C288" s="1063" t="str">
        <f t="shared" si="53"/>
        <v>T-</v>
      </c>
      <c r="D288" s="1064">
        <v>1061325</v>
      </c>
      <c r="E288" s="1065" t="s">
        <v>1804</v>
      </c>
      <c r="F288" s="1066" t="s">
        <v>1809</v>
      </c>
      <c r="G288" s="1067">
        <v>44430</v>
      </c>
      <c r="H288" s="1067">
        <v>44430</v>
      </c>
      <c r="I288" s="1043" t="s">
        <v>1819</v>
      </c>
      <c r="J288" s="1047">
        <v>44430</v>
      </c>
      <c r="K288" s="1434"/>
      <c r="V288">
        <f t="shared" si="54"/>
        <v>1</v>
      </c>
      <c r="W288">
        <f t="shared" si="55"/>
        <v>0</v>
      </c>
      <c r="X288">
        <f t="shared" si="56"/>
        <v>1</v>
      </c>
      <c r="Y288">
        <f t="shared" si="57"/>
        <v>1</v>
      </c>
      <c r="Z288" s="1219">
        <f t="shared" si="58"/>
        <v>44430</v>
      </c>
      <c r="AL288">
        <f t="shared" si="59"/>
        <v>1</v>
      </c>
      <c r="AV288">
        <f t="shared" si="60"/>
        <v>0</v>
      </c>
      <c r="AW288">
        <f t="shared" si="61"/>
        <v>0</v>
      </c>
      <c r="AX288">
        <f t="shared" si="62"/>
        <v>0</v>
      </c>
      <c r="AY288">
        <f t="shared" si="63"/>
        <v>0</v>
      </c>
      <c r="AZ288" s="1219" t="str">
        <f t="shared" si="64"/>
        <v xml:space="preserve"> </v>
      </c>
    </row>
    <row r="289" spans="1:52" x14ac:dyDescent="0.25">
      <c r="A289" s="1062" t="s">
        <v>267</v>
      </c>
      <c r="B289" s="1062" t="s">
        <v>2115</v>
      </c>
      <c r="C289" s="1063" t="str">
        <f t="shared" si="53"/>
        <v>SC</v>
      </c>
      <c r="D289" s="1064">
        <v>1050309</v>
      </c>
      <c r="E289" s="1065" t="s">
        <v>1802</v>
      </c>
      <c r="F289" s="1066" t="s">
        <v>1819</v>
      </c>
      <c r="G289" s="1067">
        <v>44432</v>
      </c>
      <c r="H289" s="876"/>
      <c r="I289" s="270"/>
      <c r="J289" s="878"/>
      <c r="K289" s="1219"/>
      <c r="V289">
        <f t="shared" si="54"/>
        <v>0</v>
      </c>
      <c r="W289">
        <f t="shared" si="55"/>
        <v>1</v>
      </c>
      <c r="X289">
        <f t="shared" si="56"/>
        <v>0</v>
      </c>
      <c r="Y289">
        <f t="shared" si="57"/>
        <v>1</v>
      </c>
      <c r="Z289" s="1219">
        <f t="shared" si="58"/>
        <v>44432</v>
      </c>
      <c r="AL289">
        <f t="shared" si="59"/>
        <v>1</v>
      </c>
      <c r="AV289">
        <f t="shared" si="60"/>
        <v>0</v>
      </c>
      <c r="AW289">
        <f t="shared" si="61"/>
        <v>1</v>
      </c>
      <c r="AX289">
        <f t="shared" si="62"/>
        <v>0</v>
      </c>
      <c r="AY289">
        <f t="shared" si="63"/>
        <v>1</v>
      </c>
      <c r="AZ289" s="1219" t="str">
        <f t="shared" si="64"/>
        <v xml:space="preserve"> </v>
      </c>
    </row>
    <row r="290" spans="1:52" x14ac:dyDescent="0.25">
      <c r="A290" s="1062" t="s">
        <v>267</v>
      </c>
      <c r="B290" s="1062" t="s">
        <v>2116</v>
      </c>
      <c r="C290" s="1063" t="str">
        <f t="shared" si="53"/>
        <v>SC</v>
      </c>
      <c r="D290" s="1064">
        <v>1050289</v>
      </c>
      <c r="E290" s="1065" t="s">
        <v>1802</v>
      </c>
      <c r="F290" s="1066" t="s">
        <v>1819</v>
      </c>
      <c r="G290" s="1067">
        <v>44431</v>
      </c>
      <c r="H290" s="876"/>
      <c r="I290" s="270"/>
      <c r="J290" s="878"/>
      <c r="K290" s="1219"/>
      <c r="V290">
        <f t="shared" si="54"/>
        <v>0</v>
      </c>
      <c r="W290">
        <f t="shared" si="55"/>
        <v>1</v>
      </c>
      <c r="X290">
        <f t="shared" si="56"/>
        <v>0</v>
      </c>
      <c r="Y290">
        <f t="shared" si="57"/>
        <v>1</v>
      </c>
      <c r="Z290" s="1219">
        <f t="shared" si="58"/>
        <v>44431</v>
      </c>
      <c r="AL290">
        <f t="shared" si="59"/>
        <v>1</v>
      </c>
      <c r="AV290">
        <f t="shared" si="60"/>
        <v>0</v>
      </c>
      <c r="AW290">
        <f t="shared" si="61"/>
        <v>1</v>
      </c>
      <c r="AX290">
        <f t="shared" si="62"/>
        <v>0</v>
      </c>
      <c r="AY290">
        <f t="shared" si="63"/>
        <v>1</v>
      </c>
      <c r="AZ290" s="1219" t="str">
        <f t="shared" si="64"/>
        <v xml:space="preserve"> </v>
      </c>
    </row>
    <row r="291" spans="1:52" x14ac:dyDescent="0.25">
      <c r="A291" s="1062" t="s">
        <v>267</v>
      </c>
      <c r="B291" s="1062" t="s">
        <v>2117</v>
      </c>
      <c r="C291" s="1063" t="str">
        <f t="shared" si="53"/>
        <v>SC</v>
      </c>
      <c r="D291" s="1064">
        <v>1060661</v>
      </c>
      <c r="E291" s="1065" t="s">
        <v>1802</v>
      </c>
      <c r="F291" s="1066" t="s">
        <v>1809</v>
      </c>
      <c r="G291" s="1067">
        <v>44432</v>
      </c>
      <c r="H291" s="1067">
        <v>44433</v>
      </c>
      <c r="I291" s="1043" t="s">
        <v>1819</v>
      </c>
      <c r="J291" s="1047">
        <v>44433</v>
      </c>
      <c r="K291" s="1434"/>
      <c r="V291">
        <f t="shared" si="54"/>
        <v>0</v>
      </c>
      <c r="W291">
        <f t="shared" si="55"/>
        <v>0</v>
      </c>
      <c r="X291">
        <f t="shared" si="56"/>
        <v>1</v>
      </c>
      <c r="Y291">
        <f t="shared" si="57"/>
        <v>1</v>
      </c>
      <c r="Z291" s="1219">
        <f t="shared" si="58"/>
        <v>44433</v>
      </c>
      <c r="AL291">
        <f t="shared" si="59"/>
        <v>1</v>
      </c>
      <c r="AV291">
        <f t="shared" si="60"/>
        <v>0</v>
      </c>
      <c r="AW291">
        <f t="shared" si="61"/>
        <v>0</v>
      </c>
      <c r="AX291">
        <f t="shared" si="62"/>
        <v>0</v>
      </c>
      <c r="AY291">
        <f t="shared" si="63"/>
        <v>0</v>
      </c>
      <c r="AZ291" s="1219" t="str">
        <f t="shared" si="64"/>
        <v xml:space="preserve"> </v>
      </c>
    </row>
    <row r="292" spans="1:52" x14ac:dyDescent="0.25">
      <c r="A292" s="1062" t="s">
        <v>267</v>
      </c>
      <c r="B292" s="1062" t="s">
        <v>2118</v>
      </c>
      <c r="C292" s="1063" t="str">
        <f t="shared" si="53"/>
        <v>T-</v>
      </c>
      <c r="D292" s="1064">
        <v>1075724</v>
      </c>
      <c r="E292" s="1065" t="s">
        <v>1804</v>
      </c>
      <c r="F292" s="1066" t="s">
        <v>1819</v>
      </c>
      <c r="G292" s="1067">
        <v>44432</v>
      </c>
      <c r="H292" s="876"/>
      <c r="I292" s="270"/>
      <c r="J292" s="878"/>
      <c r="K292" s="1219"/>
      <c r="V292">
        <f t="shared" si="54"/>
        <v>1</v>
      </c>
      <c r="W292">
        <f t="shared" si="55"/>
        <v>1</v>
      </c>
      <c r="X292">
        <f t="shared" si="56"/>
        <v>0</v>
      </c>
      <c r="Y292">
        <f t="shared" si="57"/>
        <v>1</v>
      </c>
      <c r="Z292" s="1219">
        <f t="shared" si="58"/>
        <v>44432</v>
      </c>
      <c r="AL292">
        <f t="shared" si="59"/>
        <v>1</v>
      </c>
      <c r="AV292">
        <f t="shared" si="60"/>
        <v>0</v>
      </c>
      <c r="AW292">
        <f t="shared" si="61"/>
        <v>1</v>
      </c>
      <c r="AX292">
        <f t="shared" si="62"/>
        <v>0</v>
      </c>
      <c r="AY292">
        <f t="shared" si="63"/>
        <v>1</v>
      </c>
      <c r="AZ292" s="1219" t="str">
        <f t="shared" si="64"/>
        <v xml:space="preserve"> </v>
      </c>
    </row>
    <row r="293" spans="1:52" x14ac:dyDescent="0.25">
      <c r="A293" s="1062" t="s">
        <v>267</v>
      </c>
      <c r="B293" s="1062" t="s">
        <v>2119</v>
      </c>
      <c r="C293" s="1063" t="str">
        <f t="shared" si="53"/>
        <v>T-</v>
      </c>
      <c r="D293" s="1064">
        <v>1049669</v>
      </c>
      <c r="E293" s="1065" t="s">
        <v>1804</v>
      </c>
      <c r="F293" s="1066" t="s">
        <v>1819</v>
      </c>
      <c r="G293" s="1067">
        <v>44432</v>
      </c>
      <c r="H293" s="876"/>
      <c r="I293" s="270"/>
      <c r="J293" s="878"/>
      <c r="K293" s="1219"/>
      <c r="V293">
        <f t="shared" si="54"/>
        <v>1</v>
      </c>
      <c r="W293">
        <f t="shared" si="55"/>
        <v>1</v>
      </c>
      <c r="X293">
        <f t="shared" si="56"/>
        <v>0</v>
      </c>
      <c r="Y293">
        <f t="shared" si="57"/>
        <v>1</v>
      </c>
      <c r="Z293" s="1219">
        <f t="shared" si="58"/>
        <v>44432</v>
      </c>
      <c r="AL293">
        <f t="shared" si="59"/>
        <v>1</v>
      </c>
      <c r="AV293">
        <f t="shared" si="60"/>
        <v>0</v>
      </c>
      <c r="AW293">
        <f t="shared" si="61"/>
        <v>1</v>
      </c>
      <c r="AX293">
        <f t="shared" si="62"/>
        <v>0</v>
      </c>
      <c r="AY293">
        <f t="shared" si="63"/>
        <v>1</v>
      </c>
      <c r="AZ293" s="1219" t="str">
        <f t="shared" si="64"/>
        <v xml:space="preserve"> </v>
      </c>
    </row>
    <row r="294" spans="1:52" x14ac:dyDescent="0.25">
      <c r="A294" s="1062" t="s">
        <v>267</v>
      </c>
      <c r="B294" s="1062" t="s">
        <v>2120</v>
      </c>
      <c r="C294" s="1063" t="str">
        <f t="shared" si="53"/>
        <v>SC</v>
      </c>
      <c r="D294" s="1064">
        <v>1060637</v>
      </c>
      <c r="E294" s="1065" t="s">
        <v>1802</v>
      </c>
      <c r="F294" s="1066" t="s">
        <v>1819</v>
      </c>
      <c r="G294" s="1067">
        <v>44433</v>
      </c>
      <c r="H294" s="876"/>
      <c r="I294" s="270"/>
      <c r="J294" s="878"/>
      <c r="K294" s="1219"/>
      <c r="V294">
        <f t="shared" si="54"/>
        <v>0</v>
      </c>
      <c r="W294">
        <f t="shared" si="55"/>
        <v>1</v>
      </c>
      <c r="X294">
        <f t="shared" si="56"/>
        <v>0</v>
      </c>
      <c r="Y294">
        <f t="shared" si="57"/>
        <v>1</v>
      </c>
      <c r="Z294" s="1219">
        <f t="shared" si="58"/>
        <v>44433</v>
      </c>
      <c r="AL294">
        <f t="shared" si="59"/>
        <v>1</v>
      </c>
      <c r="AV294">
        <f t="shared" si="60"/>
        <v>0</v>
      </c>
      <c r="AW294">
        <f t="shared" si="61"/>
        <v>1</v>
      </c>
      <c r="AX294">
        <f t="shared" si="62"/>
        <v>0</v>
      </c>
      <c r="AY294">
        <f t="shared" si="63"/>
        <v>1</v>
      </c>
      <c r="AZ294" s="1219" t="str">
        <f t="shared" si="64"/>
        <v xml:space="preserve"> </v>
      </c>
    </row>
    <row r="295" spans="1:52" x14ac:dyDescent="0.25">
      <c r="A295" s="1069" t="s">
        <v>267</v>
      </c>
      <c r="B295" s="1069" t="s">
        <v>2121</v>
      </c>
      <c r="C295" s="1192" t="str">
        <f t="shared" si="53"/>
        <v>SC</v>
      </c>
      <c r="D295" s="1064">
        <v>1060613</v>
      </c>
      <c r="E295" s="1065" t="s">
        <v>1802</v>
      </c>
      <c r="F295" s="1066" t="s">
        <v>1819</v>
      </c>
      <c r="G295" s="1070">
        <v>44433</v>
      </c>
      <c r="H295" s="876"/>
      <c r="I295" s="270"/>
      <c r="J295" s="878"/>
      <c r="K295" s="1219"/>
      <c r="V295">
        <f t="shared" si="54"/>
        <v>0</v>
      </c>
      <c r="W295">
        <f t="shared" si="55"/>
        <v>1</v>
      </c>
      <c r="X295">
        <f t="shared" si="56"/>
        <v>0</v>
      </c>
      <c r="Y295">
        <f t="shared" si="57"/>
        <v>1</v>
      </c>
      <c r="Z295" s="1219">
        <f t="shared" si="58"/>
        <v>44433</v>
      </c>
      <c r="AL295">
        <f t="shared" si="59"/>
        <v>1</v>
      </c>
      <c r="AV295">
        <f t="shared" si="60"/>
        <v>0</v>
      </c>
      <c r="AW295">
        <f t="shared" si="61"/>
        <v>1</v>
      </c>
      <c r="AX295">
        <f t="shared" si="62"/>
        <v>0</v>
      </c>
      <c r="AY295">
        <f t="shared" si="63"/>
        <v>1</v>
      </c>
      <c r="AZ295" s="1219" t="str">
        <f t="shared" si="64"/>
        <v xml:space="preserve"> </v>
      </c>
    </row>
    <row r="296" spans="1:52" x14ac:dyDescent="0.25">
      <c r="A296" s="1069" t="s">
        <v>267</v>
      </c>
      <c r="B296" s="1069" t="s">
        <v>2122</v>
      </c>
      <c r="C296" s="1192" t="str">
        <f t="shared" si="53"/>
        <v>SC</v>
      </c>
      <c r="D296" s="1064">
        <v>1060604</v>
      </c>
      <c r="E296" s="1065" t="s">
        <v>1802</v>
      </c>
      <c r="F296" s="1066" t="s">
        <v>1819</v>
      </c>
      <c r="G296" s="1070">
        <v>44433</v>
      </c>
      <c r="H296" s="876"/>
      <c r="I296" s="270"/>
      <c r="J296" s="878"/>
      <c r="K296" s="1219"/>
      <c r="V296">
        <f t="shared" si="54"/>
        <v>0</v>
      </c>
      <c r="W296">
        <f t="shared" si="55"/>
        <v>1</v>
      </c>
      <c r="X296">
        <f t="shared" si="56"/>
        <v>0</v>
      </c>
      <c r="Y296">
        <f t="shared" si="57"/>
        <v>1</v>
      </c>
      <c r="Z296" s="1219">
        <f t="shared" si="58"/>
        <v>44433</v>
      </c>
      <c r="AL296">
        <f t="shared" si="59"/>
        <v>1</v>
      </c>
      <c r="AV296">
        <f t="shared" si="60"/>
        <v>0</v>
      </c>
      <c r="AW296">
        <f t="shared" si="61"/>
        <v>1</v>
      </c>
      <c r="AX296">
        <f t="shared" si="62"/>
        <v>0</v>
      </c>
      <c r="AY296">
        <f t="shared" si="63"/>
        <v>1</v>
      </c>
      <c r="AZ296" s="1219" t="str">
        <f t="shared" si="64"/>
        <v xml:space="preserve"> </v>
      </c>
    </row>
    <row r="297" spans="1:52" x14ac:dyDescent="0.25">
      <c r="A297" s="1069" t="s">
        <v>267</v>
      </c>
      <c r="B297" s="1069" t="s">
        <v>2123</v>
      </c>
      <c r="C297" s="1192" t="str">
        <f t="shared" si="53"/>
        <v>SC</v>
      </c>
      <c r="D297" s="1064">
        <v>1060580</v>
      </c>
      <c r="E297" s="1065" t="s">
        <v>1802</v>
      </c>
      <c r="F297" s="1066" t="s">
        <v>1819</v>
      </c>
      <c r="G297" s="1070">
        <v>44434</v>
      </c>
      <c r="H297" s="876"/>
      <c r="I297" s="270"/>
      <c r="J297" s="878"/>
      <c r="K297" s="1219"/>
      <c r="V297">
        <f t="shared" si="54"/>
        <v>0</v>
      </c>
      <c r="W297">
        <f t="shared" si="55"/>
        <v>1</v>
      </c>
      <c r="X297">
        <f t="shared" si="56"/>
        <v>0</v>
      </c>
      <c r="Y297">
        <f t="shared" si="57"/>
        <v>1</v>
      </c>
      <c r="Z297" s="1219">
        <f t="shared" si="58"/>
        <v>44434</v>
      </c>
      <c r="AL297">
        <f t="shared" si="59"/>
        <v>1</v>
      </c>
      <c r="AV297">
        <f t="shared" si="60"/>
        <v>0</v>
      </c>
      <c r="AW297">
        <f t="shared" si="61"/>
        <v>1</v>
      </c>
      <c r="AX297">
        <f t="shared" si="62"/>
        <v>0</v>
      </c>
      <c r="AY297">
        <f t="shared" si="63"/>
        <v>1</v>
      </c>
      <c r="AZ297" s="1219" t="str">
        <f t="shared" si="64"/>
        <v xml:space="preserve"> </v>
      </c>
    </row>
    <row r="298" spans="1:52" x14ac:dyDescent="0.25">
      <c r="A298" s="1062" t="s">
        <v>267</v>
      </c>
      <c r="B298" s="1062" t="s">
        <v>2124</v>
      </c>
      <c r="C298" s="1063" t="str">
        <f t="shared" ref="C298" si="65">IF(B298&gt;0,LEFT(B298,2)," ")</f>
        <v>SC</v>
      </c>
      <c r="D298" s="1064">
        <v>1060532</v>
      </c>
      <c r="E298" s="1065" t="s">
        <v>1802</v>
      </c>
      <c r="F298" s="1066" t="s">
        <v>1819</v>
      </c>
      <c r="G298" s="1067">
        <v>44433</v>
      </c>
      <c r="H298" s="876"/>
      <c r="I298" s="270"/>
      <c r="J298" s="878"/>
      <c r="K298" s="1219"/>
      <c r="V298">
        <f t="shared" si="54"/>
        <v>0</v>
      </c>
      <c r="W298">
        <f t="shared" si="55"/>
        <v>1</v>
      </c>
      <c r="X298">
        <f t="shared" si="56"/>
        <v>0</v>
      </c>
      <c r="Y298">
        <f t="shared" si="57"/>
        <v>1</v>
      </c>
      <c r="Z298" s="1219">
        <f t="shared" si="58"/>
        <v>44433</v>
      </c>
      <c r="AL298">
        <f t="shared" si="59"/>
        <v>1</v>
      </c>
      <c r="AV298">
        <f t="shared" si="60"/>
        <v>0</v>
      </c>
      <c r="AW298">
        <f t="shared" si="61"/>
        <v>1</v>
      </c>
      <c r="AX298">
        <f t="shared" si="62"/>
        <v>0</v>
      </c>
      <c r="AY298">
        <f t="shared" si="63"/>
        <v>1</v>
      </c>
      <c r="AZ298" s="1219" t="str">
        <f t="shared" si="64"/>
        <v xml:space="preserve"> </v>
      </c>
    </row>
    <row r="299" spans="1:52" x14ac:dyDescent="0.25">
      <c r="A299" s="1062" t="s">
        <v>267</v>
      </c>
      <c r="B299" s="1062" t="s">
        <v>2125</v>
      </c>
      <c r="C299" s="1063" t="str">
        <f t="shared" si="53"/>
        <v>T-</v>
      </c>
      <c r="D299" s="1064">
        <v>1075700</v>
      </c>
      <c r="E299" s="1065" t="s">
        <v>1804</v>
      </c>
      <c r="F299" s="1066" t="s">
        <v>1819</v>
      </c>
      <c r="G299" s="1067">
        <v>44434</v>
      </c>
      <c r="H299" s="876"/>
      <c r="I299" s="270"/>
      <c r="J299" s="878"/>
      <c r="K299" s="1219"/>
      <c r="V299">
        <f t="shared" si="54"/>
        <v>1</v>
      </c>
      <c r="W299">
        <f t="shared" si="55"/>
        <v>1</v>
      </c>
      <c r="X299">
        <f t="shared" si="56"/>
        <v>0</v>
      </c>
      <c r="Y299">
        <f t="shared" si="57"/>
        <v>1</v>
      </c>
      <c r="Z299" s="1219">
        <f t="shared" si="58"/>
        <v>44434</v>
      </c>
      <c r="AL299">
        <f t="shared" si="59"/>
        <v>1</v>
      </c>
      <c r="AV299">
        <f t="shared" si="60"/>
        <v>0</v>
      </c>
      <c r="AW299">
        <f t="shared" si="61"/>
        <v>1</v>
      </c>
      <c r="AX299">
        <f t="shared" si="62"/>
        <v>0</v>
      </c>
      <c r="AY299">
        <f t="shared" si="63"/>
        <v>1</v>
      </c>
      <c r="AZ299" s="1219" t="str">
        <f t="shared" si="64"/>
        <v xml:space="preserve"> </v>
      </c>
    </row>
    <row r="300" spans="1:52" x14ac:dyDescent="0.25">
      <c r="A300" s="1062" t="s">
        <v>267</v>
      </c>
      <c r="B300" s="1062" t="s">
        <v>2126</v>
      </c>
      <c r="C300" s="1063" t="str">
        <f t="shared" si="53"/>
        <v>T-</v>
      </c>
      <c r="D300" s="1064">
        <v>1060682</v>
      </c>
      <c r="E300" s="1065" t="s">
        <v>1804</v>
      </c>
      <c r="F300" s="1066" t="s">
        <v>1819</v>
      </c>
      <c r="G300" s="1067">
        <v>44435</v>
      </c>
      <c r="H300" s="876"/>
      <c r="I300" s="270"/>
      <c r="J300" s="878"/>
      <c r="K300" s="1219"/>
      <c r="V300">
        <f t="shared" si="54"/>
        <v>1</v>
      </c>
      <c r="W300">
        <f t="shared" si="55"/>
        <v>1</v>
      </c>
      <c r="X300">
        <f t="shared" si="56"/>
        <v>0</v>
      </c>
      <c r="Y300">
        <f t="shared" si="57"/>
        <v>1</v>
      </c>
      <c r="Z300" s="1219">
        <f t="shared" si="58"/>
        <v>44435</v>
      </c>
      <c r="AL300">
        <f t="shared" si="59"/>
        <v>1</v>
      </c>
      <c r="AV300">
        <f t="shared" si="60"/>
        <v>0</v>
      </c>
      <c r="AW300">
        <f t="shared" si="61"/>
        <v>1</v>
      </c>
      <c r="AX300">
        <f t="shared" si="62"/>
        <v>0</v>
      </c>
      <c r="AY300">
        <f t="shared" si="63"/>
        <v>1</v>
      </c>
      <c r="AZ300" s="1219" t="str">
        <f t="shared" si="64"/>
        <v xml:space="preserve"> </v>
      </c>
    </row>
    <row r="301" spans="1:52" x14ac:dyDescent="0.25">
      <c r="A301" s="1062" t="s">
        <v>267</v>
      </c>
      <c r="B301" s="1062" t="s">
        <v>2127</v>
      </c>
      <c r="C301" s="1063" t="str">
        <f t="shared" si="53"/>
        <v>SC</v>
      </c>
      <c r="D301" s="1064">
        <v>1049458</v>
      </c>
      <c r="E301" s="1065" t="s">
        <v>1802</v>
      </c>
      <c r="F301" s="1066" t="s">
        <v>1819</v>
      </c>
      <c r="G301" s="1067">
        <v>44434</v>
      </c>
      <c r="H301" s="876"/>
      <c r="I301" s="270"/>
      <c r="J301" s="878"/>
      <c r="K301" s="1219"/>
      <c r="V301">
        <f t="shared" si="54"/>
        <v>0</v>
      </c>
      <c r="W301">
        <f t="shared" si="55"/>
        <v>1</v>
      </c>
      <c r="X301">
        <f t="shared" si="56"/>
        <v>0</v>
      </c>
      <c r="Y301">
        <f t="shared" si="57"/>
        <v>1</v>
      </c>
      <c r="Z301" s="1219">
        <f t="shared" si="58"/>
        <v>44434</v>
      </c>
      <c r="AL301">
        <f t="shared" si="59"/>
        <v>1</v>
      </c>
      <c r="AV301">
        <f t="shared" si="60"/>
        <v>0</v>
      </c>
      <c r="AW301">
        <f t="shared" si="61"/>
        <v>1</v>
      </c>
      <c r="AX301">
        <f t="shared" si="62"/>
        <v>0</v>
      </c>
      <c r="AY301">
        <f t="shared" si="63"/>
        <v>1</v>
      </c>
      <c r="AZ301" s="1219" t="str">
        <f t="shared" si="64"/>
        <v xml:space="preserve"> </v>
      </c>
    </row>
    <row r="302" spans="1:52" x14ac:dyDescent="0.25">
      <c r="A302" s="1062" t="s">
        <v>267</v>
      </c>
      <c r="B302" s="1062" t="s">
        <v>2128</v>
      </c>
      <c r="C302" s="1063" t="str">
        <f t="shared" si="53"/>
        <v>SC</v>
      </c>
      <c r="D302" s="1064">
        <v>1049434</v>
      </c>
      <c r="E302" s="1065" t="s">
        <v>1802</v>
      </c>
      <c r="F302" s="1066" t="s">
        <v>1819</v>
      </c>
      <c r="G302" s="1067">
        <v>44434</v>
      </c>
      <c r="H302" s="876"/>
      <c r="I302" s="270"/>
      <c r="J302" s="878"/>
      <c r="K302" s="1219"/>
      <c r="V302">
        <f t="shared" si="54"/>
        <v>0</v>
      </c>
      <c r="W302">
        <f t="shared" si="55"/>
        <v>1</v>
      </c>
      <c r="X302">
        <f t="shared" si="56"/>
        <v>0</v>
      </c>
      <c r="Y302">
        <f t="shared" si="57"/>
        <v>1</v>
      </c>
      <c r="Z302" s="1219">
        <f t="shared" si="58"/>
        <v>44434</v>
      </c>
      <c r="AL302">
        <f t="shared" si="59"/>
        <v>1</v>
      </c>
      <c r="AV302">
        <f t="shared" si="60"/>
        <v>0</v>
      </c>
      <c r="AW302">
        <f t="shared" si="61"/>
        <v>1</v>
      </c>
      <c r="AX302">
        <f t="shared" si="62"/>
        <v>0</v>
      </c>
      <c r="AY302">
        <f t="shared" si="63"/>
        <v>1</v>
      </c>
      <c r="AZ302" s="1219" t="str">
        <f t="shared" si="64"/>
        <v xml:space="preserve"> </v>
      </c>
    </row>
    <row r="303" spans="1:52" x14ac:dyDescent="0.25">
      <c r="A303" s="1062" t="s">
        <v>267</v>
      </c>
      <c r="B303" s="1062" t="s">
        <v>2129</v>
      </c>
      <c r="C303" s="1063" t="str">
        <f t="shared" si="53"/>
        <v>SC</v>
      </c>
      <c r="D303" s="1064">
        <v>1049410</v>
      </c>
      <c r="E303" s="1065" t="s">
        <v>1802</v>
      </c>
      <c r="F303" s="1066" t="s">
        <v>1819</v>
      </c>
      <c r="G303" s="1067">
        <v>44434</v>
      </c>
      <c r="H303" s="876"/>
      <c r="I303" s="270"/>
      <c r="J303" s="878"/>
      <c r="K303" s="1219"/>
      <c r="V303">
        <f t="shared" si="54"/>
        <v>0</v>
      </c>
      <c r="W303">
        <f t="shared" si="55"/>
        <v>1</v>
      </c>
      <c r="X303">
        <f t="shared" si="56"/>
        <v>0</v>
      </c>
      <c r="Y303">
        <f t="shared" si="57"/>
        <v>1</v>
      </c>
      <c r="Z303" s="1219">
        <f t="shared" si="58"/>
        <v>44434</v>
      </c>
      <c r="AL303">
        <f t="shared" si="59"/>
        <v>1</v>
      </c>
      <c r="AV303">
        <f t="shared" si="60"/>
        <v>0</v>
      </c>
      <c r="AW303">
        <f t="shared" si="61"/>
        <v>1</v>
      </c>
      <c r="AX303">
        <f t="shared" si="62"/>
        <v>0</v>
      </c>
      <c r="AY303">
        <f t="shared" si="63"/>
        <v>1</v>
      </c>
      <c r="AZ303" s="1219" t="str">
        <f t="shared" si="64"/>
        <v xml:space="preserve"> </v>
      </c>
    </row>
    <row r="304" spans="1:52" x14ac:dyDescent="0.25">
      <c r="A304" s="1062" t="s">
        <v>267</v>
      </c>
      <c r="B304" s="1062" t="s">
        <v>2130</v>
      </c>
      <c r="C304" s="1063" t="str">
        <f t="shared" si="53"/>
        <v>SC</v>
      </c>
      <c r="D304" s="1064">
        <v>1049386</v>
      </c>
      <c r="E304" s="1065" t="s">
        <v>1802</v>
      </c>
      <c r="F304" s="1066" t="s">
        <v>1819</v>
      </c>
      <c r="G304" s="1067">
        <v>44434</v>
      </c>
      <c r="H304" s="876"/>
      <c r="I304" s="270"/>
      <c r="J304" s="878"/>
      <c r="K304" s="1219"/>
      <c r="V304">
        <f t="shared" si="54"/>
        <v>0</v>
      </c>
      <c r="W304">
        <f t="shared" si="55"/>
        <v>1</v>
      </c>
      <c r="X304">
        <f t="shared" si="56"/>
        <v>0</v>
      </c>
      <c r="Y304">
        <f t="shared" si="57"/>
        <v>1</v>
      </c>
      <c r="Z304" s="1219">
        <f t="shared" si="58"/>
        <v>44434</v>
      </c>
      <c r="AL304">
        <f t="shared" si="59"/>
        <v>1</v>
      </c>
      <c r="AV304">
        <f t="shared" si="60"/>
        <v>0</v>
      </c>
      <c r="AW304">
        <f t="shared" si="61"/>
        <v>1</v>
      </c>
      <c r="AX304">
        <f t="shared" si="62"/>
        <v>0</v>
      </c>
      <c r="AY304">
        <f t="shared" si="63"/>
        <v>1</v>
      </c>
      <c r="AZ304" s="1219" t="str">
        <f t="shared" si="64"/>
        <v xml:space="preserve"> </v>
      </c>
    </row>
    <row r="305" spans="1:52" x14ac:dyDescent="0.25">
      <c r="A305" s="1062" t="s">
        <v>267</v>
      </c>
      <c r="B305" s="1062" t="s">
        <v>2131</v>
      </c>
      <c r="C305" s="1063" t="str">
        <f t="shared" si="53"/>
        <v>SC</v>
      </c>
      <c r="D305" s="1064">
        <v>1060438</v>
      </c>
      <c r="E305" s="1065" t="s">
        <v>1802</v>
      </c>
      <c r="F305" s="1066" t="s">
        <v>1819</v>
      </c>
      <c r="G305" s="1067">
        <v>44435</v>
      </c>
      <c r="H305" s="876"/>
      <c r="I305" s="270"/>
      <c r="J305" s="878"/>
      <c r="K305" s="1219"/>
      <c r="V305">
        <f t="shared" si="54"/>
        <v>0</v>
      </c>
      <c r="W305">
        <f t="shared" si="55"/>
        <v>1</v>
      </c>
      <c r="X305">
        <f t="shared" si="56"/>
        <v>0</v>
      </c>
      <c r="Y305">
        <f t="shared" si="57"/>
        <v>1</v>
      </c>
      <c r="Z305" s="1219">
        <f t="shared" si="58"/>
        <v>44435</v>
      </c>
      <c r="AL305">
        <f t="shared" si="59"/>
        <v>1</v>
      </c>
      <c r="AV305">
        <f t="shared" si="60"/>
        <v>0</v>
      </c>
      <c r="AW305">
        <f t="shared" si="61"/>
        <v>1</v>
      </c>
      <c r="AX305">
        <f t="shared" si="62"/>
        <v>0</v>
      </c>
      <c r="AY305">
        <f t="shared" si="63"/>
        <v>1</v>
      </c>
      <c r="AZ305" s="1219" t="str">
        <f t="shared" si="64"/>
        <v xml:space="preserve"> </v>
      </c>
    </row>
    <row r="306" spans="1:52" x14ac:dyDescent="0.25">
      <c r="A306" s="1062" t="s">
        <v>267</v>
      </c>
      <c r="B306" s="1062" t="s">
        <v>2132</v>
      </c>
      <c r="C306" s="1063" t="str">
        <f t="shared" si="53"/>
        <v>SC</v>
      </c>
      <c r="D306" s="1064">
        <v>1060462</v>
      </c>
      <c r="E306" s="1065" t="s">
        <v>1802</v>
      </c>
      <c r="F306" s="1066" t="s">
        <v>1819</v>
      </c>
      <c r="G306" s="1067">
        <v>44435</v>
      </c>
      <c r="H306" s="876"/>
      <c r="I306" s="270"/>
      <c r="J306" s="878"/>
      <c r="K306" s="1219"/>
      <c r="V306">
        <f t="shared" si="54"/>
        <v>0</v>
      </c>
      <c r="W306">
        <f t="shared" si="55"/>
        <v>1</v>
      </c>
      <c r="X306">
        <f t="shared" si="56"/>
        <v>0</v>
      </c>
      <c r="Y306">
        <f t="shared" si="57"/>
        <v>1</v>
      </c>
      <c r="Z306" s="1219">
        <f t="shared" si="58"/>
        <v>44435</v>
      </c>
      <c r="AL306">
        <f t="shared" si="59"/>
        <v>1</v>
      </c>
      <c r="AV306">
        <f t="shared" si="60"/>
        <v>0</v>
      </c>
      <c r="AW306">
        <f t="shared" si="61"/>
        <v>1</v>
      </c>
      <c r="AX306">
        <f t="shared" si="62"/>
        <v>0</v>
      </c>
      <c r="AY306">
        <f t="shared" si="63"/>
        <v>1</v>
      </c>
      <c r="AZ306" s="1219" t="str">
        <f t="shared" si="64"/>
        <v xml:space="preserve"> </v>
      </c>
    </row>
    <row r="307" spans="1:52" x14ac:dyDescent="0.25">
      <c r="A307" s="1062" t="s">
        <v>267</v>
      </c>
      <c r="B307" s="1062" t="s">
        <v>2133</v>
      </c>
      <c r="C307" s="1063" t="str">
        <f t="shared" si="53"/>
        <v>SC</v>
      </c>
      <c r="D307" s="1064">
        <v>1060486</v>
      </c>
      <c r="E307" s="1065" t="s">
        <v>1802</v>
      </c>
      <c r="F307" s="1066" t="s">
        <v>1819</v>
      </c>
      <c r="G307" s="1067">
        <v>44436</v>
      </c>
      <c r="H307" s="876"/>
      <c r="I307" s="270"/>
      <c r="J307" s="878"/>
      <c r="K307" s="1219"/>
      <c r="V307">
        <f t="shared" si="54"/>
        <v>0</v>
      </c>
      <c r="W307">
        <f t="shared" si="55"/>
        <v>1</v>
      </c>
      <c r="X307">
        <f t="shared" si="56"/>
        <v>0</v>
      </c>
      <c r="Y307">
        <f t="shared" si="57"/>
        <v>1</v>
      </c>
      <c r="Z307" s="1219">
        <f t="shared" si="58"/>
        <v>44436</v>
      </c>
      <c r="AL307">
        <f t="shared" si="59"/>
        <v>1</v>
      </c>
      <c r="AV307">
        <f t="shared" si="60"/>
        <v>0</v>
      </c>
      <c r="AW307">
        <f t="shared" si="61"/>
        <v>1</v>
      </c>
      <c r="AX307">
        <f t="shared" si="62"/>
        <v>0</v>
      </c>
      <c r="AY307">
        <f t="shared" si="63"/>
        <v>1</v>
      </c>
      <c r="AZ307" s="1219" t="str">
        <f t="shared" si="64"/>
        <v xml:space="preserve"> </v>
      </c>
    </row>
    <row r="308" spans="1:52" x14ac:dyDescent="0.25">
      <c r="A308" s="1062" t="s">
        <v>267</v>
      </c>
      <c r="B308" s="1062" t="s">
        <v>2134</v>
      </c>
      <c r="C308" s="1063" t="str">
        <f t="shared" si="53"/>
        <v>SC</v>
      </c>
      <c r="D308" s="1064">
        <v>1060488</v>
      </c>
      <c r="E308" s="1065" t="s">
        <v>1802</v>
      </c>
      <c r="F308" s="1066" t="s">
        <v>1819</v>
      </c>
      <c r="G308" s="1067">
        <v>44436</v>
      </c>
      <c r="H308" s="876"/>
      <c r="I308" s="270"/>
      <c r="J308" s="878"/>
      <c r="K308" s="1219"/>
      <c r="V308">
        <f t="shared" si="54"/>
        <v>0</v>
      </c>
      <c r="W308">
        <f t="shared" si="55"/>
        <v>1</v>
      </c>
      <c r="X308">
        <f t="shared" si="56"/>
        <v>0</v>
      </c>
      <c r="Y308">
        <f t="shared" si="57"/>
        <v>1</v>
      </c>
      <c r="Z308" s="1219">
        <f t="shared" si="58"/>
        <v>44436</v>
      </c>
      <c r="AL308">
        <f t="shared" si="59"/>
        <v>1</v>
      </c>
      <c r="AV308">
        <f t="shared" si="60"/>
        <v>0</v>
      </c>
      <c r="AW308">
        <f t="shared" si="61"/>
        <v>1</v>
      </c>
      <c r="AX308">
        <f t="shared" si="62"/>
        <v>0</v>
      </c>
      <c r="AY308">
        <f t="shared" si="63"/>
        <v>1</v>
      </c>
      <c r="AZ308" s="1219" t="str">
        <f t="shared" si="64"/>
        <v xml:space="preserve"> </v>
      </c>
    </row>
    <row r="309" spans="1:52" x14ac:dyDescent="0.25">
      <c r="A309" s="1062" t="s">
        <v>267</v>
      </c>
      <c r="B309" s="1062" t="s">
        <v>2135</v>
      </c>
      <c r="C309" s="1063" t="str">
        <f t="shared" si="53"/>
        <v>SC</v>
      </c>
      <c r="D309" s="1064">
        <v>1060499</v>
      </c>
      <c r="E309" s="1065" t="s">
        <v>1802</v>
      </c>
      <c r="F309" s="1066" t="s">
        <v>1819</v>
      </c>
      <c r="G309" s="1067">
        <v>44436</v>
      </c>
      <c r="H309" s="876"/>
      <c r="I309" s="270"/>
      <c r="J309" s="878"/>
      <c r="K309" s="1219"/>
      <c r="V309">
        <f t="shared" si="54"/>
        <v>0</v>
      </c>
      <c r="W309">
        <f t="shared" si="55"/>
        <v>1</v>
      </c>
      <c r="X309">
        <f t="shared" si="56"/>
        <v>0</v>
      </c>
      <c r="Y309">
        <f t="shared" si="57"/>
        <v>1</v>
      </c>
      <c r="Z309" s="1219">
        <f t="shared" si="58"/>
        <v>44436</v>
      </c>
      <c r="AL309">
        <f t="shared" si="59"/>
        <v>1</v>
      </c>
      <c r="AV309">
        <f t="shared" si="60"/>
        <v>0</v>
      </c>
      <c r="AW309">
        <f t="shared" si="61"/>
        <v>1</v>
      </c>
      <c r="AX309">
        <f t="shared" si="62"/>
        <v>0</v>
      </c>
      <c r="AY309">
        <f t="shared" si="63"/>
        <v>1</v>
      </c>
      <c r="AZ309" s="1219" t="str">
        <f t="shared" si="64"/>
        <v xml:space="preserve"> </v>
      </c>
    </row>
    <row r="310" spans="1:52" x14ac:dyDescent="0.25">
      <c r="A310" s="1062" t="s">
        <v>267</v>
      </c>
      <c r="B310" s="1062" t="s">
        <v>2136</v>
      </c>
      <c r="C310" s="1063" t="str">
        <f t="shared" ref="C310" si="66">IF(B310&gt;0,LEFT(B310,2)," ")</f>
        <v>SC</v>
      </c>
      <c r="D310" s="1064">
        <v>1060501</v>
      </c>
      <c r="E310" s="1065" t="s">
        <v>1802</v>
      </c>
      <c r="F310" s="1066" t="s">
        <v>1819</v>
      </c>
      <c r="G310" s="1067">
        <v>44436</v>
      </c>
      <c r="H310" s="876"/>
      <c r="I310" s="270"/>
      <c r="J310" s="878"/>
      <c r="K310" s="1219"/>
      <c r="V310">
        <f t="shared" si="54"/>
        <v>0</v>
      </c>
      <c r="W310">
        <f t="shared" si="55"/>
        <v>1</v>
      </c>
      <c r="X310">
        <f t="shared" si="56"/>
        <v>0</v>
      </c>
      <c r="Y310">
        <f t="shared" si="57"/>
        <v>1</v>
      </c>
      <c r="Z310" s="1219">
        <f t="shared" si="58"/>
        <v>44436</v>
      </c>
      <c r="AL310">
        <f t="shared" si="59"/>
        <v>1</v>
      </c>
      <c r="AV310">
        <f t="shared" si="60"/>
        <v>0</v>
      </c>
      <c r="AW310">
        <f t="shared" si="61"/>
        <v>1</v>
      </c>
      <c r="AX310">
        <f t="shared" si="62"/>
        <v>0</v>
      </c>
      <c r="AY310">
        <f t="shared" si="63"/>
        <v>1</v>
      </c>
      <c r="AZ310" s="1219" t="str">
        <f t="shared" si="64"/>
        <v xml:space="preserve"> </v>
      </c>
    </row>
    <row r="311" spans="1:52" x14ac:dyDescent="0.25">
      <c r="A311" s="1062" t="s">
        <v>267</v>
      </c>
      <c r="B311" s="1062" t="s">
        <v>2137</v>
      </c>
      <c r="C311" s="1063" t="s">
        <v>1807</v>
      </c>
      <c r="D311" s="1064">
        <v>1049458</v>
      </c>
      <c r="E311" s="1065" t="s">
        <v>1804</v>
      </c>
      <c r="F311" s="1066" t="s">
        <v>1819</v>
      </c>
      <c r="G311" s="1067">
        <v>44436</v>
      </c>
      <c r="H311" s="876"/>
      <c r="I311" s="270"/>
      <c r="J311" s="878"/>
      <c r="K311" s="1219"/>
      <c r="V311">
        <f t="shared" si="54"/>
        <v>1</v>
      </c>
      <c r="W311">
        <f t="shared" si="55"/>
        <v>1</v>
      </c>
      <c r="X311">
        <f t="shared" si="56"/>
        <v>0</v>
      </c>
      <c r="Y311">
        <f t="shared" si="57"/>
        <v>1</v>
      </c>
      <c r="Z311" s="1219">
        <f t="shared" si="58"/>
        <v>44436</v>
      </c>
      <c r="AL311">
        <f t="shared" si="59"/>
        <v>1</v>
      </c>
      <c r="AV311">
        <f t="shared" si="60"/>
        <v>0</v>
      </c>
      <c r="AW311">
        <f t="shared" si="61"/>
        <v>1</v>
      </c>
      <c r="AX311">
        <f t="shared" si="62"/>
        <v>0</v>
      </c>
      <c r="AY311">
        <f t="shared" si="63"/>
        <v>1</v>
      </c>
      <c r="AZ311" s="1219" t="str">
        <f t="shared" si="64"/>
        <v xml:space="preserve"> </v>
      </c>
    </row>
    <row r="312" spans="1:52" x14ac:dyDescent="0.25">
      <c r="A312" s="1062" t="s">
        <v>267</v>
      </c>
      <c r="B312" s="1062" t="s">
        <v>2138</v>
      </c>
      <c r="C312" s="1063" t="str">
        <f t="shared" si="53"/>
        <v>SC</v>
      </c>
      <c r="D312" s="1064">
        <v>1049314</v>
      </c>
      <c r="E312" s="1065" t="s">
        <v>1802</v>
      </c>
      <c r="F312" s="1066" t="s">
        <v>1819</v>
      </c>
      <c r="G312" s="1067">
        <v>44439</v>
      </c>
      <c r="H312" s="876"/>
      <c r="I312" s="270"/>
      <c r="J312" s="878"/>
      <c r="K312" s="1219"/>
      <c r="V312">
        <f t="shared" si="54"/>
        <v>0</v>
      </c>
      <c r="W312">
        <f t="shared" si="55"/>
        <v>1</v>
      </c>
      <c r="X312">
        <f t="shared" si="56"/>
        <v>0</v>
      </c>
      <c r="Y312">
        <f t="shared" si="57"/>
        <v>1</v>
      </c>
      <c r="Z312" s="1219">
        <f t="shared" si="58"/>
        <v>44439</v>
      </c>
      <c r="AL312">
        <f t="shared" si="59"/>
        <v>1</v>
      </c>
      <c r="AV312">
        <f t="shared" si="60"/>
        <v>0</v>
      </c>
      <c r="AW312">
        <f t="shared" si="61"/>
        <v>1</v>
      </c>
      <c r="AX312">
        <f t="shared" si="62"/>
        <v>0</v>
      </c>
      <c r="AY312">
        <f t="shared" si="63"/>
        <v>1</v>
      </c>
      <c r="AZ312" s="1219" t="str">
        <f t="shared" si="64"/>
        <v xml:space="preserve"> </v>
      </c>
    </row>
    <row r="313" spans="1:52" x14ac:dyDescent="0.25">
      <c r="A313" s="1062" t="s">
        <v>267</v>
      </c>
      <c r="B313" s="1062" t="s">
        <v>2139</v>
      </c>
      <c r="C313" s="1063" t="str">
        <f t="shared" si="53"/>
        <v>SC</v>
      </c>
      <c r="D313" s="1064">
        <v>1049290</v>
      </c>
      <c r="E313" s="1065" t="s">
        <v>1802</v>
      </c>
      <c r="F313" s="1066" t="s">
        <v>1819</v>
      </c>
      <c r="G313" s="1067">
        <v>44439</v>
      </c>
      <c r="H313" s="876"/>
      <c r="I313" s="270"/>
      <c r="J313" s="878"/>
      <c r="K313" s="1219"/>
      <c r="V313">
        <f t="shared" si="54"/>
        <v>0</v>
      </c>
      <c r="W313">
        <f t="shared" si="55"/>
        <v>1</v>
      </c>
      <c r="X313">
        <f t="shared" si="56"/>
        <v>0</v>
      </c>
      <c r="Y313">
        <f t="shared" si="57"/>
        <v>1</v>
      </c>
      <c r="Z313" s="1219">
        <f t="shared" si="58"/>
        <v>44439</v>
      </c>
      <c r="AL313">
        <f t="shared" si="59"/>
        <v>1</v>
      </c>
      <c r="AV313">
        <f t="shared" si="60"/>
        <v>0</v>
      </c>
      <c r="AW313">
        <f t="shared" si="61"/>
        <v>1</v>
      </c>
      <c r="AX313">
        <f t="shared" si="62"/>
        <v>0</v>
      </c>
      <c r="AY313">
        <f t="shared" si="63"/>
        <v>1</v>
      </c>
      <c r="AZ313" s="1219" t="str">
        <f t="shared" si="64"/>
        <v xml:space="preserve"> </v>
      </c>
    </row>
    <row r="314" spans="1:52" x14ac:dyDescent="0.25">
      <c r="A314" s="1016" t="str">
        <f t="shared" ref="A314:A377" si="67">IF(AND(D314&gt;=$BN$5,D314&lt;$BO$5),$BR$5,IF(AND(D314&gt;=$BN$6,D314&lt;$BO$6),$BR$6,IF(AND(D314&gt;=$BN$7,D314&lt;$BO$7),$BR$7,IF(AND(D314&gt;=$BN$8,D314&lt;$BO$8),$BR$8,IF(AND(D314&gt;=$BN$9,D314&lt;$BO$9),$BR$9,IF(AND(D314&gt;=$BN$10,D314&lt;$BO$10),$BR$10,IF(AND(D314&gt;=$BN$11,D314&lt;$BO$11),$BR$11,IF(AND(D314&gt;=$BN$12,D314&lt;$BO$12),$BR$12,IF(AND(D314&gt;=$BN$13,D314&lt;$BO$13),$BR$13,IF(AND(D314&gt;=$BN$14,D314&lt;$BO$14),$BR$14,IF(AND(D314&gt;=$BN$15,D314&lt;$BO$15),$BR$15,IF(AND(D314&gt;=$BN$17,D314&lt;$BO$17),$BR$17,IF(AND(D314&gt;=$BN$18,D314&lt;$BO$18),$BR$18,$BR$19)))))))))))))</f>
        <v>KBTP</v>
      </c>
      <c r="B314" s="613" t="s">
        <v>2140</v>
      </c>
      <c r="C314" s="596" t="str">
        <f t="shared" si="53"/>
        <v>SC</v>
      </c>
      <c r="D314" s="20">
        <v>1049266</v>
      </c>
      <c r="E314" s="984" t="s">
        <v>1802</v>
      </c>
      <c r="F314" s="875" t="s">
        <v>1819</v>
      </c>
      <c r="G314" s="876">
        <v>44440</v>
      </c>
      <c r="H314" s="876"/>
      <c r="I314" s="270"/>
      <c r="J314" s="878"/>
      <c r="K314" s="1219"/>
      <c r="V314">
        <f t="shared" si="54"/>
        <v>0</v>
      </c>
      <c r="W314">
        <f t="shared" si="55"/>
        <v>1</v>
      </c>
      <c r="X314">
        <f t="shared" si="56"/>
        <v>0</v>
      </c>
      <c r="Y314">
        <f t="shared" si="57"/>
        <v>1</v>
      </c>
      <c r="Z314" s="1219">
        <f t="shared" si="58"/>
        <v>44440</v>
      </c>
      <c r="AL314">
        <f t="shared" si="59"/>
        <v>1</v>
      </c>
      <c r="AV314">
        <f t="shared" si="60"/>
        <v>0</v>
      </c>
      <c r="AW314">
        <f t="shared" si="61"/>
        <v>1</v>
      </c>
      <c r="AX314">
        <f t="shared" si="62"/>
        <v>0</v>
      </c>
      <c r="AY314">
        <f t="shared" si="63"/>
        <v>1</v>
      </c>
      <c r="AZ314" s="1219" t="str">
        <f t="shared" si="64"/>
        <v xml:space="preserve"> </v>
      </c>
    </row>
    <row r="315" spans="1:52" x14ac:dyDescent="0.25">
      <c r="A315" s="1016" t="str">
        <f t="shared" si="67"/>
        <v>KBTP</v>
      </c>
      <c r="B315" s="613" t="s">
        <v>2141</v>
      </c>
      <c r="C315" s="596" t="str">
        <f t="shared" si="53"/>
        <v>SC</v>
      </c>
      <c r="D315" s="20">
        <v>1049242</v>
      </c>
      <c r="E315" s="984" t="s">
        <v>1802</v>
      </c>
      <c r="F315" s="875" t="s">
        <v>1819</v>
      </c>
      <c r="G315" s="876">
        <v>44440</v>
      </c>
      <c r="H315" s="876"/>
      <c r="I315" s="270"/>
      <c r="J315" s="878"/>
      <c r="K315" s="1219"/>
      <c r="V315">
        <f t="shared" si="54"/>
        <v>0</v>
      </c>
      <c r="W315">
        <f t="shared" si="55"/>
        <v>1</v>
      </c>
      <c r="X315">
        <f t="shared" si="56"/>
        <v>0</v>
      </c>
      <c r="Y315">
        <f t="shared" si="57"/>
        <v>1</v>
      </c>
      <c r="Z315" s="1219">
        <f t="shared" si="58"/>
        <v>44440</v>
      </c>
      <c r="AL315">
        <f t="shared" si="59"/>
        <v>1</v>
      </c>
      <c r="AV315">
        <f t="shared" si="60"/>
        <v>0</v>
      </c>
      <c r="AW315">
        <f t="shared" si="61"/>
        <v>1</v>
      </c>
      <c r="AX315">
        <f t="shared" si="62"/>
        <v>0</v>
      </c>
      <c r="AY315">
        <f t="shared" si="63"/>
        <v>1</v>
      </c>
      <c r="AZ315" s="1219" t="str">
        <f t="shared" si="64"/>
        <v xml:space="preserve"> </v>
      </c>
    </row>
    <row r="316" spans="1:52" x14ac:dyDescent="0.25">
      <c r="A316" s="1016" t="str">
        <f t="shared" si="67"/>
        <v>KBTP</v>
      </c>
      <c r="B316" s="613" t="s">
        <v>2142</v>
      </c>
      <c r="C316" s="596" t="str">
        <f t="shared" si="53"/>
        <v>T-</v>
      </c>
      <c r="D316" s="20">
        <v>1050263</v>
      </c>
      <c r="E316" s="984" t="s">
        <v>1804</v>
      </c>
      <c r="F316" s="875" t="s">
        <v>1809</v>
      </c>
      <c r="G316" s="876">
        <v>44439</v>
      </c>
      <c r="H316" s="876">
        <v>44440</v>
      </c>
      <c r="I316" s="270" t="s">
        <v>1819</v>
      </c>
      <c r="J316" s="878">
        <v>44440</v>
      </c>
      <c r="K316" s="1219"/>
      <c r="V316">
        <f t="shared" si="54"/>
        <v>1</v>
      </c>
      <c r="W316">
        <f t="shared" si="55"/>
        <v>0</v>
      </c>
      <c r="X316">
        <f t="shared" si="56"/>
        <v>1</v>
      </c>
      <c r="Y316">
        <f t="shared" si="57"/>
        <v>1</v>
      </c>
      <c r="Z316" s="1219">
        <f t="shared" si="58"/>
        <v>44440</v>
      </c>
      <c r="AL316">
        <f t="shared" si="59"/>
        <v>1</v>
      </c>
      <c r="AV316">
        <f t="shared" si="60"/>
        <v>0</v>
      </c>
      <c r="AW316">
        <f t="shared" si="61"/>
        <v>0</v>
      </c>
      <c r="AX316">
        <f t="shared" si="62"/>
        <v>0</v>
      </c>
      <c r="AY316">
        <f t="shared" si="63"/>
        <v>0</v>
      </c>
      <c r="AZ316" s="1219" t="str">
        <f t="shared" si="64"/>
        <v xml:space="preserve"> </v>
      </c>
    </row>
    <row r="317" spans="1:52" x14ac:dyDescent="0.25">
      <c r="A317" s="1016" t="str">
        <f t="shared" si="67"/>
        <v>KBTP</v>
      </c>
      <c r="B317" s="613" t="s">
        <v>2143</v>
      </c>
      <c r="C317" s="596" t="str">
        <f t="shared" si="53"/>
        <v>SC</v>
      </c>
      <c r="D317" s="20">
        <v>1075769</v>
      </c>
      <c r="E317" s="984" t="s">
        <v>1802</v>
      </c>
      <c r="F317" s="875" t="s">
        <v>1819</v>
      </c>
      <c r="G317" s="876">
        <v>44440</v>
      </c>
      <c r="H317" s="876"/>
      <c r="I317" s="270"/>
      <c r="J317" s="878"/>
      <c r="K317" s="1219"/>
      <c r="V317">
        <f t="shared" si="54"/>
        <v>0</v>
      </c>
      <c r="W317">
        <f t="shared" si="55"/>
        <v>1</v>
      </c>
      <c r="X317">
        <f t="shared" si="56"/>
        <v>0</v>
      </c>
      <c r="Y317">
        <f t="shared" si="57"/>
        <v>1</v>
      </c>
      <c r="Z317" s="1219">
        <f t="shared" si="58"/>
        <v>44440</v>
      </c>
      <c r="AL317">
        <f t="shared" si="59"/>
        <v>1</v>
      </c>
      <c r="AV317">
        <f t="shared" si="60"/>
        <v>0</v>
      </c>
      <c r="AW317">
        <f t="shared" si="61"/>
        <v>1</v>
      </c>
      <c r="AX317">
        <f t="shared" si="62"/>
        <v>0</v>
      </c>
      <c r="AY317">
        <f t="shared" si="63"/>
        <v>1</v>
      </c>
      <c r="AZ317" s="1219" t="str">
        <f t="shared" si="64"/>
        <v xml:space="preserve"> </v>
      </c>
    </row>
    <row r="318" spans="1:52" x14ac:dyDescent="0.25">
      <c r="A318" s="1016" t="str">
        <f t="shared" si="67"/>
        <v>KBTP</v>
      </c>
      <c r="B318" s="613" t="s">
        <v>2144</v>
      </c>
      <c r="C318" s="596" t="str">
        <f t="shared" si="53"/>
        <v>SC</v>
      </c>
      <c r="D318" s="20">
        <v>1075745</v>
      </c>
      <c r="E318" s="984" t="s">
        <v>1802</v>
      </c>
      <c r="F318" s="875" t="s">
        <v>1819</v>
      </c>
      <c r="G318" s="876">
        <v>44440</v>
      </c>
      <c r="H318" s="876"/>
      <c r="I318" s="270"/>
      <c r="J318" s="878"/>
      <c r="K318" s="1219"/>
      <c r="V318">
        <f t="shared" si="54"/>
        <v>0</v>
      </c>
      <c r="W318">
        <f t="shared" si="55"/>
        <v>1</v>
      </c>
      <c r="X318">
        <f t="shared" si="56"/>
        <v>0</v>
      </c>
      <c r="Y318">
        <f t="shared" si="57"/>
        <v>1</v>
      </c>
      <c r="Z318" s="1219">
        <f t="shared" si="58"/>
        <v>44440</v>
      </c>
      <c r="AL318">
        <f t="shared" si="59"/>
        <v>1</v>
      </c>
      <c r="AV318">
        <f t="shared" si="60"/>
        <v>0</v>
      </c>
      <c r="AW318">
        <f t="shared" si="61"/>
        <v>1</v>
      </c>
      <c r="AX318">
        <f t="shared" si="62"/>
        <v>0</v>
      </c>
      <c r="AY318">
        <f t="shared" si="63"/>
        <v>1</v>
      </c>
      <c r="AZ318" s="1219" t="str">
        <f t="shared" si="64"/>
        <v xml:space="preserve"> </v>
      </c>
    </row>
    <row r="319" spans="1:52" x14ac:dyDescent="0.25">
      <c r="A319" s="1016" t="str">
        <f t="shared" si="67"/>
        <v>KBTP</v>
      </c>
      <c r="B319" s="613" t="s">
        <v>2145</v>
      </c>
      <c r="C319" s="596" t="str">
        <f t="shared" si="53"/>
        <v>SC</v>
      </c>
      <c r="D319" s="20">
        <v>1075809</v>
      </c>
      <c r="E319" s="984" t="s">
        <v>1802</v>
      </c>
      <c r="F319" s="875" t="s">
        <v>1819</v>
      </c>
      <c r="G319" s="876">
        <v>44440</v>
      </c>
      <c r="H319" s="876"/>
      <c r="I319" s="270"/>
      <c r="J319" s="878"/>
      <c r="K319" s="1219"/>
      <c r="V319">
        <f t="shared" si="54"/>
        <v>0</v>
      </c>
      <c r="W319">
        <f t="shared" si="55"/>
        <v>1</v>
      </c>
      <c r="X319">
        <f t="shared" si="56"/>
        <v>0</v>
      </c>
      <c r="Y319">
        <f t="shared" si="57"/>
        <v>1</v>
      </c>
      <c r="Z319" s="1219">
        <f t="shared" si="58"/>
        <v>44440</v>
      </c>
      <c r="AL319">
        <f t="shared" si="59"/>
        <v>1</v>
      </c>
      <c r="AV319">
        <f t="shared" si="60"/>
        <v>0</v>
      </c>
      <c r="AW319">
        <f t="shared" si="61"/>
        <v>1</v>
      </c>
      <c r="AX319">
        <f t="shared" si="62"/>
        <v>0</v>
      </c>
      <c r="AY319">
        <f t="shared" si="63"/>
        <v>1</v>
      </c>
      <c r="AZ319" s="1219" t="str">
        <f t="shared" si="64"/>
        <v xml:space="preserve"> </v>
      </c>
    </row>
    <row r="320" spans="1:52" x14ac:dyDescent="0.25">
      <c r="A320" s="1016" t="str">
        <f t="shared" si="67"/>
        <v>KBTP</v>
      </c>
      <c r="B320" s="613" t="s">
        <v>2146</v>
      </c>
      <c r="C320" s="596" t="str">
        <f t="shared" si="53"/>
        <v>T-</v>
      </c>
      <c r="D320" s="20">
        <v>1075431</v>
      </c>
      <c r="E320" s="984" t="s">
        <v>1804</v>
      </c>
      <c r="F320" s="875" t="s">
        <v>1819</v>
      </c>
      <c r="G320" s="876">
        <v>44441</v>
      </c>
      <c r="H320" s="876"/>
      <c r="I320" s="270"/>
      <c r="J320" s="878"/>
      <c r="K320" s="1219"/>
      <c r="V320">
        <f t="shared" si="54"/>
        <v>1</v>
      </c>
      <c r="W320">
        <f t="shared" si="55"/>
        <v>1</v>
      </c>
      <c r="X320">
        <f t="shared" si="56"/>
        <v>0</v>
      </c>
      <c r="Y320">
        <f t="shared" si="57"/>
        <v>1</v>
      </c>
      <c r="Z320" s="1219">
        <f t="shared" si="58"/>
        <v>44441</v>
      </c>
      <c r="AL320">
        <f t="shared" si="59"/>
        <v>1</v>
      </c>
      <c r="AV320">
        <f t="shared" si="60"/>
        <v>0</v>
      </c>
      <c r="AW320">
        <f t="shared" si="61"/>
        <v>1</v>
      </c>
      <c r="AX320">
        <f t="shared" si="62"/>
        <v>0</v>
      </c>
      <c r="AY320">
        <f t="shared" si="63"/>
        <v>1</v>
      </c>
      <c r="AZ320" s="1219" t="str">
        <f t="shared" si="64"/>
        <v xml:space="preserve"> </v>
      </c>
    </row>
    <row r="321" spans="1:52" ht="1.1499999999999999" customHeight="1" x14ac:dyDescent="0.25">
      <c r="A321" s="1016" t="str">
        <f t="shared" si="67"/>
        <v>KBTP</v>
      </c>
      <c r="B321" s="613" t="s">
        <v>2147</v>
      </c>
      <c r="C321" s="596" t="str">
        <f t="shared" si="53"/>
        <v>T-</v>
      </c>
      <c r="D321" s="20">
        <v>1060556</v>
      </c>
      <c r="E321" s="984" t="s">
        <v>1804</v>
      </c>
      <c r="F321" s="875" t="s">
        <v>1819</v>
      </c>
      <c r="G321" s="876">
        <v>44446</v>
      </c>
      <c r="H321" s="876"/>
      <c r="I321" s="270"/>
      <c r="J321" s="878"/>
      <c r="K321" s="1219"/>
      <c r="V321">
        <f t="shared" si="54"/>
        <v>1</v>
      </c>
      <c r="W321">
        <f t="shared" si="55"/>
        <v>1</v>
      </c>
      <c r="X321">
        <f t="shared" si="56"/>
        <v>0</v>
      </c>
      <c r="Y321">
        <f t="shared" si="57"/>
        <v>1</v>
      </c>
      <c r="Z321" s="1219">
        <f t="shared" si="58"/>
        <v>44446</v>
      </c>
      <c r="AL321">
        <f t="shared" si="59"/>
        <v>1</v>
      </c>
      <c r="AV321">
        <f t="shared" si="60"/>
        <v>0</v>
      </c>
      <c r="AW321">
        <f t="shared" si="61"/>
        <v>1</v>
      </c>
      <c r="AX321">
        <f t="shared" si="62"/>
        <v>0</v>
      </c>
      <c r="AY321">
        <f t="shared" si="63"/>
        <v>1</v>
      </c>
      <c r="AZ321" s="1219" t="str">
        <f t="shared" si="64"/>
        <v xml:space="preserve"> </v>
      </c>
    </row>
    <row r="322" spans="1:52" x14ac:dyDescent="0.25">
      <c r="A322" s="1016" t="str">
        <f t="shared" si="67"/>
        <v>KBTP</v>
      </c>
      <c r="B322" s="613" t="s">
        <v>2148</v>
      </c>
      <c r="C322" s="596" t="str">
        <f t="shared" ref="C322:C384" si="68">IF(B322&gt;0,LEFT(B322,2)," ")</f>
        <v>SC</v>
      </c>
      <c r="D322" s="20">
        <v>1060332</v>
      </c>
      <c r="E322" s="984" t="s">
        <v>1802</v>
      </c>
      <c r="F322" s="875" t="s">
        <v>1819</v>
      </c>
      <c r="G322" s="876">
        <v>44446</v>
      </c>
      <c r="H322" s="876"/>
      <c r="I322" s="270"/>
      <c r="J322" s="878"/>
      <c r="K322" s="1219"/>
      <c r="V322">
        <f t="shared" si="54"/>
        <v>0</v>
      </c>
      <c r="W322">
        <f t="shared" si="55"/>
        <v>1</v>
      </c>
      <c r="X322">
        <f t="shared" si="56"/>
        <v>0</v>
      </c>
      <c r="Y322">
        <f t="shared" si="57"/>
        <v>1</v>
      </c>
      <c r="Z322" s="1219">
        <f t="shared" si="58"/>
        <v>44446</v>
      </c>
      <c r="AL322">
        <f t="shared" si="59"/>
        <v>1</v>
      </c>
      <c r="AV322">
        <f t="shared" si="60"/>
        <v>0</v>
      </c>
      <c r="AW322">
        <f t="shared" si="61"/>
        <v>1</v>
      </c>
      <c r="AX322">
        <f t="shared" si="62"/>
        <v>0</v>
      </c>
      <c r="AY322">
        <f t="shared" si="63"/>
        <v>1</v>
      </c>
      <c r="AZ322" s="1219" t="str">
        <f t="shared" si="64"/>
        <v xml:space="preserve"> </v>
      </c>
    </row>
    <row r="323" spans="1:52" x14ac:dyDescent="0.25">
      <c r="A323" s="1016" t="str">
        <f t="shared" si="67"/>
        <v>KBTP</v>
      </c>
      <c r="B323" s="613" t="s">
        <v>2149</v>
      </c>
      <c r="C323" s="596" t="str">
        <f t="shared" si="68"/>
        <v>SC</v>
      </c>
      <c r="D323" s="20">
        <v>1060407</v>
      </c>
      <c r="E323" s="984" t="s">
        <v>1802</v>
      </c>
      <c r="F323" s="875" t="s">
        <v>1819</v>
      </c>
      <c r="G323" s="876">
        <v>44447</v>
      </c>
      <c r="H323" s="876"/>
      <c r="I323" s="270"/>
      <c r="J323" s="878"/>
      <c r="K323" s="1219"/>
      <c r="V323">
        <f t="shared" si="54"/>
        <v>0</v>
      </c>
      <c r="W323">
        <f t="shared" si="55"/>
        <v>1</v>
      </c>
      <c r="X323">
        <f t="shared" si="56"/>
        <v>0</v>
      </c>
      <c r="Y323">
        <f t="shared" si="57"/>
        <v>1</v>
      </c>
      <c r="Z323" s="1219">
        <f t="shared" si="58"/>
        <v>44447</v>
      </c>
      <c r="AL323">
        <f t="shared" si="59"/>
        <v>1</v>
      </c>
      <c r="AV323">
        <f t="shared" si="60"/>
        <v>0</v>
      </c>
      <c r="AW323">
        <f t="shared" si="61"/>
        <v>1</v>
      </c>
      <c r="AX323">
        <f t="shared" si="62"/>
        <v>0</v>
      </c>
      <c r="AY323">
        <f t="shared" si="63"/>
        <v>1</v>
      </c>
      <c r="AZ323" s="1219" t="str">
        <f t="shared" si="64"/>
        <v xml:space="preserve"> </v>
      </c>
    </row>
    <row r="324" spans="1:52" x14ac:dyDescent="0.25">
      <c r="A324" s="1016" t="str">
        <f t="shared" si="67"/>
        <v>KBTP</v>
      </c>
      <c r="B324" s="613" t="s">
        <v>2150</v>
      </c>
      <c r="C324" s="596" t="str">
        <f t="shared" si="68"/>
        <v>SC</v>
      </c>
      <c r="D324" s="20">
        <v>1060404</v>
      </c>
      <c r="E324" s="984" t="s">
        <v>1802</v>
      </c>
      <c r="F324" s="875" t="s">
        <v>1819</v>
      </c>
      <c r="G324" s="876">
        <v>44447</v>
      </c>
      <c r="H324" s="876"/>
      <c r="I324" s="270"/>
      <c r="J324" s="878"/>
      <c r="K324" s="1219"/>
      <c r="V324">
        <f t="shared" si="54"/>
        <v>0</v>
      </c>
      <c r="W324">
        <f t="shared" si="55"/>
        <v>1</v>
      </c>
      <c r="X324">
        <f t="shared" si="56"/>
        <v>0</v>
      </c>
      <c r="Y324">
        <f t="shared" si="57"/>
        <v>1</v>
      </c>
      <c r="Z324" s="1219">
        <f t="shared" si="58"/>
        <v>44447</v>
      </c>
      <c r="AL324">
        <f t="shared" si="59"/>
        <v>1</v>
      </c>
      <c r="AV324">
        <f t="shared" si="60"/>
        <v>0</v>
      </c>
      <c r="AW324">
        <f t="shared" si="61"/>
        <v>1</v>
      </c>
      <c r="AX324">
        <f t="shared" si="62"/>
        <v>0</v>
      </c>
      <c r="AY324">
        <f t="shared" si="63"/>
        <v>1</v>
      </c>
      <c r="AZ324" s="1219" t="str">
        <f t="shared" si="64"/>
        <v xml:space="preserve"> </v>
      </c>
    </row>
    <row r="325" spans="1:52" x14ac:dyDescent="0.25">
      <c r="A325" s="1016" t="str">
        <f t="shared" si="67"/>
        <v>KBTP</v>
      </c>
      <c r="B325" s="613" t="s">
        <v>2151</v>
      </c>
      <c r="C325" s="596" t="str">
        <f t="shared" si="68"/>
        <v>T-</v>
      </c>
      <c r="D325" s="20">
        <v>1075360</v>
      </c>
      <c r="E325" s="984" t="s">
        <v>1804</v>
      </c>
      <c r="F325" s="875" t="s">
        <v>1819</v>
      </c>
      <c r="G325" s="876">
        <v>44447</v>
      </c>
      <c r="H325" s="876"/>
      <c r="I325" s="270"/>
      <c r="J325" s="878"/>
      <c r="K325" s="1219"/>
      <c r="V325">
        <f t="shared" si="54"/>
        <v>1</v>
      </c>
      <c r="W325">
        <f t="shared" si="55"/>
        <v>1</v>
      </c>
      <c r="X325">
        <f t="shared" si="56"/>
        <v>0</v>
      </c>
      <c r="Y325">
        <f t="shared" si="57"/>
        <v>1</v>
      </c>
      <c r="Z325" s="1219">
        <f t="shared" si="58"/>
        <v>44447</v>
      </c>
      <c r="AL325">
        <f t="shared" si="59"/>
        <v>1</v>
      </c>
      <c r="AV325">
        <f t="shared" si="60"/>
        <v>0</v>
      </c>
      <c r="AW325">
        <f t="shared" si="61"/>
        <v>1</v>
      </c>
      <c r="AX325">
        <f t="shared" si="62"/>
        <v>0</v>
      </c>
      <c r="AY325">
        <f t="shared" si="63"/>
        <v>1</v>
      </c>
      <c r="AZ325" s="1219" t="str">
        <f t="shared" si="64"/>
        <v xml:space="preserve"> </v>
      </c>
    </row>
    <row r="326" spans="1:52" x14ac:dyDescent="0.25">
      <c r="A326" s="1016" t="str">
        <f t="shared" si="67"/>
        <v>KBTP</v>
      </c>
      <c r="B326" s="613" t="s">
        <v>2152</v>
      </c>
      <c r="C326" s="596" t="str">
        <f t="shared" si="68"/>
        <v>T-</v>
      </c>
      <c r="D326" s="20">
        <v>1060508</v>
      </c>
      <c r="E326" s="984" t="s">
        <v>1804</v>
      </c>
      <c r="F326" s="875" t="s">
        <v>1819</v>
      </c>
      <c r="G326" s="876">
        <v>44447</v>
      </c>
      <c r="H326" s="876"/>
      <c r="I326" s="270"/>
      <c r="J326" s="878"/>
      <c r="K326" s="1219"/>
      <c r="V326">
        <f t="shared" si="54"/>
        <v>1</v>
      </c>
      <c r="W326">
        <f t="shared" si="55"/>
        <v>1</v>
      </c>
      <c r="X326">
        <f t="shared" si="56"/>
        <v>0</v>
      </c>
      <c r="Y326">
        <f t="shared" si="57"/>
        <v>1</v>
      </c>
      <c r="Z326" s="1219">
        <f t="shared" si="58"/>
        <v>44447</v>
      </c>
      <c r="AL326">
        <f t="shared" si="59"/>
        <v>1</v>
      </c>
      <c r="AV326">
        <f t="shared" si="60"/>
        <v>0</v>
      </c>
      <c r="AW326">
        <f t="shared" si="61"/>
        <v>1</v>
      </c>
      <c r="AX326">
        <f t="shared" si="62"/>
        <v>0</v>
      </c>
      <c r="AY326">
        <f t="shared" si="63"/>
        <v>1</v>
      </c>
      <c r="AZ326" s="1219" t="str">
        <f t="shared" si="64"/>
        <v xml:space="preserve"> </v>
      </c>
    </row>
    <row r="327" spans="1:52" x14ac:dyDescent="0.25">
      <c r="A327" s="1016" t="str">
        <f t="shared" si="67"/>
        <v>KBTP</v>
      </c>
      <c r="B327" s="613" t="s">
        <v>2153</v>
      </c>
      <c r="C327" s="596" t="str">
        <f t="shared" si="68"/>
        <v>SC</v>
      </c>
      <c r="D327" s="20">
        <v>1061359</v>
      </c>
      <c r="E327" s="984" t="s">
        <v>1802</v>
      </c>
      <c r="F327" s="875" t="s">
        <v>1819</v>
      </c>
      <c r="G327" s="876">
        <v>44449</v>
      </c>
      <c r="H327" s="876"/>
      <c r="I327" s="270"/>
      <c r="J327" s="878"/>
      <c r="K327" s="1219"/>
      <c r="V327">
        <f t="shared" si="54"/>
        <v>0</v>
      </c>
      <c r="W327">
        <f t="shared" si="55"/>
        <v>1</v>
      </c>
      <c r="X327">
        <f t="shared" si="56"/>
        <v>0</v>
      </c>
      <c r="Y327">
        <f t="shared" si="57"/>
        <v>1</v>
      </c>
      <c r="Z327" s="1219">
        <f t="shared" si="58"/>
        <v>44449</v>
      </c>
      <c r="AL327">
        <f t="shared" si="59"/>
        <v>1</v>
      </c>
      <c r="AV327">
        <f t="shared" si="60"/>
        <v>0</v>
      </c>
      <c r="AW327">
        <f t="shared" si="61"/>
        <v>1</v>
      </c>
      <c r="AX327">
        <f t="shared" si="62"/>
        <v>0</v>
      </c>
      <c r="AY327">
        <f t="shared" si="63"/>
        <v>1</v>
      </c>
      <c r="AZ327" s="1219" t="str">
        <f t="shared" si="64"/>
        <v xml:space="preserve"> </v>
      </c>
    </row>
    <row r="328" spans="1:52" x14ac:dyDescent="0.25">
      <c r="A328" s="1016" t="str">
        <f t="shared" si="67"/>
        <v>KBTP</v>
      </c>
      <c r="B328" s="613" t="s">
        <v>2154</v>
      </c>
      <c r="C328" s="596" t="str">
        <f t="shared" si="68"/>
        <v>SC</v>
      </c>
      <c r="D328" s="20">
        <v>1061383</v>
      </c>
      <c r="E328" s="984" t="s">
        <v>1802</v>
      </c>
      <c r="F328" s="875" t="s">
        <v>1819</v>
      </c>
      <c r="G328" s="876">
        <v>44449</v>
      </c>
      <c r="H328" s="876"/>
      <c r="I328" s="270"/>
      <c r="J328" s="878"/>
      <c r="K328" s="1219"/>
      <c r="V328">
        <f t="shared" ref="V328:V392" si="69">IF(E328="Tie-in",1,0)</f>
        <v>0</v>
      </c>
      <c r="W328">
        <f t="shared" ref="W328:W392" si="70">IF($F328=$W$4,1,0)</f>
        <v>1</v>
      </c>
      <c r="X328">
        <f t="shared" ref="X328:X392" si="71">IF(I328=$X$4,1,0)</f>
        <v>0</v>
      </c>
      <c r="Y328">
        <f t="shared" ref="Y328:Y392" si="72">SUM(W328:X328)</f>
        <v>1</v>
      </c>
      <c r="Z328" s="1219">
        <f t="shared" ref="Z328:Z392" si="73">IF(F328=$W$4,$G328,IF(I328=$W$4,J328," "))</f>
        <v>44449</v>
      </c>
      <c r="AL328">
        <f t="shared" ref="AL328:AL392" si="74">IF((G328+J328)&gt;0,1,0)</f>
        <v>1</v>
      </c>
      <c r="AV328">
        <f t="shared" ref="AV328:AV388" si="75">IF(AF328="Tie-in",1,0)</f>
        <v>0</v>
      </c>
      <c r="AW328">
        <f t="shared" ref="AW328:AW392" si="76">IF($F328=$W$4,1,0)</f>
        <v>1</v>
      </c>
      <c r="AX328">
        <f t="shared" ref="AX328:AX388" si="77">IF(AJ328=$X$4,1,0)</f>
        <v>0</v>
      </c>
      <c r="AY328">
        <f t="shared" ref="AY328:AY388" si="78">SUM(AW328:AX328)</f>
        <v>1</v>
      </c>
      <c r="AZ328" s="1219" t="str">
        <f t="shared" ref="AZ328:AZ392" si="79">IF(AG328=$W$4,$G328,IF(AJ328=$W$4,AK328," "))</f>
        <v xml:space="preserve"> </v>
      </c>
    </row>
    <row r="329" spans="1:52" x14ac:dyDescent="0.25">
      <c r="A329" s="1016" t="str">
        <f t="shared" si="67"/>
        <v>KBTP</v>
      </c>
      <c r="B329" s="613" t="s">
        <v>2155</v>
      </c>
      <c r="C329" s="596" t="str">
        <f t="shared" si="68"/>
        <v>T-</v>
      </c>
      <c r="D329" s="20">
        <v>1060414</v>
      </c>
      <c r="E329" s="984" t="s">
        <v>1804</v>
      </c>
      <c r="F329" s="875" t="s">
        <v>1819</v>
      </c>
      <c r="G329" s="876">
        <v>44450</v>
      </c>
      <c r="H329" s="876"/>
      <c r="I329" s="270"/>
      <c r="J329" s="878"/>
      <c r="K329" s="1219"/>
      <c r="V329">
        <f t="shared" si="69"/>
        <v>1</v>
      </c>
      <c r="W329">
        <f t="shared" si="70"/>
        <v>1</v>
      </c>
      <c r="X329">
        <f t="shared" si="71"/>
        <v>0</v>
      </c>
      <c r="Y329">
        <f t="shared" si="72"/>
        <v>1</v>
      </c>
      <c r="Z329" s="1219">
        <f t="shared" si="73"/>
        <v>44450</v>
      </c>
      <c r="AL329">
        <f t="shared" si="74"/>
        <v>1</v>
      </c>
      <c r="AV329">
        <f t="shared" si="75"/>
        <v>0</v>
      </c>
      <c r="AW329">
        <f t="shared" si="76"/>
        <v>1</v>
      </c>
      <c r="AX329">
        <f t="shared" si="77"/>
        <v>0</v>
      </c>
      <c r="AY329">
        <f t="shared" si="78"/>
        <v>1</v>
      </c>
      <c r="AZ329" s="1219" t="str">
        <f t="shared" si="79"/>
        <v xml:space="preserve"> </v>
      </c>
    </row>
    <row r="330" spans="1:52" x14ac:dyDescent="0.25">
      <c r="A330" s="1016" t="str">
        <f t="shared" si="67"/>
        <v>KBTP</v>
      </c>
      <c r="B330" s="613" t="s">
        <v>2156</v>
      </c>
      <c r="C330" s="596" t="str">
        <f t="shared" si="68"/>
        <v>T-</v>
      </c>
      <c r="D330" s="20">
        <v>1060388</v>
      </c>
      <c r="E330" s="984" t="s">
        <v>1804</v>
      </c>
      <c r="F330" s="875" t="s">
        <v>1819</v>
      </c>
      <c r="G330" s="876">
        <v>44451</v>
      </c>
      <c r="H330" s="876"/>
      <c r="I330" s="270"/>
      <c r="J330" s="878"/>
      <c r="K330" s="1219"/>
      <c r="V330">
        <f t="shared" si="69"/>
        <v>1</v>
      </c>
      <c r="W330">
        <f t="shared" si="70"/>
        <v>1</v>
      </c>
      <c r="X330">
        <f t="shared" si="71"/>
        <v>0</v>
      </c>
      <c r="Y330">
        <f t="shared" si="72"/>
        <v>1</v>
      </c>
      <c r="Z330" s="1219">
        <f t="shared" si="73"/>
        <v>44451</v>
      </c>
      <c r="AL330">
        <f t="shared" si="74"/>
        <v>1</v>
      </c>
      <c r="AV330">
        <f t="shared" si="75"/>
        <v>0</v>
      </c>
      <c r="AW330">
        <f t="shared" si="76"/>
        <v>1</v>
      </c>
      <c r="AX330">
        <f t="shared" si="77"/>
        <v>0</v>
      </c>
      <c r="AY330">
        <f t="shared" si="78"/>
        <v>1</v>
      </c>
      <c r="AZ330" s="1219" t="str">
        <f t="shared" si="79"/>
        <v xml:space="preserve"> </v>
      </c>
    </row>
    <row r="331" spans="1:52" x14ac:dyDescent="0.25">
      <c r="A331" s="1016" t="str">
        <f t="shared" si="67"/>
        <v>KBTP</v>
      </c>
      <c r="B331" s="613" t="s">
        <v>2157</v>
      </c>
      <c r="C331" s="596" t="str">
        <f t="shared" si="68"/>
        <v>T-</v>
      </c>
      <c r="D331" s="20">
        <v>1060359</v>
      </c>
      <c r="E331" s="984" t="s">
        <v>1804</v>
      </c>
      <c r="F331" s="875" t="s">
        <v>1819</v>
      </c>
      <c r="G331" s="876">
        <v>44451</v>
      </c>
      <c r="H331" s="876"/>
      <c r="I331" s="270"/>
      <c r="J331" s="878"/>
      <c r="K331" s="1219"/>
      <c r="V331">
        <f t="shared" si="69"/>
        <v>1</v>
      </c>
      <c r="W331">
        <f t="shared" si="70"/>
        <v>1</v>
      </c>
      <c r="X331">
        <f t="shared" si="71"/>
        <v>0</v>
      </c>
      <c r="Y331">
        <f t="shared" si="72"/>
        <v>1</v>
      </c>
      <c r="Z331" s="1219">
        <f t="shared" si="73"/>
        <v>44451</v>
      </c>
      <c r="AL331">
        <f t="shared" si="74"/>
        <v>1</v>
      </c>
      <c r="AV331">
        <f t="shared" si="75"/>
        <v>0</v>
      </c>
      <c r="AW331">
        <f t="shared" si="76"/>
        <v>1</v>
      </c>
      <c r="AX331">
        <f t="shared" si="77"/>
        <v>0</v>
      </c>
      <c r="AY331">
        <f t="shared" si="78"/>
        <v>1</v>
      </c>
      <c r="AZ331" s="1219" t="str">
        <f t="shared" si="79"/>
        <v xml:space="preserve"> </v>
      </c>
    </row>
    <row r="332" spans="1:52" x14ac:dyDescent="0.25">
      <c r="A332" s="1016" t="str">
        <f t="shared" si="67"/>
        <v>KBTP</v>
      </c>
      <c r="B332" s="613" t="s">
        <v>2158</v>
      </c>
      <c r="C332" s="596" t="str">
        <f t="shared" si="68"/>
        <v>T-</v>
      </c>
      <c r="D332" s="20">
        <v>1049338</v>
      </c>
      <c r="E332" s="984" t="s">
        <v>1804</v>
      </c>
      <c r="F332" s="875" t="s">
        <v>1819</v>
      </c>
      <c r="G332" s="876">
        <v>44450</v>
      </c>
      <c r="H332" s="876"/>
      <c r="I332" s="270"/>
      <c r="J332" s="878"/>
      <c r="K332" s="1219"/>
      <c r="V332">
        <f t="shared" si="69"/>
        <v>1</v>
      </c>
      <c r="W332">
        <f t="shared" si="70"/>
        <v>1</v>
      </c>
      <c r="X332">
        <f t="shared" si="71"/>
        <v>0</v>
      </c>
      <c r="Y332">
        <f t="shared" si="72"/>
        <v>1</v>
      </c>
      <c r="Z332" s="1219">
        <f t="shared" si="73"/>
        <v>44450</v>
      </c>
      <c r="AL332">
        <f t="shared" si="74"/>
        <v>1</v>
      </c>
      <c r="AV332">
        <f t="shared" si="75"/>
        <v>0</v>
      </c>
      <c r="AW332">
        <f t="shared" si="76"/>
        <v>1</v>
      </c>
      <c r="AX332">
        <f t="shared" si="77"/>
        <v>0</v>
      </c>
      <c r="AY332">
        <f t="shared" si="78"/>
        <v>1</v>
      </c>
      <c r="AZ332" s="1219" t="str">
        <f t="shared" si="79"/>
        <v xml:space="preserve"> </v>
      </c>
    </row>
    <row r="333" spans="1:52" x14ac:dyDescent="0.25">
      <c r="A333" s="1016" t="str">
        <f t="shared" si="67"/>
        <v>KBTP</v>
      </c>
      <c r="B333" s="613" t="s">
        <v>2159</v>
      </c>
      <c r="C333" s="596" t="str">
        <f t="shared" si="68"/>
        <v>SC</v>
      </c>
      <c r="D333" s="20">
        <v>1049214</v>
      </c>
      <c r="E333" s="984" t="s">
        <v>1802</v>
      </c>
      <c r="F333" s="875" t="s">
        <v>1819</v>
      </c>
      <c r="G333" s="876">
        <v>44451</v>
      </c>
      <c r="H333" s="876"/>
      <c r="I333" s="270"/>
      <c r="J333" s="878"/>
      <c r="K333" s="1219"/>
      <c r="V333">
        <f t="shared" si="69"/>
        <v>0</v>
      </c>
      <c r="W333">
        <f t="shared" si="70"/>
        <v>1</v>
      </c>
      <c r="X333">
        <f t="shared" si="71"/>
        <v>0</v>
      </c>
      <c r="Y333">
        <f t="shared" si="72"/>
        <v>1</v>
      </c>
      <c r="Z333" s="1219">
        <f t="shared" si="73"/>
        <v>44451</v>
      </c>
      <c r="AL333">
        <f t="shared" si="74"/>
        <v>1</v>
      </c>
      <c r="AV333">
        <f t="shared" si="75"/>
        <v>0</v>
      </c>
      <c r="AW333">
        <f t="shared" si="76"/>
        <v>1</v>
      </c>
      <c r="AX333">
        <f t="shared" si="77"/>
        <v>0</v>
      </c>
      <c r="AY333">
        <f t="shared" si="78"/>
        <v>1</v>
      </c>
      <c r="AZ333" s="1219" t="str">
        <f t="shared" si="79"/>
        <v xml:space="preserve"> </v>
      </c>
    </row>
    <row r="334" spans="1:52" x14ac:dyDescent="0.25">
      <c r="A334" s="1016" t="str">
        <f t="shared" si="67"/>
        <v>KBTP</v>
      </c>
      <c r="B334" s="613" t="s">
        <v>2160</v>
      </c>
      <c r="C334" s="596" t="str">
        <f>IF(B334&gt;0,LEFT(B334,2)," ")</f>
        <v>T-</v>
      </c>
      <c r="D334" s="20">
        <v>1061335</v>
      </c>
      <c r="E334" s="984" t="s">
        <v>1804</v>
      </c>
      <c r="F334" s="875" t="s">
        <v>1819</v>
      </c>
      <c r="G334" s="876">
        <v>44453</v>
      </c>
      <c r="H334" s="876"/>
      <c r="I334" s="270"/>
      <c r="J334" s="878"/>
      <c r="K334" s="1219"/>
      <c r="V334">
        <f t="shared" si="69"/>
        <v>1</v>
      </c>
      <c r="W334">
        <f t="shared" si="70"/>
        <v>1</v>
      </c>
      <c r="X334">
        <f t="shared" si="71"/>
        <v>0</v>
      </c>
      <c r="Y334">
        <f t="shared" si="72"/>
        <v>1</v>
      </c>
      <c r="Z334" s="1219">
        <f t="shared" si="73"/>
        <v>44453</v>
      </c>
      <c r="AL334">
        <f t="shared" si="74"/>
        <v>1</v>
      </c>
      <c r="AV334">
        <f t="shared" si="75"/>
        <v>0</v>
      </c>
      <c r="AW334">
        <f t="shared" si="76"/>
        <v>1</v>
      </c>
      <c r="AX334">
        <f t="shared" si="77"/>
        <v>0</v>
      </c>
      <c r="AY334">
        <f t="shared" si="78"/>
        <v>1</v>
      </c>
      <c r="AZ334" s="1219" t="str">
        <f t="shared" si="79"/>
        <v xml:space="preserve"> </v>
      </c>
    </row>
    <row r="335" spans="1:52" x14ac:dyDescent="0.25">
      <c r="A335" s="1016" t="str">
        <f t="shared" si="67"/>
        <v>KBTP</v>
      </c>
      <c r="B335" s="613" t="s">
        <v>2161</v>
      </c>
      <c r="C335" s="596" t="str">
        <f t="shared" si="68"/>
        <v>SC</v>
      </c>
      <c r="D335" s="20">
        <v>1061407</v>
      </c>
      <c r="E335" s="984" t="s">
        <v>1803</v>
      </c>
      <c r="F335" s="875" t="s">
        <v>1819</v>
      </c>
      <c r="G335" s="876">
        <v>44454</v>
      </c>
      <c r="H335" s="876"/>
      <c r="I335" s="270"/>
      <c r="J335" s="878"/>
      <c r="K335" s="1219"/>
      <c r="V335">
        <f t="shared" si="69"/>
        <v>0</v>
      </c>
      <c r="W335">
        <f t="shared" si="70"/>
        <v>1</v>
      </c>
      <c r="X335">
        <f t="shared" si="71"/>
        <v>0</v>
      </c>
      <c r="Y335">
        <f t="shared" si="72"/>
        <v>1</v>
      </c>
      <c r="Z335" s="1219">
        <f t="shared" si="73"/>
        <v>44454</v>
      </c>
      <c r="AL335">
        <f t="shared" si="74"/>
        <v>1</v>
      </c>
      <c r="AV335">
        <f t="shared" si="75"/>
        <v>0</v>
      </c>
      <c r="AW335">
        <f t="shared" si="76"/>
        <v>1</v>
      </c>
      <c r="AX335">
        <f t="shared" si="77"/>
        <v>0</v>
      </c>
      <c r="AY335">
        <f t="shared" si="78"/>
        <v>1</v>
      </c>
      <c r="AZ335" s="1219" t="str">
        <f t="shared" si="79"/>
        <v xml:space="preserve"> </v>
      </c>
    </row>
    <row r="336" spans="1:52" x14ac:dyDescent="0.25">
      <c r="A336" s="1016" t="str">
        <f t="shared" si="67"/>
        <v>KBTP</v>
      </c>
      <c r="B336" s="613" t="s">
        <v>2162</v>
      </c>
      <c r="C336" s="596" t="str">
        <f t="shared" si="68"/>
        <v>SC</v>
      </c>
      <c r="D336" s="20">
        <v>1061461</v>
      </c>
      <c r="E336" s="984" t="s">
        <v>1803</v>
      </c>
      <c r="F336" s="875" t="s">
        <v>1809</v>
      </c>
      <c r="G336" s="876">
        <v>44454</v>
      </c>
      <c r="H336" s="876">
        <v>44455</v>
      </c>
      <c r="I336" s="270" t="s">
        <v>1819</v>
      </c>
      <c r="J336" s="878">
        <v>44455</v>
      </c>
      <c r="K336" s="1219"/>
      <c r="V336">
        <f t="shared" si="69"/>
        <v>0</v>
      </c>
      <c r="W336">
        <f t="shared" si="70"/>
        <v>0</v>
      </c>
      <c r="X336">
        <f t="shared" si="71"/>
        <v>1</v>
      </c>
      <c r="Y336">
        <f t="shared" si="72"/>
        <v>1</v>
      </c>
      <c r="Z336" s="1219">
        <f t="shared" si="73"/>
        <v>44455</v>
      </c>
      <c r="AL336">
        <f t="shared" si="74"/>
        <v>1</v>
      </c>
      <c r="AV336">
        <f t="shared" si="75"/>
        <v>0</v>
      </c>
      <c r="AW336">
        <f t="shared" si="76"/>
        <v>0</v>
      </c>
      <c r="AX336">
        <f t="shared" si="77"/>
        <v>0</v>
      </c>
      <c r="AY336">
        <f t="shared" si="78"/>
        <v>0</v>
      </c>
      <c r="AZ336" s="1219" t="str">
        <f t="shared" si="79"/>
        <v xml:space="preserve"> </v>
      </c>
    </row>
    <row r="337" spans="1:52" x14ac:dyDescent="0.25">
      <c r="A337" s="1016" t="str">
        <f t="shared" si="67"/>
        <v>KBTP</v>
      </c>
      <c r="B337" s="613" t="s">
        <v>2163</v>
      </c>
      <c r="C337" s="596" t="str">
        <f t="shared" si="68"/>
        <v>SC</v>
      </c>
      <c r="D337" s="20">
        <v>1072570</v>
      </c>
      <c r="E337" s="984" t="s">
        <v>1802</v>
      </c>
      <c r="F337" s="875" t="s">
        <v>1819</v>
      </c>
      <c r="G337" s="876">
        <v>44453</v>
      </c>
      <c r="H337" s="876"/>
      <c r="I337" s="270"/>
      <c r="J337" s="878"/>
      <c r="K337" s="1219"/>
      <c r="V337">
        <f t="shared" si="69"/>
        <v>0</v>
      </c>
      <c r="W337">
        <f t="shared" si="70"/>
        <v>1</v>
      </c>
      <c r="X337">
        <f t="shared" si="71"/>
        <v>0</v>
      </c>
      <c r="Y337">
        <f t="shared" si="72"/>
        <v>1</v>
      </c>
      <c r="Z337" s="1219">
        <f t="shared" si="73"/>
        <v>44453</v>
      </c>
      <c r="AL337">
        <f t="shared" si="74"/>
        <v>1</v>
      </c>
      <c r="AV337">
        <f t="shared" si="75"/>
        <v>0</v>
      </c>
      <c r="AW337">
        <f t="shared" si="76"/>
        <v>1</v>
      </c>
      <c r="AX337">
        <f t="shared" si="77"/>
        <v>0</v>
      </c>
      <c r="AY337">
        <f t="shared" si="78"/>
        <v>1</v>
      </c>
      <c r="AZ337" s="1219" t="str">
        <f t="shared" si="79"/>
        <v xml:space="preserve"> </v>
      </c>
    </row>
    <row r="338" spans="1:52" x14ac:dyDescent="0.25">
      <c r="A338" s="1016" t="str">
        <f t="shared" si="67"/>
        <v>KBTP</v>
      </c>
      <c r="B338" s="613" t="s">
        <v>2164</v>
      </c>
      <c r="C338" s="596" t="str">
        <f t="shared" si="68"/>
        <v>T-</v>
      </c>
      <c r="D338" s="20">
        <v>1049238</v>
      </c>
      <c r="E338" s="984" t="s">
        <v>1804</v>
      </c>
      <c r="F338" s="875" t="s">
        <v>1819</v>
      </c>
      <c r="G338" s="876">
        <v>44453</v>
      </c>
      <c r="H338" s="876"/>
      <c r="I338" s="270"/>
      <c r="J338" s="878"/>
      <c r="K338" s="1219"/>
      <c r="V338">
        <f t="shared" si="69"/>
        <v>1</v>
      </c>
      <c r="W338">
        <f t="shared" si="70"/>
        <v>1</v>
      </c>
      <c r="X338">
        <f t="shared" si="71"/>
        <v>0</v>
      </c>
      <c r="Y338">
        <f t="shared" si="72"/>
        <v>1</v>
      </c>
      <c r="Z338" s="1219">
        <f t="shared" si="73"/>
        <v>44453</v>
      </c>
      <c r="AL338">
        <f t="shared" si="74"/>
        <v>1</v>
      </c>
      <c r="AV338">
        <f t="shared" si="75"/>
        <v>0</v>
      </c>
      <c r="AW338">
        <f t="shared" si="76"/>
        <v>1</v>
      </c>
      <c r="AX338">
        <f t="shared" si="77"/>
        <v>0</v>
      </c>
      <c r="AY338">
        <f t="shared" si="78"/>
        <v>1</v>
      </c>
      <c r="AZ338" s="1219" t="str">
        <f t="shared" si="79"/>
        <v xml:space="preserve"> </v>
      </c>
    </row>
    <row r="339" spans="1:52" x14ac:dyDescent="0.25">
      <c r="A339" s="1016" t="str">
        <f t="shared" si="67"/>
        <v>KBTP</v>
      </c>
      <c r="B339" s="613" t="s">
        <v>2165</v>
      </c>
      <c r="C339" s="596" t="str">
        <f t="shared" si="68"/>
        <v>T-</v>
      </c>
      <c r="D339" s="20">
        <v>1072599</v>
      </c>
      <c r="E339" s="984" t="s">
        <v>1804</v>
      </c>
      <c r="F339" s="875" t="s">
        <v>1819</v>
      </c>
      <c r="G339" s="876">
        <v>44453</v>
      </c>
      <c r="H339" s="876"/>
      <c r="I339" s="270"/>
      <c r="J339" s="878"/>
      <c r="K339" s="1219"/>
      <c r="V339">
        <f t="shared" si="69"/>
        <v>1</v>
      </c>
      <c r="W339">
        <f t="shared" si="70"/>
        <v>1</v>
      </c>
      <c r="X339">
        <f t="shared" si="71"/>
        <v>0</v>
      </c>
      <c r="Y339">
        <f t="shared" si="72"/>
        <v>1</v>
      </c>
      <c r="Z339" s="1219">
        <f t="shared" si="73"/>
        <v>44453</v>
      </c>
      <c r="AL339">
        <f t="shared" si="74"/>
        <v>1</v>
      </c>
      <c r="AV339">
        <f t="shared" si="75"/>
        <v>0</v>
      </c>
      <c r="AW339">
        <f t="shared" si="76"/>
        <v>1</v>
      </c>
      <c r="AX339">
        <f t="shared" si="77"/>
        <v>0</v>
      </c>
      <c r="AY339">
        <f t="shared" si="78"/>
        <v>1</v>
      </c>
      <c r="AZ339" s="1219" t="str">
        <f t="shared" si="79"/>
        <v xml:space="preserve"> </v>
      </c>
    </row>
    <row r="340" spans="1:52" x14ac:dyDescent="0.25">
      <c r="A340" s="1016" t="str">
        <f t="shared" si="67"/>
        <v>KBTP</v>
      </c>
      <c r="B340" s="613" t="s">
        <v>2166</v>
      </c>
      <c r="C340" s="596" t="str">
        <f t="shared" si="68"/>
        <v>T-</v>
      </c>
      <c r="D340" s="20">
        <v>1072574</v>
      </c>
      <c r="E340" s="984" t="s">
        <v>1804</v>
      </c>
      <c r="F340" s="875" t="s">
        <v>1819</v>
      </c>
      <c r="G340" s="876">
        <v>44454</v>
      </c>
      <c r="H340" s="876"/>
      <c r="I340" s="270"/>
      <c r="J340" s="878"/>
      <c r="K340" s="1219"/>
      <c r="V340">
        <f t="shared" si="69"/>
        <v>1</v>
      </c>
      <c r="W340">
        <f t="shared" si="70"/>
        <v>1</v>
      </c>
      <c r="X340">
        <f t="shared" si="71"/>
        <v>0</v>
      </c>
      <c r="Y340">
        <f t="shared" si="72"/>
        <v>1</v>
      </c>
      <c r="Z340" s="1219">
        <f t="shared" si="73"/>
        <v>44454</v>
      </c>
      <c r="AL340">
        <f t="shared" si="74"/>
        <v>1</v>
      </c>
      <c r="AV340">
        <f t="shared" si="75"/>
        <v>0</v>
      </c>
      <c r="AW340">
        <f t="shared" si="76"/>
        <v>1</v>
      </c>
      <c r="AX340">
        <f t="shared" si="77"/>
        <v>0</v>
      </c>
      <c r="AY340">
        <f t="shared" si="78"/>
        <v>1</v>
      </c>
      <c r="AZ340" s="1219" t="str">
        <f t="shared" si="79"/>
        <v xml:space="preserve"> </v>
      </c>
    </row>
    <row r="341" spans="1:52" x14ac:dyDescent="0.25">
      <c r="A341" s="1016" t="str">
        <f t="shared" si="67"/>
        <v>KBTP</v>
      </c>
      <c r="B341" s="613" t="s">
        <v>2167</v>
      </c>
      <c r="C341" s="596" t="str">
        <f t="shared" si="68"/>
        <v>SC</v>
      </c>
      <c r="D341" s="20">
        <v>1075361</v>
      </c>
      <c r="E341" s="984" t="s">
        <v>1802</v>
      </c>
      <c r="F341" s="875" t="s">
        <v>1819</v>
      </c>
      <c r="G341" s="876">
        <v>44455</v>
      </c>
      <c r="H341" s="876"/>
      <c r="I341" s="270"/>
      <c r="J341" s="878"/>
      <c r="K341" s="1219"/>
      <c r="V341">
        <f t="shared" si="69"/>
        <v>0</v>
      </c>
      <c r="W341">
        <f t="shared" si="70"/>
        <v>1</v>
      </c>
      <c r="X341">
        <f t="shared" si="71"/>
        <v>0</v>
      </c>
      <c r="Y341">
        <f t="shared" si="72"/>
        <v>1</v>
      </c>
      <c r="Z341" s="1219">
        <f t="shared" si="73"/>
        <v>44455</v>
      </c>
      <c r="AL341">
        <f t="shared" si="74"/>
        <v>1</v>
      </c>
      <c r="AV341">
        <f t="shared" si="75"/>
        <v>0</v>
      </c>
      <c r="AW341">
        <f t="shared" si="76"/>
        <v>1</v>
      </c>
      <c r="AX341">
        <f t="shared" si="77"/>
        <v>0</v>
      </c>
      <c r="AY341">
        <f t="shared" si="78"/>
        <v>1</v>
      </c>
      <c r="AZ341" s="1219" t="str">
        <f t="shared" si="79"/>
        <v xml:space="preserve"> </v>
      </c>
    </row>
    <row r="342" spans="1:52" x14ac:dyDescent="0.25">
      <c r="A342" s="1016" t="str">
        <f t="shared" si="67"/>
        <v>KBTP</v>
      </c>
      <c r="B342" s="613" t="s">
        <v>2168</v>
      </c>
      <c r="C342" s="596" t="str">
        <f t="shared" si="68"/>
        <v>T-</v>
      </c>
      <c r="D342" s="20">
        <v>1072550</v>
      </c>
      <c r="E342" s="984" t="s">
        <v>1804</v>
      </c>
      <c r="F342" s="875" t="s">
        <v>1819</v>
      </c>
      <c r="G342" s="876">
        <v>44455</v>
      </c>
      <c r="H342" s="876"/>
      <c r="I342" s="270"/>
      <c r="J342" s="878"/>
      <c r="K342" s="1219"/>
      <c r="V342">
        <f t="shared" si="69"/>
        <v>1</v>
      </c>
      <c r="W342">
        <f t="shared" si="70"/>
        <v>1</v>
      </c>
      <c r="X342">
        <f t="shared" si="71"/>
        <v>0</v>
      </c>
      <c r="Y342">
        <f t="shared" si="72"/>
        <v>1</v>
      </c>
      <c r="Z342" s="1219">
        <f t="shared" si="73"/>
        <v>44455</v>
      </c>
      <c r="AL342">
        <f t="shared" si="74"/>
        <v>1</v>
      </c>
      <c r="AV342">
        <f t="shared" si="75"/>
        <v>0</v>
      </c>
      <c r="AW342">
        <f t="shared" si="76"/>
        <v>1</v>
      </c>
      <c r="AX342">
        <f t="shared" si="77"/>
        <v>0</v>
      </c>
      <c r="AY342">
        <f t="shared" si="78"/>
        <v>1</v>
      </c>
      <c r="AZ342" s="1219" t="str">
        <f t="shared" si="79"/>
        <v xml:space="preserve"> </v>
      </c>
    </row>
    <row r="343" spans="1:52" x14ac:dyDescent="0.25">
      <c r="A343" s="1016" t="str">
        <f t="shared" si="67"/>
        <v>KBTP</v>
      </c>
      <c r="B343" s="613" t="s">
        <v>2169</v>
      </c>
      <c r="C343" s="596" t="str">
        <f t="shared" si="68"/>
        <v>T-</v>
      </c>
      <c r="D343" s="20">
        <v>1075573</v>
      </c>
      <c r="E343" s="984" t="s">
        <v>1804</v>
      </c>
      <c r="F343" s="875" t="s">
        <v>1809</v>
      </c>
      <c r="G343" s="876">
        <v>44456</v>
      </c>
      <c r="H343" s="876">
        <v>44457</v>
      </c>
      <c r="I343" s="270" t="s">
        <v>1819</v>
      </c>
      <c r="J343" s="878">
        <v>44457</v>
      </c>
      <c r="K343" s="1219"/>
      <c r="V343">
        <f t="shared" si="69"/>
        <v>1</v>
      </c>
      <c r="W343">
        <f t="shared" si="70"/>
        <v>0</v>
      </c>
      <c r="X343">
        <f t="shared" si="71"/>
        <v>1</v>
      </c>
      <c r="Y343">
        <f t="shared" si="72"/>
        <v>1</v>
      </c>
      <c r="Z343" s="1219">
        <f t="shared" si="73"/>
        <v>44457</v>
      </c>
      <c r="AL343">
        <f t="shared" si="74"/>
        <v>1</v>
      </c>
      <c r="AV343">
        <f t="shared" si="75"/>
        <v>0</v>
      </c>
      <c r="AW343">
        <f t="shared" si="76"/>
        <v>0</v>
      </c>
      <c r="AX343">
        <f t="shared" si="77"/>
        <v>0</v>
      </c>
      <c r="AY343">
        <f t="shared" si="78"/>
        <v>0</v>
      </c>
      <c r="AZ343" s="1219" t="str">
        <f t="shared" si="79"/>
        <v xml:space="preserve"> </v>
      </c>
    </row>
    <row r="344" spans="1:52" x14ac:dyDescent="0.25">
      <c r="A344" s="1016" t="str">
        <f t="shared" si="67"/>
        <v>KBTP</v>
      </c>
      <c r="B344" s="613" t="s">
        <v>2170</v>
      </c>
      <c r="C344" s="596" t="str">
        <f t="shared" si="68"/>
        <v>T-</v>
      </c>
      <c r="D344" s="20">
        <v>1061407</v>
      </c>
      <c r="E344" s="984" t="s">
        <v>1804</v>
      </c>
      <c r="F344" s="875" t="s">
        <v>1819</v>
      </c>
      <c r="G344" s="876">
        <v>44456</v>
      </c>
      <c r="H344" s="876"/>
      <c r="I344" s="270"/>
      <c r="J344" s="878"/>
      <c r="K344" s="1219"/>
      <c r="V344">
        <f t="shared" si="69"/>
        <v>1</v>
      </c>
      <c r="W344">
        <f t="shared" si="70"/>
        <v>1</v>
      </c>
      <c r="X344">
        <f t="shared" si="71"/>
        <v>0</v>
      </c>
      <c r="Y344">
        <f t="shared" si="72"/>
        <v>1</v>
      </c>
      <c r="Z344" s="1219">
        <f t="shared" si="73"/>
        <v>44456</v>
      </c>
      <c r="AL344">
        <f t="shared" si="74"/>
        <v>1</v>
      </c>
      <c r="AV344">
        <f t="shared" si="75"/>
        <v>0</v>
      </c>
      <c r="AW344">
        <f t="shared" si="76"/>
        <v>1</v>
      </c>
      <c r="AX344">
        <f t="shared" si="77"/>
        <v>0</v>
      </c>
      <c r="AY344">
        <f t="shared" si="78"/>
        <v>1</v>
      </c>
      <c r="AZ344" s="1219" t="str">
        <f t="shared" si="79"/>
        <v xml:space="preserve"> </v>
      </c>
    </row>
    <row r="345" spans="1:52" x14ac:dyDescent="0.25">
      <c r="A345" s="1016" t="str">
        <f t="shared" si="67"/>
        <v>KBTP</v>
      </c>
      <c r="B345" s="613" t="s">
        <v>2171</v>
      </c>
      <c r="C345" s="596" t="str">
        <f t="shared" si="68"/>
        <v>T-</v>
      </c>
      <c r="D345" s="20">
        <v>1075721</v>
      </c>
      <c r="E345" s="984" t="s">
        <v>1804</v>
      </c>
      <c r="F345" s="875" t="s">
        <v>1819</v>
      </c>
      <c r="G345" s="876">
        <v>44459</v>
      </c>
      <c r="H345" s="876"/>
      <c r="I345" s="270"/>
      <c r="J345" s="878"/>
      <c r="K345" s="1219"/>
      <c r="V345">
        <f t="shared" si="69"/>
        <v>1</v>
      </c>
      <c r="W345">
        <f t="shared" si="70"/>
        <v>1</v>
      </c>
      <c r="X345">
        <f t="shared" si="71"/>
        <v>0</v>
      </c>
      <c r="Y345">
        <f t="shared" si="72"/>
        <v>1</v>
      </c>
      <c r="Z345" s="1219">
        <f t="shared" si="73"/>
        <v>44459</v>
      </c>
      <c r="AL345">
        <f t="shared" si="74"/>
        <v>1</v>
      </c>
      <c r="AV345">
        <f t="shared" si="75"/>
        <v>0</v>
      </c>
      <c r="AW345">
        <f t="shared" si="76"/>
        <v>1</v>
      </c>
      <c r="AX345">
        <f t="shared" si="77"/>
        <v>0</v>
      </c>
      <c r="AY345">
        <f t="shared" si="78"/>
        <v>1</v>
      </c>
      <c r="AZ345" s="1219" t="str">
        <f t="shared" si="79"/>
        <v xml:space="preserve"> </v>
      </c>
    </row>
    <row r="346" spans="1:52" x14ac:dyDescent="0.25">
      <c r="A346" s="1016" t="str">
        <f t="shared" si="67"/>
        <v>KBTP</v>
      </c>
      <c r="B346" s="613" t="s">
        <v>2172</v>
      </c>
      <c r="C346" s="596" t="str">
        <f t="shared" si="68"/>
        <v>T-</v>
      </c>
      <c r="D346" s="20">
        <v>1075793</v>
      </c>
      <c r="E346" s="984" t="s">
        <v>1804</v>
      </c>
      <c r="F346" s="875" t="s">
        <v>1819</v>
      </c>
      <c r="G346" s="876">
        <v>44459</v>
      </c>
      <c r="H346" s="876"/>
      <c r="I346" s="270"/>
      <c r="J346" s="878"/>
      <c r="K346" s="1219"/>
      <c r="V346">
        <f t="shared" si="69"/>
        <v>1</v>
      </c>
      <c r="W346">
        <f t="shared" si="70"/>
        <v>1</v>
      </c>
      <c r="X346">
        <f t="shared" si="71"/>
        <v>0</v>
      </c>
      <c r="Y346">
        <f t="shared" si="72"/>
        <v>1</v>
      </c>
      <c r="Z346" s="1219">
        <f t="shared" si="73"/>
        <v>44459</v>
      </c>
      <c r="AL346">
        <f t="shared" si="74"/>
        <v>1</v>
      </c>
      <c r="AV346">
        <f t="shared" si="75"/>
        <v>0</v>
      </c>
      <c r="AW346">
        <f t="shared" si="76"/>
        <v>1</v>
      </c>
      <c r="AX346">
        <f t="shared" si="77"/>
        <v>0</v>
      </c>
      <c r="AY346">
        <f t="shared" si="78"/>
        <v>1</v>
      </c>
      <c r="AZ346" s="1219" t="str">
        <f t="shared" si="79"/>
        <v xml:space="preserve"> </v>
      </c>
    </row>
    <row r="347" spans="1:52" x14ac:dyDescent="0.25">
      <c r="A347" s="1016" t="str">
        <f t="shared" si="67"/>
        <v>KBTP</v>
      </c>
      <c r="B347" s="613" t="s">
        <v>2173</v>
      </c>
      <c r="C347" s="596" t="str">
        <f t="shared" si="68"/>
        <v>T-</v>
      </c>
      <c r="D347" s="20">
        <v>1075385</v>
      </c>
      <c r="E347" s="984" t="s">
        <v>1804</v>
      </c>
      <c r="F347" s="875" t="s">
        <v>1819</v>
      </c>
      <c r="G347" s="876">
        <v>44459</v>
      </c>
      <c r="H347" s="876"/>
      <c r="I347" s="270"/>
      <c r="J347" s="878"/>
      <c r="K347" s="1219"/>
      <c r="V347">
        <f t="shared" si="69"/>
        <v>1</v>
      </c>
      <c r="W347">
        <f t="shared" si="70"/>
        <v>1</v>
      </c>
      <c r="X347">
        <f t="shared" si="71"/>
        <v>0</v>
      </c>
      <c r="Y347">
        <f t="shared" si="72"/>
        <v>1</v>
      </c>
      <c r="Z347" s="1219">
        <f t="shared" si="73"/>
        <v>44459</v>
      </c>
      <c r="AL347">
        <f t="shared" si="74"/>
        <v>1</v>
      </c>
      <c r="AV347">
        <f t="shared" si="75"/>
        <v>0</v>
      </c>
      <c r="AW347">
        <f t="shared" si="76"/>
        <v>1</v>
      </c>
      <c r="AX347">
        <f t="shared" si="77"/>
        <v>0</v>
      </c>
      <c r="AY347">
        <f t="shared" si="78"/>
        <v>1</v>
      </c>
      <c r="AZ347" s="1219" t="str">
        <f t="shared" si="79"/>
        <v xml:space="preserve"> </v>
      </c>
    </row>
    <row r="348" spans="1:52" x14ac:dyDescent="0.25">
      <c r="A348" s="1016" t="str">
        <f t="shared" si="67"/>
        <v>KBTP</v>
      </c>
      <c r="B348" s="613" t="s">
        <v>2174</v>
      </c>
      <c r="C348" s="596" t="str">
        <f t="shared" si="68"/>
        <v>SC</v>
      </c>
      <c r="D348" s="20">
        <v>1073820</v>
      </c>
      <c r="E348" s="984" t="s">
        <v>1802</v>
      </c>
      <c r="F348" s="875" t="s">
        <v>1819</v>
      </c>
      <c r="G348" s="876">
        <v>44460</v>
      </c>
      <c r="H348" s="876"/>
      <c r="I348" s="270"/>
      <c r="J348" s="878"/>
      <c r="K348" s="1219"/>
      <c r="V348">
        <f t="shared" si="69"/>
        <v>0</v>
      </c>
      <c r="W348">
        <f t="shared" si="70"/>
        <v>1</v>
      </c>
      <c r="X348">
        <f t="shared" si="71"/>
        <v>0</v>
      </c>
      <c r="Y348">
        <f t="shared" si="72"/>
        <v>1</v>
      </c>
      <c r="Z348" s="1219">
        <f t="shared" si="73"/>
        <v>44460</v>
      </c>
      <c r="AL348">
        <f t="shared" si="74"/>
        <v>1</v>
      </c>
      <c r="AV348">
        <f t="shared" si="75"/>
        <v>0</v>
      </c>
      <c r="AW348">
        <f t="shared" si="76"/>
        <v>1</v>
      </c>
      <c r="AX348">
        <f t="shared" si="77"/>
        <v>0</v>
      </c>
      <c r="AY348">
        <f t="shared" si="78"/>
        <v>1</v>
      </c>
      <c r="AZ348" s="1219" t="str">
        <f t="shared" si="79"/>
        <v xml:space="preserve"> </v>
      </c>
    </row>
    <row r="349" spans="1:52" x14ac:dyDescent="0.25">
      <c r="A349" s="1016" t="str">
        <f t="shared" si="67"/>
        <v>KBTP</v>
      </c>
      <c r="B349" s="613" t="s">
        <v>2175</v>
      </c>
      <c r="C349" s="596" t="str">
        <f>IF(B349&gt;0,LEFT(B349,2)," ")</f>
        <v>SC</v>
      </c>
      <c r="D349" s="20">
        <v>1073868</v>
      </c>
      <c r="E349" s="984" t="s">
        <v>1802</v>
      </c>
      <c r="F349" s="875" t="s">
        <v>1819</v>
      </c>
      <c r="G349" s="876">
        <v>44460</v>
      </c>
      <c r="H349" s="876"/>
      <c r="I349" s="270"/>
      <c r="J349" s="878"/>
      <c r="K349" s="1219"/>
      <c r="V349">
        <f t="shared" si="69"/>
        <v>0</v>
      </c>
      <c r="W349">
        <f t="shared" si="70"/>
        <v>1</v>
      </c>
      <c r="X349">
        <f t="shared" si="71"/>
        <v>0</v>
      </c>
      <c r="Y349">
        <f t="shared" si="72"/>
        <v>1</v>
      </c>
      <c r="Z349" s="1219">
        <f t="shared" si="73"/>
        <v>44460</v>
      </c>
      <c r="AL349">
        <f t="shared" si="74"/>
        <v>1</v>
      </c>
      <c r="AV349">
        <f t="shared" si="75"/>
        <v>0</v>
      </c>
      <c r="AW349">
        <f t="shared" si="76"/>
        <v>1</v>
      </c>
      <c r="AX349">
        <f t="shared" si="77"/>
        <v>0</v>
      </c>
      <c r="AY349">
        <f t="shared" si="78"/>
        <v>1</v>
      </c>
      <c r="AZ349" s="1219" t="str">
        <f t="shared" si="79"/>
        <v xml:space="preserve"> </v>
      </c>
    </row>
    <row r="350" spans="1:52" x14ac:dyDescent="0.25">
      <c r="A350" s="1016" t="str">
        <f t="shared" si="67"/>
        <v>KBTP</v>
      </c>
      <c r="B350" s="613" t="s">
        <v>2176</v>
      </c>
      <c r="C350" s="596" t="str">
        <f t="shared" ref="C350" si="80">IF(B350&gt;0,LEFT(B350,2)," ")</f>
        <v>T-</v>
      </c>
      <c r="D350" s="20">
        <v>1075386</v>
      </c>
      <c r="E350" s="984" t="s">
        <v>1804</v>
      </c>
      <c r="F350" s="875" t="s">
        <v>1819</v>
      </c>
      <c r="G350" s="876">
        <v>44461</v>
      </c>
      <c r="H350" s="876"/>
      <c r="I350" s="270"/>
      <c r="J350" s="878"/>
      <c r="K350" s="1219"/>
      <c r="V350">
        <f t="shared" si="69"/>
        <v>1</v>
      </c>
      <c r="W350">
        <f t="shared" si="70"/>
        <v>1</v>
      </c>
      <c r="X350">
        <f t="shared" si="71"/>
        <v>0</v>
      </c>
      <c r="Y350">
        <f t="shared" si="72"/>
        <v>1</v>
      </c>
      <c r="Z350" s="1219">
        <f t="shared" si="73"/>
        <v>44461</v>
      </c>
      <c r="AL350">
        <f t="shared" si="74"/>
        <v>1</v>
      </c>
      <c r="AV350">
        <f t="shared" si="75"/>
        <v>0</v>
      </c>
      <c r="AW350">
        <f t="shared" si="76"/>
        <v>1</v>
      </c>
      <c r="AX350">
        <f t="shared" si="77"/>
        <v>0</v>
      </c>
      <c r="AY350">
        <f t="shared" si="78"/>
        <v>1</v>
      </c>
      <c r="AZ350" s="1219" t="str">
        <f t="shared" si="79"/>
        <v xml:space="preserve"> </v>
      </c>
    </row>
    <row r="351" spans="1:52" x14ac:dyDescent="0.25">
      <c r="A351" s="1016" t="str">
        <f t="shared" si="67"/>
        <v>KBTP</v>
      </c>
      <c r="B351" s="613" t="s">
        <v>2177</v>
      </c>
      <c r="C351" s="596" t="str">
        <f t="shared" si="68"/>
        <v>T-</v>
      </c>
      <c r="D351" s="20">
        <v>1075524</v>
      </c>
      <c r="E351" s="984" t="s">
        <v>1804</v>
      </c>
      <c r="F351" s="875" t="s">
        <v>1819</v>
      </c>
      <c r="G351" s="876">
        <v>44461</v>
      </c>
      <c r="H351" s="876"/>
      <c r="I351" s="270"/>
      <c r="J351" s="878"/>
      <c r="K351" s="1219"/>
      <c r="V351">
        <f t="shared" si="69"/>
        <v>1</v>
      </c>
      <c r="W351">
        <f t="shared" si="70"/>
        <v>1</v>
      </c>
      <c r="X351">
        <f t="shared" si="71"/>
        <v>0</v>
      </c>
      <c r="Y351">
        <f t="shared" si="72"/>
        <v>1</v>
      </c>
      <c r="Z351" s="1219">
        <f t="shared" si="73"/>
        <v>44461</v>
      </c>
      <c r="AL351">
        <f t="shared" si="74"/>
        <v>1</v>
      </c>
      <c r="AV351">
        <f t="shared" si="75"/>
        <v>0</v>
      </c>
      <c r="AW351">
        <f t="shared" si="76"/>
        <v>1</v>
      </c>
      <c r="AX351">
        <f t="shared" si="77"/>
        <v>0</v>
      </c>
      <c r="AY351">
        <f t="shared" si="78"/>
        <v>1</v>
      </c>
      <c r="AZ351" s="1219" t="str">
        <f t="shared" si="79"/>
        <v xml:space="preserve"> </v>
      </c>
    </row>
    <row r="352" spans="1:52" x14ac:dyDescent="0.25">
      <c r="A352" s="1016" t="str">
        <f t="shared" si="67"/>
        <v>KBTP</v>
      </c>
      <c r="B352" s="613" t="s">
        <v>2178</v>
      </c>
      <c r="C352" s="596" t="str">
        <f t="shared" si="68"/>
        <v>SC</v>
      </c>
      <c r="D352" s="20">
        <v>1072454</v>
      </c>
      <c r="E352" s="984" t="s">
        <v>1802</v>
      </c>
      <c r="F352" s="875" t="s">
        <v>1819</v>
      </c>
      <c r="G352" s="876">
        <v>44461</v>
      </c>
      <c r="H352" s="876"/>
      <c r="I352" s="270"/>
      <c r="J352" s="878"/>
      <c r="K352" s="1219"/>
      <c r="V352">
        <f t="shared" si="69"/>
        <v>0</v>
      </c>
      <c r="W352">
        <f t="shared" si="70"/>
        <v>1</v>
      </c>
      <c r="X352">
        <f t="shared" si="71"/>
        <v>0</v>
      </c>
      <c r="Y352">
        <f t="shared" si="72"/>
        <v>1</v>
      </c>
      <c r="Z352" s="1219">
        <f t="shared" si="73"/>
        <v>44461</v>
      </c>
      <c r="AL352">
        <f t="shared" si="74"/>
        <v>1</v>
      </c>
      <c r="AV352">
        <f t="shared" si="75"/>
        <v>0</v>
      </c>
      <c r="AW352">
        <f t="shared" si="76"/>
        <v>1</v>
      </c>
      <c r="AX352">
        <f t="shared" si="77"/>
        <v>0</v>
      </c>
      <c r="AY352">
        <f t="shared" si="78"/>
        <v>1</v>
      </c>
      <c r="AZ352" s="1219" t="str">
        <f t="shared" si="79"/>
        <v xml:space="preserve"> </v>
      </c>
    </row>
    <row r="353" spans="1:52" x14ac:dyDescent="0.25">
      <c r="A353" s="1016" t="str">
        <f t="shared" si="67"/>
        <v>KBTP</v>
      </c>
      <c r="B353" s="613" t="s">
        <v>2179</v>
      </c>
      <c r="C353" s="596" t="str">
        <f t="shared" si="68"/>
        <v>SC</v>
      </c>
      <c r="D353" s="20">
        <v>1072504</v>
      </c>
      <c r="E353" s="984" t="s">
        <v>1802</v>
      </c>
      <c r="F353" s="875" t="s">
        <v>1819</v>
      </c>
      <c r="G353" s="876">
        <v>44461</v>
      </c>
      <c r="H353" s="876"/>
      <c r="I353" s="270"/>
      <c r="J353" s="878"/>
      <c r="K353" s="1219"/>
      <c r="V353">
        <f t="shared" si="69"/>
        <v>0</v>
      </c>
      <c r="W353">
        <f t="shared" si="70"/>
        <v>1</v>
      </c>
      <c r="X353">
        <f t="shared" si="71"/>
        <v>0</v>
      </c>
      <c r="Y353">
        <f t="shared" si="72"/>
        <v>1</v>
      </c>
      <c r="Z353" s="1219">
        <f t="shared" si="73"/>
        <v>44461</v>
      </c>
      <c r="AL353">
        <f t="shared" si="74"/>
        <v>1</v>
      </c>
      <c r="AV353">
        <f t="shared" si="75"/>
        <v>0</v>
      </c>
      <c r="AW353">
        <f t="shared" si="76"/>
        <v>1</v>
      </c>
      <c r="AX353">
        <f t="shared" si="77"/>
        <v>0</v>
      </c>
      <c r="AY353">
        <f t="shared" si="78"/>
        <v>1</v>
      </c>
      <c r="AZ353" s="1219" t="str">
        <f t="shared" si="79"/>
        <v xml:space="preserve"> </v>
      </c>
    </row>
    <row r="354" spans="1:52" x14ac:dyDescent="0.25">
      <c r="A354" s="1016" t="str">
        <f t="shared" si="67"/>
        <v>KBTP</v>
      </c>
      <c r="B354" s="613" t="s">
        <v>2180</v>
      </c>
      <c r="C354" s="596" t="str">
        <f t="shared" si="68"/>
        <v>SC</v>
      </c>
      <c r="D354" s="20">
        <v>1064626</v>
      </c>
      <c r="E354" s="984" t="s">
        <v>1802</v>
      </c>
      <c r="F354" s="875" t="s">
        <v>1819</v>
      </c>
      <c r="G354" s="876">
        <v>44462</v>
      </c>
      <c r="H354" s="876"/>
      <c r="I354" s="270"/>
      <c r="J354" s="878"/>
      <c r="K354" s="1219"/>
      <c r="V354">
        <f t="shared" si="69"/>
        <v>0</v>
      </c>
      <c r="W354">
        <f t="shared" si="70"/>
        <v>1</v>
      </c>
      <c r="X354">
        <f t="shared" si="71"/>
        <v>0</v>
      </c>
      <c r="Y354">
        <f t="shared" si="72"/>
        <v>1</v>
      </c>
      <c r="Z354" s="1219">
        <f t="shared" si="73"/>
        <v>44462</v>
      </c>
      <c r="AL354">
        <f t="shared" si="74"/>
        <v>1</v>
      </c>
      <c r="AV354">
        <f t="shared" si="75"/>
        <v>0</v>
      </c>
      <c r="AW354">
        <f t="shared" si="76"/>
        <v>1</v>
      </c>
      <c r="AX354">
        <f t="shared" si="77"/>
        <v>0</v>
      </c>
      <c r="AY354">
        <f t="shared" si="78"/>
        <v>1</v>
      </c>
      <c r="AZ354" s="1219" t="str">
        <f t="shared" si="79"/>
        <v xml:space="preserve"> </v>
      </c>
    </row>
    <row r="355" spans="1:52" x14ac:dyDescent="0.25">
      <c r="A355" s="1016" t="str">
        <f t="shared" si="67"/>
        <v>KBTP</v>
      </c>
      <c r="B355" s="613" t="s">
        <v>2181</v>
      </c>
      <c r="C355" s="596" t="str">
        <f t="shared" si="68"/>
        <v>SC</v>
      </c>
      <c r="D355" s="20">
        <v>1064650</v>
      </c>
      <c r="E355" s="984" t="s">
        <v>1802</v>
      </c>
      <c r="F355" s="875" t="s">
        <v>1819</v>
      </c>
      <c r="G355" s="876">
        <v>44462</v>
      </c>
      <c r="H355" s="876"/>
      <c r="I355" s="270"/>
      <c r="J355" s="878"/>
      <c r="K355" s="1219"/>
      <c r="V355">
        <f t="shared" si="69"/>
        <v>0</v>
      </c>
      <c r="W355">
        <f t="shared" si="70"/>
        <v>1</v>
      </c>
      <c r="X355">
        <f t="shared" si="71"/>
        <v>0</v>
      </c>
      <c r="Y355">
        <f t="shared" si="72"/>
        <v>1</v>
      </c>
      <c r="Z355" s="1219">
        <f t="shared" si="73"/>
        <v>44462</v>
      </c>
      <c r="AL355">
        <f t="shared" si="74"/>
        <v>1</v>
      </c>
      <c r="AV355">
        <f t="shared" si="75"/>
        <v>0</v>
      </c>
      <c r="AW355">
        <f t="shared" si="76"/>
        <v>1</v>
      </c>
      <c r="AX355">
        <f t="shared" si="77"/>
        <v>0</v>
      </c>
      <c r="AY355">
        <f t="shared" si="78"/>
        <v>1</v>
      </c>
      <c r="AZ355" s="1219" t="str">
        <f t="shared" si="79"/>
        <v xml:space="preserve"> </v>
      </c>
    </row>
    <row r="356" spans="1:52" x14ac:dyDescent="0.25">
      <c r="A356" s="1016" t="str">
        <f t="shared" si="67"/>
        <v>KBTP</v>
      </c>
      <c r="B356" s="613" t="s">
        <v>2182</v>
      </c>
      <c r="C356" s="596" t="str">
        <f t="shared" si="68"/>
        <v>SC</v>
      </c>
      <c r="D356" s="20">
        <v>1064578</v>
      </c>
      <c r="E356" s="984" t="s">
        <v>1802</v>
      </c>
      <c r="F356" s="875" t="s">
        <v>1819</v>
      </c>
      <c r="G356" s="876">
        <v>44462</v>
      </c>
      <c r="H356" s="876"/>
      <c r="I356" s="270"/>
      <c r="J356" s="878"/>
      <c r="K356" s="1219"/>
      <c r="V356">
        <f t="shared" si="69"/>
        <v>0</v>
      </c>
      <c r="W356">
        <f t="shared" si="70"/>
        <v>1</v>
      </c>
      <c r="X356">
        <f t="shared" si="71"/>
        <v>0</v>
      </c>
      <c r="Y356">
        <f t="shared" si="72"/>
        <v>1</v>
      </c>
      <c r="Z356" s="1219">
        <f t="shared" si="73"/>
        <v>44462</v>
      </c>
      <c r="AL356">
        <f t="shared" si="74"/>
        <v>1</v>
      </c>
      <c r="AV356">
        <f t="shared" si="75"/>
        <v>0</v>
      </c>
      <c r="AW356">
        <f t="shared" si="76"/>
        <v>1</v>
      </c>
      <c r="AX356">
        <f t="shared" si="77"/>
        <v>0</v>
      </c>
      <c r="AY356">
        <f t="shared" si="78"/>
        <v>1</v>
      </c>
      <c r="AZ356" s="1219" t="str">
        <f t="shared" si="79"/>
        <v xml:space="preserve"> </v>
      </c>
    </row>
    <row r="357" spans="1:52" x14ac:dyDescent="0.25">
      <c r="A357" s="1016" t="str">
        <f t="shared" si="67"/>
        <v>KBTP</v>
      </c>
      <c r="B357" s="613" t="s">
        <v>2183</v>
      </c>
      <c r="C357" s="596" t="str">
        <f t="shared" si="68"/>
        <v>SC</v>
      </c>
      <c r="D357" s="20">
        <v>1064554</v>
      </c>
      <c r="E357" s="984" t="s">
        <v>1802</v>
      </c>
      <c r="F357" s="875" t="s">
        <v>1819</v>
      </c>
      <c r="G357" s="876">
        <v>44462</v>
      </c>
      <c r="H357" s="876"/>
      <c r="I357" s="270"/>
      <c r="J357" s="878"/>
      <c r="K357" s="1219"/>
      <c r="V357">
        <f t="shared" si="69"/>
        <v>0</v>
      </c>
      <c r="W357">
        <f t="shared" si="70"/>
        <v>1</v>
      </c>
      <c r="X357">
        <f t="shared" si="71"/>
        <v>0</v>
      </c>
      <c r="Y357">
        <f t="shared" si="72"/>
        <v>1</v>
      </c>
      <c r="Z357" s="1219">
        <f t="shared" si="73"/>
        <v>44462</v>
      </c>
      <c r="AL357">
        <f t="shared" si="74"/>
        <v>1</v>
      </c>
      <c r="AV357">
        <f t="shared" si="75"/>
        <v>0</v>
      </c>
      <c r="AW357">
        <f t="shared" si="76"/>
        <v>1</v>
      </c>
      <c r="AX357">
        <f t="shared" si="77"/>
        <v>0</v>
      </c>
      <c r="AY357">
        <f t="shared" si="78"/>
        <v>1</v>
      </c>
      <c r="AZ357" s="1219" t="str">
        <f t="shared" si="79"/>
        <v xml:space="preserve"> </v>
      </c>
    </row>
    <row r="358" spans="1:52" x14ac:dyDescent="0.25">
      <c r="A358" s="1016" t="str">
        <f t="shared" si="67"/>
        <v>KBTP</v>
      </c>
      <c r="B358" s="613" t="s">
        <v>2184</v>
      </c>
      <c r="C358" s="596" t="str">
        <f t="shared" si="68"/>
        <v>SC</v>
      </c>
      <c r="D358" s="20">
        <v>1064530</v>
      </c>
      <c r="E358" s="984" t="s">
        <v>1802</v>
      </c>
      <c r="F358" s="875" t="s">
        <v>1819</v>
      </c>
      <c r="G358" s="876">
        <v>44462</v>
      </c>
      <c r="H358" s="876"/>
      <c r="I358" s="270"/>
      <c r="J358" s="878"/>
      <c r="K358" s="1219"/>
      <c r="V358">
        <f t="shared" si="69"/>
        <v>0</v>
      </c>
      <c r="W358">
        <f t="shared" si="70"/>
        <v>1</v>
      </c>
      <c r="X358">
        <f t="shared" si="71"/>
        <v>0</v>
      </c>
      <c r="Y358">
        <f t="shared" si="72"/>
        <v>1</v>
      </c>
      <c r="Z358" s="1219">
        <f t="shared" si="73"/>
        <v>44462</v>
      </c>
      <c r="AL358">
        <f t="shared" si="74"/>
        <v>1</v>
      </c>
      <c r="AV358">
        <f t="shared" si="75"/>
        <v>0</v>
      </c>
      <c r="AW358">
        <f t="shared" si="76"/>
        <v>1</v>
      </c>
      <c r="AX358">
        <f t="shared" si="77"/>
        <v>0</v>
      </c>
      <c r="AY358">
        <f t="shared" si="78"/>
        <v>1</v>
      </c>
      <c r="AZ358" s="1219" t="str">
        <f t="shared" si="79"/>
        <v xml:space="preserve"> </v>
      </c>
    </row>
    <row r="359" spans="1:52" x14ac:dyDescent="0.25">
      <c r="A359" s="1016" t="str">
        <f t="shared" si="67"/>
        <v>KBTP</v>
      </c>
      <c r="B359" s="613" t="s">
        <v>2185</v>
      </c>
      <c r="C359" s="596" t="str">
        <f t="shared" si="68"/>
        <v>SC</v>
      </c>
      <c r="D359" s="20">
        <v>1061507</v>
      </c>
      <c r="E359" s="984" t="s">
        <v>1803</v>
      </c>
      <c r="F359" s="875" t="s">
        <v>1819</v>
      </c>
      <c r="G359" s="876">
        <v>44464</v>
      </c>
      <c r="H359" s="876"/>
      <c r="I359" s="270"/>
      <c r="J359" s="878"/>
      <c r="K359" s="1219"/>
      <c r="V359">
        <f t="shared" si="69"/>
        <v>0</v>
      </c>
      <c r="W359">
        <f t="shared" si="70"/>
        <v>1</v>
      </c>
      <c r="X359">
        <f t="shared" si="71"/>
        <v>0</v>
      </c>
      <c r="Y359">
        <f t="shared" si="72"/>
        <v>1</v>
      </c>
      <c r="Z359" s="1219">
        <f t="shared" si="73"/>
        <v>44464</v>
      </c>
      <c r="AL359">
        <f t="shared" si="74"/>
        <v>1</v>
      </c>
      <c r="AV359">
        <f t="shared" si="75"/>
        <v>0</v>
      </c>
      <c r="AW359">
        <f t="shared" si="76"/>
        <v>1</v>
      </c>
      <c r="AX359">
        <f t="shared" si="77"/>
        <v>0</v>
      </c>
      <c r="AY359">
        <f t="shared" si="78"/>
        <v>1</v>
      </c>
      <c r="AZ359" s="1219" t="str">
        <f t="shared" si="79"/>
        <v xml:space="preserve"> </v>
      </c>
    </row>
    <row r="360" spans="1:52" x14ac:dyDescent="0.25">
      <c r="A360" s="1016" t="str">
        <f t="shared" si="67"/>
        <v>KBTP</v>
      </c>
      <c r="B360" s="613" t="s">
        <v>2186</v>
      </c>
      <c r="C360" s="596" t="str">
        <f t="shared" si="68"/>
        <v>SC</v>
      </c>
      <c r="D360" s="20">
        <v>1061510</v>
      </c>
      <c r="E360" s="984" t="s">
        <v>1803</v>
      </c>
      <c r="F360" s="875" t="s">
        <v>1819</v>
      </c>
      <c r="G360" s="876">
        <v>44464</v>
      </c>
      <c r="H360" s="876"/>
      <c r="I360" s="270"/>
      <c r="J360" s="878"/>
      <c r="K360" s="1219"/>
      <c r="V360">
        <f t="shared" si="69"/>
        <v>0</v>
      </c>
      <c r="W360">
        <f t="shared" si="70"/>
        <v>1</v>
      </c>
      <c r="X360">
        <f t="shared" si="71"/>
        <v>0</v>
      </c>
      <c r="Y360">
        <f t="shared" si="72"/>
        <v>1</v>
      </c>
      <c r="Z360" s="1219">
        <f t="shared" si="73"/>
        <v>44464</v>
      </c>
      <c r="AL360">
        <f t="shared" si="74"/>
        <v>1</v>
      </c>
      <c r="AV360">
        <f t="shared" si="75"/>
        <v>0</v>
      </c>
      <c r="AW360">
        <f t="shared" si="76"/>
        <v>1</v>
      </c>
      <c r="AX360">
        <f t="shared" si="77"/>
        <v>0</v>
      </c>
      <c r="AY360">
        <f t="shared" si="78"/>
        <v>1</v>
      </c>
      <c r="AZ360" s="1219" t="str">
        <f t="shared" si="79"/>
        <v xml:space="preserve"> </v>
      </c>
    </row>
    <row r="361" spans="1:52" x14ac:dyDescent="0.25">
      <c r="A361" s="1016" t="str">
        <f t="shared" si="67"/>
        <v>KBTP</v>
      </c>
      <c r="B361" s="613" t="s">
        <v>2187</v>
      </c>
      <c r="C361" s="596" t="str">
        <f t="shared" si="68"/>
        <v>SC</v>
      </c>
      <c r="D361" s="20">
        <v>1073738</v>
      </c>
      <c r="E361" s="984" t="s">
        <v>1802</v>
      </c>
      <c r="F361" s="875" t="s">
        <v>1819</v>
      </c>
      <c r="G361" s="876">
        <v>44463</v>
      </c>
      <c r="H361" s="876"/>
      <c r="I361" s="270"/>
      <c r="J361" s="878"/>
      <c r="K361" s="1219"/>
      <c r="V361">
        <f t="shared" si="69"/>
        <v>0</v>
      </c>
      <c r="W361">
        <f t="shared" si="70"/>
        <v>1</v>
      </c>
      <c r="X361">
        <f t="shared" si="71"/>
        <v>0</v>
      </c>
      <c r="Y361">
        <f t="shared" si="72"/>
        <v>1</v>
      </c>
      <c r="Z361" s="1219">
        <f t="shared" si="73"/>
        <v>44463</v>
      </c>
      <c r="AL361">
        <f t="shared" si="74"/>
        <v>1</v>
      </c>
      <c r="AV361">
        <f t="shared" si="75"/>
        <v>0</v>
      </c>
      <c r="AW361">
        <f t="shared" si="76"/>
        <v>1</v>
      </c>
      <c r="AX361">
        <f t="shared" si="77"/>
        <v>0</v>
      </c>
      <c r="AY361">
        <f t="shared" si="78"/>
        <v>1</v>
      </c>
      <c r="AZ361" s="1219" t="str">
        <f t="shared" si="79"/>
        <v xml:space="preserve"> </v>
      </c>
    </row>
    <row r="362" spans="1:52" x14ac:dyDescent="0.25">
      <c r="A362" s="1016" t="str">
        <f t="shared" si="67"/>
        <v>KBTP</v>
      </c>
      <c r="B362" s="613" t="s">
        <v>2188</v>
      </c>
      <c r="C362" s="596" t="str">
        <f t="shared" si="68"/>
        <v>SC</v>
      </c>
      <c r="D362" s="20">
        <v>1073690</v>
      </c>
      <c r="E362" s="984" t="s">
        <v>1802</v>
      </c>
      <c r="F362" s="875" t="s">
        <v>1809</v>
      </c>
      <c r="G362" s="876">
        <v>44463</v>
      </c>
      <c r="H362" s="876">
        <v>44464</v>
      </c>
      <c r="I362" s="270" t="s">
        <v>1819</v>
      </c>
      <c r="J362" s="878">
        <v>44464</v>
      </c>
      <c r="K362" s="1219"/>
      <c r="V362">
        <f t="shared" si="69"/>
        <v>0</v>
      </c>
      <c r="W362">
        <f t="shared" si="70"/>
        <v>0</v>
      </c>
      <c r="X362">
        <f t="shared" si="71"/>
        <v>1</v>
      </c>
      <c r="Y362">
        <f t="shared" si="72"/>
        <v>1</v>
      </c>
      <c r="Z362" s="1219">
        <f t="shared" si="73"/>
        <v>44464</v>
      </c>
      <c r="AL362">
        <f t="shared" si="74"/>
        <v>1</v>
      </c>
      <c r="AV362">
        <f t="shared" si="75"/>
        <v>0</v>
      </c>
      <c r="AW362">
        <f t="shared" si="76"/>
        <v>0</v>
      </c>
      <c r="AX362">
        <f t="shared" si="77"/>
        <v>0</v>
      </c>
      <c r="AY362">
        <f t="shared" si="78"/>
        <v>0</v>
      </c>
      <c r="AZ362" s="1219" t="str">
        <f t="shared" si="79"/>
        <v xml:space="preserve"> </v>
      </c>
    </row>
    <row r="363" spans="1:52" x14ac:dyDescent="0.25">
      <c r="A363" s="1016" t="str">
        <f t="shared" si="67"/>
        <v>KBTP</v>
      </c>
      <c r="B363" s="613" t="s">
        <v>2189</v>
      </c>
      <c r="C363" s="596" t="str">
        <f t="shared" si="68"/>
        <v>T-</v>
      </c>
      <c r="D363" s="20">
        <v>1064510</v>
      </c>
      <c r="E363" s="984" t="s">
        <v>1804</v>
      </c>
      <c r="F363" s="875" t="s">
        <v>1819</v>
      </c>
      <c r="G363" s="876">
        <v>44463</v>
      </c>
      <c r="H363" s="876"/>
      <c r="I363" s="270"/>
      <c r="J363" s="878"/>
      <c r="K363" s="1219"/>
      <c r="V363">
        <f t="shared" si="69"/>
        <v>1</v>
      </c>
      <c r="W363">
        <f t="shared" si="70"/>
        <v>1</v>
      </c>
      <c r="X363">
        <f t="shared" si="71"/>
        <v>0</v>
      </c>
      <c r="Y363">
        <f t="shared" si="72"/>
        <v>1</v>
      </c>
      <c r="Z363" s="1219">
        <f t="shared" si="73"/>
        <v>44463</v>
      </c>
      <c r="AL363">
        <f t="shared" si="74"/>
        <v>1</v>
      </c>
      <c r="AV363">
        <f t="shared" si="75"/>
        <v>0</v>
      </c>
      <c r="AW363">
        <f t="shared" si="76"/>
        <v>1</v>
      </c>
      <c r="AX363">
        <f t="shared" si="77"/>
        <v>0</v>
      </c>
      <c r="AY363">
        <f t="shared" si="78"/>
        <v>1</v>
      </c>
      <c r="AZ363" s="1219" t="str">
        <f t="shared" si="79"/>
        <v xml:space="preserve"> </v>
      </c>
    </row>
    <row r="364" spans="1:52" x14ac:dyDescent="0.25">
      <c r="A364" s="1016" t="str">
        <f t="shared" si="67"/>
        <v>KBTP</v>
      </c>
      <c r="B364" s="613" t="s">
        <v>2190</v>
      </c>
      <c r="C364" s="596" t="str">
        <f t="shared" si="68"/>
        <v>SC</v>
      </c>
      <c r="D364" s="20">
        <v>1072720</v>
      </c>
      <c r="E364" s="984" t="s">
        <v>1802</v>
      </c>
      <c r="F364" s="875" t="s">
        <v>1819</v>
      </c>
      <c r="G364" s="876">
        <v>44464</v>
      </c>
      <c r="H364" s="876"/>
      <c r="I364" s="270"/>
      <c r="J364" s="878"/>
      <c r="K364" s="1219"/>
      <c r="V364">
        <f t="shared" si="69"/>
        <v>0</v>
      </c>
      <c r="W364">
        <f t="shared" si="70"/>
        <v>1</v>
      </c>
      <c r="X364">
        <f t="shared" si="71"/>
        <v>0</v>
      </c>
      <c r="Y364">
        <f t="shared" si="72"/>
        <v>1</v>
      </c>
      <c r="Z364" s="1219">
        <f t="shared" si="73"/>
        <v>44464</v>
      </c>
      <c r="AL364">
        <f t="shared" si="74"/>
        <v>1</v>
      </c>
      <c r="AV364">
        <f t="shared" si="75"/>
        <v>0</v>
      </c>
      <c r="AW364">
        <f t="shared" si="76"/>
        <v>1</v>
      </c>
      <c r="AX364">
        <f t="shared" si="77"/>
        <v>0</v>
      </c>
      <c r="AY364">
        <f t="shared" si="78"/>
        <v>1</v>
      </c>
      <c r="AZ364" s="1219" t="str">
        <f t="shared" si="79"/>
        <v xml:space="preserve"> </v>
      </c>
    </row>
    <row r="365" spans="1:52" x14ac:dyDescent="0.25">
      <c r="A365" s="1016" t="str">
        <f t="shared" si="67"/>
        <v>KBTP</v>
      </c>
      <c r="B365" s="613" t="s">
        <v>2191</v>
      </c>
      <c r="C365" s="596" t="str">
        <f t="shared" si="68"/>
        <v>T-</v>
      </c>
      <c r="D365" s="20">
        <v>1073802</v>
      </c>
      <c r="E365" s="984" t="s">
        <v>1804</v>
      </c>
      <c r="F365" s="875" t="s">
        <v>1819</v>
      </c>
      <c r="G365" s="876">
        <v>44464</v>
      </c>
      <c r="H365" s="876"/>
      <c r="I365" s="270"/>
      <c r="J365" s="878"/>
      <c r="K365" s="1219"/>
      <c r="V365">
        <f t="shared" si="69"/>
        <v>1</v>
      </c>
      <c r="W365">
        <f t="shared" si="70"/>
        <v>1</v>
      </c>
      <c r="X365">
        <f t="shared" si="71"/>
        <v>0</v>
      </c>
      <c r="Y365">
        <f t="shared" si="72"/>
        <v>1</v>
      </c>
      <c r="Z365" s="1219">
        <f t="shared" si="73"/>
        <v>44464</v>
      </c>
      <c r="AL365">
        <f t="shared" si="74"/>
        <v>1</v>
      </c>
      <c r="AV365">
        <f t="shared" si="75"/>
        <v>0</v>
      </c>
      <c r="AW365">
        <f t="shared" si="76"/>
        <v>1</v>
      </c>
      <c r="AX365">
        <f t="shared" si="77"/>
        <v>0</v>
      </c>
      <c r="AY365">
        <f t="shared" si="78"/>
        <v>1</v>
      </c>
      <c r="AZ365" s="1219" t="str">
        <f t="shared" si="79"/>
        <v xml:space="preserve"> </v>
      </c>
    </row>
    <row r="366" spans="1:52" x14ac:dyDescent="0.25">
      <c r="A366" s="1016" t="str">
        <f t="shared" si="67"/>
        <v>KBTP</v>
      </c>
      <c r="B366" s="613" t="s">
        <v>2192</v>
      </c>
      <c r="C366" s="596" t="str">
        <f t="shared" si="68"/>
        <v>T-</v>
      </c>
      <c r="D366" s="20">
        <v>1072686</v>
      </c>
      <c r="E366" s="984" t="s">
        <v>1804</v>
      </c>
      <c r="F366" s="875" t="s">
        <v>1819</v>
      </c>
      <c r="G366" s="876">
        <v>44466</v>
      </c>
      <c r="H366" s="876"/>
      <c r="I366" s="270"/>
      <c r="J366" s="878"/>
      <c r="K366" s="1219"/>
      <c r="V366">
        <f t="shared" si="69"/>
        <v>1</v>
      </c>
      <c r="W366">
        <f t="shared" si="70"/>
        <v>1</v>
      </c>
      <c r="X366">
        <f t="shared" si="71"/>
        <v>0</v>
      </c>
      <c r="Y366">
        <f t="shared" si="72"/>
        <v>1</v>
      </c>
      <c r="Z366" s="1219">
        <f t="shared" si="73"/>
        <v>44466</v>
      </c>
      <c r="AL366">
        <f t="shared" si="74"/>
        <v>1</v>
      </c>
      <c r="AV366">
        <f t="shared" si="75"/>
        <v>0</v>
      </c>
      <c r="AW366">
        <f t="shared" si="76"/>
        <v>1</v>
      </c>
      <c r="AX366">
        <f t="shared" si="77"/>
        <v>0</v>
      </c>
      <c r="AY366">
        <f t="shared" si="78"/>
        <v>1</v>
      </c>
      <c r="AZ366" s="1219" t="str">
        <f t="shared" si="79"/>
        <v xml:space="preserve"> </v>
      </c>
    </row>
    <row r="367" spans="1:52" x14ac:dyDescent="0.25">
      <c r="A367" s="1016" t="str">
        <f t="shared" si="67"/>
        <v>KBTP</v>
      </c>
      <c r="B367" s="613" t="s">
        <v>2193</v>
      </c>
      <c r="C367" s="596" t="str">
        <f t="shared" si="68"/>
        <v>SC</v>
      </c>
      <c r="D367" s="20">
        <v>1061487</v>
      </c>
      <c r="E367" s="984" t="s">
        <v>1802</v>
      </c>
      <c r="F367" s="875" t="s">
        <v>1819</v>
      </c>
      <c r="G367" s="876">
        <v>44467</v>
      </c>
      <c r="H367" s="876"/>
      <c r="I367" s="270"/>
      <c r="J367" s="878"/>
      <c r="K367" s="1219"/>
      <c r="V367">
        <f t="shared" si="69"/>
        <v>0</v>
      </c>
      <c r="W367">
        <f t="shared" si="70"/>
        <v>1</v>
      </c>
      <c r="X367">
        <f t="shared" si="71"/>
        <v>0</v>
      </c>
      <c r="Y367">
        <f t="shared" si="72"/>
        <v>1</v>
      </c>
      <c r="Z367" s="1219">
        <f t="shared" si="73"/>
        <v>44467</v>
      </c>
      <c r="AL367">
        <f t="shared" si="74"/>
        <v>1</v>
      </c>
      <c r="AV367">
        <f t="shared" si="75"/>
        <v>0</v>
      </c>
      <c r="AW367">
        <f t="shared" si="76"/>
        <v>1</v>
      </c>
      <c r="AX367">
        <f t="shared" si="77"/>
        <v>0</v>
      </c>
      <c r="AY367">
        <f t="shared" si="78"/>
        <v>1</v>
      </c>
      <c r="AZ367" s="1219" t="str">
        <f t="shared" si="79"/>
        <v xml:space="preserve"> </v>
      </c>
    </row>
    <row r="368" spans="1:52" x14ac:dyDescent="0.25">
      <c r="A368" s="1016" t="str">
        <f t="shared" si="67"/>
        <v>KBTP</v>
      </c>
      <c r="B368" s="613" t="s">
        <v>2194</v>
      </c>
      <c r="C368" s="596" t="str">
        <f t="shared" si="68"/>
        <v>T-</v>
      </c>
      <c r="D368" s="20">
        <v>1072686</v>
      </c>
      <c r="E368" s="984" t="s">
        <v>1804</v>
      </c>
      <c r="F368" s="875" t="s">
        <v>1819</v>
      </c>
      <c r="G368" s="876">
        <v>44467</v>
      </c>
      <c r="H368" s="876"/>
      <c r="I368" s="270"/>
      <c r="J368" s="878"/>
      <c r="K368" s="1219"/>
      <c r="V368">
        <f t="shared" si="69"/>
        <v>1</v>
      </c>
      <c r="W368">
        <f t="shared" si="70"/>
        <v>1</v>
      </c>
      <c r="X368">
        <f t="shared" si="71"/>
        <v>0</v>
      </c>
      <c r="Y368">
        <f t="shared" si="72"/>
        <v>1</v>
      </c>
      <c r="Z368" s="1219">
        <f t="shared" si="73"/>
        <v>44467</v>
      </c>
      <c r="AL368">
        <f t="shared" si="74"/>
        <v>1</v>
      </c>
      <c r="AV368">
        <f t="shared" si="75"/>
        <v>0</v>
      </c>
      <c r="AW368">
        <f t="shared" si="76"/>
        <v>1</v>
      </c>
      <c r="AX368">
        <f t="shared" si="77"/>
        <v>0</v>
      </c>
      <c r="AY368">
        <f t="shared" si="78"/>
        <v>1</v>
      </c>
      <c r="AZ368" s="1219" t="str">
        <f t="shared" si="79"/>
        <v xml:space="preserve"> </v>
      </c>
    </row>
    <row r="369" spans="1:52" x14ac:dyDescent="0.25">
      <c r="A369" s="1016" t="str">
        <f t="shared" si="67"/>
        <v>KBTP</v>
      </c>
      <c r="B369" s="613" t="s">
        <v>2195</v>
      </c>
      <c r="C369" s="596" t="str">
        <f t="shared" si="68"/>
        <v>T-</v>
      </c>
      <c r="D369" s="20">
        <v>1064601</v>
      </c>
      <c r="E369" s="984" t="s">
        <v>1804</v>
      </c>
      <c r="F369" s="875" t="s">
        <v>1819</v>
      </c>
      <c r="G369" s="876">
        <v>44467</v>
      </c>
      <c r="H369" s="876"/>
      <c r="I369" s="270"/>
      <c r="J369" s="878"/>
      <c r="K369" s="1219"/>
      <c r="V369">
        <f t="shared" si="69"/>
        <v>1</v>
      </c>
      <c r="W369">
        <f t="shared" si="70"/>
        <v>1</v>
      </c>
      <c r="X369">
        <f t="shared" si="71"/>
        <v>0</v>
      </c>
      <c r="Y369">
        <f t="shared" si="72"/>
        <v>1</v>
      </c>
      <c r="Z369" s="1219">
        <f t="shared" si="73"/>
        <v>44467</v>
      </c>
      <c r="AL369">
        <f t="shared" si="74"/>
        <v>1</v>
      </c>
      <c r="AV369">
        <f t="shared" si="75"/>
        <v>0</v>
      </c>
      <c r="AW369">
        <f t="shared" si="76"/>
        <v>1</v>
      </c>
      <c r="AX369">
        <f t="shared" si="77"/>
        <v>0</v>
      </c>
      <c r="AY369">
        <f t="shared" si="78"/>
        <v>1</v>
      </c>
      <c r="AZ369" s="1219" t="str">
        <f t="shared" si="79"/>
        <v xml:space="preserve"> </v>
      </c>
    </row>
    <row r="370" spans="1:52" x14ac:dyDescent="0.25">
      <c r="A370" s="1016" t="str">
        <f t="shared" si="67"/>
        <v>KBTP</v>
      </c>
      <c r="B370" s="613" t="s">
        <v>2196</v>
      </c>
      <c r="C370" s="596" t="str">
        <f>IF(B370&gt;0,LEFT(B370,2)," ")</f>
        <v>T-</v>
      </c>
      <c r="D370" s="20">
        <v>1073755</v>
      </c>
      <c r="E370" s="984" t="s">
        <v>1804</v>
      </c>
      <c r="F370" s="875" t="s">
        <v>1819</v>
      </c>
      <c r="G370" s="876">
        <v>44470</v>
      </c>
      <c r="H370" s="876"/>
      <c r="I370" s="270"/>
      <c r="J370" s="878"/>
      <c r="K370" s="1219"/>
      <c r="V370">
        <f t="shared" si="69"/>
        <v>1</v>
      </c>
      <c r="W370">
        <f t="shared" si="70"/>
        <v>1</v>
      </c>
      <c r="X370">
        <f t="shared" si="71"/>
        <v>0</v>
      </c>
      <c r="Y370">
        <f t="shared" si="72"/>
        <v>1</v>
      </c>
      <c r="Z370" s="1219">
        <f t="shared" si="73"/>
        <v>44470</v>
      </c>
      <c r="AL370">
        <f t="shared" si="74"/>
        <v>1</v>
      </c>
      <c r="AV370">
        <f t="shared" si="75"/>
        <v>0</v>
      </c>
      <c r="AW370">
        <f t="shared" si="76"/>
        <v>1</v>
      </c>
      <c r="AX370">
        <f t="shared" si="77"/>
        <v>0</v>
      </c>
      <c r="AY370">
        <f t="shared" si="78"/>
        <v>1</v>
      </c>
      <c r="AZ370" s="1219" t="str">
        <f t="shared" si="79"/>
        <v xml:space="preserve"> </v>
      </c>
    </row>
    <row r="371" spans="1:52" x14ac:dyDescent="0.25">
      <c r="A371" s="1016" t="str">
        <f t="shared" si="67"/>
        <v>KBTP</v>
      </c>
      <c r="B371" s="613" t="s">
        <v>2197</v>
      </c>
      <c r="C371" s="596" t="str">
        <f t="shared" si="68"/>
        <v>T-</v>
      </c>
      <c r="D371" s="20">
        <v>1075450</v>
      </c>
      <c r="E371" s="984" t="s">
        <v>1804</v>
      </c>
      <c r="F371" s="875" t="s">
        <v>1819</v>
      </c>
      <c r="G371" s="876">
        <v>44468</v>
      </c>
      <c r="H371" s="876"/>
      <c r="I371" s="270"/>
      <c r="J371" s="878"/>
      <c r="K371" s="1219"/>
      <c r="V371">
        <f t="shared" si="69"/>
        <v>1</v>
      </c>
      <c r="W371">
        <f t="shared" si="70"/>
        <v>1</v>
      </c>
      <c r="X371">
        <f t="shared" si="71"/>
        <v>0</v>
      </c>
      <c r="Y371">
        <f t="shared" si="72"/>
        <v>1</v>
      </c>
      <c r="Z371" s="1219">
        <f t="shared" si="73"/>
        <v>44468</v>
      </c>
      <c r="AL371">
        <f t="shared" si="74"/>
        <v>1</v>
      </c>
      <c r="AV371">
        <f t="shared" si="75"/>
        <v>0</v>
      </c>
      <c r="AW371">
        <f t="shared" si="76"/>
        <v>1</v>
      </c>
      <c r="AX371">
        <f t="shared" si="77"/>
        <v>0</v>
      </c>
      <c r="AY371">
        <f t="shared" si="78"/>
        <v>1</v>
      </c>
      <c r="AZ371" s="1219" t="str">
        <f t="shared" si="79"/>
        <v xml:space="preserve"> </v>
      </c>
    </row>
    <row r="372" spans="1:52" x14ac:dyDescent="0.25">
      <c r="A372" s="1016" t="str">
        <f t="shared" si="67"/>
        <v>KBTP</v>
      </c>
      <c r="B372" s="613" t="s">
        <v>2198</v>
      </c>
      <c r="C372" s="596" t="str">
        <f>IF(B372&gt;0,LEFT(B372,2)," ")</f>
        <v>T-</v>
      </c>
      <c r="D372" s="20">
        <v>1075515</v>
      </c>
      <c r="E372" s="984" t="s">
        <v>1804</v>
      </c>
      <c r="F372" s="875" t="s">
        <v>1819</v>
      </c>
      <c r="G372" s="876">
        <v>44470</v>
      </c>
      <c r="H372" s="876"/>
      <c r="I372" s="270"/>
      <c r="J372" s="878"/>
      <c r="K372" s="1219"/>
      <c r="V372">
        <f t="shared" si="69"/>
        <v>1</v>
      </c>
      <c r="W372">
        <f t="shared" si="70"/>
        <v>1</v>
      </c>
      <c r="X372">
        <f t="shared" si="71"/>
        <v>0</v>
      </c>
      <c r="Y372">
        <f t="shared" si="72"/>
        <v>1</v>
      </c>
      <c r="Z372" s="1219">
        <f t="shared" si="73"/>
        <v>44470</v>
      </c>
      <c r="AL372">
        <f t="shared" si="74"/>
        <v>1</v>
      </c>
      <c r="AV372">
        <f t="shared" si="75"/>
        <v>0</v>
      </c>
      <c r="AW372">
        <f t="shared" si="76"/>
        <v>1</v>
      </c>
      <c r="AX372">
        <f t="shared" si="77"/>
        <v>0</v>
      </c>
      <c r="AY372">
        <f t="shared" si="78"/>
        <v>1</v>
      </c>
      <c r="AZ372" s="1219" t="str">
        <f t="shared" si="79"/>
        <v xml:space="preserve"> </v>
      </c>
    </row>
    <row r="373" spans="1:52" x14ac:dyDescent="0.25">
      <c r="A373" s="1016" t="str">
        <f t="shared" si="67"/>
        <v>KBTP</v>
      </c>
      <c r="B373" s="613" t="s">
        <v>2199</v>
      </c>
      <c r="C373" s="596" t="str">
        <f t="shared" si="68"/>
        <v>T-</v>
      </c>
      <c r="D373" s="20">
        <v>1073665</v>
      </c>
      <c r="E373" s="984" t="s">
        <v>1804</v>
      </c>
      <c r="F373" s="875" t="s">
        <v>1819</v>
      </c>
      <c r="G373" s="876">
        <v>44470</v>
      </c>
      <c r="H373" s="876"/>
      <c r="I373" s="270"/>
      <c r="J373" s="878"/>
      <c r="K373" s="1219"/>
      <c r="V373">
        <f t="shared" si="69"/>
        <v>1</v>
      </c>
      <c r="W373">
        <f t="shared" si="70"/>
        <v>1</v>
      </c>
      <c r="X373">
        <f t="shared" si="71"/>
        <v>0</v>
      </c>
      <c r="Y373">
        <f t="shared" si="72"/>
        <v>1</v>
      </c>
      <c r="Z373" s="1219">
        <f t="shared" si="73"/>
        <v>44470</v>
      </c>
      <c r="AL373">
        <f t="shared" si="74"/>
        <v>1</v>
      </c>
      <c r="AV373">
        <f t="shared" si="75"/>
        <v>0</v>
      </c>
      <c r="AW373">
        <f t="shared" si="76"/>
        <v>1</v>
      </c>
      <c r="AX373">
        <f t="shared" si="77"/>
        <v>0</v>
      </c>
      <c r="AY373">
        <f t="shared" si="78"/>
        <v>1</v>
      </c>
      <c r="AZ373" s="1219" t="str">
        <f t="shared" si="79"/>
        <v xml:space="preserve"> </v>
      </c>
    </row>
    <row r="374" spans="1:52" x14ac:dyDescent="0.25">
      <c r="A374" s="1016" t="str">
        <f t="shared" si="67"/>
        <v>KBTP</v>
      </c>
      <c r="B374" s="613" t="s">
        <v>2200</v>
      </c>
      <c r="C374" s="596" t="str">
        <f>IF(B374&gt;0,LEFT(B374,2)," ")</f>
        <v>SC</v>
      </c>
      <c r="D374" s="20">
        <v>1054933</v>
      </c>
      <c r="E374" s="984" t="s">
        <v>1802</v>
      </c>
      <c r="F374" s="875" t="s">
        <v>1819</v>
      </c>
      <c r="G374" s="876">
        <v>44470</v>
      </c>
      <c r="H374" s="876"/>
      <c r="I374" s="270"/>
      <c r="J374" s="878"/>
      <c r="K374" s="1219"/>
      <c r="V374">
        <f t="shared" si="69"/>
        <v>0</v>
      </c>
      <c r="W374">
        <f t="shared" si="70"/>
        <v>1</v>
      </c>
      <c r="X374">
        <f t="shared" si="71"/>
        <v>0</v>
      </c>
      <c r="Y374">
        <f t="shared" si="72"/>
        <v>1</v>
      </c>
      <c r="Z374" s="1219">
        <f t="shared" si="73"/>
        <v>44470</v>
      </c>
      <c r="AL374">
        <f t="shared" si="74"/>
        <v>1</v>
      </c>
      <c r="AV374">
        <f t="shared" si="75"/>
        <v>0</v>
      </c>
      <c r="AW374">
        <f t="shared" si="76"/>
        <v>1</v>
      </c>
      <c r="AX374">
        <f t="shared" si="77"/>
        <v>0</v>
      </c>
      <c r="AY374">
        <f t="shared" si="78"/>
        <v>1</v>
      </c>
      <c r="AZ374" s="1219" t="str">
        <f t="shared" si="79"/>
        <v xml:space="preserve"> </v>
      </c>
    </row>
    <row r="375" spans="1:52" x14ac:dyDescent="0.25">
      <c r="A375" s="1016" t="str">
        <f t="shared" si="67"/>
        <v>KBTP</v>
      </c>
      <c r="B375" s="613" t="s">
        <v>2201</v>
      </c>
      <c r="C375" s="596" t="str">
        <f t="shared" si="68"/>
        <v>T-</v>
      </c>
      <c r="D375" s="20">
        <v>1072638</v>
      </c>
      <c r="E375" s="984" t="s">
        <v>1804</v>
      </c>
      <c r="F375" s="875" t="s">
        <v>1819</v>
      </c>
      <c r="G375" s="876">
        <v>44473</v>
      </c>
      <c r="H375" s="876"/>
      <c r="I375" s="270"/>
      <c r="J375" s="878"/>
      <c r="K375" s="1219"/>
      <c r="V375">
        <f t="shared" si="69"/>
        <v>1</v>
      </c>
      <c r="W375">
        <f t="shared" si="70"/>
        <v>1</v>
      </c>
      <c r="X375">
        <f t="shared" si="71"/>
        <v>0</v>
      </c>
      <c r="Y375">
        <f t="shared" si="72"/>
        <v>1</v>
      </c>
      <c r="Z375" s="1219">
        <f t="shared" si="73"/>
        <v>44473</v>
      </c>
      <c r="AL375">
        <f t="shared" si="74"/>
        <v>1</v>
      </c>
      <c r="AV375">
        <f t="shared" si="75"/>
        <v>0</v>
      </c>
      <c r="AW375">
        <f t="shared" si="76"/>
        <v>1</v>
      </c>
      <c r="AX375">
        <f t="shared" si="77"/>
        <v>0</v>
      </c>
      <c r="AY375">
        <f t="shared" si="78"/>
        <v>1</v>
      </c>
      <c r="AZ375" s="1219" t="str">
        <f t="shared" si="79"/>
        <v xml:space="preserve"> </v>
      </c>
    </row>
    <row r="376" spans="1:52" x14ac:dyDescent="0.25">
      <c r="A376" s="1016" t="str">
        <f t="shared" si="67"/>
        <v>KBTP</v>
      </c>
      <c r="B376" s="613" t="s">
        <v>2202</v>
      </c>
      <c r="C376" s="596" t="str">
        <f t="shared" si="68"/>
        <v>T-</v>
      </c>
      <c r="D376" s="20">
        <v>1072744</v>
      </c>
      <c r="E376" s="984" t="s">
        <v>1804</v>
      </c>
      <c r="F376" s="875" t="s">
        <v>1819</v>
      </c>
      <c r="G376" s="876">
        <v>44471</v>
      </c>
      <c r="H376" s="876"/>
      <c r="I376" s="270"/>
      <c r="J376" s="878"/>
      <c r="K376" s="1219"/>
      <c r="V376">
        <f t="shared" si="69"/>
        <v>1</v>
      </c>
      <c r="W376">
        <f t="shared" si="70"/>
        <v>1</v>
      </c>
      <c r="X376">
        <f t="shared" si="71"/>
        <v>0</v>
      </c>
      <c r="Y376">
        <f t="shared" si="72"/>
        <v>1</v>
      </c>
      <c r="Z376" s="1219">
        <f t="shared" si="73"/>
        <v>44471</v>
      </c>
      <c r="AL376">
        <f t="shared" si="74"/>
        <v>1</v>
      </c>
      <c r="AV376">
        <f t="shared" si="75"/>
        <v>0</v>
      </c>
      <c r="AW376">
        <f t="shared" si="76"/>
        <v>1</v>
      </c>
      <c r="AX376">
        <f t="shared" si="77"/>
        <v>0</v>
      </c>
      <c r="AY376">
        <f t="shared" si="78"/>
        <v>1</v>
      </c>
      <c r="AZ376" s="1219" t="str">
        <f t="shared" si="79"/>
        <v xml:space="preserve"> </v>
      </c>
    </row>
    <row r="377" spans="1:52" x14ac:dyDescent="0.25">
      <c r="A377" s="1016" t="str">
        <f t="shared" si="67"/>
        <v>KBTP</v>
      </c>
      <c r="B377" s="613" t="s">
        <v>2203</v>
      </c>
      <c r="C377" s="596" t="str">
        <f>IF(B377&gt;0,LEFT(B377,2)," ")</f>
        <v>T-</v>
      </c>
      <c r="D377" s="20">
        <v>1061463</v>
      </c>
      <c r="E377" s="984" t="s">
        <v>1804</v>
      </c>
      <c r="F377" s="875" t="s">
        <v>1819</v>
      </c>
      <c r="G377" s="876">
        <v>44471</v>
      </c>
      <c r="H377" s="876"/>
      <c r="I377" s="270"/>
      <c r="J377" s="878"/>
      <c r="K377" s="1219"/>
      <c r="V377">
        <f t="shared" si="69"/>
        <v>1</v>
      </c>
      <c r="W377">
        <f t="shared" si="70"/>
        <v>1</v>
      </c>
      <c r="X377">
        <f t="shared" si="71"/>
        <v>0</v>
      </c>
      <c r="Y377">
        <f t="shared" si="72"/>
        <v>1</v>
      </c>
      <c r="Z377" s="1219">
        <f t="shared" si="73"/>
        <v>44471</v>
      </c>
      <c r="AL377">
        <f t="shared" si="74"/>
        <v>1</v>
      </c>
      <c r="AV377">
        <f t="shared" si="75"/>
        <v>0</v>
      </c>
      <c r="AW377">
        <f t="shared" si="76"/>
        <v>1</v>
      </c>
      <c r="AX377">
        <f t="shared" si="77"/>
        <v>0</v>
      </c>
      <c r="AY377">
        <f t="shared" si="78"/>
        <v>1</v>
      </c>
      <c r="AZ377" s="1219" t="str">
        <f t="shared" si="79"/>
        <v xml:space="preserve"> </v>
      </c>
    </row>
    <row r="378" spans="1:52" x14ac:dyDescent="0.25">
      <c r="A378" s="1016" t="str">
        <f t="shared" ref="A378:A441" si="81">IF(AND(D378&gt;=$BN$5,D378&lt;$BO$5),$BR$5,IF(AND(D378&gt;=$BN$6,D378&lt;$BO$6),$BR$6,IF(AND(D378&gt;=$BN$7,D378&lt;$BO$7),$BR$7,IF(AND(D378&gt;=$BN$8,D378&lt;$BO$8),$BR$8,IF(AND(D378&gt;=$BN$9,D378&lt;$BO$9),$BR$9,IF(AND(D378&gt;=$BN$10,D378&lt;$BO$10),$BR$10,IF(AND(D378&gt;=$BN$11,D378&lt;$BO$11),$BR$11,IF(AND(D378&gt;=$BN$12,D378&lt;$BO$12),$BR$12,IF(AND(D378&gt;=$BN$13,D378&lt;$BO$13),$BR$13,IF(AND(D378&gt;=$BN$14,D378&lt;$BO$14),$BR$14,IF(AND(D378&gt;=$BN$15,D378&lt;$BO$15),$BR$15,IF(AND(D378&gt;=$BN$17,D378&lt;$BO$17),$BR$17,IF(AND(D378&gt;=$BN$18,D378&lt;$BO$18),$BR$18,$BR$19)))))))))))))</f>
        <v>KBTP</v>
      </c>
      <c r="B378" s="613" t="s">
        <v>2204</v>
      </c>
      <c r="C378" s="596" t="str">
        <f t="shared" si="68"/>
        <v>T-</v>
      </c>
      <c r="D378" s="20">
        <v>1073892</v>
      </c>
      <c r="E378" s="984" t="s">
        <v>1804</v>
      </c>
      <c r="F378" s="875" t="s">
        <v>1819</v>
      </c>
      <c r="G378" s="876">
        <v>44471</v>
      </c>
      <c r="H378" s="876"/>
      <c r="I378" s="270"/>
      <c r="J378" s="878"/>
      <c r="K378" s="1219"/>
      <c r="V378">
        <f t="shared" si="69"/>
        <v>1</v>
      </c>
      <c r="W378">
        <f t="shared" si="70"/>
        <v>1</v>
      </c>
      <c r="X378">
        <f t="shared" si="71"/>
        <v>0</v>
      </c>
      <c r="Y378">
        <f t="shared" si="72"/>
        <v>1</v>
      </c>
      <c r="Z378" s="1219">
        <f t="shared" si="73"/>
        <v>44471</v>
      </c>
      <c r="AL378">
        <f t="shared" si="74"/>
        <v>1</v>
      </c>
      <c r="AV378">
        <f t="shared" si="75"/>
        <v>0</v>
      </c>
      <c r="AW378">
        <f t="shared" si="76"/>
        <v>1</v>
      </c>
      <c r="AX378">
        <f t="shared" si="77"/>
        <v>0</v>
      </c>
      <c r="AY378">
        <f t="shared" si="78"/>
        <v>1</v>
      </c>
      <c r="AZ378" s="1219" t="str">
        <f t="shared" si="79"/>
        <v xml:space="preserve"> </v>
      </c>
    </row>
    <row r="379" spans="1:52" x14ac:dyDescent="0.25">
      <c r="A379" s="1016" t="str">
        <f t="shared" si="81"/>
        <v>KBTP</v>
      </c>
      <c r="B379" s="613" t="s">
        <v>2205</v>
      </c>
      <c r="C379" s="596" t="str">
        <f>IF(B379&gt;0,LEFT(B379,2)," ")</f>
        <v>T-</v>
      </c>
      <c r="D379" s="20">
        <v>1073844</v>
      </c>
      <c r="E379" s="984" t="s">
        <v>1804</v>
      </c>
      <c r="F379" s="875" t="s">
        <v>1819</v>
      </c>
      <c r="G379" s="876">
        <v>44471</v>
      </c>
      <c r="H379" s="876"/>
      <c r="I379" s="270"/>
      <c r="J379" s="878"/>
      <c r="K379" s="1219"/>
      <c r="V379">
        <f t="shared" si="69"/>
        <v>1</v>
      </c>
      <c r="W379">
        <f t="shared" si="70"/>
        <v>1</v>
      </c>
      <c r="X379">
        <f t="shared" si="71"/>
        <v>0</v>
      </c>
      <c r="Y379">
        <f t="shared" si="72"/>
        <v>1</v>
      </c>
      <c r="Z379" s="1219">
        <f t="shared" si="73"/>
        <v>44471</v>
      </c>
      <c r="AL379">
        <f t="shared" si="74"/>
        <v>1</v>
      </c>
      <c r="AV379">
        <f t="shared" si="75"/>
        <v>0</v>
      </c>
      <c r="AW379">
        <f t="shared" si="76"/>
        <v>1</v>
      </c>
      <c r="AX379">
        <f t="shared" si="77"/>
        <v>0</v>
      </c>
      <c r="AY379">
        <f t="shared" si="78"/>
        <v>1</v>
      </c>
      <c r="AZ379" s="1219" t="str">
        <f t="shared" si="79"/>
        <v xml:space="preserve"> </v>
      </c>
    </row>
    <row r="380" spans="1:52" x14ac:dyDescent="0.25">
      <c r="A380" s="1016" t="str">
        <f t="shared" si="81"/>
        <v>KBTP</v>
      </c>
      <c r="B380" s="613" t="s">
        <v>2206</v>
      </c>
      <c r="C380" s="596" t="str">
        <f>IF(B380&gt;0,LEFT(B380,2)," ")</f>
        <v>T-</v>
      </c>
      <c r="D380" s="20">
        <v>1075490</v>
      </c>
      <c r="E380" s="984" t="s">
        <v>1804</v>
      </c>
      <c r="F380" s="875" t="s">
        <v>1819</v>
      </c>
      <c r="G380" s="876">
        <v>44475</v>
      </c>
      <c r="H380" s="876"/>
      <c r="I380" s="270"/>
      <c r="J380" s="878"/>
      <c r="K380" s="1219"/>
      <c r="V380">
        <f t="shared" si="69"/>
        <v>1</v>
      </c>
      <c r="W380">
        <f t="shared" si="70"/>
        <v>1</v>
      </c>
      <c r="X380">
        <f t="shared" si="71"/>
        <v>0</v>
      </c>
      <c r="Y380">
        <f t="shared" si="72"/>
        <v>1</v>
      </c>
      <c r="Z380" s="1219">
        <f t="shared" si="73"/>
        <v>44475</v>
      </c>
      <c r="AL380">
        <f t="shared" si="74"/>
        <v>1</v>
      </c>
      <c r="AV380">
        <f t="shared" si="75"/>
        <v>0</v>
      </c>
      <c r="AW380">
        <f t="shared" si="76"/>
        <v>1</v>
      </c>
      <c r="AX380">
        <f t="shared" si="77"/>
        <v>0</v>
      </c>
      <c r="AY380">
        <f t="shared" si="78"/>
        <v>1</v>
      </c>
      <c r="AZ380" s="1219" t="str">
        <f t="shared" si="79"/>
        <v xml:space="preserve"> </v>
      </c>
    </row>
    <row r="381" spans="1:52" x14ac:dyDescent="0.25">
      <c r="A381" s="1016" t="str">
        <f t="shared" si="81"/>
        <v>KBTP</v>
      </c>
      <c r="B381" s="613" t="s">
        <v>2207</v>
      </c>
      <c r="C381" s="596" t="str">
        <f t="shared" si="68"/>
        <v>T-</v>
      </c>
      <c r="D381" s="20">
        <v>1054882</v>
      </c>
      <c r="E381" s="984" t="s">
        <v>1804</v>
      </c>
      <c r="F381" s="875" t="s">
        <v>1819</v>
      </c>
      <c r="G381" s="876">
        <v>44471</v>
      </c>
      <c r="H381" s="876"/>
      <c r="I381" s="270"/>
      <c r="J381" s="878"/>
      <c r="K381" s="1219"/>
      <c r="V381">
        <f t="shared" si="69"/>
        <v>1</v>
      </c>
      <c r="W381">
        <f t="shared" si="70"/>
        <v>1</v>
      </c>
      <c r="X381">
        <f t="shared" si="71"/>
        <v>0</v>
      </c>
      <c r="Y381">
        <f t="shared" si="72"/>
        <v>1</v>
      </c>
      <c r="Z381" s="1219">
        <f t="shared" si="73"/>
        <v>44471</v>
      </c>
      <c r="AL381">
        <f t="shared" si="74"/>
        <v>1</v>
      </c>
      <c r="AV381">
        <f t="shared" si="75"/>
        <v>0</v>
      </c>
      <c r="AW381">
        <f t="shared" si="76"/>
        <v>1</v>
      </c>
      <c r="AX381">
        <f t="shared" si="77"/>
        <v>0</v>
      </c>
      <c r="AY381">
        <f t="shared" si="78"/>
        <v>1</v>
      </c>
      <c r="AZ381" s="1219" t="str">
        <f t="shared" si="79"/>
        <v xml:space="preserve"> </v>
      </c>
    </row>
    <row r="382" spans="1:52" x14ac:dyDescent="0.25">
      <c r="A382" s="1016" t="str">
        <f t="shared" si="81"/>
        <v>KBTP</v>
      </c>
      <c r="B382" s="613" t="s">
        <v>2208</v>
      </c>
      <c r="C382" s="596" t="str">
        <f t="shared" si="68"/>
        <v>T-</v>
      </c>
      <c r="D382" s="20">
        <v>1073714</v>
      </c>
      <c r="E382" s="984" t="s">
        <v>1804</v>
      </c>
      <c r="F382" s="875" t="s">
        <v>1809</v>
      </c>
      <c r="G382" s="876">
        <v>44471</v>
      </c>
      <c r="H382" s="876">
        <v>44472</v>
      </c>
      <c r="I382" s="270" t="s">
        <v>1819</v>
      </c>
      <c r="J382" s="878">
        <v>44472</v>
      </c>
      <c r="K382" s="1219"/>
      <c r="V382">
        <f t="shared" si="69"/>
        <v>1</v>
      </c>
      <c r="W382">
        <f t="shared" si="70"/>
        <v>0</v>
      </c>
      <c r="X382">
        <f t="shared" si="71"/>
        <v>1</v>
      </c>
      <c r="Y382">
        <f t="shared" si="72"/>
        <v>1</v>
      </c>
      <c r="Z382" s="1219">
        <f t="shared" si="73"/>
        <v>44472</v>
      </c>
      <c r="AL382">
        <f t="shared" si="74"/>
        <v>1</v>
      </c>
      <c r="AV382">
        <f t="shared" si="75"/>
        <v>0</v>
      </c>
      <c r="AW382">
        <f t="shared" si="76"/>
        <v>0</v>
      </c>
      <c r="AX382">
        <f t="shared" si="77"/>
        <v>0</v>
      </c>
      <c r="AY382">
        <f t="shared" si="78"/>
        <v>0</v>
      </c>
      <c r="AZ382" s="1219" t="str">
        <f t="shared" si="79"/>
        <v xml:space="preserve"> </v>
      </c>
    </row>
    <row r="383" spans="1:52" x14ac:dyDescent="0.25">
      <c r="A383" s="1016" t="str">
        <f t="shared" si="81"/>
        <v>KBTP</v>
      </c>
      <c r="B383" s="613" t="s">
        <v>2209</v>
      </c>
      <c r="C383" s="596" t="str">
        <f t="shared" si="68"/>
        <v>T-</v>
      </c>
      <c r="D383" s="20">
        <v>1075474</v>
      </c>
      <c r="E383" s="984" t="s">
        <v>1804</v>
      </c>
      <c r="F383" s="875" t="s">
        <v>1819</v>
      </c>
      <c r="G383" s="876">
        <v>44474</v>
      </c>
      <c r="H383" s="876"/>
      <c r="I383" s="270"/>
      <c r="J383" s="878"/>
      <c r="K383" s="1219"/>
      <c r="V383">
        <f t="shared" si="69"/>
        <v>1</v>
      </c>
      <c r="W383">
        <f t="shared" si="70"/>
        <v>1</v>
      </c>
      <c r="X383">
        <f t="shared" si="71"/>
        <v>0</v>
      </c>
      <c r="Y383">
        <f t="shared" si="72"/>
        <v>1</v>
      </c>
      <c r="Z383" s="1219">
        <f t="shared" si="73"/>
        <v>44474</v>
      </c>
      <c r="AL383">
        <f t="shared" si="74"/>
        <v>1</v>
      </c>
      <c r="AV383">
        <f t="shared" si="75"/>
        <v>0</v>
      </c>
      <c r="AW383">
        <f t="shared" si="76"/>
        <v>1</v>
      </c>
      <c r="AX383">
        <f t="shared" si="77"/>
        <v>0</v>
      </c>
      <c r="AY383">
        <f t="shared" si="78"/>
        <v>1</v>
      </c>
      <c r="AZ383" s="1219" t="str">
        <f t="shared" si="79"/>
        <v xml:space="preserve"> </v>
      </c>
    </row>
    <row r="384" spans="1:52" x14ac:dyDescent="0.25">
      <c r="A384" s="1016" t="str">
        <f t="shared" si="81"/>
        <v>KBTP</v>
      </c>
      <c r="B384" s="613" t="s">
        <v>2210</v>
      </c>
      <c r="C384" s="596" t="str">
        <f t="shared" si="68"/>
        <v>T-</v>
      </c>
      <c r="D384" s="20">
        <v>1075660</v>
      </c>
      <c r="E384" s="984" t="s">
        <v>1804</v>
      </c>
      <c r="F384" s="875" t="s">
        <v>1819</v>
      </c>
      <c r="G384" s="876">
        <v>44474</v>
      </c>
      <c r="H384" s="876"/>
      <c r="I384" s="270"/>
      <c r="J384" s="878"/>
      <c r="K384" s="1219"/>
      <c r="V384">
        <f t="shared" si="69"/>
        <v>1</v>
      </c>
      <c r="W384">
        <f t="shared" si="70"/>
        <v>1</v>
      </c>
      <c r="X384">
        <f t="shared" si="71"/>
        <v>0</v>
      </c>
      <c r="Y384">
        <f t="shared" si="72"/>
        <v>1</v>
      </c>
      <c r="Z384" s="1219">
        <f t="shared" si="73"/>
        <v>44474</v>
      </c>
      <c r="AL384">
        <f t="shared" si="74"/>
        <v>1</v>
      </c>
      <c r="AV384">
        <f t="shared" si="75"/>
        <v>0</v>
      </c>
      <c r="AW384">
        <f t="shared" si="76"/>
        <v>1</v>
      </c>
      <c r="AX384">
        <f t="shared" si="77"/>
        <v>0</v>
      </c>
      <c r="AY384">
        <f t="shared" si="78"/>
        <v>1</v>
      </c>
      <c r="AZ384" s="1219" t="str">
        <f t="shared" si="79"/>
        <v xml:space="preserve"> </v>
      </c>
    </row>
    <row r="385" spans="1:52" x14ac:dyDescent="0.25">
      <c r="A385" s="1016" t="str">
        <f t="shared" si="81"/>
        <v>KBTP</v>
      </c>
      <c r="B385" s="613" t="s">
        <v>2211</v>
      </c>
      <c r="C385" s="596" t="str">
        <f>IF(B385&gt;0,LEFT(B385,2)," ")</f>
        <v>T-</v>
      </c>
      <c r="D385" s="20">
        <v>1072710</v>
      </c>
      <c r="E385" s="984" t="s">
        <v>1804</v>
      </c>
      <c r="F385" s="875" t="s">
        <v>1819</v>
      </c>
      <c r="G385" s="876">
        <v>44474</v>
      </c>
      <c r="H385" s="876"/>
      <c r="I385" s="270"/>
      <c r="J385" s="878"/>
      <c r="K385" s="1219"/>
      <c r="V385">
        <f t="shared" si="69"/>
        <v>1</v>
      </c>
      <c r="W385">
        <f t="shared" si="70"/>
        <v>1</v>
      </c>
      <c r="X385">
        <f t="shared" si="71"/>
        <v>0</v>
      </c>
      <c r="Y385">
        <f t="shared" si="72"/>
        <v>1</v>
      </c>
      <c r="Z385" s="1219">
        <f t="shared" si="73"/>
        <v>44474</v>
      </c>
      <c r="AL385">
        <f t="shared" si="74"/>
        <v>1</v>
      </c>
      <c r="AV385">
        <f t="shared" si="75"/>
        <v>0</v>
      </c>
      <c r="AW385">
        <f t="shared" si="76"/>
        <v>1</v>
      </c>
      <c r="AX385">
        <f t="shared" si="77"/>
        <v>0</v>
      </c>
      <c r="AY385">
        <f t="shared" si="78"/>
        <v>1</v>
      </c>
      <c r="AZ385" s="1219" t="str">
        <f t="shared" si="79"/>
        <v xml:space="preserve"> </v>
      </c>
    </row>
    <row r="386" spans="1:52" x14ac:dyDescent="0.25">
      <c r="A386" s="1016" t="str">
        <f t="shared" si="81"/>
        <v>KBTP</v>
      </c>
      <c r="B386" s="613" t="s">
        <v>2212</v>
      </c>
      <c r="C386" s="596" t="str">
        <f>IF(B386&gt;0,LEFT(B386,2)," ")</f>
        <v>T-</v>
      </c>
      <c r="D386" s="20">
        <v>1054998</v>
      </c>
      <c r="E386" s="984" t="s">
        <v>1804</v>
      </c>
      <c r="F386" s="875" t="s">
        <v>1819</v>
      </c>
      <c r="G386" s="876">
        <v>44475</v>
      </c>
      <c r="H386" s="876"/>
      <c r="I386" s="270"/>
      <c r="J386" s="878"/>
      <c r="K386" s="1219"/>
      <c r="V386">
        <f t="shared" si="69"/>
        <v>1</v>
      </c>
      <c r="W386">
        <f t="shared" si="70"/>
        <v>1</v>
      </c>
      <c r="X386">
        <f t="shared" si="71"/>
        <v>0</v>
      </c>
      <c r="Y386">
        <f t="shared" si="72"/>
        <v>1</v>
      </c>
      <c r="Z386" s="1219">
        <f t="shared" si="73"/>
        <v>44475</v>
      </c>
      <c r="AL386">
        <f t="shared" si="74"/>
        <v>1</v>
      </c>
      <c r="AV386">
        <f t="shared" si="75"/>
        <v>0</v>
      </c>
      <c r="AW386">
        <f t="shared" si="76"/>
        <v>1</v>
      </c>
      <c r="AX386">
        <f t="shared" si="77"/>
        <v>0</v>
      </c>
      <c r="AY386">
        <f t="shared" si="78"/>
        <v>1</v>
      </c>
      <c r="AZ386" s="1219" t="str">
        <f t="shared" si="79"/>
        <v xml:space="preserve"> </v>
      </c>
    </row>
    <row r="387" spans="1:52" x14ac:dyDescent="0.25">
      <c r="A387" s="1016" t="str">
        <f t="shared" si="81"/>
        <v>KBTP</v>
      </c>
      <c r="B387" s="613" t="s">
        <v>2213</v>
      </c>
      <c r="C387" s="596" t="str">
        <f t="shared" ref="C387:C447" si="82">IF(B387&gt;0,LEFT(B387,2)," ")</f>
        <v>T-</v>
      </c>
      <c r="D387" s="20">
        <v>1075605</v>
      </c>
      <c r="E387" s="984" t="s">
        <v>1804</v>
      </c>
      <c r="F387" s="875" t="s">
        <v>1819</v>
      </c>
      <c r="G387" s="876">
        <v>44475</v>
      </c>
      <c r="H387" s="876"/>
      <c r="I387" s="270"/>
      <c r="J387" s="878"/>
      <c r="K387" s="1219"/>
      <c r="V387">
        <f t="shared" si="69"/>
        <v>1</v>
      </c>
      <c r="W387">
        <f t="shared" si="70"/>
        <v>1</v>
      </c>
      <c r="X387">
        <f t="shared" si="71"/>
        <v>0</v>
      </c>
      <c r="Y387">
        <f t="shared" si="72"/>
        <v>1</v>
      </c>
      <c r="Z387" s="1219">
        <f t="shared" si="73"/>
        <v>44475</v>
      </c>
      <c r="AL387">
        <f t="shared" si="74"/>
        <v>1</v>
      </c>
      <c r="AV387">
        <f t="shared" si="75"/>
        <v>0</v>
      </c>
      <c r="AW387">
        <f t="shared" si="76"/>
        <v>1</v>
      </c>
      <c r="AX387">
        <f t="shared" si="77"/>
        <v>0</v>
      </c>
      <c r="AY387">
        <f t="shared" si="78"/>
        <v>1</v>
      </c>
      <c r="AZ387" s="1219" t="str">
        <f t="shared" si="79"/>
        <v xml:space="preserve"> </v>
      </c>
    </row>
    <row r="388" spans="1:52" x14ac:dyDescent="0.25">
      <c r="A388" s="1016" t="str">
        <f t="shared" si="81"/>
        <v>KBTP</v>
      </c>
      <c r="B388" s="613" t="s">
        <v>2214</v>
      </c>
      <c r="C388" s="596" t="str">
        <f t="shared" si="82"/>
        <v>T-</v>
      </c>
      <c r="D388" s="20">
        <v>1072537</v>
      </c>
      <c r="E388" s="984" t="s">
        <v>1804</v>
      </c>
      <c r="F388" s="875" t="s">
        <v>1819</v>
      </c>
      <c r="G388" s="876">
        <v>44476</v>
      </c>
      <c r="H388" s="876"/>
      <c r="I388" s="270"/>
      <c r="J388" s="878"/>
      <c r="K388" s="1219"/>
      <c r="L388" t="s">
        <v>2215</v>
      </c>
      <c r="V388">
        <f t="shared" si="69"/>
        <v>1</v>
      </c>
      <c r="W388">
        <f t="shared" si="70"/>
        <v>1</v>
      </c>
      <c r="X388">
        <f t="shared" si="71"/>
        <v>0</v>
      </c>
      <c r="Y388">
        <f t="shared" si="72"/>
        <v>1</v>
      </c>
      <c r="Z388" s="1219">
        <f t="shared" si="73"/>
        <v>44476</v>
      </c>
      <c r="AL388">
        <f t="shared" si="74"/>
        <v>1</v>
      </c>
      <c r="AV388">
        <f t="shared" si="75"/>
        <v>0</v>
      </c>
      <c r="AW388">
        <f t="shared" si="76"/>
        <v>1</v>
      </c>
      <c r="AX388">
        <f t="shared" si="77"/>
        <v>0</v>
      </c>
      <c r="AY388">
        <f t="shared" si="78"/>
        <v>1</v>
      </c>
      <c r="AZ388" s="1219" t="str">
        <f t="shared" si="79"/>
        <v xml:space="preserve"> </v>
      </c>
    </row>
    <row r="389" spans="1:52" x14ac:dyDescent="0.25">
      <c r="A389" s="1016" t="str">
        <f t="shared" si="81"/>
        <v>KBTP</v>
      </c>
      <c r="B389" s="1341" t="s">
        <v>2216</v>
      </c>
      <c r="C389" s="1342" t="str">
        <f t="shared" si="82"/>
        <v>T-</v>
      </c>
      <c r="D389" s="1343">
        <v>1072537</v>
      </c>
      <c r="E389" s="1344"/>
      <c r="F389" s="1345" t="s">
        <v>1819</v>
      </c>
      <c r="G389" s="1346">
        <v>44576</v>
      </c>
      <c r="H389" s="1346"/>
      <c r="I389" s="813"/>
      <c r="J389" s="1260"/>
      <c r="K389" s="1436"/>
      <c r="L389" t="s">
        <v>2217</v>
      </c>
      <c r="Z389" s="1219">
        <f t="shared" si="73"/>
        <v>44576</v>
      </c>
      <c r="AL389">
        <f t="shared" si="74"/>
        <v>1</v>
      </c>
      <c r="AZ389" s="1219" t="str">
        <f t="shared" si="79"/>
        <v xml:space="preserve"> </v>
      </c>
    </row>
    <row r="390" spans="1:52" x14ac:dyDescent="0.25">
      <c r="A390" s="1016" t="str">
        <f t="shared" si="81"/>
        <v>KBTP (COR-011)</v>
      </c>
      <c r="B390" s="613" t="s">
        <v>2218</v>
      </c>
      <c r="C390" s="596" t="str">
        <f t="shared" si="82"/>
        <v>SC</v>
      </c>
      <c r="D390" s="20">
        <v>1069699</v>
      </c>
      <c r="E390" s="984" t="s">
        <v>1802</v>
      </c>
      <c r="F390" s="875" t="s">
        <v>1819</v>
      </c>
      <c r="G390" s="876">
        <v>44476</v>
      </c>
      <c r="H390" s="876"/>
      <c r="I390" s="270"/>
      <c r="J390" s="878"/>
      <c r="K390" s="1219"/>
      <c r="V390">
        <f t="shared" si="69"/>
        <v>0</v>
      </c>
      <c r="W390">
        <f t="shared" si="70"/>
        <v>1</v>
      </c>
      <c r="X390">
        <f t="shared" si="71"/>
        <v>0</v>
      </c>
      <c r="Y390">
        <f t="shared" si="72"/>
        <v>1</v>
      </c>
      <c r="Z390" s="1219">
        <f t="shared" si="73"/>
        <v>44476</v>
      </c>
      <c r="AL390">
        <f t="shared" si="74"/>
        <v>1</v>
      </c>
      <c r="AV390">
        <f t="shared" ref="AV390:AV396" si="83">IF(AF390="Tie-in",1,0)</f>
        <v>0</v>
      </c>
      <c r="AW390">
        <f t="shared" si="76"/>
        <v>1</v>
      </c>
      <c r="AX390">
        <f t="shared" ref="AX390:AX396" si="84">IF(AJ390=$X$4,1,0)</f>
        <v>0</v>
      </c>
      <c r="AY390">
        <f t="shared" ref="AY390:AY396" si="85">SUM(AW390:AX390)</f>
        <v>1</v>
      </c>
      <c r="AZ390" s="1219" t="str">
        <f t="shared" si="79"/>
        <v xml:space="preserve"> </v>
      </c>
    </row>
    <row r="391" spans="1:52" x14ac:dyDescent="0.25">
      <c r="A391" s="1016" t="str">
        <f t="shared" si="81"/>
        <v>KBTP</v>
      </c>
      <c r="B391" s="613" t="s">
        <v>2219</v>
      </c>
      <c r="C391" s="596" t="str">
        <f>IF(B391&gt;0,LEFT(B391,2)," ")</f>
        <v>SC</v>
      </c>
      <c r="D391" s="20">
        <v>1061350</v>
      </c>
      <c r="E391" s="984" t="s">
        <v>1802</v>
      </c>
      <c r="F391" s="875" t="s">
        <v>1819</v>
      </c>
      <c r="G391" s="876">
        <v>44481</v>
      </c>
      <c r="H391" s="876"/>
      <c r="I391" s="270"/>
      <c r="J391" s="878"/>
      <c r="K391" s="1219"/>
      <c r="V391">
        <f t="shared" si="69"/>
        <v>0</v>
      </c>
      <c r="W391">
        <f t="shared" si="70"/>
        <v>1</v>
      </c>
      <c r="X391">
        <f t="shared" si="71"/>
        <v>0</v>
      </c>
      <c r="Y391">
        <f t="shared" si="72"/>
        <v>1</v>
      </c>
      <c r="Z391" s="1219">
        <f t="shared" si="73"/>
        <v>44481</v>
      </c>
      <c r="AL391">
        <f t="shared" si="74"/>
        <v>1</v>
      </c>
      <c r="AV391">
        <f t="shared" si="83"/>
        <v>0</v>
      </c>
      <c r="AW391">
        <f t="shared" si="76"/>
        <v>1</v>
      </c>
      <c r="AX391">
        <f t="shared" si="84"/>
        <v>0</v>
      </c>
      <c r="AY391">
        <f t="shared" si="85"/>
        <v>1</v>
      </c>
      <c r="AZ391" s="1219" t="str">
        <f t="shared" si="79"/>
        <v xml:space="preserve"> </v>
      </c>
    </row>
    <row r="392" spans="1:52" x14ac:dyDescent="0.25">
      <c r="A392" s="1016" t="str">
        <f t="shared" si="81"/>
        <v>KBTP</v>
      </c>
      <c r="B392" s="613" t="s">
        <v>2220</v>
      </c>
      <c r="C392" s="596" t="str">
        <f t="shared" si="82"/>
        <v>SC</v>
      </c>
      <c r="D392" s="20">
        <v>1061583</v>
      </c>
      <c r="E392" s="984" t="s">
        <v>1802</v>
      </c>
      <c r="F392" s="875" t="s">
        <v>1819</v>
      </c>
      <c r="G392" s="876">
        <v>44481</v>
      </c>
      <c r="H392" s="876"/>
      <c r="I392" s="270"/>
      <c r="J392" s="878"/>
      <c r="K392" s="1219"/>
      <c r="V392">
        <f t="shared" si="69"/>
        <v>0</v>
      </c>
      <c r="W392">
        <f t="shared" si="70"/>
        <v>1</v>
      </c>
      <c r="X392">
        <f t="shared" si="71"/>
        <v>0</v>
      </c>
      <c r="Y392">
        <f t="shared" si="72"/>
        <v>1</v>
      </c>
      <c r="Z392" s="1219">
        <f t="shared" si="73"/>
        <v>44481</v>
      </c>
      <c r="AL392">
        <f t="shared" si="74"/>
        <v>1</v>
      </c>
      <c r="AV392">
        <f t="shared" si="83"/>
        <v>0</v>
      </c>
      <c r="AW392">
        <f t="shared" si="76"/>
        <v>1</v>
      </c>
      <c r="AX392">
        <f t="shared" si="84"/>
        <v>0</v>
      </c>
      <c r="AY392">
        <f t="shared" si="85"/>
        <v>1</v>
      </c>
      <c r="AZ392" s="1219" t="str">
        <f t="shared" si="79"/>
        <v xml:space="preserve"> </v>
      </c>
    </row>
    <row r="393" spans="1:52" x14ac:dyDescent="0.25">
      <c r="A393" s="1016" t="str">
        <f t="shared" si="81"/>
        <v>KBTP</v>
      </c>
      <c r="B393" s="613" t="s">
        <v>2221</v>
      </c>
      <c r="C393" s="596" t="str">
        <f t="shared" si="82"/>
        <v>SC</v>
      </c>
      <c r="D393" s="20">
        <v>1061631</v>
      </c>
      <c r="E393" s="984" t="s">
        <v>1802</v>
      </c>
      <c r="F393" s="875" t="s">
        <v>1819</v>
      </c>
      <c r="G393" s="876">
        <v>44481</v>
      </c>
      <c r="H393" s="876"/>
      <c r="I393" s="270"/>
      <c r="J393" s="878"/>
      <c r="K393" s="1219"/>
      <c r="V393">
        <f t="shared" ref="V393:V457" si="86">IF(E393="Tie-in",1,0)</f>
        <v>0</v>
      </c>
      <c r="W393">
        <f t="shared" ref="W393:W457" si="87">IF($F393=$W$4,1,0)</f>
        <v>1</v>
      </c>
      <c r="X393">
        <f t="shared" ref="X393:X457" si="88">IF(I393=$X$4,1,0)</f>
        <v>0</v>
      </c>
      <c r="Y393">
        <f t="shared" ref="Y393:Y457" si="89">SUM(W393:X393)</f>
        <v>1</v>
      </c>
      <c r="Z393" s="1219">
        <f t="shared" ref="Z393:Z457" si="90">IF(F393=$W$4,$G393,IF(I393=$W$4,J393," "))</f>
        <v>44481</v>
      </c>
      <c r="AL393">
        <f t="shared" ref="AL393:AL457" si="91">IF((G393+J393)&gt;0,1,0)</f>
        <v>1</v>
      </c>
      <c r="AV393">
        <f t="shared" si="83"/>
        <v>0</v>
      </c>
      <c r="AW393">
        <f t="shared" ref="AW393:AW457" si="92">IF($F393=$W$4,1,0)</f>
        <v>1</v>
      </c>
      <c r="AX393">
        <f t="shared" si="84"/>
        <v>0</v>
      </c>
      <c r="AY393">
        <f t="shared" si="85"/>
        <v>1</v>
      </c>
      <c r="AZ393" s="1219" t="str">
        <f t="shared" ref="AZ393:AZ457" si="93">IF(AG393=$W$4,$G393,IF(AJ393=$W$4,AK393," "))</f>
        <v xml:space="preserve"> </v>
      </c>
    </row>
    <row r="394" spans="1:52" x14ac:dyDescent="0.25">
      <c r="A394" s="1016" t="str">
        <f t="shared" si="81"/>
        <v>KBTP</v>
      </c>
      <c r="B394" s="613" t="s">
        <v>2222</v>
      </c>
      <c r="C394" s="596" t="str">
        <f t="shared" si="82"/>
        <v>T-</v>
      </c>
      <c r="D394" s="20">
        <v>1075357</v>
      </c>
      <c r="E394" s="984" t="s">
        <v>1804</v>
      </c>
      <c r="F394" s="875" t="s">
        <v>1819</v>
      </c>
      <c r="G394" s="876">
        <v>44482</v>
      </c>
      <c r="H394" s="876"/>
      <c r="I394" s="270"/>
      <c r="J394" s="878"/>
      <c r="K394" s="1219"/>
      <c r="V394">
        <f t="shared" si="86"/>
        <v>1</v>
      </c>
      <c r="W394">
        <f t="shared" si="87"/>
        <v>1</v>
      </c>
      <c r="X394">
        <f t="shared" si="88"/>
        <v>0</v>
      </c>
      <c r="Y394">
        <f t="shared" si="89"/>
        <v>1</v>
      </c>
      <c r="Z394" s="1219">
        <f t="shared" si="90"/>
        <v>44482</v>
      </c>
      <c r="AL394">
        <f t="shared" si="91"/>
        <v>1</v>
      </c>
      <c r="AV394">
        <f t="shared" si="83"/>
        <v>0</v>
      </c>
      <c r="AW394">
        <f t="shared" si="92"/>
        <v>1</v>
      </c>
      <c r="AX394">
        <f t="shared" si="84"/>
        <v>0</v>
      </c>
      <c r="AY394">
        <f t="shared" si="85"/>
        <v>1</v>
      </c>
      <c r="AZ394" s="1219" t="str">
        <f t="shared" si="93"/>
        <v xml:space="preserve"> </v>
      </c>
    </row>
    <row r="395" spans="1:52" x14ac:dyDescent="0.25">
      <c r="A395" s="1016" t="str">
        <f t="shared" si="81"/>
        <v>KBTP</v>
      </c>
      <c r="B395" s="613" t="s">
        <v>2223</v>
      </c>
      <c r="C395" s="596" t="str">
        <f t="shared" si="82"/>
        <v>T-</v>
      </c>
      <c r="D395" s="20">
        <v>1075650</v>
      </c>
      <c r="E395" s="984" t="s">
        <v>1804</v>
      </c>
      <c r="F395" s="875" t="s">
        <v>1819</v>
      </c>
      <c r="G395" s="876">
        <v>44482</v>
      </c>
      <c r="H395" s="876"/>
      <c r="I395" s="270"/>
      <c r="J395" s="878"/>
      <c r="K395" s="1219"/>
      <c r="V395">
        <f t="shared" si="86"/>
        <v>1</v>
      </c>
      <c r="W395">
        <f t="shared" si="87"/>
        <v>1</v>
      </c>
      <c r="X395">
        <f t="shared" si="88"/>
        <v>0</v>
      </c>
      <c r="Y395">
        <f t="shared" si="89"/>
        <v>1</v>
      </c>
      <c r="Z395" s="1219">
        <f t="shared" si="90"/>
        <v>44482</v>
      </c>
      <c r="AL395">
        <f t="shared" si="91"/>
        <v>1</v>
      </c>
      <c r="AV395">
        <f t="shared" si="83"/>
        <v>0</v>
      </c>
      <c r="AW395">
        <f t="shared" si="92"/>
        <v>1</v>
      </c>
      <c r="AX395">
        <f t="shared" si="84"/>
        <v>0</v>
      </c>
      <c r="AY395">
        <f t="shared" si="85"/>
        <v>1</v>
      </c>
      <c r="AZ395" s="1219" t="str">
        <f t="shared" si="93"/>
        <v xml:space="preserve"> </v>
      </c>
    </row>
    <row r="396" spans="1:52" x14ac:dyDescent="0.25">
      <c r="A396" s="1016" t="str">
        <f t="shared" si="81"/>
        <v>KBTP</v>
      </c>
      <c r="B396" s="613" t="s">
        <v>2224</v>
      </c>
      <c r="C396" s="596" t="str">
        <f t="shared" si="82"/>
        <v>T-</v>
      </c>
      <c r="D396" s="20">
        <v>1072489</v>
      </c>
      <c r="E396" s="984" t="s">
        <v>1804</v>
      </c>
      <c r="F396" s="875" t="s">
        <v>1819</v>
      </c>
      <c r="G396" s="876">
        <v>44482</v>
      </c>
      <c r="H396" s="876"/>
      <c r="I396" s="270"/>
      <c r="J396" s="878"/>
      <c r="K396" s="1219"/>
      <c r="L396" t="s">
        <v>2225</v>
      </c>
      <c r="V396">
        <f t="shared" si="86"/>
        <v>1</v>
      </c>
      <c r="W396">
        <f t="shared" si="87"/>
        <v>1</v>
      </c>
      <c r="X396">
        <f t="shared" si="88"/>
        <v>0</v>
      </c>
      <c r="Y396">
        <f t="shared" si="89"/>
        <v>1</v>
      </c>
      <c r="Z396" s="1219">
        <f t="shared" si="90"/>
        <v>44482</v>
      </c>
      <c r="AL396">
        <f t="shared" si="91"/>
        <v>1</v>
      </c>
      <c r="AV396">
        <f t="shared" si="83"/>
        <v>0</v>
      </c>
      <c r="AW396">
        <f t="shared" si="92"/>
        <v>1</v>
      </c>
      <c r="AX396">
        <f t="shared" si="84"/>
        <v>0</v>
      </c>
      <c r="AY396">
        <f t="shared" si="85"/>
        <v>1</v>
      </c>
      <c r="AZ396" s="1219" t="str">
        <f t="shared" si="93"/>
        <v xml:space="preserve"> </v>
      </c>
    </row>
    <row r="397" spans="1:52" x14ac:dyDescent="0.25">
      <c r="A397" s="1016" t="str">
        <f t="shared" si="81"/>
        <v>KBTP</v>
      </c>
      <c r="B397" s="1341" t="s">
        <v>2226</v>
      </c>
      <c r="C397" s="1342" t="str">
        <f t="shared" ref="C397" si="94">IF(B397&gt;0,LEFT(B397,2)," ")</f>
        <v>T-</v>
      </c>
      <c r="D397" s="1343">
        <v>1072489</v>
      </c>
      <c r="E397" s="1344"/>
      <c r="F397" s="1345" t="s">
        <v>1819</v>
      </c>
      <c r="G397" s="1346">
        <v>44580</v>
      </c>
      <c r="H397" s="1346"/>
      <c r="I397" s="813"/>
      <c r="J397" s="1260"/>
      <c r="K397" s="1436"/>
      <c r="L397" t="s">
        <v>2217</v>
      </c>
      <c r="Z397" s="1219">
        <f t="shared" si="90"/>
        <v>44580</v>
      </c>
      <c r="AL397">
        <f t="shared" si="91"/>
        <v>1</v>
      </c>
      <c r="AZ397" s="1219" t="str">
        <f t="shared" si="93"/>
        <v xml:space="preserve"> </v>
      </c>
    </row>
    <row r="398" spans="1:52" x14ac:dyDescent="0.25">
      <c r="A398" s="1016" t="str">
        <f t="shared" si="81"/>
        <v>KBTP</v>
      </c>
      <c r="B398" s="613" t="s">
        <v>2227</v>
      </c>
      <c r="C398" s="596" t="str">
        <f t="shared" si="82"/>
        <v>T-</v>
      </c>
      <c r="D398" s="20">
        <v>1055039</v>
      </c>
      <c r="E398" s="984" t="s">
        <v>1804</v>
      </c>
      <c r="F398" s="875" t="s">
        <v>1819</v>
      </c>
      <c r="G398" s="876">
        <v>44482</v>
      </c>
      <c r="H398" s="876"/>
      <c r="I398" s="270"/>
      <c r="J398" s="878"/>
      <c r="K398" s="1219"/>
      <c r="V398">
        <f t="shared" si="86"/>
        <v>1</v>
      </c>
      <c r="W398">
        <f t="shared" si="87"/>
        <v>1</v>
      </c>
      <c r="X398">
        <f t="shared" si="88"/>
        <v>0</v>
      </c>
      <c r="Y398">
        <f t="shared" si="89"/>
        <v>1</v>
      </c>
      <c r="Z398" s="1219">
        <f t="shared" si="90"/>
        <v>44482</v>
      </c>
      <c r="AL398">
        <f t="shared" si="91"/>
        <v>1</v>
      </c>
      <c r="AV398">
        <f t="shared" ref="AV398:AV462" si="95">IF(AF398="Tie-in",1,0)</f>
        <v>0</v>
      </c>
      <c r="AW398">
        <f t="shared" si="92"/>
        <v>1</v>
      </c>
      <c r="AX398">
        <f t="shared" ref="AX398:AX462" si="96">IF(AJ398=$X$4,1,0)</f>
        <v>0</v>
      </c>
      <c r="AY398">
        <f t="shared" ref="AY398:AY462" si="97">SUM(AW398:AX398)</f>
        <v>1</v>
      </c>
      <c r="AZ398" s="1219" t="str">
        <f t="shared" si="93"/>
        <v xml:space="preserve"> </v>
      </c>
    </row>
    <row r="399" spans="1:52" x14ac:dyDescent="0.25">
      <c r="A399" s="1016" t="str">
        <f t="shared" si="81"/>
        <v>KBTP</v>
      </c>
      <c r="B399" s="613" t="s">
        <v>2228</v>
      </c>
      <c r="C399" s="596" t="str">
        <f t="shared" si="82"/>
        <v>T-</v>
      </c>
      <c r="D399" s="20">
        <v>1061559</v>
      </c>
      <c r="E399" s="984" t="s">
        <v>1804</v>
      </c>
      <c r="F399" s="875" t="s">
        <v>1809</v>
      </c>
      <c r="G399" s="876">
        <v>44483</v>
      </c>
      <c r="H399" s="876">
        <v>44483</v>
      </c>
      <c r="I399" s="270" t="s">
        <v>1819</v>
      </c>
      <c r="J399" s="878">
        <v>44483</v>
      </c>
      <c r="K399" s="1219"/>
      <c r="V399">
        <f t="shared" si="86"/>
        <v>1</v>
      </c>
      <c r="W399">
        <f t="shared" si="87"/>
        <v>0</v>
      </c>
      <c r="X399">
        <f t="shared" si="88"/>
        <v>1</v>
      </c>
      <c r="Y399">
        <f t="shared" si="89"/>
        <v>1</v>
      </c>
      <c r="Z399" s="1219">
        <f t="shared" si="90"/>
        <v>44483</v>
      </c>
      <c r="AL399">
        <f t="shared" si="91"/>
        <v>1</v>
      </c>
      <c r="AV399">
        <f t="shared" si="95"/>
        <v>0</v>
      </c>
      <c r="AW399">
        <f t="shared" si="92"/>
        <v>0</v>
      </c>
      <c r="AX399">
        <f t="shared" si="96"/>
        <v>0</v>
      </c>
      <c r="AY399">
        <f t="shared" si="97"/>
        <v>0</v>
      </c>
      <c r="AZ399" s="1219" t="str">
        <f t="shared" si="93"/>
        <v xml:space="preserve"> </v>
      </c>
    </row>
    <row r="400" spans="1:52" x14ac:dyDescent="0.25">
      <c r="A400" s="1016" t="str">
        <f t="shared" si="81"/>
        <v>KBTP</v>
      </c>
      <c r="B400" s="613" t="s">
        <v>2229</v>
      </c>
      <c r="C400" s="596" t="str">
        <f t="shared" si="82"/>
        <v>T-</v>
      </c>
      <c r="D400" s="20">
        <v>1061575</v>
      </c>
      <c r="E400" s="984" t="s">
        <v>1804</v>
      </c>
      <c r="F400" s="875" t="s">
        <v>1809</v>
      </c>
      <c r="G400" s="876">
        <v>44484</v>
      </c>
      <c r="H400" s="876">
        <v>44485</v>
      </c>
      <c r="I400" s="270" t="s">
        <v>1819</v>
      </c>
      <c r="J400" s="878">
        <v>44485</v>
      </c>
      <c r="K400" s="1219"/>
      <c r="V400">
        <f t="shared" si="86"/>
        <v>1</v>
      </c>
      <c r="W400">
        <f t="shared" si="87"/>
        <v>0</v>
      </c>
      <c r="X400">
        <f t="shared" si="88"/>
        <v>1</v>
      </c>
      <c r="Y400">
        <f t="shared" si="89"/>
        <v>1</v>
      </c>
      <c r="Z400" s="1219">
        <f t="shared" si="90"/>
        <v>44485</v>
      </c>
      <c r="AL400">
        <f t="shared" si="91"/>
        <v>1</v>
      </c>
      <c r="AV400">
        <f t="shared" si="95"/>
        <v>0</v>
      </c>
      <c r="AW400">
        <f t="shared" si="92"/>
        <v>0</v>
      </c>
      <c r="AX400">
        <f t="shared" si="96"/>
        <v>0</v>
      </c>
      <c r="AY400">
        <f t="shared" si="97"/>
        <v>0</v>
      </c>
      <c r="AZ400" s="1219" t="str">
        <f t="shared" si="93"/>
        <v xml:space="preserve"> </v>
      </c>
    </row>
    <row r="401" spans="1:52" x14ac:dyDescent="0.25">
      <c r="A401" s="1016" t="str">
        <f t="shared" si="81"/>
        <v>KBTP</v>
      </c>
      <c r="B401" s="613" t="s">
        <v>2230</v>
      </c>
      <c r="C401" s="596" t="str">
        <f t="shared" si="82"/>
        <v>SC</v>
      </c>
      <c r="D401" s="20">
        <v>1061679</v>
      </c>
      <c r="E401" s="984" t="s">
        <v>1802</v>
      </c>
      <c r="F401" s="875" t="s">
        <v>1819</v>
      </c>
      <c r="G401" s="876">
        <v>44485</v>
      </c>
      <c r="H401" s="876"/>
      <c r="I401" s="270"/>
      <c r="J401" s="878"/>
      <c r="K401" s="1219"/>
      <c r="V401">
        <f t="shared" si="86"/>
        <v>0</v>
      </c>
      <c r="W401">
        <f t="shared" si="87"/>
        <v>1</v>
      </c>
      <c r="X401">
        <f t="shared" si="88"/>
        <v>0</v>
      </c>
      <c r="Y401">
        <f t="shared" si="89"/>
        <v>1</v>
      </c>
      <c r="Z401" s="1219">
        <f t="shared" si="90"/>
        <v>44485</v>
      </c>
      <c r="AL401">
        <f t="shared" si="91"/>
        <v>1</v>
      </c>
      <c r="AV401">
        <f t="shared" si="95"/>
        <v>0</v>
      </c>
      <c r="AW401">
        <f t="shared" si="92"/>
        <v>1</v>
      </c>
      <c r="AX401">
        <f t="shared" si="96"/>
        <v>0</v>
      </c>
      <c r="AY401">
        <f t="shared" si="97"/>
        <v>1</v>
      </c>
      <c r="AZ401" s="1219" t="str">
        <f t="shared" si="93"/>
        <v xml:space="preserve"> </v>
      </c>
    </row>
    <row r="402" spans="1:52" x14ac:dyDescent="0.25">
      <c r="A402" s="1016" t="str">
        <f t="shared" si="81"/>
        <v>KBTP</v>
      </c>
      <c r="B402" s="613" t="s">
        <v>2231</v>
      </c>
      <c r="C402" s="596" t="str">
        <f t="shared" si="82"/>
        <v>SC</v>
      </c>
      <c r="D402" s="20">
        <v>1030288</v>
      </c>
      <c r="E402" s="984" t="s">
        <v>1802</v>
      </c>
      <c r="F402" s="875" t="s">
        <v>1819</v>
      </c>
      <c r="G402" s="876">
        <v>44486</v>
      </c>
      <c r="H402" s="876"/>
      <c r="I402" s="270"/>
      <c r="J402" s="878"/>
      <c r="K402" s="1219"/>
      <c r="V402">
        <f t="shared" si="86"/>
        <v>0</v>
      </c>
      <c r="W402">
        <f t="shared" si="87"/>
        <v>1</v>
      </c>
      <c r="X402">
        <f t="shared" si="88"/>
        <v>0</v>
      </c>
      <c r="Y402">
        <f t="shared" si="89"/>
        <v>1</v>
      </c>
      <c r="Z402" s="1219">
        <f t="shared" si="90"/>
        <v>44486</v>
      </c>
      <c r="AL402">
        <f t="shared" si="91"/>
        <v>1</v>
      </c>
      <c r="AV402">
        <f t="shared" si="95"/>
        <v>0</v>
      </c>
      <c r="AW402">
        <f t="shared" si="92"/>
        <v>1</v>
      </c>
      <c r="AX402">
        <f t="shared" si="96"/>
        <v>0</v>
      </c>
      <c r="AY402">
        <f t="shared" si="97"/>
        <v>1</v>
      </c>
      <c r="AZ402" s="1219" t="str">
        <f t="shared" si="93"/>
        <v xml:space="preserve"> </v>
      </c>
    </row>
    <row r="403" spans="1:52" x14ac:dyDescent="0.25">
      <c r="A403" s="1016" t="str">
        <f t="shared" si="81"/>
        <v>KBTP</v>
      </c>
      <c r="B403" s="613" t="s">
        <v>2232</v>
      </c>
      <c r="C403" s="596" t="str">
        <f t="shared" si="82"/>
        <v>SC</v>
      </c>
      <c r="D403" s="20">
        <v>1030262</v>
      </c>
      <c r="E403" s="984" t="s">
        <v>1802</v>
      </c>
      <c r="F403" s="875" t="s">
        <v>1819</v>
      </c>
      <c r="G403" s="876">
        <v>44486</v>
      </c>
      <c r="H403" s="876"/>
      <c r="I403" s="270"/>
      <c r="J403" s="878"/>
      <c r="K403" s="1219"/>
      <c r="V403">
        <f t="shared" si="86"/>
        <v>0</v>
      </c>
      <c r="W403">
        <f t="shared" si="87"/>
        <v>1</v>
      </c>
      <c r="X403">
        <f t="shared" si="88"/>
        <v>0</v>
      </c>
      <c r="Y403">
        <f t="shared" si="89"/>
        <v>1</v>
      </c>
      <c r="Z403" s="1219">
        <f t="shared" si="90"/>
        <v>44486</v>
      </c>
      <c r="AL403">
        <f t="shared" si="91"/>
        <v>1</v>
      </c>
      <c r="AV403">
        <f t="shared" si="95"/>
        <v>0</v>
      </c>
      <c r="AW403">
        <f t="shared" si="92"/>
        <v>1</v>
      </c>
      <c r="AX403">
        <f t="shared" si="96"/>
        <v>0</v>
      </c>
      <c r="AY403">
        <f t="shared" si="97"/>
        <v>1</v>
      </c>
      <c r="AZ403" s="1219" t="str">
        <f t="shared" si="93"/>
        <v xml:space="preserve"> </v>
      </c>
    </row>
    <row r="404" spans="1:52" x14ac:dyDescent="0.25">
      <c r="A404" s="1016" t="str">
        <f t="shared" si="81"/>
        <v>KBTP</v>
      </c>
      <c r="B404" s="613" t="s">
        <v>2233</v>
      </c>
      <c r="C404" s="596" t="str">
        <f t="shared" si="82"/>
        <v>SC</v>
      </c>
      <c r="D404" s="20">
        <v>1030238</v>
      </c>
      <c r="E404" s="984" t="s">
        <v>1802</v>
      </c>
      <c r="F404" s="875" t="s">
        <v>1819</v>
      </c>
      <c r="G404" s="876">
        <v>44486</v>
      </c>
      <c r="H404" s="876"/>
      <c r="I404" s="270"/>
      <c r="J404" s="878"/>
      <c r="K404" s="1219"/>
      <c r="V404">
        <f t="shared" si="86"/>
        <v>0</v>
      </c>
      <c r="W404">
        <f t="shared" si="87"/>
        <v>1</v>
      </c>
      <c r="X404">
        <f t="shared" si="88"/>
        <v>0</v>
      </c>
      <c r="Y404">
        <f t="shared" si="89"/>
        <v>1</v>
      </c>
      <c r="Z404" s="1219">
        <f t="shared" si="90"/>
        <v>44486</v>
      </c>
      <c r="AL404">
        <f t="shared" si="91"/>
        <v>1</v>
      </c>
      <c r="AV404">
        <f t="shared" si="95"/>
        <v>0</v>
      </c>
      <c r="AW404">
        <f t="shared" si="92"/>
        <v>1</v>
      </c>
      <c r="AX404">
        <f t="shared" si="96"/>
        <v>0</v>
      </c>
      <c r="AY404">
        <f t="shared" si="97"/>
        <v>1</v>
      </c>
      <c r="AZ404" s="1219" t="str">
        <f t="shared" si="93"/>
        <v xml:space="preserve"> </v>
      </c>
    </row>
    <row r="405" spans="1:52" x14ac:dyDescent="0.25">
      <c r="A405" s="1016" t="str">
        <f t="shared" si="81"/>
        <v>KBTP</v>
      </c>
      <c r="B405" s="613" t="s">
        <v>2234</v>
      </c>
      <c r="C405" s="596" t="str">
        <f t="shared" si="82"/>
        <v>SC</v>
      </c>
      <c r="D405" s="20">
        <v>1064219</v>
      </c>
      <c r="E405" s="984" t="s">
        <v>1802</v>
      </c>
      <c r="F405" s="875" t="s">
        <v>1819</v>
      </c>
      <c r="G405" s="876">
        <v>44490</v>
      </c>
      <c r="H405" s="876"/>
      <c r="I405" s="270"/>
      <c r="J405" s="878"/>
      <c r="K405" s="1219"/>
      <c r="V405">
        <f t="shared" si="86"/>
        <v>0</v>
      </c>
      <c r="W405">
        <f t="shared" si="87"/>
        <v>1</v>
      </c>
      <c r="X405">
        <f t="shared" si="88"/>
        <v>0</v>
      </c>
      <c r="Y405">
        <f t="shared" si="89"/>
        <v>1</v>
      </c>
      <c r="Z405" s="1219">
        <f t="shared" si="90"/>
        <v>44490</v>
      </c>
      <c r="AL405">
        <f t="shared" si="91"/>
        <v>1</v>
      </c>
      <c r="AV405">
        <f t="shared" si="95"/>
        <v>0</v>
      </c>
      <c r="AW405">
        <f t="shared" si="92"/>
        <v>1</v>
      </c>
      <c r="AX405">
        <f t="shared" si="96"/>
        <v>0</v>
      </c>
      <c r="AY405">
        <f t="shared" si="97"/>
        <v>1</v>
      </c>
      <c r="AZ405" s="1219" t="str">
        <f t="shared" si="93"/>
        <v xml:space="preserve"> </v>
      </c>
    </row>
    <row r="406" spans="1:52" x14ac:dyDescent="0.25">
      <c r="A406" s="1016" t="str">
        <f t="shared" si="81"/>
        <v>KBTP</v>
      </c>
      <c r="B406" s="613" t="s">
        <v>2235</v>
      </c>
      <c r="C406" s="596" t="str">
        <f t="shared" si="82"/>
        <v>SC</v>
      </c>
      <c r="D406" s="20">
        <v>1064243</v>
      </c>
      <c r="E406" s="984" t="s">
        <v>1802</v>
      </c>
      <c r="F406" s="875" t="s">
        <v>1819</v>
      </c>
      <c r="G406" s="876">
        <v>44491</v>
      </c>
      <c r="H406" s="876"/>
      <c r="I406" s="270"/>
      <c r="J406" s="878"/>
      <c r="K406" s="1219"/>
      <c r="V406">
        <f t="shared" si="86"/>
        <v>0</v>
      </c>
      <c r="W406">
        <f t="shared" si="87"/>
        <v>1</v>
      </c>
      <c r="X406">
        <f t="shared" si="88"/>
        <v>0</v>
      </c>
      <c r="Y406">
        <f t="shared" si="89"/>
        <v>1</v>
      </c>
      <c r="Z406" s="1219">
        <f t="shared" si="90"/>
        <v>44491</v>
      </c>
      <c r="AL406">
        <f t="shared" si="91"/>
        <v>1</v>
      </c>
      <c r="AV406">
        <f t="shared" si="95"/>
        <v>0</v>
      </c>
      <c r="AW406">
        <f t="shared" si="92"/>
        <v>1</v>
      </c>
      <c r="AX406">
        <f t="shared" si="96"/>
        <v>0</v>
      </c>
      <c r="AY406">
        <f t="shared" si="97"/>
        <v>1</v>
      </c>
      <c r="AZ406" s="1219" t="str">
        <f t="shared" si="93"/>
        <v xml:space="preserve"> </v>
      </c>
    </row>
    <row r="407" spans="1:52" x14ac:dyDescent="0.25">
      <c r="A407" s="1016" t="str">
        <f t="shared" si="81"/>
        <v>KBTP</v>
      </c>
      <c r="B407" s="1340" t="s">
        <v>2236</v>
      </c>
      <c r="C407" s="596" t="str">
        <f>IF(B407&gt;0,LEFT(B407,2)," ")</f>
        <v>SC</v>
      </c>
      <c r="D407" s="20">
        <v>1061656</v>
      </c>
      <c r="E407" s="984" t="s">
        <v>1802</v>
      </c>
      <c r="F407" s="875" t="s">
        <v>1819</v>
      </c>
      <c r="G407" s="876">
        <v>44491</v>
      </c>
      <c r="H407" s="876"/>
      <c r="I407" s="270"/>
      <c r="J407" s="878"/>
      <c r="K407" s="1219"/>
      <c r="V407">
        <f t="shared" si="86"/>
        <v>0</v>
      </c>
      <c r="W407">
        <f t="shared" si="87"/>
        <v>1</v>
      </c>
      <c r="X407">
        <f t="shared" si="88"/>
        <v>0</v>
      </c>
      <c r="Y407">
        <f t="shared" si="89"/>
        <v>1</v>
      </c>
      <c r="Z407" s="1219">
        <f t="shared" si="90"/>
        <v>44491</v>
      </c>
      <c r="AL407">
        <f t="shared" si="91"/>
        <v>1</v>
      </c>
      <c r="AV407">
        <f t="shared" si="95"/>
        <v>0</v>
      </c>
      <c r="AW407">
        <f t="shared" si="92"/>
        <v>1</v>
      </c>
      <c r="AX407">
        <f t="shared" si="96"/>
        <v>0</v>
      </c>
      <c r="AY407">
        <f t="shared" si="97"/>
        <v>1</v>
      </c>
      <c r="AZ407" s="1219" t="str">
        <f t="shared" si="93"/>
        <v xml:space="preserve"> </v>
      </c>
    </row>
    <row r="408" spans="1:52" x14ac:dyDescent="0.25">
      <c r="A408" s="1016" t="str">
        <f t="shared" si="81"/>
        <v>KBTP (COR-011)</v>
      </c>
      <c r="B408" s="613" t="s">
        <v>2237</v>
      </c>
      <c r="C408" s="596" t="str">
        <f t="shared" si="82"/>
        <v>SC</v>
      </c>
      <c r="D408" s="20">
        <v>1069651</v>
      </c>
      <c r="E408" s="984" t="s">
        <v>1802</v>
      </c>
      <c r="F408" s="875" t="s">
        <v>1819</v>
      </c>
      <c r="G408" s="876">
        <v>44491</v>
      </c>
      <c r="H408" s="876"/>
      <c r="I408" s="270"/>
      <c r="J408" s="878"/>
      <c r="K408" s="1219"/>
      <c r="V408">
        <f t="shared" si="86"/>
        <v>0</v>
      </c>
      <c r="W408">
        <f t="shared" si="87"/>
        <v>1</v>
      </c>
      <c r="X408">
        <f t="shared" si="88"/>
        <v>0</v>
      </c>
      <c r="Y408">
        <f t="shared" si="89"/>
        <v>1</v>
      </c>
      <c r="Z408" s="1219">
        <f t="shared" si="90"/>
        <v>44491</v>
      </c>
      <c r="AL408">
        <f t="shared" si="91"/>
        <v>1</v>
      </c>
      <c r="AV408">
        <f t="shared" si="95"/>
        <v>0</v>
      </c>
      <c r="AW408">
        <f t="shared" si="92"/>
        <v>1</v>
      </c>
      <c r="AX408">
        <f t="shared" si="96"/>
        <v>0</v>
      </c>
      <c r="AY408">
        <f t="shared" si="97"/>
        <v>1</v>
      </c>
      <c r="AZ408" s="1219" t="str">
        <f t="shared" si="93"/>
        <v xml:space="preserve"> </v>
      </c>
    </row>
    <row r="409" spans="1:52" x14ac:dyDescent="0.25">
      <c r="A409" s="1016" t="str">
        <f t="shared" si="81"/>
        <v>KBTP</v>
      </c>
      <c r="B409" s="613" t="s">
        <v>2238</v>
      </c>
      <c r="C409" s="596" t="str">
        <f t="shared" si="82"/>
        <v>SC</v>
      </c>
      <c r="D409" s="20">
        <v>1064243</v>
      </c>
      <c r="E409" s="984" t="s">
        <v>1802</v>
      </c>
      <c r="F409" s="875" t="s">
        <v>1819</v>
      </c>
      <c r="G409" s="876">
        <v>44492</v>
      </c>
      <c r="H409" s="876"/>
      <c r="I409" s="270"/>
      <c r="J409" s="878"/>
      <c r="K409" s="1219"/>
      <c r="V409">
        <f t="shared" si="86"/>
        <v>0</v>
      </c>
      <c r="W409">
        <f t="shared" si="87"/>
        <v>1</v>
      </c>
      <c r="X409">
        <f t="shared" si="88"/>
        <v>0</v>
      </c>
      <c r="Y409">
        <f t="shared" si="89"/>
        <v>1</v>
      </c>
      <c r="Z409" s="1219">
        <f t="shared" si="90"/>
        <v>44492</v>
      </c>
      <c r="AL409">
        <f t="shared" si="91"/>
        <v>1</v>
      </c>
      <c r="AV409">
        <f t="shared" si="95"/>
        <v>0</v>
      </c>
      <c r="AW409">
        <f t="shared" si="92"/>
        <v>1</v>
      </c>
      <c r="AX409">
        <f t="shared" si="96"/>
        <v>0</v>
      </c>
      <c r="AY409">
        <f t="shared" si="97"/>
        <v>1</v>
      </c>
      <c r="AZ409" s="1219" t="str">
        <f t="shared" si="93"/>
        <v xml:space="preserve"> </v>
      </c>
    </row>
    <row r="410" spans="1:52" x14ac:dyDescent="0.25">
      <c r="A410" s="1016" t="str">
        <f t="shared" si="81"/>
        <v>KBTP</v>
      </c>
      <c r="B410" s="613" t="s">
        <v>2239</v>
      </c>
      <c r="C410" s="596" t="str">
        <f t="shared" si="82"/>
        <v>SC</v>
      </c>
      <c r="D410" s="20">
        <v>1064171</v>
      </c>
      <c r="E410" s="984" t="s">
        <v>1802</v>
      </c>
      <c r="F410" s="875" t="s">
        <v>1819</v>
      </c>
      <c r="G410" s="876">
        <v>44492</v>
      </c>
      <c r="H410" s="876"/>
      <c r="I410" s="270"/>
      <c r="J410" s="878"/>
      <c r="K410" s="1219"/>
      <c r="V410">
        <f t="shared" si="86"/>
        <v>0</v>
      </c>
      <c r="W410">
        <f t="shared" si="87"/>
        <v>1</v>
      </c>
      <c r="X410">
        <f t="shared" si="88"/>
        <v>0</v>
      </c>
      <c r="Y410">
        <f t="shared" si="89"/>
        <v>1</v>
      </c>
      <c r="Z410" s="1219">
        <f t="shared" si="90"/>
        <v>44492</v>
      </c>
      <c r="AL410">
        <f t="shared" si="91"/>
        <v>1</v>
      </c>
      <c r="AV410">
        <f t="shared" si="95"/>
        <v>0</v>
      </c>
      <c r="AW410">
        <f t="shared" si="92"/>
        <v>1</v>
      </c>
      <c r="AX410">
        <f t="shared" si="96"/>
        <v>0</v>
      </c>
      <c r="AY410">
        <f t="shared" si="97"/>
        <v>1</v>
      </c>
      <c r="AZ410" s="1219" t="str">
        <f t="shared" si="93"/>
        <v xml:space="preserve"> </v>
      </c>
    </row>
    <row r="411" spans="1:52" x14ac:dyDescent="0.25">
      <c r="A411" s="1016" t="str">
        <f t="shared" si="81"/>
        <v>KBTP</v>
      </c>
      <c r="B411" s="613" t="s">
        <v>2240</v>
      </c>
      <c r="C411" s="596" t="str">
        <f t="shared" si="82"/>
        <v>SC</v>
      </c>
      <c r="D411" s="20">
        <v>1064267</v>
      </c>
      <c r="E411" s="984" t="s">
        <v>1802</v>
      </c>
      <c r="F411" s="875" t="s">
        <v>1819</v>
      </c>
      <c r="G411" s="876">
        <v>44492</v>
      </c>
      <c r="H411" s="876"/>
      <c r="I411" s="270"/>
      <c r="J411" s="878"/>
      <c r="K411" s="1219"/>
      <c r="V411">
        <f t="shared" si="86"/>
        <v>0</v>
      </c>
      <c r="W411">
        <f t="shared" si="87"/>
        <v>1</v>
      </c>
      <c r="X411">
        <f t="shared" si="88"/>
        <v>0</v>
      </c>
      <c r="Y411">
        <f t="shared" si="89"/>
        <v>1</v>
      </c>
      <c r="Z411" s="1219">
        <f t="shared" si="90"/>
        <v>44492</v>
      </c>
      <c r="AL411">
        <f t="shared" si="91"/>
        <v>1</v>
      </c>
      <c r="AV411">
        <f t="shared" si="95"/>
        <v>0</v>
      </c>
      <c r="AW411">
        <f t="shared" si="92"/>
        <v>1</v>
      </c>
      <c r="AX411">
        <f t="shared" si="96"/>
        <v>0</v>
      </c>
      <c r="AY411">
        <f t="shared" si="97"/>
        <v>1</v>
      </c>
      <c r="AZ411" s="1219" t="str">
        <f t="shared" si="93"/>
        <v xml:space="preserve"> </v>
      </c>
    </row>
    <row r="412" spans="1:52" x14ac:dyDescent="0.25">
      <c r="A412" s="1016" t="str">
        <f t="shared" si="81"/>
        <v>KBTP</v>
      </c>
      <c r="B412" s="613" t="s">
        <v>2241</v>
      </c>
      <c r="C412" s="596" t="str">
        <f t="shared" si="82"/>
        <v>T-</v>
      </c>
      <c r="D412" s="20">
        <v>1061600</v>
      </c>
      <c r="E412" s="984" t="s">
        <v>1804</v>
      </c>
      <c r="F412" s="875" t="s">
        <v>1819</v>
      </c>
      <c r="G412" s="876">
        <v>44492</v>
      </c>
      <c r="H412" s="876"/>
      <c r="I412" s="270"/>
      <c r="J412" s="878"/>
      <c r="K412" s="1219"/>
      <c r="V412">
        <f t="shared" si="86"/>
        <v>1</v>
      </c>
      <c r="W412">
        <f t="shared" si="87"/>
        <v>1</v>
      </c>
      <c r="X412">
        <f t="shared" si="88"/>
        <v>0</v>
      </c>
      <c r="Y412">
        <f t="shared" si="89"/>
        <v>1</v>
      </c>
      <c r="Z412" s="1219">
        <f t="shared" si="90"/>
        <v>44492</v>
      </c>
      <c r="AL412">
        <f t="shared" si="91"/>
        <v>1</v>
      </c>
      <c r="AV412">
        <f t="shared" si="95"/>
        <v>0</v>
      </c>
      <c r="AW412">
        <f t="shared" si="92"/>
        <v>1</v>
      </c>
      <c r="AX412">
        <f t="shared" si="96"/>
        <v>0</v>
      </c>
      <c r="AY412">
        <f t="shared" si="97"/>
        <v>1</v>
      </c>
      <c r="AZ412" s="1219" t="str">
        <f t="shared" si="93"/>
        <v xml:space="preserve"> </v>
      </c>
    </row>
    <row r="413" spans="1:52" x14ac:dyDescent="0.25">
      <c r="A413" s="1016" t="str">
        <f t="shared" si="81"/>
        <v>KBTP</v>
      </c>
      <c r="B413" s="613" t="s">
        <v>2242</v>
      </c>
      <c r="C413" s="596" t="str">
        <f>IF(B413&gt;0,LEFT(B413,2)," ")</f>
        <v>SC</v>
      </c>
      <c r="D413" s="20">
        <v>1061748</v>
      </c>
      <c r="E413" s="984" t="s">
        <v>1802</v>
      </c>
      <c r="F413" s="875" t="s">
        <v>1819</v>
      </c>
      <c r="G413" s="876">
        <v>44492</v>
      </c>
      <c r="H413" s="876"/>
      <c r="I413" s="270"/>
      <c r="J413" s="878"/>
      <c r="K413" s="1219"/>
      <c r="V413">
        <f t="shared" si="86"/>
        <v>0</v>
      </c>
      <c r="W413">
        <f t="shared" si="87"/>
        <v>1</v>
      </c>
      <c r="X413">
        <f t="shared" si="88"/>
        <v>0</v>
      </c>
      <c r="Y413">
        <f t="shared" si="89"/>
        <v>1</v>
      </c>
      <c r="Z413" s="1219">
        <f t="shared" si="90"/>
        <v>44492</v>
      </c>
      <c r="AL413">
        <f t="shared" si="91"/>
        <v>1</v>
      </c>
      <c r="AV413">
        <f t="shared" si="95"/>
        <v>0</v>
      </c>
      <c r="AW413">
        <f t="shared" si="92"/>
        <v>1</v>
      </c>
      <c r="AX413">
        <f t="shared" si="96"/>
        <v>0</v>
      </c>
      <c r="AY413">
        <f t="shared" si="97"/>
        <v>1</v>
      </c>
      <c r="AZ413" s="1219" t="str">
        <f t="shared" si="93"/>
        <v xml:space="preserve"> </v>
      </c>
    </row>
    <row r="414" spans="1:52" x14ac:dyDescent="0.25">
      <c r="A414" s="1016" t="str">
        <f t="shared" si="81"/>
        <v>KBTP (COR-011)</v>
      </c>
      <c r="B414" s="613" t="s">
        <v>2243</v>
      </c>
      <c r="C414" s="596" t="str">
        <f t="shared" si="82"/>
        <v>T-</v>
      </c>
      <c r="D414" s="20">
        <v>1069650</v>
      </c>
      <c r="E414" s="984" t="s">
        <v>1804</v>
      </c>
      <c r="F414" s="875" t="s">
        <v>1819</v>
      </c>
      <c r="G414" s="876">
        <v>44494</v>
      </c>
      <c r="H414" s="876"/>
      <c r="I414" s="270"/>
      <c r="J414" s="878"/>
      <c r="K414" s="1219"/>
      <c r="V414">
        <f t="shared" si="86"/>
        <v>1</v>
      </c>
      <c r="W414">
        <f t="shared" si="87"/>
        <v>1</v>
      </c>
      <c r="X414">
        <f t="shared" si="88"/>
        <v>0</v>
      </c>
      <c r="Y414">
        <f t="shared" si="89"/>
        <v>1</v>
      </c>
      <c r="Z414" s="1219">
        <f t="shared" si="90"/>
        <v>44494</v>
      </c>
      <c r="AL414">
        <f t="shared" si="91"/>
        <v>1</v>
      </c>
      <c r="AV414">
        <f t="shared" si="95"/>
        <v>0</v>
      </c>
      <c r="AW414">
        <f t="shared" si="92"/>
        <v>1</v>
      </c>
      <c r="AX414">
        <f t="shared" si="96"/>
        <v>0</v>
      </c>
      <c r="AY414">
        <f t="shared" si="97"/>
        <v>1</v>
      </c>
      <c r="AZ414" s="1219" t="str">
        <f t="shared" si="93"/>
        <v xml:space="preserve"> </v>
      </c>
    </row>
    <row r="415" spans="1:52" x14ac:dyDescent="0.25">
      <c r="A415" s="1016" t="str">
        <f t="shared" si="81"/>
        <v>KBTP</v>
      </c>
      <c r="B415" s="613" t="s">
        <v>2244</v>
      </c>
      <c r="C415" s="596" t="str">
        <f>IF(B415&gt;0,LEFT(B415,2)," ")</f>
        <v>SC</v>
      </c>
      <c r="D415" s="20">
        <v>1061762</v>
      </c>
      <c r="E415" s="984" t="s">
        <v>1802</v>
      </c>
      <c r="F415" s="875" t="s">
        <v>1819</v>
      </c>
      <c r="G415" s="876">
        <v>44494</v>
      </c>
      <c r="H415" s="876"/>
      <c r="I415" s="270"/>
      <c r="J415" s="878"/>
      <c r="K415" s="1219"/>
      <c r="V415">
        <f t="shared" si="86"/>
        <v>0</v>
      </c>
      <c r="W415">
        <f t="shared" si="87"/>
        <v>1</v>
      </c>
      <c r="X415">
        <f t="shared" si="88"/>
        <v>0</v>
      </c>
      <c r="Y415">
        <f t="shared" si="89"/>
        <v>1</v>
      </c>
      <c r="Z415" s="1219">
        <f t="shared" si="90"/>
        <v>44494</v>
      </c>
      <c r="AL415">
        <f t="shared" si="91"/>
        <v>1</v>
      </c>
      <c r="AV415">
        <f t="shared" si="95"/>
        <v>0</v>
      </c>
      <c r="AW415">
        <f t="shared" si="92"/>
        <v>1</v>
      </c>
      <c r="AX415">
        <f t="shared" si="96"/>
        <v>0</v>
      </c>
      <c r="AY415">
        <f t="shared" si="97"/>
        <v>1</v>
      </c>
      <c r="AZ415" s="1219" t="str">
        <f t="shared" si="93"/>
        <v xml:space="preserve"> </v>
      </c>
    </row>
    <row r="416" spans="1:52" x14ac:dyDescent="0.25">
      <c r="A416" s="1016" t="str">
        <f t="shared" si="81"/>
        <v>KBTP</v>
      </c>
      <c r="B416" s="613" t="s">
        <v>2245</v>
      </c>
      <c r="C416" s="596" t="str">
        <f t="shared" si="82"/>
        <v>SC</v>
      </c>
      <c r="D416" s="20">
        <v>1075313</v>
      </c>
      <c r="E416" s="984" t="s">
        <v>1802</v>
      </c>
      <c r="F416" s="875" t="s">
        <v>1819</v>
      </c>
      <c r="G416" s="876">
        <v>44496</v>
      </c>
      <c r="H416" s="876"/>
      <c r="I416" s="270"/>
      <c r="J416" s="878"/>
      <c r="K416" s="1219"/>
      <c r="V416">
        <f t="shared" si="86"/>
        <v>0</v>
      </c>
      <c r="W416">
        <f t="shared" si="87"/>
        <v>1</v>
      </c>
      <c r="X416">
        <f t="shared" si="88"/>
        <v>0</v>
      </c>
      <c r="Y416">
        <f t="shared" si="89"/>
        <v>1</v>
      </c>
      <c r="Z416" s="1219">
        <f t="shared" si="90"/>
        <v>44496</v>
      </c>
      <c r="AL416">
        <f t="shared" si="91"/>
        <v>1</v>
      </c>
      <c r="AV416">
        <f t="shared" si="95"/>
        <v>0</v>
      </c>
      <c r="AW416">
        <f t="shared" si="92"/>
        <v>1</v>
      </c>
      <c r="AX416">
        <f t="shared" si="96"/>
        <v>0</v>
      </c>
      <c r="AY416">
        <f t="shared" si="97"/>
        <v>1</v>
      </c>
      <c r="AZ416" s="1219" t="str">
        <f t="shared" si="93"/>
        <v xml:space="preserve"> </v>
      </c>
    </row>
    <row r="417" spans="1:52" x14ac:dyDescent="0.25">
      <c r="A417" s="1016" t="str">
        <f t="shared" si="81"/>
        <v>KBTP</v>
      </c>
      <c r="B417" s="613" t="s">
        <v>2246</v>
      </c>
      <c r="C417" s="596" t="str">
        <f t="shared" si="82"/>
        <v>T-</v>
      </c>
      <c r="D417" s="20">
        <v>1061700</v>
      </c>
      <c r="E417" s="984" t="s">
        <v>1804</v>
      </c>
      <c r="F417" s="875" t="s">
        <v>1819</v>
      </c>
      <c r="G417" s="876">
        <v>44495</v>
      </c>
      <c r="H417" s="876"/>
      <c r="I417" s="270"/>
      <c r="J417" s="878"/>
      <c r="K417" s="1219"/>
      <c r="V417">
        <f t="shared" si="86"/>
        <v>1</v>
      </c>
      <c r="W417">
        <f t="shared" si="87"/>
        <v>1</v>
      </c>
      <c r="X417">
        <f t="shared" si="88"/>
        <v>0</v>
      </c>
      <c r="Y417">
        <f t="shared" si="89"/>
        <v>1</v>
      </c>
      <c r="Z417" s="1219">
        <f t="shared" si="90"/>
        <v>44495</v>
      </c>
      <c r="AL417">
        <f t="shared" si="91"/>
        <v>1</v>
      </c>
      <c r="AV417">
        <f t="shared" si="95"/>
        <v>0</v>
      </c>
      <c r="AW417">
        <f t="shared" si="92"/>
        <v>1</v>
      </c>
      <c r="AX417">
        <f t="shared" si="96"/>
        <v>0</v>
      </c>
      <c r="AY417">
        <f t="shared" si="97"/>
        <v>1</v>
      </c>
      <c r="AZ417" s="1219" t="str">
        <f t="shared" si="93"/>
        <v xml:space="preserve"> </v>
      </c>
    </row>
    <row r="418" spans="1:52" x14ac:dyDescent="0.25">
      <c r="A418" s="1016" t="str">
        <f t="shared" si="81"/>
        <v>KBTP</v>
      </c>
      <c r="B418" s="613" t="s">
        <v>2247</v>
      </c>
      <c r="C418" s="596" t="str">
        <f t="shared" si="82"/>
        <v>SC</v>
      </c>
      <c r="D418" s="20">
        <v>1064051</v>
      </c>
      <c r="E418" s="984" t="s">
        <v>1802</v>
      </c>
      <c r="F418" s="875" t="s">
        <v>1819</v>
      </c>
      <c r="G418" s="876">
        <v>44495</v>
      </c>
      <c r="H418" s="876"/>
      <c r="I418" s="270"/>
      <c r="J418" s="878"/>
      <c r="K418" s="1219"/>
      <c r="V418">
        <f t="shared" si="86"/>
        <v>0</v>
      </c>
      <c r="W418">
        <f t="shared" si="87"/>
        <v>1</v>
      </c>
      <c r="X418">
        <f t="shared" si="88"/>
        <v>0</v>
      </c>
      <c r="Y418">
        <f t="shared" si="89"/>
        <v>1</v>
      </c>
      <c r="Z418" s="1219">
        <f t="shared" si="90"/>
        <v>44495</v>
      </c>
      <c r="AL418">
        <f t="shared" si="91"/>
        <v>1</v>
      </c>
      <c r="AV418">
        <f t="shared" si="95"/>
        <v>0</v>
      </c>
      <c r="AW418">
        <f t="shared" si="92"/>
        <v>1</v>
      </c>
      <c r="AX418">
        <f t="shared" si="96"/>
        <v>0</v>
      </c>
      <c r="AY418">
        <f t="shared" si="97"/>
        <v>1</v>
      </c>
      <c r="AZ418" s="1219" t="str">
        <f t="shared" si="93"/>
        <v xml:space="preserve"> </v>
      </c>
    </row>
    <row r="419" spans="1:52" x14ac:dyDescent="0.25">
      <c r="A419" s="1016" t="str">
        <f t="shared" si="81"/>
        <v>KBTP</v>
      </c>
      <c r="B419" s="613" t="s">
        <v>2248</v>
      </c>
      <c r="C419" s="596" t="str">
        <f t="shared" si="82"/>
        <v>SC</v>
      </c>
      <c r="D419" s="20">
        <v>1064099</v>
      </c>
      <c r="E419" s="984" t="s">
        <v>1802</v>
      </c>
      <c r="F419" s="875" t="s">
        <v>1819</v>
      </c>
      <c r="G419" s="876">
        <v>44495</v>
      </c>
      <c r="H419" s="876"/>
      <c r="I419" s="270"/>
      <c r="J419" s="878"/>
      <c r="K419" s="1219"/>
      <c r="V419">
        <f t="shared" si="86"/>
        <v>0</v>
      </c>
      <c r="W419">
        <f t="shared" si="87"/>
        <v>1</v>
      </c>
      <c r="X419">
        <f t="shared" si="88"/>
        <v>0</v>
      </c>
      <c r="Y419">
        <f t="shared" si="89"/>
        <v>1</v>
      </c>
      <c r="Z419" s="1219">
        <f t="shared" si="90"/>
        <v>44495</v>
      </c>
      <c r="AL419">
        <f t="shared" si="91"/>
        <v>1</v>
      </c>
      <c r="AV419">
        <f t="shared" si="95"/>
        <v>0</v>
      </c>
      <c r="AW419">
        <f t="shared" si="92"/>
        <v>1</v>
      </c>
      <c r="AX419">
        <f t="shared" si="96"/>
        <v>0</v>
      </c>
      <c r="AY419">
        <f t="shared" si="97"/>
        <v>1</v>
      </c>
      <c r="AZ419" s="1219" t="str">
        <f t="shared" si="93"/>
        <v xml:space="preserve"> </v>
      </c>
    </row>
    <row r="420" spans="1:52" x14ac:dyDescent="0.25">
      <c r="A420" s="1016" t="str">
        <f t="shared" si="81"/>
        <v>KBTP</v>
      </c>
      <c r="B420" s="613" t="s">
        <v>2249</v>
      </c>
      <c r="C420" s="596" t="str">
        <f>IF(B420&gt;0,LEFT(B420,2)," ")</f>
        <v>T-</v>
      </c>
      <c r="D420" s="20">
        <v>1064290</v>
      </c>
      <c r="E420" s="984" t="s">
        <v>1804</v>
      </c>
      <c r="F420" s="875" t="s">
        <v>1819</v>
      </c>
      <c r="G420" s="876">
        <v>44496</v>
      </c>
      <c r="H420" s="876"/>
      <c r="I420" s="270"/>
      <c r="J420" s="878"/>
      <c r="K420" s="1219"/>
      <c r="V420">
        <f t="shared" si="86"/>
        <v>1</v>
      </c>
      <c r="W420">
        <f t="shared" si="87"/>
        <v>1</v>
      </c>
      <c r="X420">
        <f t="shared" si="88"/>
        <v>0</v>
      </c>
      <c r="Y420">
        <f t="shared" si="89"/>
        <v>1</v>
      </c>
      <c r="Z420" s="1219">
        <f t="shared" si="90"/>
        <v>44496</v>
      </c>
      <c r="AL420">
        <f t="shared" si="91"/>
        <v>1</v>
      </c>
      <c r="AV420">
        <f t="shared" si="95"/>
        <v>0</v>
      </c>
      <c r="AW420">
        <f t="shared" si="92"/>
        <v>1</v>
      </c>
      <c r="AX420">
        <f t="shared" si="96"/>
        <v>0</v>
      </c>
      <c r="AY420">
        <f t="shared" si="97"/>
        <v>1</v>
      </c>
      <c r="AZ420" s="1219" t="str">
        <f t="shared" si="93"/>
        <v xml:space="preserve"> </v>
      </c>
    </row>
    <row r="421" spans="1:52" x14ac:dyDescent="0.25">
      <c r="A421" s="1016" t="str">
        <f t="shared" si="81"/>
        <v>KBTP</v>
      </c>
      <c r="B421" s="613" t="s">
        <v>2250</v>
      </c>
      <c r="C421" s="596" t="str">
        <f>IF(B421&gt;0,LEFT(B421,2)," ")</f>
        <v>SC</v>
      </c>
      <c r="D421" s="20">
        <v>1075289</v>
      </c>
      <c r="E421" s="984" t="s">
        <v>1802</v>
      </c>
      <c r="F421" s="875" t="s">
        <v>1819</v>
      </c>
      <c r="G421" s="876">
        <v>44496</v>
      </c>
      <c r="H421" s="876"/>
      <c r="I421" s="270"/>
      <c r="J421" s="878"/>
      <c r="K421" s="1219"/>
      <c r="V421">
        <f t="shared" si="86"/>
        <v>0</v>
      </c>
      <c r="W421">
        <f t="shared" si="87"/>
        <v>1</v>
      </c>
      <c r="X421">
        <f t="shared" si="88"/>
        <v>0</v>
      </c>
      <c r="Y421">
        <f t="shared" si="89"/>
        <v>1</v>
      </c>
      <c r="Z421" s="1219">
        <f t="shared" si="90"/>
        <v>44496</v>
      </c>
      <c r="AL421">
        <f t="shared" si="91"/>
        <v>1</v>
      </c>
      <c r="AV421">
        <f t="shared" si="95"/>
        <v>0</v>
      </c>
      <c r="AW421">
        <f t="shared" si="92"/>
        <v>1</v>
      </c>
      <c r="AX421">
        <f t="shared" si="96"/>
        <v>0</v>
      </c>
      <c r="AY421">
        <f t="shared" si="97"/>
        <v>1</v>
      </c>
      <c r="AZ421" s="1219" t="str">
        <f t="shared" si="93"/>
        <v xml:space="preserve"> </v>
      </c>
    </row>
    <row r="422" spans="1:52" x14ac:dyDescent="0.25">
      <c r="A422" s="1016" t="str">
        <f t="shared" si="81"/>
        <v>KBTP</v>
      </c>
      <c r="B422" s="613" t="s">
        <v>2251</v>
      </c>
      <c r="C422" s="596" t="str">
        <f t="shared" si="82"/>
        <v>T-</v>
      </c>
      <c r="D422" s="20">
        <v>1075340</v>
      </c>
      <c r="E422" s="984" t="s">
        <v>1804</v>
      </c>
      <c r="F422" s="875" t="s">
        <v>1819</v>
      </c>
      <c r="G422" s="876">
        <v>44496</v>
      </c>
      <c r="H422" s="876"/>
      <c r="I422" s="270"/>
      <c r="J422" s="878"/>
      <c r="K422" s="1219"/>
      <c r="V422">
        <f t="shared" si="86"/>
        <v>1</v>
      </c>
      <c r="W422">
        <f t="shared" si="87"/>
        <v>1</v>
      </c>
      <c r="X422">
        <f t="shared" si="88"/>
        <v>0</v>
      </c>
      <c r="Y422">
        <f t="shared" si="89"/>
        <v>1</v>
      </c>
      <c r="Z422" s="1219">
        <f t="shared" si="90"/>
        <v>44496</v>
      </c>
      <c r="AL422">
        <f t="shared" si="91"/>
        <v>1</v>
      </c>
      <c r="AV422">
        <f t="shared" si="95"/>
        <v>0</v>
      </c>
      <c r="AW422">
        <f t="shared" si="92"/>
        <v>1</v>
      </c>
      <c r="AX422">
        <f t="shared" si="96"/>
        <v>0</v>
      </c>
      <c r="AY422">
        <f t="shared" si="97"/>
        <v>1</v>
      </c>
      <c r="AZ422" s="1219" t="str">
        <f t="shared" si="93"/>
        <v xml:space="preserve"> </v>
      </c>
    </row>
    <row r="423" spans="1:52" x14ac:dyDescent="0.25">
      <c r="A423" s="1016" t="str">
        <f t="shared" si="81"/>
        <v>KBTP</v>
      </c>
      <c r="B423" s="613" t="s">
        <v>2252</v>
      </c>
      <c r="C423" s="596" t="str">
        <f t="shared" si="82"/>
        <v>T-</v>
      </c>
      <c r="D423" s="20">
        <v>1064195</v>
      </c>
      <c r="E423" s="984" t="s">
        <v>1804</v>
      </c>
      <c r="F423" s="875" t="s">
        <v>1819</v>
      </c>
      <c r="G423" s="876">
        <v>44497</v>
      </c>
      <c r="H423" s="876"/>
      <c r="I423" s="270"/>
      <c r="J423" s="878"/>
      <c r="K423" s="1219"/>
      <c r="V423">
        <f t="shared" si="86"/>
        <v>1</v>
      </c>
      <c r="W423">
        <f t="shared" si="87"/>
        <v>1</v>
      </c>
      <c r="X423">
        <f t="shared" si="88"/>
        <v>0</v>
      </c>
      <c r="Y423">
        <f t="shared" si="89"/>
        <v>1</v>
      </c>
      <c r="Z423" s="1219">
        <f t="shared" si="90"/>
        <v>44497</v>
      </c>
      <c r="AL423">
        <f t="shared" si="91"/>
        <v>1</v>
      </c>
      <c r="AV423">
        <f t="shared" si="95"/>
        <v>0</v>
      </c>
      <c r="AW423">
        <f t="shared" si="92"/>
        <v>1</v>
      </c>
      <c r="AX423">
        <f t="shared" si="96"/>
        <v>0</v>
      </c>
      <c r="AY423">
        <f t="shared" si="97"/>
        <v>1</v>
      </c>
      <c r="AZ423" s="1219" t="str">
        <f t="shared" si="93"/>
        <v xml:space="preserve"> </v>
      </c>
    </row>
    <row r="424" spans="1:52" x14ac:dyDescent="0.25">
      <c r="A424" s="1016" t="str">
        <f t="shared" si="81"/>
        <v>KBTP</v>
      </c>
      <c r="B424" s="613" t="s">
        <v>2253</v>
      </c>
      <c r="C424" s="596" t="str">
        <f t="shared" si="82"/>
        <v>T-</v>
      </c>
      <c r="D424" s="20">
        <v>1061724</v>
      </c>
      <c r="E424" s="984" t="s">
        <v>1804</v>
      </c>
      <c r="F424" s="875" t="s">
        <v>1819</v>
      </c>
      <c r="G424" s="876">
        <v>44498</v>
      </c>
      <c r="H424" s="876"/>
      <c r="I424" s="270"/>
      <c r="J424" s="878"/>
      <c r="K424" s="1219"/>
      <c r="V424">
        <f t="shared" si="86"/>
        <v>1</v>
      </c>
      <c r="W424">
        <f t="shared" si="87"/>
        <v>1</v>
      </c>
      <c r="X424">
        <f t="shared" si="88"/>
        <v>0</v>
      </c>
      <c r="Y424">
        <f t="shared" si="89"/>
        <v>1</v>
      </c>
      <c r="Z424" s="1219">
        <f t="shared" si="90"/>
        <v>44498</v>
      </c>
      <c r="AL424">
        <f t="shared" si="91"/>
        <v>1</v>
      </c>
      <c r="AV424">
        <f t="shared" si="95"/>
        <v>0</v>
      </c>
      <c r="AW424">
        <f t="shared" si="92"/>
        <v>1</v>
      </c>
      <c r="AX424">
        <f t="shared" si="96"/>
        <v>0</v>
      </c>
      <c r="AY424">
        <f t="shared" si="97"/>
        <v>1</v>
      </c>
      <c r="AZ424" s="1219" t="str">
        <f t="shared" si="93"/>
        <v xml:space="preserve"> </v>
      </c>
    </row>
    <row r="425" spans="1:52" x14ac:dyDescent="0.25">
      <c r="A425" s="1016" t="str">
        <f t="shared" si="81"/>
        <v>KBTP</v>
      </c>
      <c r="B425" s="613" t="s">
        <v>2254</v>
      </c>
      <c r="C425" s="596" t="str">
        <f t="shared" si="82"/>
        <v>SC</v>
      </c>
      <c r="D425" s="20">
        <v>1064076</v>
      </c>
      <c r="E425" s="984" t="s">
        <v>1802</v>
      </c>
      <c r="F425" s="875" t="s">
        <v>1809</v>
      </c>
      <c r="G425" s="876">
        <v>44498</v>
      </c>
      <c r="H425" s="876">
        <v>44499</v>
      </c>
      <c r="I425" s="270" t="s">
        <v>1819</v>
      </c>
      <c r="J425" s="878">
        <v>44499</v>
      </c>
      <c r="K425" s="1219"/>
      <c r="V425">
        <f t="shared" si="86"/>
        <v>0</v>
      </c>
      <c r="W425">
        <f t="shared" si="87"/>
        <v>0</v>
      </c>
      <c r="X425">
        <f t="shared" si="88"/>
        <v>1</v>
      </c>
      <c r="Y425">
        <f t="shared" si="89"/>
        <v>1</v>
      </c>
      <c r="Z425" s="1219">
        <f t="shared" si="90"/>
        <v>44499</v>
      </c>
      <c r="AL425">
        <f t="shared" si="91"/>
        <v>1</v>
      </c>
      <c r="AV425">
        <f t="shared" si="95"/>
        <v>0</v>
      </c>
      <c r="AW425">
        <f t="shared" si="92"/>
        <v>0</v>
      </c>
      <c r="AX425">
        <f t="shared" si="96"/>
        <v>0</v>
      </c>
      <c r="AY425">
        <f t="shared" si="97"/>
        <v>0</v>
      </c>
      <c r="AZ425" s="1219" t="str">
        <f t="shared" si="93"/>
        <v xml:space="preserve"> </v>
      </c>
    </row>
    <row r="426" spans="1:52" x14ac:dyDescent="0.25">
      <c r="A426" s="1016" t="str">
        <f t="shared" si="81"/>
        <v>KBTP</v>
      </c>
      <c r="B426" s="613" t="s">
        <v>2255</v>
      </c>
      <c r="C426" s="596" t="str">
        <f>IF(B426&gt;0,LEFT(B426,2)," ")</f>
        <v>T-</v>
      </c>
      <c r="D426" s="20">
        <v>1075337</v>
      </c>
      <c r="E426" s="984" t="s">
        <v>1804</v>
      </c>
      <c r="F426" s="875" t="s">
        <v>1819</v>
      </c>
      <c r="G426" s="876">
        <v>44499</v>
      </c>
      <c r="H426" s="876"/>
      <c r="I426" s="270"/>
      <c r="J426" s="878"/>
      <c r="K426" s="1219"/>
      <c r="V426">
        <f t="shared" si="86"/>
        <v>1</v>
      </c>
      <c r="W426">
        <f t="shared" si="87"/>
        <v>1</v>
      </c>
      <c r="X426">
        <f t="shared" si="88"/>
        <v>0</v>
      </c>
      <c r="Y426">
        <f t="shared" si="89"/>
        <v>1</v>
      </c>
      <c r="Z426" s="1219">
        <f t="shared" si="90"/>
        <v>44499</v>
      </c>
      <c r="AL426">
        <f t="shared" si="91"/>
        <v>1</v>
      </c>
      <c r="AV426">
        <f t="shared" si="95"/>
        <v>0</v>
      </c>
      <c r="AW426">
        <f t="shared" si="92"/>
        <v>1</v>
      </c>
      <c r="AX426">
        <f t="shared" si="96"/>
        <v>0</v>
      </c>
      <c r="AY426">
        <f t="shared" si="97"/>
        <v>1</v>
      </c>
      <c r="AZ426" s="1219" t="str">
        <f t="shared" si="93"/>
        <v xml:space="preserve"> </v>
      </c>
    </row>
    <row r="427" spans="1:52" x14ac:dyDescent="0.25">
      <c r="A427" s="1016" t="str">
        <f t="shared" si="81"/>
        <v>KBTP</v>
      </c>
      <c r="B427" s="613" t="s">
        <v>2256</v>
      </c>
      <c r="C427" s="596" t="str">
        <f t="shared" si="82"/>
        <v>T-</v>
      </c>
      <c r="D427" s="20">
        <v>1030234</v>
      </c>
      <c r="E427" s="984" t="s">
        <v>1804</v>
      </c>
      <c r="F427" s="875" t="s">
        <v>1819</v>
      </c>
      <c r="G427" s="876">
        <v>44501</v>
      </c>
      <c r="H427" s="876"/>
      <c r="I427" s="270"/>
      <c r="J427" s="878"/>
      <c r="K427" s="1219"/>
      <c r="V427">
        <f t="shared" si="86"/>
        <v>1</v>
      </c>
      <c r="W427">
        <f t="shared" si="87"/>
        <v>1</v>
      </c>
      <c r="X427">
        <f t="shared" si="88"/>
        <v>0</v>
      </c>
      <c r="Y427">
        <f t="shared" si="89"/>
        <v>1</v>
      </c>
      <c r="Z427" s="1219">
        <f t="shared" si="90"/>
        <v>44501</v>
      </c>
      <c r="AL427">
        <f t="shared" si="91"/>
        <v>1</v>
      </c>
      <c r="AV427">
        <f t="shared" si="95"/>
        <v>0</v>
      </c>
      <c r="AW427">
        <f t="shared" si="92"/>
        <v>1</v>
      </c>
      <c r="AX427">
        <f t="shared" si="96"/>
        <v>0</v>
      </c>
      <c r="AY427">
        <f t="shared" si="97"/>
        <v>1</v>
      </c>
      <c r="AZ427" s="1219" t="str">
        <f t="shared" si="93"/>
        <v xml:space="preserve"> </v>
      </c>
    </row>
    <row r="428" spans="1:52" x14ac:dyDescent="0.25">
      <c r="A428" s="1016" t="str">
        <f t="shared" si="81"/>
        <v>KBTP</v>
      </c>
      <c r="B428" s="613" t="s">
        <v>2257</v>
      </c>
      <c r="C428" s="596" t="str">
        <f t="shared" si="82"/>
        <v>T-</v>
      </c>
      <c r="D428" s="20">
        <v>1064123</v>
      </c>
      <c r="E428" s="984" t="s">
        <v>1804</v>
      </c>
      <c r="F428" s="875" t="s">
        <v>1819</v>
      </c>
      <c r="G428" s="876">
        <v>44501</v>
      </c>
      <c r="H428" s="876"/>
      <c r="I428" s="270"/>
      <c r="J428" s="878"/>
      <c r="K428" s="1219"/>
      <c r="V428">
        <f t="shared" si="86"/>
        <v>1</v>
      </c>
      <c r="W428">
        <f t="shared" si="87"/>
        <v>1</v>
      </c>
      <c r="X428">
        <f t="shared" si="88"/>
        <v>0</v>
      </c>
      <c r="Y428">
        <f t="shared" si="89"/>
        <v>1</v>
      </c>
      <c r="Z428" s="1219">
        <f t="shared" si="90"/>
        <v>44501</v>
      </c>
      <c r="AL428">
        <f t="shared" si="91"/>
        <v>1</v>
      </c>
      <c r="AV428">
        <f t="shared" si="95"/>
        <v>0</v>
      </c>
      <c r="AW428">
        <f t="shared" si="92"/>
        <v>1</v>
      </c>
      <c r="AX428">
        <f t="shared" si="96"/>
        <v>0</v>
      </c>
      <c r="AY428">
        <f t="shared" si="97"/>
        <v>1</v>
      </c>
      <c r="AZ428" s="1219" t="str">
        <f t="shared" si="93"/>
        <v xml:space="preserve"> </v>
      </c>
    </row>
    <row r="429" spans="1:52" x14ac:dyDescent="0.25">
      <c r="A429" s="1016" t="str">
        <f t="shared" si="81"/>
        <v>KBTP</v>
      </c>
      <c r="B429" s="613" t="s">
        <v>2258</v>
      </c>
      <c r="C429" s="596" t="str">
        <f t="shared" si="82"/>
        <v>SC</v>
      </c>
      <c r="D429" s="20">
        <v>1075227</v>
      </c>
      <c r="E429" s="984" t="s">
        <v>1802</v>
      </c>
      <c r="F429" s="875" t="s">
        <v>1819</v>
      </c>
      <c r="G429" s="876">
        <v>44501</v>
      </c>
      <c r="H429" s="876"/>
      <c r="I429" s="270"/>
      <c r="J429" s="878"/>
      <c r="K429" s="1219"/>
      <c r="V429">
        <f t="shared" si="86"/>
        <v>0</v>
      </c>
      <c r="W429">
        <f t="shared" si="87"/>
        <v>1</v>
      </c>
      <c r="X429">
        <f t="shared" si="88"/>
        <v>0</v>
      </c>
      <c r="Y429">
        <f t="shared" si="89"/>
        <v>1</v>
      </c>
      <c r="Z429" s="1219">
        <f t="shared" si="90"/>
        <v>44501</v>
      </c>
      <c r="AL429">
        <f t="shared" si="91"/>
        <v>1</v>
      </c>
      <c r="AV429">
        <f t="shared" si="95"/>
        <v>0</v>
      </c>
      <c r="AW429">
        <f t="shared" si="92"/>
        <v>1</v>
      </c>
      <c r="AX429">
        <f t="shared" si="96"/>
        <v>0</v>
      </c>
      <c r="AY429">
        <f t="shared" si="97"/>
        <v>1</v>
      </c>
      <c r="AZ429" s="1219" t="str">
        <f t="shared" si="93"/>
        <v xml:space="preserve"> </v>
      </c>
    </row>
    <row r="430" spans="1:52" x14ac:dyDescent="0.25">
      <c r="A430" s="1016" t="str">
        <f t="shared" si="81"/>
        <v>KBTP</v>
      </c>
      <c r="B430" s="613" t="s">
        <v>2259</v>
      </c>
      <c r="C430" s="596" t="str">
        <f t="shared" si="82"/>
        <v>SC</v>
      </c>
      <c r="D430" s="20">
        <v>1075238</v>
      </c>
      <c r="E430" s="984" t="s">
        <v>1802</v>
      </c>
      <c r="F430" s="875" t="s">
        <v>1819</v>
      </c>
      <c r="G430" s="876">
        <v>44502</v>
      </c>
      <c r="H430" s="876"/>
      <c r="I430" s="270"/>
      <c r="J430" s="878"/>
      <c r="K430" s="1219"/>
      <c r="V430">
        <f t="shared" si="86"/>
        <v>0</v>
      </c>
      <c r="W430">
        <f t="shared" si="87"/>
        <v>1</v>
      </c>
      <c r="X430">
        <f t="shared" si="88"/>
        <v>0</v>
      </c>
      <c r="Y430">
        <f t="shared" si="89"/>
        <v>1</v>
      </c>
      <c r="Z430" s="1219">
        <f t="shared" si="90"/>
        <v>44502</v>
      </c>
      <c r="AL430">
        <f t="shared" si="91"/>
        <v>1</v>
      </c>
      <c r="AV430">
        <f t="shared" si="95"/>
        <v>0</v>
      </c>
      <c r="AW430">
        <f t="shared" si="92"/>
        <v>1</v>
      </c>
      <c r="AX430">
        <f t="shared" si="96"/>
        <v>0</v>
      </c>
      <c r="AY430">
        <f t="shared" si="97"/>
        <v>1</v>
      </c>
      <c r="AZ430" s="1219" t="str">
        <f t="shared" si="93"/>
        <v xml:space="preserve"> </v>
      </c>
    </row>
    <row r="431" spans="1:52" x14ac:dyDescent="0.25">
      <c r="A431" s="1016" t="str">
        <f t="shared" si="81"/>
        <v>KBTP (COR-011)</v>
      </c>
      <c r="B431" s="613" t="s">
        <v>2260</v>
      </c>
      <c r="C431" s="596" t="str">
        <f>IF(B431&gt;0,LEFT(B431,2)," ")</f>
        <v>T-</v>
      </c>
      <c r="D431" s="20">
        <v>1069675</v>
      </c>
      <c r="E431" s="984" t="s">
        <v>1804</v>
      </c>
      <c r="F431" s="875" t="s">
        <v>1819</v>
      </c>
      <c r="G431" s="876">
        <v>44503</v>
      </c>
      <c r="H431" s="876"/>
      <c r="I431" s="270"/>
      <c r="J431" s="878"/>
      <c r="K431" s="1219"/>
      <c r="V431">
        <f t="shared" si="86"/>
        <v>1</v>
      </c>
      <c r="W431">
        <f t="shared" si="87"/>
        <v>1</v>
      </c>
      <c r="X431">
        <f t="shared" si="88"/>
        <v>0</v>
      </c>
      <c r="Y431">
        <f t="shared" si="89"/>
        <v>1</v>
      </c>
      <c r="Z431" s="1219">
        <f t="shared" si="90"/>
        <v>44503</v>
      </c>
      <c r="AL431">
        <f t="shared" si="91"/>
        <v>1</v>
      </c>
      <c r="AV431">
        <f t="shared" si="95"/>
        <v>0</v>
      </c>
      <c r="AW431">
        <f t="shared" si="92"/>
        <v>1</v>
      </c>
      <c r="AX431">
        <f t="shared" si="96"/>
        <v>0</v>
      </c>
      <c r="AY431">
        <f t="shared" si="97"/>
        <v>1</v>
      </c>
      <c r="AZ431" s="1219" t="str">
        <f t="shared" si="93"/>
        <v xml:space="preserve"> </v>
      </c>
    </row>
    <row r="432" spans="1:52" x14ac:dyDescent="0.25">
      <c r="A432" s="1016" t="str">
        <f t="shared" si="81"/>
        <v>KBTP</v>
      </c>
      <c r="B432" s="613" t="s">
        <v>2261</v>
      </c>
      <c r="C432" s="596" t="str">
        <f t="shared" si="82"/>
        <v>T-</v>
      </c>
      <c r="D432" s="20">
        <v>1075262</v>
      </c>
      <c r="E432" s="984" t="s">
        <v>1804</v>
      </c>
      <c r="F432" s="875" t="s">
        <v>1819</v>
      </c>
      <c r="G432" s="876">
        <v>44503</v>
      </c>
      <c r="H432" s="876"/>
      <c r="I432" s="270"/>
      <c r="J432" s="878"/>
      <c r="K432" s="1219"/>
      <c r="V432">
        <f t="shared" si="86"/>
        <v>1</v>
      </c>
      <c r="W432">
        <f t="shared" si="87"/>
        <v>1</v>
      </c>
      <c r="X432">
        <f t="shared" si="88"/>
        <v>0</v>
      </c>
      <c r="Y432">
        <f t="shared" si="89"/>
        <v>1</v>
      </c>
      <c r="Z432" s="1219">
        <f t="shared" si="90"/>
        <v>44503</v>
      </c>
      <c r="AL432">
        <f t="shared" si="91"/>
        <v>1</v>
      </c>
      <c r="AV432">
        <f t="shared" si="95"/>
        <v>0</v>
      </c>
      <c r="AW432">
        <f t="shared" si="92"/>
        <v>1</v>
      </c>
      <c r="AX432">
        <f t="shared" si="96"/>
        <v>0</v>
      </c>
      <c r="AY432">
        <f t="shared" si="97"/>
        <v>1</v>
      </c>
      <c r="AZ432" s="1219" t="str">
        <f t="shared" si="93"/>
        <v xml:space="preserve"> </v>
      </c>
    </row>
    <row r="433" spans="1:52" x14ac:dyDescent="0.25">
      <c r="A433" s="1016" t="str">
        <f t="shared" si="81"/>
        <v>KBTP (COR-003)</v>
      </c>
      <c r="B433" s="613" t="s">
        <v>2262</v>
      </c>
      <c r="C433" s="596" t="str">
        <f>IF(B433&gt;0,LEFT(B433,2)," ")</f>
        <v>SC</v>
      </c>
      <c r="D433" s="20">
        <v>1030048</v>
      </c>
      <c r="E433" s="984" t="s">
        <v>1802</v>
      </c>
      <c r="F433" s="875" t="s">
        <v>1819</v>
      </c>
      <c r="G433" s="876">
        <v>44509</v>
      </c>
      <c r="H433" s="876"/>
      <c r="I433" s="270"/>
      <c r="J433" s="878"/>
      <c r="K433" s="1219"/>
      <c r="V433">
        <f t="shared" si="86"/>
        <v>0</v>
      </c>
      <c r="W433">
        <f t="shared" si="87"/>
        <v>1</v>
      </c>
      <c r="X433">
        <f t="shared" si="88"/>
        <v>0</v>
      </c>
      <c r="Y433">
        <f t="shared" si="89"/>
        <v>1</v>
      </c>
      <c r="Z433" s="1219">
        <f t="shared" si="90"/>
        <v>44509</v>
      </c>
      <c r="AL433">
        <f t="shared" si="91"/>
        <v>1</v>
      </c>
      <c r="AV433">
        <f t="shared" si="95"/>
        <v>0</v>
      </c>
      <c r="AW433">
        <f t="shared" si="92"/>
        <v>1</v>
      </c>
      <c r="AX433">
        <f t="shared" si="96"/>
        <v>0</v>
      </c>
      <c r="AY433">
        <f t="shared" si="97"/>
        <v>1</v>
      </c>
      <c r="AZ433" s="1219" t="str">
        <f t="shared" si="93"/>
        <v xml:space="preserve"> </v>
      </c>
    </row>
    <row r="434" spans="1:52" x14ac:dyDescent="0.25">
      <c r="A434" s="1016" t="str">
        <f t="shared" si="81"/>
        <v>KBTP (COR-003)</v>
      </c>
      <c r="B434" s="613" t="s">
        <v>2263</v>
      </c>
      <c r="C434" s="596" t="str">
        <f>IF(B434&gt;0,LEFT(B434,2)," ")</f>
        <v>SC</v>
      </c>
      <c r="D434" s="20">
        <v>1030074</v>
      </c>
      <c r="E434" s="984" t="s">
        <v>1802</v>
      </c>
      <c r="F434" s="875" t="s">
        <v>1819</v>
      </c>
      <c r="G434" s="876">
        <v>44509</v>
      </c>
      <c r="H434" s="876"/>
      <c r="I434" s="270"/>
      <c r="J434" s="878"/>
      <c r="K434" s="1219"/>
      <c r="V434">
        <f t="shared" si="86"/>
        <v>0</v>
      </c>
      <c r="W434">
        <f t="shared" si="87"/>
        <v>1</v>
      </c>
      <c r="X434">
        <f t="shared" si="88"/>
        <v>0</v>
      </c>
      <c r="Y434">
        <f t="shared" si="89"/>
        <v>1</v>
      </c>
      <c r="Z434" s="1219">
        <f t="shared" si="90"/>
        <v>44509</v>
      </c>
      <c r="AL434">
        <f t="shared" si="91"/>
        <v>1</v>
      </c>
      <c r="AV434">
        <f t="shared" si="95"/>
        <v>0</v>
      </c>
      <c r="AW434">
        <f t="shared" si="92"/>
        <v>1</v>
      </c>
      <c r="AX434">
        <f t="shared" si="96"/>
        <v>0</v>
      </c>
      <c r="AY434">
        <f t="shared" si="97"/>
        <v>1</v>
      </c>
      <c r="AZ434" s="1219" t="str">
        <f t="shared" si="93"/>
        <v xml:space="preserve"> </v>
      </c>
    </row>
    <row r="435" spans="1:52" x14ac:dyDescent="0.25">
      <c r="A435" s="1016" t="str">
        <f t="shared" si="81"/>
        <v>KBTP</v>
      </c>
      <c r="B435" s="613" t="s">
        <v>2264</v>
      </c>
      <c r="C435" s="596" t="str">
        <f t="shared" si="82"/>
        <v>SC</v>
      </c>
      <c r="D435" s="20">
        <v>1075186</v>
      </c>
      <c r="E435" s="984" t="s">
        <v>1802</v>
      </c>
      <c r="F435" s="875" t="s">
        <v>1819</v>
      </c>
      <c r="G435" s="876">
        <v>44509</v>
      </c>
      <c r="H435" s="876"/>
      <c r="I435" s="270"/>
      <c r="J435" s="878"/>
      <c r="K435" s="1219"/>
      <c r="V435">
        <f t="shared" si="86"/>
        <v>0</v>
      </c>
      <c r="W435">
        <f t="shared" si="87"/>
        <v>1</v>
      </c>
      <c r="X435">
        <f t="shared" si="88"/>
        <v>0</v>
      </c>
      <c r="Y435">
        <f t="shared" si="89"/>
        <v>1</v>
      </c>
      <c r="Z435" s="1219">
        <f t="shared" si="90"/>
        <v>44509</v>
      </c>
      <c r="AL435">
        <f t="shared" si="91"/>
        <v>1</v>
      </c>
      <c r="AV435">
        <f t="shared" si="95"/>
        <v>0</v>
      </c>
      <c r="AW435">
        <f t="shared" si="92"/>
        <v>1</v>
      </c>
      <c r="AX435">
        <f t="shared" si="96"/>
        <v>0</v>
      </c>
      <c r="AY435">
        <f t="shared" si="97"/>
        <v>1</v>
      </c>
      <c r="AZ435" s="1219" t="str">
        <f t="shared" si="93"/>
        <v xml:space="preserve"> </v>
      </c>
    </row>
    <row r="436" spans="1:52" x14ac:dyDescent="0.25">
      <c r="A436" s="1016" t="str">
        <f t="shared" si="81"/>
        <v>KBTP (COR-011)</v>
      </c>
      <c r="B436" s="613" t="s">
        <v>2265</v>
      </c>
      <c r="C436" s="596" t="str">
        <f t="shared" si="82"/>
        <v>SC</v>
      </c>
      <c r="D436" s="20">
        <v>1069606</v>
      </c>
      <c r="E436" s="984" t="s">
        <v>1802</v>
      </c>
      <c r="F436" s="875" t="s">
        <v>1819</v>
      </c>
      <c r="G436" s="876">
        <v>44510</v>
      </c>
      <c r="H436" s="876"/>
      <c r="I436" s="270"/>
      <c r="J436" s="878"/>
      <c r="K436" s="1219"/>
      <c r="V436">
        <f t="shared" si="86"/>
        <v>0</v>
      </c>
      <c r="W436">
        <f t="shared" si="87"/>
        <v>1</v>
      </c>
      <c r="X436">
        <f t="shared" si="88"/>
        <v>0</v>
      </c>
      <c r="Y436">
        <f t="shared" si="89"/>
        <v>1</v>
      </c>
      <c r="Z436" s="1219">
        <f t="shared" si="90"/>
        <v>44510</v>
      </c>
      <c r="AL436">
        <f t="shared" si="91"/>
        <v>1</v>
      </c>
      <c r="AV436">
        <f t="shared" si="95"/>
        <v>0</v>
      </c>
      <c r="AW436">
        <f t="shared" si="92"/>
        <v>1</v>
      </c>
      <c r="AX436">
        <f t="shared" si="96"/>
        <v>0</v>
      </c>
      <c r="AY436">
        <f t="shared" si="97"/>
        <v>1</v>
      </c>
      <c r="AZ436" s="1219" t="str">
        <f t="shared" si="93"/>
        <v xml:space="preserve"> </v>
      </c>
    </row>
    <row r="437" spans="1:52" x14ac:dyDescent="0.25">
      <c r="A437" s="1016" t="str">
        <f t="shared" si="81"/>
        <v>KBTP (COR-011)</v>
      </c>
      <c r="B437" s="613" t="s">
        <v>2266</v>
      </c>
      <c r="C437" s="596" t="str">
        <f t="shared" si="82"/>
        <v>SC</v>
      </c>
      <c r="D437" s="20">
        <v>1069582</v>
      </c>
      <c r="E437" s="984" t="s">
        <v>1802</v>
      </c>
      <c r="F437" s="875" t="s">
        <v>1809</v>
      </c>
      <c r="G437" s="876">
        <v>44510</v>
      </c>
      <c r="H437" s="876">
        <v>44511</v>
      </c>
      <c r="I437" s="270" t="s">
        <v>1819</v>
      </c>
      <c r="J437" s="878">
        <v>44512</v>
      </c>
      <c r="K437" s="1219"/>
      <c r="V437">
        <f t="shared" si="86"/>
        <v>0</v>
      </c>
      <c r="W437">
        <f t="shared" si="87"/>
        <v>0</v>
      </c>
      <c r="X437">
        <f t="shared" si="88"/>
        <v>1</v>
      </c>
      <c r="Y437">
        <f t="shared" si="89"/>
        <v>1</v>
      </c>
      <c r="Z437" s="1219">
        <f t="shared" si="90"/>
        <v>44512</v>
      </c>
      <c r="AL437">
        <f t="shared" si="91"/>
        <v>1</v>
      </c>
      <c r="AV437">
        <f t="shared" si="95"/>
        <v>0</v>
      </c>
      <c r="AW437">
        <f t="shared" si="92"/>
        <v>0</v>
      </c>
      <c r="AX437">
        <f t="shared" si="96"/>
        <v>0</v>
      </c>
      <c r="AY437">
        <f t="shared" si="97"/>
        <v>0</v>
      </c>
      <c r="AZ437" s="1219" t="str">
        <f t="shared" si="93"/>
        <v xml:space="preserve"> </v>
      </c>
    </row>
    <row r="438" spans="1:52" x14ac:dyDescent="0.25">
      <c r="A438" s="1016" t="str">
        <f t="shared" si="81"/>
        <v>KBTP</v>
      </c>
      <c r="B438" s="613" t="s">
        <v>2267</v>
      </c>
      <c r="C438" s="596" t="str">
        <f t="shared" si="82"/>
        <v>SC</v>
      </c>
      <c r="D438" s="20">
        <v>1063979</v>
      </c>
      <c r="E438" s="984" t="s">
        <v>1802</v>
      </c>
      <c r="F438" s="875" t="s">
        <v>1819</v>
      </c>
      <c r="G438" s="876">
        <v>44511</v>
      </c>
      <c r="H438" s="876"/>
      <c r="I438" s="270"/>
      <c r="J438" s="878"/>
      <c r="K438" s="1219"/>
      <c r="V438">
        <f t="shared" si="86"/>
        <v>0</v>
      </c>
      <c r="W438">
        <f t="shared" si="87"/>
        <v>1</v>
      </c>
      <c r="X438">
        <f t="shared" si="88"/>
        <v>0</v>
      </c>
      <c r="Y438">
        <f t="shared" si="89"/>
        <v>1</v>
      </c>
      <c r="Z438" s="1219">
        <f t="shared" si="90"/>
        <v>44511</v>
      </c>
      <c r="AL438">
        <f t="shared" si="91"/>
        <v>1</v>
      </c>
      <c r="AV438">
        <f t="shared" si="95"/>
        <v>0</v>
      </c>
      <c r="AW438">
        <f t="shared" si="92"/>
        <v>1</v>
      </c>
      <c r="AX438">
        <f t="shared" si="96"/>
        <v>0</v>
      </c>
      <c r="AY438">
        <f t="shared" si="97"/>
        <v>1</v>
      </c>
      <c r="AZ438" s="1219" t="str">
        <f t="shared" si="93"/>
        <v xml:space="preserve"> </v>
      </c>
    </row>
    <row r="439" spans="1:52" x14ac:dyDescent="0.25">
      <c r="A439" s="1016" t="str">
        <f t="shared" si="81"/>
        <v>KBTP</v>
      </c>
      <c r="B439" s="613" t="s">
        <v>2268</v>
      </c>
      <c r="C439" s="596" t="str">
        <f t="shared" si="82"/>
        <v>SC</v>
      </c>
      <c r="D439" s="20">
        <v>1064003</v>
      </c>
      <c r="E439" s="984" t="s">
        <v>1802</v>
      </c>
      <c r="F439" s="875" t="s">
        <v>1819</v>
      </c>
      <c r="G439" s="876">
        <v>44512</v>
      </c>
      <c r="H439" s="876"/>
      <c r="I439" s="270"/>
      <c r="J439" s="878"/>
      <c r="K439" s="1219"/>
      <c r="V439">
        <f t="shared" si="86"/>
        <v>0</v>
      </c>
      <c r="W439">
        <f t="shared" si="87"/>
        <v>1</v>
      </c>
      <c r="X439">
        <f t="shared" si="88"/>
        <v>0</v>
      </c>
      <c r="Y439">
        <f t="shared" si="89"/>
        <v>1</v>
      </c>
      <c r="Z439" s="1219">
        <f t="shared" si="90"/>
        <v>44512</v>
      </c>
      <c r="AL439">
        <f t="shared" si="91"/>
        <v>1</v>
      </c>
      <c r="AV439">
        <f t="shared" si="95"/>
        <v>0</v>
      </c>
      <c r="AW439">
        <f t="shared" si="92"/>
        <v>1</v>
      </c>
      <c r="AX439">
        <f t="shared" si="96"/>
        <v>0</v>
      </c>
      <c r="AY439">
        <f t="shared" si="97"/>
        <v>1</v>
      </c>
      <c r="AZ439" s="1219" t="str">
        <f t="shared" si="93"/>
        <v xml:space="preserve"> </v>
      </c>
    </row>
    <row r="440" spans="1:52" x14ac:dyDescent="0.25">
      <c r="A440" s="1016" t="str">
        <f t="shared" si="81"/>
        <v>KBTP</v>
      </c>
      <c r="B440" s="613" t="s">
        <v>2269</v>
      </c>
      <c r="C440" s="596" t="str">
        <f t="shared" si="82"/>
        <v>T-</v>
      </c>
      <c r="D440" s="20">
        <v>1075210</v>
      </c>
      <c r="E440" s="984" t="s">
        <v>1804</v>
      </c>
      <c r="F440" s="875" t="s">
        <v>1819</v>
      </c>
      <c r="G440" s="876">
        <v>44512</v>
      </c>
      <c r="H440" s="876"/>
      <c r="I440" s="270"/>
      <c r="J440" s="878"/>
      <c r="K440" s="1219"/>
      <c r="V440">
        <f t="shared" si="86"/>
        <v>1</v>
      </c>
      <c r="W440">
        <f t="shared" si="87"/>
        <v>1</v>
      </c>
      <c r="X440">
        <f t="shared" si="88"/>
        <v>0</v>
      </c>
      <c r="Y440">
        <f t="shared" si="89"/>
        <v>1</v>
      </c>
      <c r="Z440" s="1219">
        <f t="shared" si="90"/>
        <v>44512</v>
      </c>
      <c r="AL440">
        <f t="shared" si="91"/>
        <v>1</v>
      </c>
      <c r="AV440">
        <f t="shared" si="95"/>
        <v>0</v>
      </c>
      <c r="AW440">
        <f t="shared" si="92"/>
        <v>1</v>
      </c>
      <c r="AX440">
        <f t="shared" si="96"/>
        <v>0</v>
      </c>
      <c r="AY440">
        <f t="shared" si="97"/>
        <v>1</v>
      </c>
      <c r="AZ440" s="1219" t="str">
        <f t="shared" si="93"/>
        <v xml:space="preserve"> </v>
      </c>
    </row>
    <row r="441" spans="1:52" x14ac:dyDescent="0.25">
      <c r="A441" s="1016" t="str">
        <f t="shared" si="81"/>
        <v>KBTP</v>
      </c>
      <c r="B441" s="613" t="s">
        <v>2270</v>
      </c>
      <c r="C441" s="596" t="str">
        <f t="shared" si="82"/>
        <v>SC</v>
      </c>
      <c r="D441" s="20">
        <v>1063931</v>
      </c>
      <c r="E441" s="984" t="s">
        <v>1802</v>
      </c>
      <c r="F441" s="875" t="s">
        <v>1819</v>
      </c>
      <c r="G441" s="876">
        <v>44513</v>
      </c>
      <c r="H441" s="876"/>
      <c r="I441" s="270"/>
      <c r="J441" s="878"/>
      <c r="K441" s="1219"/>
      <c r="V441">
        <f t="shared" si="86"/>
        <v>0</v>
      </c>
      <c r="W441">
        <f t="shared" si="87"/>
        <v>1</v>
      </c>
      <c r="X441">
        <f t="shared" si="88"/>
        <v>0</v>
      </c>
      <c r="Y441">
        <f t="shared" si="89"/>
        <v>1</v>
      </c>
      <c r="Z441" s="1219">
        <f t="shared" si="90"/>
        <v>44513</v>
      </c>
      <c r="AL441">
        <f t="shared" si="91"/>
        <v>1</v>
      </c>
      <c r="AV441">
        <f t="shared" si="95"/>
        <v>0</v>
      </c>
      <c r="AW441">
        <f t="shared" si="92"/>
        <v>1</v>
      </c>
      <c r="AX441">
        <f t="shared" si="96"/>
        <v>0</v>
      </c>
      <c r="AY441">
        <f t="shared" si="97"/>
        <v>1</v>
      </c>
      <c r="AZ441" s="1219" t="str">
        <f t="shared" si="93"/>
        <v xml:space="preserve"> </v>
      </c>
    </row>
    <row r="442" spans="1:52" x14ac:dyDescent="0.25">
      <c r="A442" s="1016" t="str">
        <f t="shared" ref="A442:A505" si="98">IF(AND(D442&gt;=$BN$5,D442&lt;$BO$5),$BR$5,IF(AND(D442&gt;=$BN$6,D442&lt;$BO$6),$BR$6,IF(AND(D442&gt;=$BN$7,D442&lt;$BO$7),$BR$7,IF(AND(D442&gt;=$BN$8,D442&lt;$BO$8),$BR$8,IF(AND(D442&gt;=$BN$9,D442&lt;$BO$9),$BR$9,IF(AND(D442&gt;=$BN$10,D442&lt;$BO$10),$BR$10,IF(AND(D442&gt;=$BN$11,D442&lt;$BO$11),$BR$11,IF(AND(D442&gt;=$BN$12,D442&lt;$BO$12),$BR$12,IF(AND(D442&gt;=$BN$13,D442&lt;$BO$13),$BR$13,IF(AND(D442&gt;=$BN$14,D442&lt;$BO$14),$BR$14,IF(AND(D442&gt;=$BN$15,D442&lt;$BO$15),$BR$15,IF(AND(D442&gt;=$BN$17,D442&lt;$BO$17),$BR$17,IF(AND(D442&gt;=$BN$18,D442&lt;$BO$18),$BR$18,$BR$19)))))))))))))</f>
        <v>KBTP</v>
      </c>
      <c r="B442" s="613" t="s">
        <v>2271</v>
      </c>
      <c r="C442" s="596" t="str">
        <f t="shared" si="82"/>
        <v>MG</v>
      </c>
      <c r="D442" s="20">
        <v>1063881</v>
      </c>
      <c r="E442" s="984" t="s">
        <v>1802</v>
      </c>
      <c r="F442" s="875" t="s">
        <v>1819</v>
      </c>
      <c r="G442" s="876">
        <v>44533</v>
      </c>
      <c r="H442" s="876"/>
      <c r="I442" s="270"/>
      <c r="J442" s="878"/>
      <c r="K442" s="1219"/>
      <c r="V442">
        <f t="shared" si="86"/>
        <v>0</v>
      </c>
      <c r="W442">
        <f t="shared" si="87"/>
        <v>1</v>
      </c>
      <c r="X442">
        <f t="shared" si="88"/>
        <v>0</v>
      </c>
      <c r="Y442">
        <f t="shared" si="89"/>
        <v>1</v>
      </c>
      <c r="Z442" s="1219">
        <f t="shared" si="90"/>
        <v>44533</v>
      </c>
      <c r="AL442">
        <f t="shared" si="91"/>
        <v>1</v>
      </c>
      <c r="AV442">
        <f t="shared" si="95"/>
        <v>0</v>
      </c>
      <c r="AW442">
        <f t="shared" si="92"/>
        <v>1</v>
      </c>
      <c r="AX442">
        <f t="shared" si="96"/>
        <v>0</v>
      </c>
      <c r="AY442">
        <f t="shared" si="97"/>
        <v>1</v>
      </c>
      <c r="AZ442" s="1219" t="str">
        <f t="shared" si="93"/>
        <v xml:space="preserve"> </v>
      </c>
    </row>
    <row r="443" spans="1:52" x14ac:dyDescent="0.25">
      <c r="A443" s="1016" t="str">
        <f t="shared" si="98"/>
        <v>KBTP</v>
      </c>
      <c r="B443" s="613" t="s">
        <v>2272</v>
      </c>
      <c r="C443" s="596" t="str">
        <f t="shared" si="82"/>
        <v>MG</v>
      </c>
      <c r="D443" s="20">
        <v>1063857</v>
      </c>
      <c r="E443" s="984" t="s">
        <v>1802</v>
      </c>
      <c r="F443" s="875" t="s">
        <v>1819</v>
      </c>
      <c r="G443" s="876">
        <v>44533</v>
      </c>
      <c r="H443" s="876"/>
      <c r="I443" s="270"/>
      <c r="J443" s="878"/>
      <c r="K443" s="1219"/>
      <c r="V443">
        <f t="shared" si="86"/>
        <v>0</v>
      </c>
      <c r="W443">
        <f t="shared" si="87"/>
        <v>1</v>
      </c>
      <c r="X443">
        <f t="shared" si="88"/>
        <v>0</v>
      </c>
      <c r="Y443">
        <f t="shared" si="89"/>
        <v>1</v>
      </c>
      <c r="Z443" s="1219">
        <f t="shared" si="90"/>
        <v>44533</v>
      </c>
      <c r="AL443">
        <f t="shared" si="91"/>
        <v>1</v>
      </c>
      <c r="AV443">
        <f t="shared" si="95"/>
        <v>0</v>
      </c>
      <c r="AW443">
        <f t="shared" si="92"/>
        <v>1</v>
      </c>
      <c r="AX443">
        <f t="shared" si="96"/>
        <v>0</v>
      </c>
      <c r="AY443">
        <f t="shared" si="97"/>
        <v>1</v>
      </c>
      <c r="AZ443" s="1219" t="str">
        <f t="shared" si="93"/>
        <v xml:space="preserve"> </v>
      </c>
    </row>
    <row r="444" spans="1:52" x14ac:dyDescent="0.25">
      <c r="A444" s="1016" t="str">
        <f t="shared" si="98"/>
        <v>KBTP</v>
      </c>
      <c r="B444" s="613" t="s">
        <v>2273</v>
      </c>
      <c r="C444" s="596" t="str">
        <f t="shared" si="82"/>
        <v>SC</v>
      </c>
      <c r="D444" s="20">
        <v>1063906</v>
      </c>
      <c r="E444" s="984" t="s">
        <v>1802</v>
      </c>
      <c r="F444" s="875" t="s">
        <v>1819</v>
      </c>
      <c r="G444" s="876">
        <v>44533</v>
      </c>
      <c r="H444" s="876"/>
      <c r="I444" s="270"/>
      <c r="J444" s="878"/>
      <c r="K444" s="1219"/>
      <c r="V444">
        <f t="shared" si="86"/>
        <v>0</v>
      </c>
      <c r="W444">
        <f t="shared" si="87"/>
        <v>1</v>
      </c>
      <c r="X444">
        <f t="shared" si="88"/>
        <v>0</v>
      </c>
      <c r="Y444">
        <f t="shared" si="89"/>
        <v>1</v>
      </c>
      <c r="Z444" s="1219">
        <f t="shared" si="90"/>
        <v>44533</v>
      </c>
      <c r="AL444">
        <f t="shared" si="91"/>
        <v>1</v>
      </c>
      <c r="AV444">
        <f t="shared" si="95"/>
        <v>0</v>
      </c>
      <c r="AW444">
        <f t="shared" si="92"/>
        <v>1</v>
      </c>
      <c r="AX444">
        <f t="shared" si="96"/>
        <v>0</v>
      </c>
      <c r="AY444">
        <f t="shared" si="97"/>
        <v>1</v>
      </c>
      <c r="AZ444" s="1219" t="str">
        <f t="shared" si="93"/>
        <v xml:space="preserve"> </v>
      </c>
    </row>
    <row r="445" spans="1:52" x14ac:dyDescent="0.25">
      <c r="A445" s="1016" t="str">
        <f t="shared" si="98"/>
        <v>KBTP</v>
      </c>
      <c r="B445" s="613" t="s">
        <v>2274</v>
      </c>
      <c r="C445" s="596" t="str">
        <f t="shared" si="82"/>
        <v>MG</v>
      </c>
      <c r="D445" s="20">
        <v>1063809</v>
      </c>
      <c r="E445" s="984" t="s">
        <v>1802</v>
      </c>
      <c r="F445" s="875" t="s">
        <v>1819</v>
      </c>
      <c r="G445" s="876">
        <v>44534</v>
      </c>
      <c r="H445" s="876"/>
      <c r="I445" s="270"/>
      <c r="J445" s="878"/>
      <c r="K445" s="1219"/>
      <c r="V445">
        <f t="shared" si="86"/>
        <v>0</v>
      </c>
      <c r="W445">
        <f t="shared" si="87"/>
        <v>1</v>
      </c>
      <c r="X445">
        <f t="shared" si="88"/>
        <v>0</v>
      </c>
      <c r="Y445">
        <f t="shared" si="89"/>
        <v>1</v>
      </c>
      <c r="Z445" s="1219">
        <f t="shared" si="90"/>
        <v>44534</v>
      </c>
      <c r="AL445">
        <f t="shared" si="91"/>
        <v>1</v>
      </c>
      <c r="AV445">
        <f t="shared" si="95"/>
        <v>0</v>
      </c>
      <c r="AW445">
        <f t="shared" si="92"/>
        <v>1</v>
      </c>
      <c r="AX445">
        <f t="shared" si="96"/>
        <v>0</v>
      </c>
      <c r="AY445">
        <f t="shared" si="97"/>
        <v>1</v>
      </c>
      <c r="AZ445" s="1219" t="str">
        <f t="shared" si="93"/>
        <v xml:space="preserve"> </v>
      </c>
    </row>
    <row r="446" spans="1:52" x14ac:dyDescent="0.25">
      <c r="A446" s="1016" t="str">
        <f t="shared" si="98"/>
        <v>KBTP</v>
      </c>
      <c r="B446" s="613" t="s">
        <v>2275</v>
      </c>
      <c r="C446" s="596" t="str">
        <f t="shared" si="82"/>
        <v>MG</v>
      </c>
      <c r="D446" s="20">
        <v>1063761</v>
      </c>
      <c r="E446" s="984" t="s">
        <v>1802</v>
      </c>
      <c r="F446" s="875" t="s">
        <v>1819</v>
      </c>
      <c r="G446" s="876">
        <v>44534</v>
      </c>
      <c r="H446" s="876"/>
      <c r="I446" s="270"/>
      <c r="J446" s="878"/>
      <c r="K446" s="1219"/>
      <c r="V446">
        <f t="shared" si="86"/>
        <v>0</v>
      </c>
      <c r="W446">
        <f t="shared" si="87"/>
        <v>1</v>
      </c>
      <c r="X446">
        <f t="shared" si="88"/>
        <v>0</v>
      </c>
      <c r="Y446">
        <f t="shared" si="89"/>
        <v>1</v>
      </c>
      <c r="Z446" s="1219">
        <f t="shared" si="90"/>
        <v>44534</v>
      </c>
      <c r="AL446">
        <f t="shared" si="91"/>
        <v>1</v>
      </c>
      <c r="AV446">
        <f t="shared" si="95"/>
        <v>0</v>
      </c>
      <c r="AW446">
        <f t="shared" si="92"/>
        <v>1</v>
      </c>
      <c r="AX446">
        <f t="shared" si="96"/>
        <v>0</v>
      </c>
      <c r="AY446">
        <f t="shared" si="97"/>
        <v>1</v>
      </c>
      <c r="AZ446" s="1219" t="str">
        <f t="shared" si="93"/>
        <v xml:space="preserve"> </v>
      </c>
    </row>
    <row r="447" spans="1:52" x14ac:dyDescent="0.25">
      <c r="A447" s="1016" t="str">
        <f t="shared" si="98"/>
        <v>KBTP</v>
      </c>
      <c r="B447" s="613" t="s">
        <v>2276</v>
      </c>
      <c r="C447" s="596" t="str">
        <f t="shared" si="82"/>
        <v>MG</v>
      </c>
      <c r="D447" s="20">
        <v>1063689</v>
      </c>
      <c r="E447" s="984" t="s">
        <v>1802</v>
      </c>
      <c r="F447" s="875" t="s">
        <v>1819</v>
      </c>
      <c r="G447" s="876">
        <v>44534</v>
      </c>
      <c r="H447" s="876"/>
      <c r="I447" s="270"/>
      <c r="J447" s="878"/>
      <c r="K447" s="1219"/>
      <c r="V447">
        <f t="shared" si="86"/>
        <v>0</v>
      </c>
      <c r="W447">
        <f t="shared" si="87"/>
        <v>1</v>
      </c>
      <c r="X447">
        <f t="shared" si="88"/>
        <v>0</v>
      </c>
      <c r="Y447">
        <f t="shared" si="89"/>
        <v>1</v>
      </c>
      <c r="Z447" s="1219">
        <f t="shared" si="90"/>
        <v>44534</v>
      </c>
      <c r="AL447">
        <f t="shared" si="91"/>
        <v>1</v>
      </c>
      <c r="AV447">
        <f t="shared" si="95"/>
        <v>0</v>
      </c>
      <c r="AW447">
        <f t="shared" si="92"/>
        <v>1</v>
      </c>
      <c r="AX447">
        <f t="shared" si="96"/>
        <v>0</v>
      </c>
      <c r="AY447">
        <f t="shared" si="97"/>
        <v>1</v>
      </c>
      <c r="AZ447" s="1219" t="str">
        <f t="shared" si="93"/>
        <v xml:space="preserve"> </v>
      </c>
    </row>
    <row r="448" spans="1:52" x14ac:dyDescent="0.25">
      <c r="A448" s="1016" t="str">
        <f t="shared" si="98"/>
        <v>KBTP (COR-003)</v>
      </c>
      <c r="B448" s="613" t="s">
        <v>2277</v>
      </c>
      <c r="C448" s="596" t="str">
        <f t="shared" ref="C448:C511" si="99">IF(B448&gt;0,LEFT(B448,2)," ")</f>
        <v>SC</v>
      </c>
      <c r="D448" s="20">
        <v>1030071</v>
      </c>
      <c r="E448" s="984" t="s">
        <v>1802</v>
      </c>
      <c r="F448" s="875" t="s">
        <v>1819</v>
      </c>
      <c r="G448" s="876">
        <v>44535</v>
      </c>
      <c r="H448" s="876"/>
      <c r="I448" s="270"/>
      <c r="J448" s="878"/>
      <c r="K448" s="1219"/>
      <c r="V448">
        <f t="shared" si="86"/>
        <v>0</v>
      </c>
      <c r="W448">
        <f t="shared" si="87"/>
        <v>1</v>
      </c>
      <c r="X448">
        <f t="shared" si="88"/>
        <v>0</v>
      </c>
      <c r="Y448">
        <f t="shared" si="89"/>
        <v>1</v>
      </c>
      <c r="Z448" s="1219">
        <f t="shared" si="90"/>
        <v>44535</v>
      </c>
      <c r="AL448">
        <f t="shared" si="91"/>
        <v>1</v>
      </c>
      <c r="AV448">
        <f t="shared" si="95"/>
        <v>0</v>
      </c>
      <c r="AW448">
        <f t="shared" si="92"/>
        <v>1</v>
      </c>
      <c r="AX448">
        <f t="shared" si="96"/>
        <v>0</v>
      </c>
      <c r="AY448">
        <f t="shared" si="97"/>
        <v>1</v>
      </c>
      <c r="AZ448" s="1219" t="str">
        <f t="shared" si="93"/>
        <v xml:space="preserve"> </v>
      </c>
    </row>
    <row r="449" spans="1:52" x14ac:dyDescent="0.25">
      <c r="A449" s="1016" t="str">
        <f t="shared" si="98"/>
        <v>KBTP</v>
      </c>
      <c r="B449" s="613" t="s">
        <v>2278</v>
      </c>
      <c r="C449" s="596" t="str">
        <f t="shared" si="99"/>
        <v>MG</v>
      </c>
      <c r="D449" s="20">
        <v>1063671</v>
      </c>
      <c r="E449" s="984" t="s">
        <v>1802</v>
      </c>
      <c r="F449" s="875" t="s">
        <v>1819</v>
      </c>
      <c r="G449" s="876">
        <v>44536</v>
      </c>
      <c r="H449" s="876"/>
      <c r="I449" s="270"/>
      <c r="J449" s="878"/>
      <c r="K449" s="1219"/>
      <c r="V449">
        <f t="shared" si="86"/>
        <v>0</v>
      </c>
      <c r="W449">
        <f t="shared" si="87"/>
        <v>1</v>
      </c>
      <c r="X449">
        <f t="shared" si="88"/>
        <v>0</v>
      </c>
      <c r="Y449">
        <f t="shared" si="89"/>
        <v>1</v>
      </c>
      <c r="Z449" s="1219">
        <f t="shared" si="90"/>
        <v>44536</v>
      </c>
      <c r="AL449">
        <f t="shared" si="91"/>
        <v>1</v>
      </c>
      <c r="AV449">
        <f t="shared" si="95"/>
        <v>0</v>
      </c>
      <c r="AW449">
        <f t="shared" si="92"/>
        <v>1</v>
      </c>
      <c r="AX449">
        <f t="shared" si="96"/>
        <v>0</v>
      </c>
      <c r="AY449">
        <f t="shared" si="97"/>
        <v>1</v>
      </c>
      <c r="AZ449" s="1219" t="str">
        <f t="shared" si="93"/>
        <v xml:space="preserve"> </v>
      </c>
    </row>
    <row r="450" spans="1:52" x14ac:dyDescent="0.25">
      <c r="A450" s="1016" t="str">
        <f t="shared" si="98"/>
        <v>KBTP</v>
      </c>
      <c r="B450" s="613" t="s">
        <v>2279</v>
      </c>
      <c r="C450" s="596" t="str">
        <f t="shared" si="99"/>
        <v>MG</v>
      </c>
      <c r="D450" s="20">
        <v>1063565</v>
      </c>
      <c r="E450" s="984" t="s">
        <v>1802</v>
      </c>
      <c r="F450" s="875" t="s">
        <v>1819</v>
      </c>
      <c r="G450" s="876">
        <v>44536</v>
      </c>
      <c r="H450" s="876"/>
      <c r="I450" s="270"/>
      <c r="J450" s="878"/>
      <c r="K450" s="1219"/>
      <c r="V450">
        <f t="shared" si="86"/>
        <v>0</v>
      </c>
      <c r="W450">
        <f t="shared" si="87"/>
        <v>1</v>
      </c>
      <c r="X450">
        <f t="shared" si="88"/>
        <v>0</v>
      </c>
      <c r="Y450">
        <f t="shared" si="89"/>
        <v>1</v>
      </c>
      <c r="Z450" s="1219">
        <f t="shared" si="90"/>
        <v>44536</v>
      </c>
      <c r="AL450">
        <f t="shared" si="91"/>
        <v>1</v>
      </c>
      <c r="AV450">
        <f t="shared" si="95"/>
        <v>0</v>
      </c>
      <c r="AW450">
        <f t="shared" si="92"/>
        <v>1</v>
      </c>
      <c r="AX450">
        <f t="shared" si="96"/>
        <v>0</v>
      </c>
      <c r="AY450">
        <f t="shared" si="97"/>
        <v>1</v>
      </c>
      <c r="AZ450" s="1219" t="str">
        <f t="shared" si="93"/>
        <v xml:space="preserve"> </v>
      </c>
    </row>
    <row r="451" spans="1:52" x14ac:dyDescent="0.25">
      <c r="A451" s="1016" t="str">
        <f t="shared" si="98"/>
        <v>KBTP</v>
      </c>
      <c r="B451" s="613" t="s">
        <v>2280</v>
      </c>
      <c r="C451" s="596" t="str">
        <f t="shared" si="99"/>
        <v>MG</v>
      </c>
      <c r="D451" s="20">
        <v>1063540</v>
      </c>
      <c r="E451" s="984" t="s">
        <v>1802</v>
      </c>
      <c r="F451" s="875" t="s">
        <v>1819</v>
      </c>
      <c r="G451" s="876">
        <v>44536</v>
      </c>
      <c r="H451" s="876"/>
      <c r="I451" s="270"/>
      <c r="J451" s="878"/>
      <c r="K451" s="1219"/>
      <c r="V451">
        <f t="shared" si="86"/>
        <v>0</v>
      </c>
      <c r="W451">
        <f t="shared" si="87"/>
        <v>1</v>
      </c>
      <c r="X451">
        <f t="shared" si="88"/>
        <v>0</v>
      </c>
      <c r="Y451">
        <f t="shared" si="89"/>
        <v>1</v>
      </c>
      <c r="Z451" s="1219">
        <f t="shared" si="90"/>
        <v>44536</v>
      </c>
      <c r="AL451">
        <f t="shared" si="91"/>
        <v>1</v>
      </c>
      <c r="AV451">
        <f t="shared" si="95"/>
        <v>0</v>
      </c>
      <c r="AW451">
        <f t="shared" si="92"/>
        <v>1</v>
      </c>
      <c r="AX451">
        <f t="shared" si="96"/>
        <v>0</v>
      </c>
      <c r="AY451">
        <f t="shared" si="97"/>
        <v>1</v>
      </c>
      <c r="AZ451" s="1219" t="str">
        <f t="shared" si="93"/>
        <v xml:space="preserve"> </v>
      </c>
    </row>
    <row r="452" spans="1:52" x14ac:dyDescent="0.25">
      <c r="A452" s="1016" t="str">
        <f t="shared" si="98"/>
        <v>KBTP</v>
      </c>
      <c r="B452" s="613" t="s">
        <v>2281</v>
      </c>
      <c r="C452" s="596" t="str">
        <f t="shared" si="99"/>
        <v>MG</v>
      </c>
      <c r="D452" s="20">
        <v>1063785</v>
      </c>
      <c r="E452" s="984" t="s">
        <v>1802</v>
      </c>
      <c r="F452" s="875" t="s">
        <v>1819</v>
      </c>
      <c r="G452" s="876">
        <v>44537</v>
      </c>
      <c r="H452" s="876"/>
      <c r="I452" s="270"/>
      <c r="J452" s="878"/>
      <c r="K452" s="1219"/>
      <c r="V452">
        <f t="shared" si="86"/>
        <v>0</v>
      </c>
      <c r="W452">
        <f t="shared" si="87"/>
        <v>1</v>
      </c>
      <c r="X452">
        <f t="shared" si="88"/>
        <v>0</v>
      </c>
      <c r="Y452">
        <f t="shared" si="89"/>
        <v>1</v>
      </c>
      <c r="Z452" s="1219">
        <f t="shared" si="90"/>
        <v>44537</v>
      </c>
      <c r="AL452">
        <f t="shared" si="91"/>
        <v>1</v>
      </c>
      <c r="AV452">
        <f t="shared" si="95"/>
        <v>0</v>
      </c>
      <c r="AW452">
        <f t="shared" si="92"/>
        <v>1</v>
      </c>
      <c r="AX452">
        <f t="shared" si="96"/>
        <v>0</v>
      </c>
      <c r="AY452">
        <f t="shared" si="97"/>
        <v>1</v>
      </c>
      <c r="AZ452" s="1219" t="str">
        <f t="shared" si="93"/>
        <v xml:space="preserve"> </v>
      </c>
    </row>
    <row r="453" spans="1:52" x14ac:dyDescent="0.25">
      <c r="A453" s="1016" t="str">
        <f t="shared" si="98"/>
        <v>KBTP</v>
      </c>
      <c r="B453" s="613" t="s">
        <v>2282</v>
      </c>
      <c r="C453" s="596" t="str">
        <f t="shared" si="99"/>
        <v>MG</v>
      </c>
      <c r="D453" s="20">
        <v>1063734</v>
      </c>
      <c r="E453" s="984" t="s">
        <v>1802</v>
      </c>
      <c r="F453" s="875" t="s">
        <v>1819</v>
      </c>
      <c r="G453" s="876">
        <v>44538</v>
      </c>
      <c r="H453" s="876"/>
      <c r="I453" s="270"/>
      <c r="J453" s="878"/>
      <c r="K453" s="1219"/>
      <c r="V453">
        <f t="shared" si="86"/>
        <v>0</v>
      </c>
      <c r="W453">
        <f t="shared" si="87"/>
        <v>1</v>
      </c>
      <c r="X453">
        <f t="shared" si="88"/>
        <v>0</v>
      </c>
      <c r="Y453">
        <f t="shared" si="89"/>
        <v>1</v>
      </c>
      <c r="Z453" s="1219">
        <f t="shared" si="90"/>
        <v>44538</v>
      </c>
      <c r="AL453">
        <f t="shared" si="91"/>
        <v>1</v>
      </c>
      <c r="AV453">
        <f t="shared" si="95"/>
        <v>0</v>
      </c>
      <c r="AW453">
        <f t="shared" si="92"/>
        <v>1</v>
      </c>
      <c r="AX453">
        <f t="shared" si="96"/>
        <v>0</v>
      </c>
      <c r="AY453">
        <f t="shared" si="97"/>
        <v>1</v>
      </c>
      <c r="AZ453" s="1219" t="str">
        <f t="shared" si="93"/>
        <v xml:space="preserve"> </v>
      </c>
    </row>
    <row r="454" spans="1:52" x14ac:dyDescent="0.25">
      <c r="A454" s="1016" t="str">
        <f t="shared" si="98"/>
        <v>KBTP</v>
      </c>
      <c r="B454" s="613" t="s">
        <v>2283</v>
      </c>
      <c r="C454" s="596" t="str">
        <f t="shared" si="99"/>
        <v>MG</v>
      </c>
      <c r="D454" s="20">
        <v>1063639</v>
      </c>
      <c r="E454" s="984" t="s">
        <v>1802</v>
      </c>
      <c r="F454" s="875" t="s">
        <v>1819</v>
      </c>
      <c r="G454" s="876">
        <v>44538</v>
      </c>
      <c r="H454" s="876"/>
      <c r="I454" s="270"/>
      <c r="J454" s="878"/>
      <c r="K454" s="1219"/>
      <c r="V454">
        <f t="shared" si="86"/>
        <v>0</v>
      </c>
      <c r="W454">
        <f t="shared" si="87"/>
        <v>1</v>
      </c>
      <c r="X454">
        <f t="shared" si="88"/>
        <v>0</v>
      </c>
      <c r="Y454">
        <f t="shared" si="89"/>
        <v>1</v>
      </c>
      <c r="Z454" s="1219">
        <f t="shared" si="90"/>
        <v>44538</v>
      </c>
      <c r="AL454">
        <f t="shared" si="91"/>
        <v>1</v>
      </c>
      <c r="AV454">
        <f t="shared" si="95"/>
        <v>0</v>
      </c>
      <c r="AW454">
        <f t="shared" si="92"/>
        <v>1</v>
      </c>
      <c r="AX454">
        <f t="shared" si="96"/>
        <v>0</v>
      </c>
      <c r="AY454">
        <f t="shared" si="97"/>
        <v>1</v>
      </c>
      <c r="AZ454" s="1219" t="str">
        <f t="shared" si="93"/>
        <v xml:space="preserve"> </v>
      </c>
    </row>
    <row r="455" spans="1:52" x14ac:dyDescent="0.25">
      <c r="A455" s="1016" t="str">
        <f t="shared" si="98"/>
        <v>KBTP</v>
      </c>
      <c r="B455" s="613" t="s">
        <v>2284</v>
      </c>
      <c r="C455" s="596" t="str">
        <f t="shared" si="99"/>
        <v>T-</v>
      </c>
      <c r="D455" s="20">
        <v>1064000</v>
      </c>
      <c r="E455" s="984" t="s">
        <v>1804</v>
      </c>
      <c r="F455" s="875" t="s">
        <v>1819</v>
      </c>
      <c r="G455" s="876">
        <v>44538</v>
      </c>
      <c r="H455" s="876"/>
      <c r="I455" s="270"/>
      <c r="J455" s="878"/>
      <c r="K455" s="1219"/>
      <c r="V455">
        <f t="shared" si="86"/>
        <v>1</v>
      </c>
      <c r="W455">
        <f t="shared" si="87"/>
        <v>1</v>
      </c>
      <c r="X455">
        <f t="shared" si="88"/>
        <v>0</v>
      </c>
      <c r="Y455">
        <f t="shared" si="89"/>
        <v>1</v>
      </c>
      <c r="Z455" s="1219">
        <f t="shared" si="90"/>
        <v>44538</v>
      </c>
      <c r="AL455">
        <f t="shared" si="91"/>
        <v>1</v>
      </c>
      <c r="AV455">
        <f t="shared" si="95"/>
        <v>0</v>
      </c>
      <c r="AW455">
        <f t="shared" si="92"/>
        <v>1</v>
      </c>
      <c r="AX455">
        <f t="shared" si="96"/>
        <v>0</v>
      </c>
      <c r="AY455">
        <f t="shared" si="97"/>
        <v>1</v>
      </c>
      <c r="AZ455" s="1219" t="str">
        <f t="shared" si="93"/>
        <v xml:space="preserve"> </v>
      </c>
    </row>
    <row r="456" spans="1:52" x14ac:dyDescent="0.25">
      <c r="A456" s="1016" t="str">
        <f t="shared" si="98"/>
        <v>KBTP</v>
      </c>
      <c r="B456" s="613" t="s">
        <v>2285</v>
      </c>
      <c r="C456" s="596" t="str">
        <f t="shared" si="99"/>
        <v>SC</v>
      </c>
      <c r="D456" s="20">
        <v>1075037</v>
      </c>
      <c r="E456" s="984" t="s">
        <v>1802</v>
      </c>
      <c r="F456" s="875" t="s">
        <v>1809</v>
      </c>
      <c r="G456" s="876">
        <v>44539</v>
      </c>
      <c r="H456" s="876">
        <v>44539</v>
      </c>
      <c r="I456" s="270" t="s">
        <v>1819</v>
      </c>
      <c r="J456" s="878">
        <v>44539</v>
      </c>
      <c r="K456" s="1219"/>
      <c r="V456">
        <f t="shared" si="86"/>
        <v>0</v>
      </c>
      <c r="W456">
        <f t="shared" si="87"/>
        <v>0</v>
      </c>
      <c r="X456">
        <f t="shared" si="88"/>
        <v>1</v>
      </c>
      <c r="Y456">
        <f t="shared" si="89"/>
        <v>1</v>
      </c>
      <c r="Z456" s="1219">
        <f t="shared" si="90"/>
        <v>44539</v>
      </c>
      <c r="AL456">
        <f t="shared" si="91"/>
        <v>1</v>
      </c>
      <c r="AV456">
        <f t="shared" si="95"/>
        <v>0</v>
      </c>
      <c r="AW456">
        <f t="shared" si="92"/>
        <v>0</v>
      </c>
      <c r="AX456">
        <f t="shared" si="96"/>
        <v>0</v>
      </c>
      <c r="AY456">
        <f t="shared" si="97"/>
        <v>0</v>
      </c>
      <c r="AZ456" s="1219" t="str">
        <f t="shared" si="93"/>
        <v xml:space="preserve"> </v>
      </c>
    </row>
    <row r="457" spans="1:52" x14ac:dyDescent="0.25">
      <c r="A457" s="1016" t="str">
        <f t="shared" si="98"/>
        <v>KBTP</v>
      </c>
      <c r="B457" s="613" t="s">
        <v>2286</v>
      </c>
      <c r="C457" s="596" t="str">
        <f t="shared" si="99"/>
        <v>SC</v>
      </c>
      <c r="D457" s="20">
        <v>1075010</v>
      </c>
      <c r="E457" s="984" t="s">
        <v>1802</v>
      </c>
      <c r="F457" s="875" t="s">
        <v>1819</v>
      </c>
      <c r="G457" s="876">
        <v>44539</v>
      </c>
      <c r="H457" s="876"/>
      <c r="I457" s="270"/>
      <c r="J457" s="878"/>
      <c r="K457" s="1219"/>
      <c r="V457">
        <f t="shared" si="86"/>
        <v>0</v>
      </c>
      <c r="W457">
        <f t="shared" si="87"/>
        <v>1</v>
      </c>
      <c r="X457">
        <f t="shared" si="88"/>
        <v>0</v>
      </c>
      <c r="Y457">
        <f t="shared" si="89"/>
        <v>1</v>
      </c>
      <c r="Z457" s="1219">
        <f t="shared" si="90"/>
        <v>44539</v>
      </c>
      <c r="AL457">
        <f t="shared" si="91"/>
        <v>1</v>
      </c>
      <c r="AV457">
        <f t="shared" si="95"/>
        <v>0</v>
      </c>
      <c r="AW457">
        <f t="shared" si="92"/>
        <v>1</v>
      </c>
      <c r="AX457">
        <f t="shared" si="96"/>
        <v>0</v>
      </c>
      <c r="AY457">
        <f t="shared" si="97"/>
        <v>1</v>
      </c>
      <c r="AZ457" s="1219" t="str">
        <f t="shared" si="93"/>
        <v xml:space="preserve"> </v>
      </c>
    </row>
    <row r="458" spans="1:52" x14ac:dyDescent="0.25">
      <c r="A458" s="1016" t="str">
        <f t="shared" si="98"/>
        <v>KBTP</v>
      </c>
      <c r="B458" s="613" t="s">
        <v>2287</v>
      </c>
      <c r="C458" s="596" t="str">
        <f t="shared" si="99"/>
        <v>MG</v>
      </c>
      <c r="D458" s="20">
        <v>1063590</v>
      </c>
      <c r="E458" s="984" t="s">
        <v>1802</v>
      </c>
      <c r="F458" s="875" t="s">
        <v>1819</v>
      </c>
      <c r="G458" s="876">
        <v>44539</v>
      </c>
      <c r="H458" s="876"/>
      <c r="I458" s="270"/>
      <c r="J458" s="878"/>
      <c r="K458" s="1219"/>
      <c r="V458">
        <f t="shared" ref="V458:V522" si="100">IF(E458="Tie-in",1,0)</f>
        <v>0</v>
      </c>
      <c r="W458">
        <f t="shared" ref="W458:W522" si="101">IF($F458=$W$4,1,0)</f>
        <v>1</v>
      </c>
      <c r="X458">
        <f t="shared" ref="X458:X522" si="102">IF(I458=$X$4,1,0)</f>
        <v>0</v>
      </c>
      <c r="Y458">
        <f t="shared" ref="Y458:Y522" si="103">SUM(W458:X458)</f>
        <v>1</v>
      </c>
      <c r="Z458" s="1219">
        <f t="shared" ref="Z458:Z522" si="104">IF(F458=$W$4,$G458,IF(I458=$W$4,J458," "))</f>
        <v>44539</v>
      </c>
      <c r="AL458">
        <f t="shared" ref="AL458:AL521" si="105">IF((G458+J458)&gt;0,1,0)</f>
        <v>1</v>
      </c>
      <c r="AV458">
        <f t="shared" si="95"/>
        <v>0</v>
      </c>
      <c r="AW458">
        <f t="shared" ref="AW458:AW522" si="106">IF($F458=$W$4,1,0)</f>
        <v>1</v>
      </c>
      <c r="AX458">
        <f t="shared" si="96"/>
        <v>0</v>
      </c>
      <c r="AY458">
        <f t="shared" si="97"/>
        <v>1</v>
      </c>
      <c r="AZ458" s="1219" t="str">
        <f t="shared" ref="AZ458:AZ514" si="107">IF(AG458=$W$4,$G458,IF(AJ458=$W$4,AK458," "))</f>
        <v xml:space="preserve"> </v>
      </c>
    </row>
    <row r="459" spans="1:52" x14ac:dyDescent="0.25">
      <c r="A459" s="1016" t="str">
        <f t="shared" si="98"/>
        <v>KBTP</v>
      </c>
      <c r="B459" s="613" t="s">
        <v>2288</v>
      </c>
      <c r="C459" s="596" t="str">
        <f t="shared" si="99"/>
        <v>T-</v>
      </c>
      <c r="D459" s="20">
        <v>1063925</v>
      </c>
      <c r="E459" s="984" t="s">
        <v>1804</v>
      </c>
      <c r="F459" s="875" t="s">
        <v>1819</v>
      </c>
      <c r="G459" s="876">
        <v>44541</v>
      </c>
      <c r="H459" s="876"/>
      <c r="I459" s="270"/>
      <c r="J459" s="878"/>
      <c r="K459" s="1219"/>
      <c r="V459">
        <f t="shared" si="100"/>
        <v>1</v>
      </c>
      <c r="W459">
        <f t="shared" si="101"/>
        <v>1</v>
      </c>
      <c r="X459">
        <f t="shared" si="102"/>
        <v>0</v>
      </c>
      <c r="Y459">
        <f t="shared" si="103"/>
        <v>1</v>
      </c>
      <c r="Z459" s="1219">
        <f t="shared" si="104"/>
        <v>44541</v>
      </c>
      <c r="AL459">
        <f t="shared" si="105"/>
        <v>1</v>
      </c>
      <c r="AV459">
        <f t="shared" si="95"/>
        <v>0</v>
      </c>
      <c r="AW459">
        <f t="shared" si="106"/>
        <v>1</v>
      </c>
      <c r="AX459">
        <f t="shared" si="96"/>
        <v>0</v>
      </c>
      <c r="AY459">
        <f t="shared" si="97"/>
        <v>1</v>
      </c>
      <c r="AZ459" s="1219" t="str">
        <f t="shared" si="107"/>
        <v xml:space="preserve"> </v>
      </c>
    </row>
    <row r="460" spans="1:52" x14ac:dyDescent="0.25">
      <c r="A460" s="1016" t="str">
        <f t="shared" si="98"/>
        <v>KBTP (COR-003)</v>
      </c>
      <c r="B460" s="613" t="s">
        <v>2289</v>
      </c>
      <c r="C460" s="596" t="str">
        <f t="shared" si="99"/>
        <v>T-</v>
      </c>
      <c r="D460" s="20">
        <v>1030085</v>
      </c>
      <c r="E460" s="984" t="s">
        <v>1804</v>
      </c>
      <c r="F460" s="875" t="s">
        <v>1819</v>
      </c>
      <c r="G460" s="876">
        <v>44541</v>
      </c>
      <c r="H460" s="876"/>
      <c r="I460" s="270"/>
      <c r="J460" s="878"/>
      <c r="K460" s="1219"/>
      <c r="V460">
        <f t="shared" si="100"/>
        <v>1</v>
      </c>
      <c r="W460">
        <f t="shared" si="101"/>
        <v>1</v>
      </c>
      <c r="X460">
        <f t="shared" si="102"/>
        <v>0</v>
      </c>
      <c r="Y460">
        <f t="shared" si="103"/>
        <v>1</v>
      </c>
      <c r="Z460" s="1219">
        <f t="shared" si="104"/>
        <v>44541</v>
      </c>
      <c r="AL460">
        <f t="shared" si="105"/>
        <v>1</v>
      </c>
      <c r="AV460">
        <f t="shared" si="95"/>
        <v>0</v>
      </c>
      <c r="AW460">
        <f t="shared" si="106"/>
        <v>1</v>
      </c>
      <c r="AX460">
        <f t="shared" si="96"/>
        <v>0</v>
      </c>
      <c r="AY460">
        <f t="shared" si="97"/>
        <v>1</v>
      </c>
      <c r="AZ460" s="1219" t="str">
        <f t="shared" si="107"/>
        <v xml:space="preserve"> </v>
      </c>
    </row>
    <row r="461" spans="1:52" x14ac:dyDescent="0.25">
      <c r="A461" s="1016" t="str">
        <f t="shared" si="98"/>
        <v>KBTP</v>
      </c>
      <c r="B461" s="613" t="s">
        <v>2290</v>
      </c>
      <c r="C461" s="596" t="str">
        <f t="shared" si="99"/>
        <v>T-</v>
      </c>
      <c r="D461" s="20">
        <v>1074990</v>
      </c>
      <c r="E461" s="984" t="s">
        <v>1804</v>
      </c>
      <c r="F461" s="875" t="s">
        <v>1809</v>
      </c>
      <c r="G461" s="876">
        <v>44543</v>
      </c>
      <c r="H461" s="876">
        <v>44544</v>
      </c>
      <c r="I461" s="270" t="s">
        <v>1819</v>
      </c>
      <c r="J461" s="878">
        <v>44544</v>
      </c>
      <c r="K461" s="1219"/>
      <c r="V461">
        <f t="shared" si="100"/>
        <v>1</v>
      </c>
      <c r="W461">
        <f t="shared" si="101"/>
        <v>0</v>
      </c>
      <c r="X461">
        <f t="shared" si="102"/>
        <v>1</v>
      </c>
      <c r="Y461">
        <f t="shared" si="103"/>
        <v>1</v>
      </c>
      <c r="Z461" s="1219">
        <f t="shared" si="104"/>
        <v>44544</v>
      </c>
      <c r="AL461">
        <f t="shared" si="105"/>
        <v>1</v>
      </c>
      <c r="AV461">
        <f t="shared" si="95"/>
        <v>0</v>
      </c>
      <c r="AW461">
        <f t="shared" si="106"/>
        <v>0</v>
      </c>
      <c r="AX461">
        <f t="shared" si="96"/>
        <v>0</v>
      </c>
      <c r="AY461">
        <f t="shared" si="97"/>
        <v>0</v>
      </c>
      <c r="AZ461" s="1219" t="str">
        <f t="shared" si="107"/>
        <v xml:space="preserve"> </v>
      </c>
    </row>
    <row r="462" spans="1:52" x14ac:dyDescent="0.25">
      <c r="A462" s="1016" t="str">
        <f t="shared" si="98"/>
        <v>KBTP</v>
      </c>
      <c r="B462" s="613" t="s">
        <v>2291</v>
      </c>
      <c r="C462" s="596" t="str">
        <f t="shared" si="99"/>
        <v>T-</v>
      </c>
      <c r="D462" s="20">
        <v>1063841</v>
      </c>
      <c r="E462" s="984" t="s">
        <v>1804</v>
      </c>
      <c r="F462" s="875" t="s">
        <v>1819</v>
      </c>
      <c r="G462" s="876">
        <v>44544</v>
      </c>
      <c r="H462" s="876"/>
      <c r="I462" s="270"/>
      <c r="J462" s="878"/>
      <c r="K462" s="1219"/>
      <c r="V462">
        <f t="shared" si="100"/>
        <v>1</v>
      </c>
      <c r="W462">
        <f t="shared" si="101"/>
        <v>1</v>
      </c>
      <c r="X462">
        <f t="shared" si="102"/>
        <v>0</v>
      </c>
      <c r="Y462">
        <f t="shared" si="103"/>
        <v>1</v>
      </c>
      <c r="Z462" s="1219">
        <f t="shared" si="104"/>
        <v>44544</v>
      </c>
      <c r="AL462">
        <f t="shared" si="105"/>
        <v>1</v>
      </c>
      <c r="AV462">
        <f t="shared" si="95"/>
        <v>0</v>
      </c>
      <c r="AW462">
        <f t="shared" si="106"/>
        <v>1</v>
      </c>
      <c r="AX462">
        <f t="shared" si="96"/>
        <v>0</v>
      </c>
      <c r="AY462">
        <f t="shared" si="97"/>
        <v>1</v>
      </c>
      <c r="AZ462" s="1219" t="str">
        <f t="shared" si="107"/>
        <v xml:space="preserve"> </v>
      </c>
    </row>
    <row r="463" spans="1:52" x14ac:dyDescent="0.25">
      <c r="A463" s="1016" t="str">
        <f t="shared" si="98"/>
        <v>KBTP (COR-003)</v>
      </c>
      <c r="B463" s="613" t="s">
        <v>2292</v>
      </c>
      <c r="C463" s="596" t="str">
        <f t="shared" si="99"/>
        <v>SC</v>
      </c>
      <c r="D463" s="20">
        <v>1030054</v>
      </c>
      <c r="E463" s="984" t="s">
        <v>1802</v>
      </c>
      <c r="F463" s="875" t="s">
        <v>1809</v>
      </c>
      <c r="G463" s="876">
        <v>44544</v>
      </c>
      <c r="H463" s="876">
        <v>44545</v>
      </c>
      <c r="I463" s="270" t="s">
        <v>1819</v>
      </c>
      <c r="J463" s="878">
        <v>44545</v>
      </c>
      <c r="K463" s="1219"/>
      <c r="V463">
        <f t="shared" si="100"/>
        <v>0</v>
      </c>
      <c r="W463">
        <f t="shared" si="101"/>
        <v>0</v>
      </c>
      <c r="X463">
        <f t="shared" si="102"/>
        <v>1</v>
      </c>
      <c r="Y463">
        <f t="shared" si="103"/>
        <v>1</v>
      </c>
      <c r="Z463" s="1219">
        <f t="shared" si="104"/>
        <v>44545</v>
      </c>
      <c r="AL463">
        <f t="shared" si="105"/>
        <v>1</v>
      </c>
      <c r="AV463">
        <f t="shared" ref="AV463:AV514" si="108">IF(AF463="Tie-in",1,0)</f>
        <v>0</v>
      </c>
      <c r="AW463">
        <f t="shared" si="106"/>
        <v>0</v>
      </c>
      <c r="AX463">
        <f t="shared" ref="AX463:AX514" si="109">IF(AJ463=$X$4,1,0)</f>
        <v>0</v>
      </c>
      <c r="AY463">
        <f t="shared" ref="AY463:AY514" si="110">SUM(AW463:AX463)</f>
        <v>0</v>
      </c>
      <c r="AZ463" s="1219" t="str">
        <f t="shared" si="107"/>
        <v xml:space="preserve"> </v>
      </c>
    </row>
    <row r="464" spans="1:52" x14ac:dyDescent="0.25">
      <c r="A464" s="1016" t="str">
        <f t="shared" si="98"/>
        <v>KBTP (COR-003)</v>
      </c>
      <c r="B464" s="613" t="s">
        <v>2293</v>
      </c>
      <c r="C464" s="596" t="str">
        <f t="shared" si="99"/>
        <v>SC</v>
      </c>
      <c r="D464" s="20">
        <v>1030030</v>
      </c>
      <c r="E464" s="984" t="s">
        <v>1802</v>
      </c>
      <c r="F464" s="875" t="s">
        <v>1819</v>
      </c>
      <c r="G464" s="876">
        <v>44544</v>
      </c>
      <c r="H464" s="876"/>
      <c r="I464" s="270"/>
      <c r="J464" s="878"/>
      <c r="K464" s="1219"/>
      <c r="V464">
        <f t="shared" si="100"/>
        <v>0</v>
      </c>
      <c r="W464">
        <f t="shared" si="101"/>
        <v>1</v>
      </c>
      <c r="X464">
        <f t="shared" si="102"/>
        <v>0</v>
      </c>
      <c r="Y464">
        <f t="shared" si="103"/>
        <v>1</v>
      </c>
      <c r="Z464" s="1219">
        <f t="shared" si="104"/>
        <v>44544</v>
      </c>
      <c r="AL464">
        <f t="shared" si="105"/>
        <v>1</v>
      </c>
      <c r="AV464">
        <f t="shared" si="108"/>
        <v>0</v>
      </c>
      <c r="AW464">
        <f t="shared" si="106"/>
        <v>1</v>
      </c>
      <c r="AX464">
        <f t="shared" si="109"/>
        <v>0</v>
      </c>
      <c r="AY464">
        <f t="shared" si="110"/>
        <v>1</v>
      </c>
      <c r="AZ464" s="1219" t="str">
        <f t="shared" si="107"/>
        <v xml:space="preserve"> </v>
      </c>
    </row>
    <row r="465" spans="1:52" x14ac:dyDescent="0.25">
      <c r="A465" s="1016" t="str">
        <f t="shared" si="98"/>
        <v>KBTP</v>
      </c>
      <c r="B465" s="613" t="s">
        <v>2294</v>
      </c>
      <c r="C465" s="596" t="str">
        <f t="shared" si="99"/>
        <v>SC</v>
      </c>
      <c r="D465" s="20">
        <v>1075075</v>
      </c>
      <c r="E465" s="984" t="s">
        <v>1802</v>
      </c>
      <c r="F465" s="875" t="s">
        <v>1819</v>
      </c>
      <c r="G465" s="876">
        <v>44545</v>
      </c>
      <c r="H465" s="876"/>
      <c r="I465" s="270"/>
      <c r="J465" s="878"/>
      <c r="K465" s="1219"/>
      <c r="V465">
        <f t="shared" si="100"/>
        <v>0</v>
      </c>
      <c r="W465">
        <f t="shared" si="101"/>
        <v>1</v>
      </c>
      <c r="X465">
        <f t="shared" si="102"/>
        <v>0</v>
      </c>
      <c r="Y465">
        <f t="shared" si="103"/>
        <v>1</v>
      </c>
      <c r="Z465" s="1219">
        <f t="shared" si="104"/>
        <v>44545</v>
      </c>
      <c r="AL465">
        <f t="shared" si="105"/>
        <v>1</v>
      </c>
      <c r="AV465">
        <f t="shared" si="108"/>
        <v>0</v>
      </c>
      <c r="AW465">
        <f t="shared" si="106"/>
        <v>1</v>
      </c>
      <c r="AX465">
        <f t="shared" si="109"/>
        <v>0</v>
      </c>
      <c r="AY465">
        <f t="shared" si="110"/>
        <v>1</v>
      </c>
      <c r="AZ465" s="1219" t="str">
        <f t="shared" si="107"/>
        <v xml:space="preserve"> </v>
      </c>
    </row>
    <row r="466" spans="1:52" x14ac:dyDescent="0.25">
      <c r="A466" s="1016" t="str">
        <f t="shared" si="98"/>
        <v>KBTP (COR-003)</v>
      </c>
      <c r="B466" s="613" t="s">
        <v>2295</v>
      </c>
      <c r="C466" s="596" t="str">
        <f t="shared" si="99"/>
        <v>T-</v>
      </c>
      <c r="D466" s="20">
        <v>1030056</v>
      </c>
      <c r="E466" s="984" t="s">
        <v>1804</v>
      </c>
      <c r="F466" s="875" t="s">
        <v>1819</v>
      </c>
      <c r="G466" s="876">
        <v>44545</v>
      </c>
      <c r="H466" s="876"/>
      <c r="I466" s="270"/>
      <c r="J466" s="878"/>
      <c r="K466" s="1219"/>
      <c r="V466">
        <f t="shared" si="100"/>
        <v>1</v>
      </c>
      <c r="W466">
        <f t="shared" si="101"/>
        <v>1</v>
      </c>
      <c r="X466">
        <f t="shared" si="102"/>
        <v>0</v>
      </c>
      <c r="Y466">
        <f t="shared" si="103"/>
        <v>1</v>
      </c>
      <c r="Z466" s="1219">
        <f t="shared" si="104"/>
        <v>44545</v>
      </c>
      <c r="AL466">
        <f t="shared" si="105"/>
        <v>1</v>
      </c>
      <c r="AV466">
        <f t="shared" si="108"/>
        <v>0</v>
      </c>
      <c r="AW466">
        <f t="shared" si="106"/>
        <v>1</v>
      </c>
      <c r="AX466">
        <f t="shared" si="109"/>
        <v>0</v>
      </c>
      <c r="AY466">
        <f t="shared" si="110"/>
        <v>1</v>
      </c>
      <c r="AZ466" s="1219" t="str">
        <f t="shared" si="107"/>
        <v xml:space="preserve"> </v>
      </c>
    </row>
    <row r="467" spans="1:52" x14ac:dyDescent="0.25">
      <c r="A467" s="1016" t="str">
        <f t="shared" si="98"/>
        <v>KBTP</v>
      </c>
      <c r="B467" s="613" t="s">
        <v>2296</v>
      </c>
      <c r="C467" s="596" t="str">
        <f t="shared" si="99"/>
        <v>SC</v>
      </c>
      <c r="D467" s="20">
        <v>1075100</v>
      </c>
      <c r="E467" s="984" t="s">
        <v>1802</v>
      </c>
      <c r="F467" s="875" t="s">
        <v>1819</v>
      </c>
      <c r="G467" s="876">
        <v>44545</v>
      </c>
      <c r="H467" s="876"/>
      <c r="I467" s="270"/>
      <c r="J467" s="878"/>
      <c r="K467" s="1219"/>
      <c r="V467">
        <f t="shared" si="100"/>
        <v>0</v>
      </c>
      <c r="W467">
        <f t="shared" si="101"/>
        <v>1</v>
      </c>
      <c r="X467">
        <f t="shared" si="102"/>
        <v>0</v>
      </c>
      <c r="Y467">
        <f t="shared" si="103"/>
        <v>1</v>
      </c>
      <c r="Z467" s="1219">
        <f t="shared" si="104"/>
        <v>44545</v>
      </c>
      <c r="AL467">
        <f t="shared" si="105"/>
        <v>1</v>
      </c>
      <c r="AV467">
        <f t="shared" si="108"/>
        <v>0</v>
      </c>
      <c r="AW467">
        <f t="shared" si="106"/>
        <v>1</v>
      </c>
      <c r="AX467">
        <f t="shared" si="109"/>
        <v>0</v>
      </c>
      <c r="AY467">
        <f t="shared" si="110"/>
        <v>1</v>
      </c>
      <c r="AZ467" s="1219" t="str">
        <f t="shared" si="107"/>
        <v xml:space="preserve"> </v>
      </c>
    </row>
    <row r="468" spans="1:52" x14ac:dyDescent="0.25">
      <c r="A468" s="1016" t="str">
        <f t="shared" si="98"/>
        <v>KBTP</v>
      </c>
      <c r="B468" s="613" t="s">
        <v>2297</v>
      </c>
      <c r="C468" s="596" t="str">
        <f t="shared" si="99"/>
        <v>SC</v>
      </c>
      <c r="D468" s="20">
        <v>1075138</v>
      </c>
      <c r="E468" s="984" t="s">
        <v>1802</v>
      </c>
      <c r="F468" s="875" t="s">
        <v>1819</v>
      </c>
      <c r="G468" s="876">
        <v>44546</v>
      </c>
      <c r="H468" s="876"/>
      <c r="I468" s="270"/>
      <c r="J468" s="878"/>
      <c r="K468" s="1219"/>
      <c r="V468">
        <f t="shared" si="100"/>
        <v>0</v>
      </c>
      <c r="W468">
        <f t="shared" si="101"/>
        <v>1</v>
      </c>
      <c r="X468">
        <f t="shared" si="102"/>
        <v>0</v>
      </c>
      <c r="Y468">
        <f t="shared" si="103"/>
        <v>1</v>
      </c>
      <c r="Z468" s="1219">
        <f t="shared" si="104"/>
        <v>44546</v>
      </c>
      <c r="AL468">
        <f t="shared" si="105"/>
        <v>1</v>
      </c>
      <c r="AV468">
        <f t="shared" si="108"/>
        <v>0</v>
      </c>
      <c r="AW468">
        <f t="shared" si="106"/>
        <v>1</v>
      </c>
      <c r="AX468">
        <f t="shared" si="109"/>
        <v>0</v>
      </c>
      <c r="AY468">
        <f t="shared" si="110"/>
        <v>1</v>
      </c>
      <c r="AZ468" s="1219" t="str">
        <f t="shared" si="107"/>
        <v xml:space="preserve"> </v>
      </c>
    </row>
    <row r="469" spans="1:52" x14ac:dyDescent="0.25">
      <c r="A469" s="1016" t="str">
        <f t="shared" si="98"/>
        <v>KBTP</v>
      </c>
      <c r="B469" s="613" t="s">
        <v>2298</v>
      </c>
      <c r="C469" s="596" t="str">
        <f t="shared" si="99"/>
        <v>SC</v>
      </c>
      <c r="D469" s="20">
        <v>1075124</v>
      </c>
      <c r="E469" s="984" t="s">
        <v>1802</v>
      </c>
      <c r="F469" s="875" t="s">
        <v>1819</v>
      </c>
      <c r="G469" s="876">
        <v>44546</v>
      </c>
      <c r="H469" s="876"/>
      <c r="I469" s="270"/>
      <c r="J469" s="878"/>
      <c r="K469" s="1219"/>
      <c r="V469">
        <f t="shared" si="100"/>
        <v>0</v>
      </c>
      <c r="W469">
        <f t="shared" si="101"/>
        <v>1</v>
      </c>
      <c r="X469">
        <f t="shared" si="102"/>
        <v>0</v>
      </c>
      <c r="Y469">
        <f t="shared" si="103"/>
        <v>1</v>
      </c>
      <c r="Z469" s="1219">
        <f t="shared" si="104"/>
        <v>44546</v>
      </c>
      <c r="AL469">
        <f t="shared" si="105"/>
        <v>1</v>
      </c>
      <c r="AV469">
        <f t="shared" si="108"/>
        <v>0</v>
      </c>
      <c r="AW469">
        <f t="shared" si="106"/>
        <v>1</v>
      </c>
      <c r="AX469">
        <f t="shared" si="109"/>
        <v>0</v>
      </c>
      <c r="AY469">
        <f t="shared" si="110"/>
        <v>1</v>
      </c>
      <c r="AZ469" s="1219" t="str">
        <f t="shared" si="107"/>
        <v xml:space="preserve"> </v>
      </c>
    </row>
    <row r="470" spans="1:52" x14ac:dyDescent="0.25">
      <c r="A470" s="1016" t="str">
        <f t="shared" si="98"/>
        <v>KBTP</v>
      </c>
      <c r="B470" s="613" t="s">
        <v>2299</v>
      </c>
      <c r="C470" s="596" t="str">
        <f t="shared" si="99"/>
        <v>T-</v>
      </c>
      <c r="D470" s="20">
        <v>1063721</v>
      </c>
      <c r="E470" s="984" t="s">
        <v>1804</v>
      </c>
      <c r="F470" s="875" t="s">
        <v>1819</v>
      </c>
      <c r="G470" s="876">
        <v>44578</v>
      </c>
      <c r="H470" s="876"/>
      <c r="I470" s="270"/>
      <c r="J470" s="878"/>
      <c r="K470" s="1219"/>
      <c r="V470">
        <f t="shared" si="100"/>
        <v>1</v>
      </c>
      <c r="W470">
        <f t="shared" si="101"/>
        <v>1</v>
      </c>
      <c r="X470">
        <f t="shared" si="102"/>
        <v>0</v>
      </c>
      <c r="Y470">
        <f t="shared" si="103"/>
        <v>1</v>
      </c>
      <c r="Z470" s="1219">
        <f t="shared" si="104"/>
        <v>44578</v>
      </c>
      <c r="AL470">
        <f t="shared" si="105"/>
        <v>1</v>
      </c>
      <c r="AV470">
        <f t="shared" si="108"/>
        <v>0</v>
      </c>
      <c r="AW470">
        <f t="shared" si="106"/>
        <v>1</v>
      </c>
      <c r="AX470">
        <f t="shared" si="109"/>
        <v>0</v>
      </c>
      <c r="AY470">
        <f t="shared" si="110"/>
        <v>1</v>
      </c>
      <c r="AZ470" s="1219" t="str">
        <f t="shared" si="107"/>
        <v xml:space="preserve"> </v>
      </c>
    </row>
    <row r="471" spans="1:52" x14ac:dyDescent="0.25">
      <c r="A471" s="1016" t="str">
        <f t="shared" si="98"/>
        <v>KBTP</v>
      </c>
      <c r="B471" s="613" t="s">
        <v>2300</v>
      </c>
      <c r="C471" s="596" t="str">
        <f t="shared" si="99"/>
        <v>T-</v>
      </c>
      <c r="D471" s="20">
        <v>1075050</v>
      </c>
      <c r="E471" s="984" t="s">
        <v>1804</v>
      </c>
      <c r="F471" s="875" t="s">
        <v>1819</v>
      </c>
      <c r="G471" s="876">
        <v>44578</v>
      </c>
      <c r="H471" s="876"/>
      <c r="I471" s="270"/>
      <c r="J471" s="878"/>
      <c r="K471" s="1219"/>
      <c r="V471">
        <f t="shared" si="100"/>
        <v>1</v>
      </c>
      <c r="W471">
        <f t="shared" si="101"/>
        <v>1</v>
      </c>
      <c r="X471">
        <f t="shared" si="102"/>
        <v>0</v>
      </c>
      <c r="Y471">
        <f t="shared" si="103"/>
        <v>1</v>
      </c>
      <c r="Z471" s="1219">
        <f t="shared" si="104"/>
        <v>44578</v>
      </c>
      <c r="AL471">
        <f t="shared" si="105"/>
        <v>1</v>
      </c>
      <c r="AV471">
        <f t="shared" si="108"/>
        <v>0</v>
      </c>
      <c r="AW471">
        <f t="shared" si="106"/>
        <v>1</v>
      </c>
      <c r="AX471">
        <f t="shared" si="109"/>
        <v>0</v>
      </c>
      <c r="AY471">
        <f t="shared" si="110"/>
        <v>1</v>
      </c>
      <c r="AZ471" s="1219" t="str">
        <f t="shared" si="107"/>
        <v xml:space="preserve"> </v>
      </c>
    </row>
    <row r="472" spans="1:52" x14ac:dyDescent="0.25">
      <c r="A472" s="1016" t="str">
        <f t="shared" si="98"/>
        <v>KBTP</v>
      </c>
      <c r="B472" s="613" t="s">
        <v>2301</v>
      </c>
      <c r="C472" s="596" t="str">
        <f t="shared" si="99"/>
        <v>T-</v>
      </c>
      <c r="D472" s="20">
        <v>1075125</v>
      </c>
      <c r="E472" s="984" t="s">
        <v>1804</v>
      </c>
      <c r="F472" s="875" t="s">
        <v>1819</v>
      </c>
      <c r="G472" s="876">
        <v>44580</v>
      </c>
      <c r="H472" s="876"/>
      <c r="I472" s="270"/>
      <c r="J472" s="878"/>
      <c r="K472" s="1219"/>
      <c r="V472">
        <f t="shared" si="100"/>
        <v>1</v>
      </c>
      <c r="W472">
        <f t="shared" si="101"/>
        <v>1</v>
      </c>
      <c r="X472">
        <f t="shared" si="102"/>
        <v>0</v>
      </c>
      <c r="Y472">
        <f t="shared" si="103"/>
        <v>1</v>
      </c>
      <c r="Z472" s="1219">
        <f t="shared" si="104"/>
        <v>44580</v>
      </c>
      <c r="AL472">
        <f t="shared" si="105"/>
        <v>1</v>
      </c>
      <c r="AV472">
        <f t="shared" si="108"/>
        <v>0</v>
      </c>
      <c r="AW472">
        <f t="shared" si="106"/>
        <v>1</v>
      </c>
      <c r="AX472">
        <f t="shared" si="109"/>
        <v>0</v>
      </c>
      <c r="AY472">
        <f t="shared" si="110"/>
        <v>1</v>
      </c>
      <c r="AZ472" s="1219" t="str">
        <f t="shared" si="107"/>
        <v xml:space="preserve"> </v>
      </c>
    </row>
    <row r="473" spans="1:52" x14ac:dyDescent="0.25">
      <c r="A473" s="1016" t="str">
        <f t="shared" si="98"/>
        <v>KBTP</v>
      </c>
      <c r="B473" s="613" t="s">
        <v>2302</v>
      </c>
      <c r="C473" s="596" t="str">
        <f t="shared" si="99"/>
        <v>T-</v>
      </c>
      <c r="D473" s="20">
        <v>1075175</v>
      </c>
      <c r="E473" s="984" t="s">
        <v>1804</v>
      </c>
      <c r="F473" s="875" t="s">
        <v>1819</v>
      </c>
      <c r="G473" s="876">
        <v>44580</v>
      </c>
      <c r="H473" s="876"/>
      <c r="I473" s="270"/>
      <c r="J473" s="878"/>
      <c r="K473" s="1219"/>
      <c r="V473">
        <f t="shared" si="100"/>
        <v>1</v>
      </c>
      <c r="W473">
        <f t="shared" si="101"/>
        <v>1</v>
      </c>
      <c r="X473">
        <f t="shared" si="102"/>
        <v>0</v>
      </c>
      <c r="Y473">
        <f t="shared" si="103"/>
        <v>1</v>
      </c>
      <c r="Z473" s="1219">
        <f t="shared" si="104"/>
        <v>44580</v>
      </c>
      <c r="AL473">
        <f t="shared" si="105"/>
        <v>1</v>
      </c>
      <c r="AV473">
        <f t="shared" si="108"/>
        <v>0</v>
      </c>
      <c r="AW473">
        <f t="shared" si="106"/>
        <v>1</v>
      </c>
      <c r="AX473">
        <f t="shared" si="109"/>
        <v>0</v>
      </c>
      <c r="AY473">
        <f t="shared" si="110"/>
        <v>1</v>
      </c>
      <c r="AZ473" s="1219" t="str">
        <f t="shared" si="107"/>
        <v xml:space="preserve"> </v>
      </c>
    </row>
    <row r="474" spans="1:52" x14ac:dyDescent="0.25">
      <c r="A474" s="1016" t="str">
        <f t="shared" si="98"/>
        <v>KBTP</v>
      </c>
      <c r="B474" s="613" t="s">
        <v>2303</v>
      </c>
      <c r="C474" s="596" t="str">
        <f t="shared" si="99"/>
        <v>MG</v>
      </c>
      <c r="D474" s="20">
        <v>1063750</v>
      </c>
      <c r="E474" s="984" t="s">
        <v>1802</v>
      </c>
      <c r="F474" s="875" t="s">
        <v>1819</v>
      </c>
      <c r="G474" s="876">
        <v>44582</v>
      </c>
      <c r="H474" s="876"/>
      <c r="I474" s="270"/>
      <c r="J474" s="878"/>
      <c r="K474" s="1219"/>
      <c r="V474">
        <f t="shared" si="100"/>
        <v>0</v>
      </c>
      <c r="W474">
        <f t="shared" si="101"/>
        <v>1</v>
      </c>
      <c r="X474">
        <f t="shared" si="102"/>
        <v>0</v>
      </c>
      <c r="Y474">
        <f t="shared" si="103"/>
        <v>1</v>
      </c>
      <c r="Z474" s="1219">
        <f t="shared" si="104"/>
        <v>44582</v>
      </c>
      <c r="AL474">
        <f t="shared" si="105"/>
        <v>1</v>
      </c>
      <c r="AV474">
        <f t="shared" si="108"/>
        <v>0</v>
      </c>
      <c r="AW474">
        <f t="shared" si="106"/>
        <v>1</v>
      </c>
      <c r="AX474">
        <f t="shared" si="109"/>
        <v>0</v>
      </c>
      <c r="AY474">
        <f t="shared" si="110"/>
        <v>1</v>
      </c>
      <c r="AZ474" s="1219" t="str">
        <f t="shared" si="107"/>
        <v xml:space="preserve"> </v>
      </c>
    </row>
    <row r="475" spans="1:52" x14ac:dyDescent="0.25">
      <c r="A475" s="1016" t="str">
        <f t="shared" si="98"/>
        <v>KBTP</v>
      </c>
      <c r="B475" s="613" t="s">
        <v>2304</v>
      </c>
      <c r="C475" s="596" t="str">
        <f t="shared" si="99"/>
        <v>MG</v>
      </c>
      <c r="D475" s="20">
        <v>1063775</v>
      </c>
      <c r="E475" s="984" t="s">
        <v>1802</v>
      </c>
      <c r="F475" s="875" t="s">
        <v>1819</v>
      </c>
      <c r="G475" s="876">
        <v>44582</v>
      </c>
      <c r="H475" s="876"/>
      <c r="I475" s="270"/>
      <c r="J475" s="878"/>
      <c r="K475" s="1219"/>
      <c r="V475">
        <f t="shared" si="100"/>
        <v>0</v>
      </c>
      <c r="W475">
        <f t="shared" si="101"/>
        <v>1</v>
      </c>
      <c r="X475">
        <f t="shared" si="102"/>
        <v>0</v>
      </c>
      <c r="Y475">
        <f t="shared" si="103"/>
        <v>1</v>
      </c>
      <c r="Z475" s="1219">
        <f t="shared" si="104"/>
        <v>44582</v>
      </c>
      <c r="AL475">
        <f t="shared" si="105"/>
        <v>1</v>
      </c>
      <c r="AV475">
        <f t="shared" si="108"/>
        <v>0</v>
      </c>
      <c r="AW475">
        <f t="shared" si="106"/>
        <v>1</v>
      </c>
      <c r="AX475">
        <f t="shared" si="109"/>
        <v>0</v>
      </c>
      <c r="AY475">
        <f t="shared" si="110"/>
        <v>1</v>
      </c>
      <c r="AZ475" s="1219" t="str">
        <f t="shared" si="107"/>
        <v xml:space="preserve"> </v>
      </c>
    </row>
    <row r="476" spans="1:52" x14ac:dyDescent="0.25">
      <c r="A476" s="1016" t="str">
        <f t="shared" si="98"/>
        <v>KBTP</v>
      </c>
      <c r="B476" s="613" t="s">
        <v>2305</v>
      </c>
      <c r="C476" s="596" t="str">
        <f t="shared" si="99"/>
        <v>MG</v>
      </c>
      <c r="D476" s="20">
        <v>1063825</v>
      </c>
      <c r="E476" s="984" t="s">
        <v>1802</v>
      </c>
      <c r="F476" s="875" t="s">
        <v>1819</v>
      </c>
      <c r="G476" s="876">
        <v>44582</v>
      </c>
      <c r="H476" s="876"/>
      <c r="I476" s="270"/>
      <c r="J476" s="878"/>
      <c r="K476" s="1219"/>
      <c r="V476">
        <f t="shared" si="100"/>
        <v>0</v>
      </c>
      <c r="W476">
        <f t="shared" si="101"/>
        <v>1</v>
      </c>
      <c r="X476">
        <f t="shared" si="102"/>
        <v>0</v>
      </c>
      <c r="Y476">
        <f t="shared" si="103"/>
        <v>1</v>
      </c>
      <c r="Z476" s="1219">
        <f t="shared" si="104"/>
        <v>44582</v>
      </c>
      <c r="AL476">
        <f t="shared" si="105"/>
        <v>1</v>
      </c>
      <c r="AV476">
        <f t="shared" si="108"/>
        <v>0</v>
      </c>
      <c r="AW476">
        <f t="shared" si="106"/>
        <v>1</v>
      </c>
      <c r="AX476">
        <f t="shared" si="109"/>
        <v>0</v>
      </c>
      <c r="AY476">
        <f t="shared" si="110"/>
        <v>1</v>
      </c>
      <c r="AZ476" s="1219" t="str">
        <f t="shared" si="107"/>
        <v xml:space="preserve"> </v>
      </c>
    </row>
    <row r="477" spans="1:52" x14ac:dyDescent="0.25">
      <c r="A477" s="1016" t="str">
        <f t="shared" si="98"/>
        <v>KBTP</v>
      </c>
      <c r="B477" s="613" t="s">
        <v>2306</v>
      </c>
      <c r="C477" s="596" t="str">
        <f t="shared" si="99"/>
        <v>MG</v>
      </c>
      <c r="D477" s="20">
        <v>1063850</v>
      </c>
      <c r="E477" s="984" t="s">
        <v>1802</v>
      </c>
      <c r="F477" s="875" t="s">
        <v>1819</v>
      </c>
      <c r="G477" s="876">
        <v>44582</v>
      </c>
      <c r="H477" s="876"/>
      <c r="I477" s="270"/>
      <c r="J477" s="878"/>
      <c r="K477" s="1219"/>
      <c r="V477">
        <f t="shared" si="100"/>
        <v>0</v>
      </c>
      <c r="W477">
        <f t="shared" si="101"/>
        <v>1</v>
      </c>
      <c r="X477">
        <f t="shared" si="102"/>
        <v>0</v>
      </c>
      <c r="Y477">
        <f t="shared" si="103"/>
        <v>1</v>
      </c>
      <c r="Z477" s="1219">
        <f t="shared" si="104"/>
        <v>44582</v>
      </c>
      <c r="AL477">
        <f t="shared" si="105"/>
        <v>1</v>
      </c>
      <c r="AV477">
        <f t="shared" si="108"/>
        <v>0</v>
      </c>
      <c r="AW477">
        <f t="shared" si="106"/>
        <v>1</v>
      </c>
      <c r="AX477">
        <f t="shared" si="109"/>
        <v>0</v>
      </c>
      <c r="AY477">
        <f t="shared" si="110"/>
        <v>1</v>
      </c>
      <c r="AZ477" s="1219" t="str">
        <f t="shared" si="107"/>
        <v xml:space="preserve"> </v>
      </c>
    </row>
    <row r="478" spans="1:52" x14ac:dyDescent="0.25">
      <c r="A478" s="1016" t="str">
        <f t="shared" si="98"/>
        <v>KBTP</v>
      </c>
      <c r="B478" s="613" t="s">
        <v>2307</v>
      </c>
      <c r="C478" s="596" t="str">
        <f t="shared" si="99"/>
        <v>MG</v>
      </c>
      <c r="D478" s="20">
        <v>1063875</v>
      </c>
      <c r="E478" s="984" t="s">
        <v>1802</v>
      </c>
      <c r="F478" s="875" t="s">
        <v>1819</v>
      </c>
      <c r="G478" s="876">
        <v>44582</v>
      </c>
      <c r="H478" s="876"/>
      <c r="I478" s="270"/>
      <c r="J478" s="878"/>
      <c r="K478" s="1219"/>
      <c r="V478">
        <f t="shared" si="100"/>
        <v>0</v>
      </c>
      <c r="W478">
        <f t="shared" si="101"/>
        <v>1</v>
      </c>
      <c r="X478">
        <f t="shared" si="102"/>
        <v>0</v>
      </c>
      <c r="Y478">
        <f t="shared" si="103"/>
        <v>1</v>
      </c>
      <c r="Z478" s="1219">
        <f t="shared" si="104"/>
        <v>44582</v>
      </c>
      <c r="AL478">
        <f t="shared" si="105"/>
        <v>1</v>
      </c>
      <c r="AV478">
        <f t="shared" si="108"/>
        <v>0</v>
      </c>
      <c r="AW478">
        <f t="shared" si="106"/>
        <v>1</v>
      </c>
      <c r="AX478">
        <f t="shared" si="109"/>
        <v>0</v>
      </c>
      <c r="AY478">
        <f t="shared" si="110"/>
        <v>1</v>
      </c>
      <c r="AZ478" s="1219" t="str">
        <f t="shared" si="107"/>
        <v xml:space="preserve"> </v>
      </c>
    </row>
    <row r="479" spans="1:52" x14ac:dyDescent="0.25">
      <c r="A479" s="1016" t="str">
        <f t="shared" si="98"/>
        <v>KBTP</v>
      </c>
      <c r="B479" s="613" t="s">
        <v>2308</v>
      </c>
      <c r="C479" s="596" t="str">
        <f t="shared" ref="C479" si="111">IF(B479&gt;0,LEFT(B479,2)," ")</f>
        <v>SC</v>
      </c>
      <c r="D479" s="20">
        <v>1061650</v>
      </c>
      <c r="E479" s="984" t="s">
        <v>1802</v>
      </c>
      <c r="F479" s="875" t="s">
        <v>1819</v>
      </c>
      <c r="G479" s="876">
        <v>44585</v>
      </c>
      <c r="H479" s="876"/>
      <c r="I479" s="270"/>
      <c r="J479" s="878"/>
      <c r="K479" s="1219"/>
      <c r="V479">
        <f t="shared" si="100"/>
        <v>0</v>
      </c>
      <c r="W479">
        <f t="shared" si="101"/>
        <v>1</v>
      </c>
      <c r="X479">
        <f t="shared" si="102"/>
        <v>0</v>
      </c>
      <c r="Y479">
        <f t="shared" si="103"/>
        <v>1</v>
      </c>
      <c r="Z479" s="1219">
        <f t="shared" si="104"/>
        <v>44585</v>
      </c>
      <c r="AL479">
        <f t="shared" si="105"/>
        <v>1</v>
      </c>
      <c r="AV479">
        <f t="shared" si="108"/>
        <v>0</v>
      </c>
      <c r="AW479">
        <f t="shared" si="106"/>
        <v>1</v>
      </c>
      <c r="AX479">
        <f t="shared" si="109"/>
        <v>0</v>
      </c>
      <c r="AY479">
        <f t="shared" si="110"/>
        <v>1</v>
      </c>
      <c r="AZ479" s="1219" t="str">
        <f t="shared" si="107"/>
        <v xml:space="preserve"> </v>
      </c>
    </row>
    <row r="480" spans="1:52" x14ac:dyDescent="0.25">
      <c r="A480" s="1016" t="str">
        <f t="shared" si="98"/>
        <v>KBTP</v>
      </c>
      <c r="B480" s="613" t="s">
        <v>2309</v>
      </c>
      <c r="C480" s="596" t="str">
        <f t="shared" si="99"/>
        <v>SC</v>
      </c>
      <c r="D480" s="20">
        <v>1061625</v>
      </c>
      <c r="E480" s="984" t="s">
        <v>1802</v>
      </c>
      <c r="F480" s="875" t="s">
        <v>1819</v>
      </c>
      <c r="G480" s="876">
        <v>44585</v>
      </c>
      <c r="H480" s="876"/>
      <c r="I480" s="270"/>
      <c r="J480" s="878"/>
      <c r="K480" s="1219"/>
      <c r="V480">
        <f t="shared" si="100"/>
        <v>0</v>
      </c>
      <c r="W480">
        <f t="shared" si="101"/>
        <v>1</v>
      </c>
      <c r="X480">
        <f t="shared" si="102"/>
        <v>0</v>
      </c>
      <c r="Y480">
        <f t="shared" si="103"/>
        <v>1</v>
      </c>
      <c r="Z480" s="1219">
        <f t="shared" si="104"/>
        <v>44585</v>
      </c>
      <c r="AL480">
        <f t="shared" si="105"/>
        <v>1</v>
      </c>
      <c r="AV480">
        <f t="shared" si="108"/>
        <v>0</v>
      </c>
      <c r="AW480">
        <f t="shared" si="106"/>
        <v>1</v>
      </c>
      <c r="AX480">
        <f t="shared" si="109"/>
        <v>0</v>
      </c>
      <c r="AY480">
        <f t="shared" si="110"/>
        <v>1</v>
      </c>
      <c r="AZ480" s="1219" t="str">
        <f t="shared" si="107"/>
        <v xml:space="preserve"> </v>
      </c>
    </row>
    <row r="481" spans="1:52" x14ac:dyDescent="0.25">
      <c r="A481" s="1016" t="str">
        <f t="shared" si="98"/>
        <v>KBTP</v>
      </c>
      <c r="B481" s="613" t="s">
        <v>2310</v>
      </c>
      <c r="C481" s="596" t="str">
        <f t="shared" si="99"/>
        <v>T-</v>
      </c>
      <c r="D481" s="20">
        <v>1063529</v>
      </c>
      <c r="E481" s="984" t="s">
        <v>1804</v>
      </c>
      <c r="F481" s="875" t="s">
        <v>1819</v>
      </c>
      <c r="G481" s="876">
        <v>44586</v>
      </c>
      <c r="H481" s="876"/>
      <c r="I481" s="270"/>
      <c r="J481" s="878"/>
      <c r="K481" s="1219"/>
      <c r="V481">
        <f t="shared" si="100"/>
        <v>1</v>
      </c>
      <c r="W481">
        <f t="shared" si="101"/>
        <v>1</v>
      </c>
      <c r="X481">
        <f t="shared" si="102"/>
        <v>0</v>
      </c>
      <c r="Y481">
        <f t="shared" si="103"/>
        <v>1</v>
      </c>
      <c r="Z481" s="1219">
        <f t="shared" si="104"/>
        <v>44586</v>
      </c>
      <c r="AL481">
        <f t="shared" si="105"/>
        <v>1</v>
      </c>
      <c r="AV481">
        <f t="shared" si="108"/>
        <v>0</v>
      </c>
      <c r="AW481">
        <f t="shared" si="106"/>
        <v>1</v>
      </c>
      <c r="AX481">
        <f t="shared" si="109"/>
        <v>0</v>
      </c>
      <c r="AY481">
        <f t="shared" si="110"/>
        <v>1</v>
      </c>
      <c r="AZ481" s="1219" t="str">
        <f t="shared" si="107"/>
        <v xml:space="preserve"> </v>
      </c>
    </row>
    <row r="482" spans="1:52" x14ac:dyDescent="0.25">
      <c r="A482" s="1016" t="str">
        <f t="shared" si="98"/>
        <v>KBTP</v>
      </c>
      <c r="B482" s="613" t="s">
        <v>2311</v>
      </c>
      <c r="C482" s="596" t="str">
        <f t="shared" si="99"/>
        <v>MG</v>
      </c>
      <c r="D482" s="20">
        <v>1058175</v>
      </c>
      <c r="E482" s="984" t="s">
        <v>1802</v>
      </c>
      <c r="F482" s="875" t="s">
        <v>1819</v>
      </c>
      <c r="G482" s="876">
        <v>44587</v>
      </c>
      <c r="H482" s="876"/>
      <c r="I482" s="270"/>
      <c r="J482" s="878"/>
      <c r="K482" s="1219"/>
      <c r="V482">
        <f t="shared" si="100"/>
        <v>0</v>
      </c>
      <c r="W482">
        <f t="shared" si="101"/>
        <v>1</v>
      </c>
      <c r="X482">
        <f t="shared" si="102"/>
        <v>0</v>
      </c>
      <c r="Y482">
        <f t="shared" si="103"/>
        <v>1</v>
      </c>
      <c r="Z482" s="1219">
        <f t="shared" si="104"/>
        <v>44587</v>
      </c>
      <c r="AL482">
        <f t="shared" si="105"/>
        <v>1</v>
      </c>
      <c r="AV482">
        <f t="shared" si="108"/>
        <v>0</v>
      </c>
      <c r="AW482">
        <f t="shared" si="106"/>
        <v>1</v>
      </c>
      <c r="AX482">
        <f t="shared" si="109"/>
        <v>0</v>
      </c>
      <c r="AY482">
        <f t="shared" si="110"/>
        <v>1</v>
      </c>
      <c r="AZ482" s="1219" t="str">
        <f t="shared" si="107"/>
        <v xml:space="preserve"> </v>
      </c>
    </row>
    <row r="483" spans="1:52" x14ac:dyDescent="0.25">
      <c r="A483" s="1016" t="str">
        <f t="shared" si="98"/>
        <v>KBTP</v>
      </c>
      <c r="B483" s="613" t="s">
        <v>2312</v>
      </c>
      <c r="C483" s="596" t="str">
        <f t="shared" si="99"/>
        <v>MG</v>
      </c>
      <c r="D483" s="20">
        <v>1058150</v>
      </c>
      <c r="E483" s="984" t="s">
        <v>1802</v>
      </c>
      <c r="F483" s="875" t="s">
        <v>1819</v>
      </c>
      <c r="G483" s="876">
        <v>44587</v>
      </c>
      <c r="H483" s="876"/>
      <c r="I483" s="270"/>
      <c r="J483" s="878"/>
      <c r="K483" s="1219"/>
      <c r="V483">
        <f t="shared" si="100"/>
        <v>0</v>
      </c>
      <c r="W483">
        <f t="shared" si="101"/>
        <v>1</v>
      </c>
      <c r="X483">
        <f t="shared" si="102"/>
        <v>0</v>
      </c>
      <c r="Y483">
        <f t="shared" si="103"/>
        <v>1</v>
      </c>
      <c r="Z483" s="1219">
        <f t="shared" si="104"/>
        <v>44587</v>
      </c>
      <c r="AL483">
        <f t="shared" si="105"/>
        <v>1</v>
      </c>
      <c r="AV483">
        <f t="shared" si="108"/>
        <v>0</v>
      </c>
      <c r="AW483">
        <f t="shared" si="106"/>
        <v>1</v>
      </c>
      <c r="AX483">
        <f t="shared" si="109"/>
        <v>0</v>
      </c>
      <c r="AY483">
        <f t="shared" si="110"/>
        <v>1</v>
      </c>
      <c r="AZ483" s="1219" t="str">
        <f t="shared" si="107"/>
        <v xml:space="preserve"> </v>
      </c>
    </row>
    <row r="484" spans="1:52" x14ac:dyDescent="0.25">
      <c r="A484" s="1016" t="str">
        <f t="shared" si="98"/>
        <v>KBTP</v>
      </c>
      <c r="B484" s="613" t="s">
        <v>2313</v>
      </c>
      <c r="C484" s="596" t="str">
        <f t="shared" si="99"/>
        <v>MG</v>
      </c>
      <c r="D484" s="20">
        <v>1058125</v>
      </c>
      <c r="E484" s="984" t="s">
        <v>1802</v>
      </c>
      <c r="F484" s="875" t="s">
        <v>1819</v>
      </c>
      <c r="G484" s="876">
        <v>44587</v>
      </c>
      <c r="H484" s="876"/>
      <c r="I484" s="270"/>
      <c r="J484" s="878"/>
      <c r="K484" s="1219"/>
      <c r="V484">
        <f t="shared" si="100"/>
        <v>0</v>
      </c>
      <c r="W484">
        <f t="shared" si="101"/>
        <v>1</v>
      </c>
      <c r="X484">
        <f t="shared" si="102"/>
        <v>0</v>
      </c>
      <c r="Y484">
        <f t="shared" si="103"/>
        <v>1</v>
      </c>
      <c r="Z484" s="1219">
        <f t="shared" si="104"/>
        <v>44587</v>
      </c>
      <c r="AL484">
        <f t="shared" si="105"/>
        <v>1</v>
      </c>
      <c r="AV484">
        <f t="shared" si="108"/>
        <v>0</v>
      </c>
      <c r="AW484">
        <f t="shared" si="106"/>
        <v>1</v>
      </c>
      <c r="AX484">
        <f t="shared" si="109"/>
        <v>0</v>
      </c>
      <c r="AY484">
        <f t="shared" si="110"/>
        <v>1</v>
      </c>
      <c r="AZ484" s="1219" t="str">
        <f t="shared" si="107"/>
        <v xml:space="preserve"> </v>
      </c>
    </row>
    <row r="485" spans="1:52" x14ac:dyDescent="0.25">
      <c r="A485" s="1016" t="str">
        <f t="shared" si="98"/>
        <v>KBTP</v>
      </c>
      <c r="B485" s="613" t="s">
        <v>2314</v>
      </c>
      <c r="C485" s="596" t="str">
        <f t="shared" si="99"/>
        <v>MG</v>
      </c>
      <c r="D485" s="20">
        <v>1058100</v>
      </c>
      <c r="E485" s="984" t="s">
        <v>1802</v>
      </c>
      <c r="F485" s="875" t="s">
        <v>1809</v>
      </c>
      <c r="G485" s="876">
        <v>44587</v>
      </c>
      <c r="H485" s="876">
        <v>44589</v>
      </c>
      <c r="I485" s="270" t="s">
        <v>1819</v>
      </c>
      <c r="J485" s="878">
        <v>44589</v>
      </c>
      <c r="K485" s="1219"/>
      <c r="V485">
        <f t="shared" si="100"/>
        <v>0</v>
      </c>
      <c r="W485">
        <f t="shared" si="101"/>
        <v>0</v>
      </c>
      <c r="X485">
        <f t="shared" si="102"/>
        <v>1</v>
      </c>
      <c r="Y485">
        <f t="shared" si="103"/>
        <v>1</v>
      </c>
      <c r="Z485" s="1219">
        <f t="shared" si="104"/>
        <v>44589</v>
      </c>
      <c r="AL485">
        <f t="shared" si="105"/>
        <v>1</v>
      </c>
      <c r="AV485">
        <f t="shared" si="108"/>
        <v>0</v>
      </c>
      <c r="AW485">
        <f t="shared" si="106"/>
        <v>0</v>
      </c>
      <c r="AX485">
        <f t="shared" si="109"/>
        <v>0</v>
      </c>
      <c r="AY485">
        <f t="shared" si="110"/>
        <v>0</v>
      </c>
      <c r="AZ485" s="1219" t="str">
        <f t="shared" si="107"/>
        <v xml:space="preserve"> </v>
      </c>
    </row>
    <row r="486" spans="1:52" x14ac:dyDescent="0.25">
      <c r="A486" s="1016" t="str">
        <f t="shared" si="98"/>
        <v>KBTP</v>
      </c>
      <c r="B486" s="613" t="s">
        <v>2315</v>
      </c>
      <c r="C486" s="596" t="str">
        <f t="shared" si="99"/>
        <v>MG</v>
      </c>
      <c r="D486" s="20">
        <v>1058175</v>
      </c>
      <c r="E486" s="984" t="s">
        <v>1802</v>
      </c>
      <c r="F486" s="875" t="s">
        <v>1819</v>
      </c>
      <c r="G486" s="876">
        <v>44589</v>
      </c>
      <c r="H486" s="876"/>
      <c r="I486" s="270"/>
      <c r="J486" s="878"/>
      <c r="K486" s="1219"/>
      <c r="V486">
        <f t="shared" si="100"/>
        <v>0</v>
      </c>
      <c r="W486">
        <f t="shared" si="101"/>
        <v>1</v>
      </c>
      <c r="X486">
        <f t="shared" si="102"/>
        <v>0</v>
      </c>
      <c r="Y486">
        <f t="shared" si="103"/>
        <v>1</v>
      </c>
      <c r="Z486" s="1219">
        <f t="shared" si="104"/>
        <v>44589</v>
      </c>
      <c r="AL486">
        <f t="shared" si="105"/>
        <v>1</v>
      </c>
      <c r="AV486">
        <f t="shared" si="108"/>
        <v>0</v>
      </c>
      <c r="AW486">
        <f t="shared" si="106"/>
        <v>1</v>
      </c>
      <c r="AX486">
        <f t="shared" si="109"/>
        <v>0</v>
      </c>
      <c r="AY486">
        <f t="shared" si="110"/>
        <v>1</v>
      </c>
      <c r="AZ486" s="1219" t="str">
        <f t="shared" si="107"/>
        <v xml:space="preserve"> </v>
      </c>
    </row>
    <row r="487" spans="1:52" x14ac:dyDescent="0.25">
      <c r="A487" s="1016" t="str">
        <f t="shared" si="98"/>
        <v>KBTP</v>
      </c>
      <c r="B487" s="613" t="s">
        <v>2316</v>
      </c>
      <c r="C487" s="596" t="str">
        <f t="shared" si="99"/>
        <v>MG</v>
      </c>
      <c r="D487" s="20">
        <v>1058150</v>
      </c>
      <c r="E487" s="984" t="s">
        <v>1802</v>
      </c>
      <c r="F487" s="875" t="s">
        <v>1819</v>
      </c>
      <c r="G487" s="876">
        <v>44589</v>
      </c>
      <c r="H487" s="876"/>
      <c r="I487" s="270"/>
      <c r="J487" s="878"/>
      <c r="K487" s="1219"/>
      <c r="V487">
        <f t="shared" si="100"/>
        <v>0</v>
      </c>
      <c r="W487">
        <f t="shared" si="101"/>
        <v>1</v>
      </c>
      <c r="X487">
        <f t="shared" si="102"/>
        <v>0</v>
      </c>
      <c r="Y487">
        <f t="shared" si="103"/>
        <v>1</v>
      </c>
      <c r="Z487" s="1219">
        <f t="shared" si="104"/>
        <v>44589</v>
      </c>
      <c r="AL487">
        <f t="shared" si="105"/>
        <v>1</v>
      </c>
      <c r="AV487">
        <f t="shared" si="108"/>
        <v>0</v>
      </c>
      <c r="AW487">
        <f t="shared" si="106"/>
        <v>1</v>
      </c>
      <c r="AX487">
        <f t="shared" si="109"/>
        <v>0</v>
      </c>
      <c r="AY487">
        <f t="shared" si="110"/>
        <v>1</v>
      </c>
      <c r="AZ487" s="1219" t="str">
        <f t="shared" si="107"/>
        <v xml:space="preserve"> </v>
      </c>
    </row>
    <row r="488" spans="1:52" x14ac:dyDescent="0.25">
      <c r="A488" s="1016" t="str">
        <f t="shared" si="98"/>
        <v>KBTP</v>
      </c>
      <c r="B488" s="613" t="s">
        <v>2317</v>
      </c>
      <c r="C488" s="596" t="str">
        <f t="shared" si="99"/>
        <v>SC</v>
      </c>
      <c r="D488" s="20">
        <v>1061880</v>
      </c>
      <c r="E488" s="984" t="s">
        <v>1802</v>
      </c>
      <c r="F488" s="875" t="s">
        <v>1819</v>
      </c>
      <c r="G488" s="876">
        <v>44590</v>
      </c>
      <c r="H488" s="876"/>
      <c r="I488" s="270"/>
      <c r="J488" s="878"/>
      <c r="K488" s="1219"/>
      <c r="V488">
        <f t="shared" si="100"/>
        <v>0</v>
      </c>
      <c r="W488">
        <f t="shared" si="101"/>
        <v>1</v>
      </c>
      <c r="X488">
        <f t="shared" si="102"/>
        <v>0</v>
      </c>
      <c r="Y488">
        <f t="shared" si="103"/>
        <v>1</v>
      </c>
      <c r="Z488" s="1219">
        <f t="shared" si="104"/>
        <v>44590</v>
      </c>
      <c r="AL488">
        <f t="shared" si="105"/>
        <v>1</v>
      </c>
      <c r="AV488">
        <f t="shared" si="108"/>
        <v>0</v>
      </c>
      <c r="AW488">
        <f t="shared" si="106"/>
        <v>1</v>
      </c>
      <c r="AX488">
        <f t="shared" si="109"/>
        <v>0</v>
      </c>
      <c r="AY488">
        <f t="shared" si="110"/>
        <v>1</v>
      </c>
      <c r="AZ488" s="1219" t="str">
        <f t="shared" si="107"/>
        <v xml:space="preserve"> </v>
      </c>
    </row>
    <row r="489" spans="1:52" x14ac:dyDescent="0.25">
      <c r="A489" s="1016" t="str">
        <f t="shared" si="98"/>
        <v>KBTP</v>
      </c>
      <c r="B489" s="613" t="s">
        <v>2318</v>
      </c>
      <c r="C489" s="596" t="str">
        <f t="shared" si="99"/>
        <v>T-</v>
      </c>
      <c r="D489" s="20">
        <v>1063433</v>
      </c>
      <c r="E489" s="984" t="s">
        <v>1804</v>
      </c>
      <c r="F489" s="875" t="s">
        <v>1819</v>
      </c>
      <c r="G489" s="876">
        <v>44590</v>
      </c>
      <c r="H489" s="876"/>
      <c r="I489" s="270"/>
      <c r="J489" s="878"/>
      <c r="K489" s="1219"/>
      <c r="V489">
        <f t="shared" si="100"/>
        <v>1</v>
      </c>
      <c r="W489">
        <f t="shared" si="101"/>
        <v>1</v>
      </c>
      <c r="X489">
        <f t="shared" si="102"/>
        <v>0</v>
      </c>
      <c r="Y489">
        <f t="shared" si="103"/>
        <v>1</v>
      </c>
      <c r="Z489" s="1219">
        <f t="shared" si="104"/>
        <v>44590</v>
      </c>
      <c r="AL489">
        <f t="shared" si="105"/>
        <v>1</v>
      </c>
      <c r="AV489">
        <f t="shared" si="108"/>
        <v>0</v>
      </c>
      <c r="AW489">
        <f t="shared" si="106"/>
        <v>1</v>
      </c>
      <c r="AX489">
        <f t="shared" si="109"/>
        <v>0</v>
      </c>
      <c r="AY489">
        <f t="shared" si="110"/>
        <v>1</v>
      </c>
      <c r="AZ489" s="1219" t="str">
        <f t="shared" si="107"/>
        <v xml:space="preserve"> </v>
      </c>
    </row>
    <row r="490" spans="1:52" x14ac:dyDescent="0.25">
      <c r="A490" s="1016" t="str">
        <f t="shared" si="98"/>
        <v>KBTP</v>
      </c>
      <c r="B490" s="613" t="s">
        <v>2319</v>
      </c>
      <c r="C490" s="596" t="str">
        <f t="shared" si="99"/>
        <v>T-</v>
      </c>
      <c r="D490" s="20">
        <v>1062495</v>
      </c>
      <c r="E490" s="984" t="s">
        <v>1804</v>
      </c>
      <c r="F490" s="875" t="s">
        <v>1819</v>
      </c>
      <c r="G490" s="876">
        <v>44592</v>
      </c>
      <c r="H490" s="876"/>
      <c r="I490" s="270"/>
      <c r="J490" s="878"/>
      <c r="K490" s="1219"/>
      <c r="V490">
        <f t="shared" si="100"/>
        <v>1</v>
      </c>
      <c r="W490">
        <f t="shared" si="101"/>
        <v>1</v>
      </c>
      <c r="X490">
        <f t="shared" si="102"/>
        <v>0</v>
      </c>
      <c r="Y490">
        <f t="shared" si="103"/>
        <v>1</v>
      </c>
      <c r="Z490" s="1219">
        <f t="shared" si="104"/>
        <v>44592</v>
      </c>
      <c r="AL490">
        <f t="shared" si="105"/>
        <v>1</v>
      </c>
      <c r="AV490">
        <f t="shared" si="108"/>
        <v>0</v>
      </c>
      <c r="AW490">
        <f t="shared" si="106"/>
        <v>1</v>
      </c>
      <c r="AX490">
        <f t="shared" si="109"/>
        <v>0</v>
      </c>
      <c r="AY490">
        <f t="shared" si="110"/>
        <v>1</v>
      </c>
      <c r="AZ490" s="1219" t="str">
        <f t="shared" si="107"/>
        <v xml:space="preserve"> </v>
      </c>
    </row>
    <row r="491" spans="1:52" x14ac:dyDescent="0.25">
      <c r="A491" s="1016" t="str">
        <f t="shared" si="98"/>
        <v>KBTP (COR-011)</v>
      </c>
      <c r="B491" s="613" t="s">
        <v>2320</v>
      </c>
      <c r="C491" s="596" t="str">
        <f t="shared" si="99"/>
        <v>T-</v>
      </c>
      <c r="D491" s="20">
        <v>1069700</v>
      </c>
      <c r="E491" s="984" t="s">
        <v>1804</v>
      </c>
      <c r="F491" s="875" t="s">
        <v>1819</v>
      </c>
      <c r="G491" s="876">
        <v>44593</v>
      </c>
      <c r="H491" s="876"/>
      <c r="I491" s="270"/>
      <c r="J491" s="878"/>
      <c r="K491" s="1219"/>
      <c r="V491">
        <f t="shared" si="100"/>
        <v>1</v>
      </c>
      <c r="W491">
        <f t="shared" si="101"/>
        <v>1</v>
      </c>
      <c r="X491">
        <f t="shared" si="102"/>
        <v>0</v>
      </c>
      <c r="Y491">
        <f t="shared" si="103"/>
        <v>1</v>
      </c>
      <c r="Z491" s="1219">
        <f t="shared" si="104"/>
        <v>44593</v>
      </c>
      <c r="AL491">
        <f t="shared" si="105"/>
        <v>1</v>
      </c>
      <c r="AV491">
        <f t="shared" si="108"/>
        <v>0</v>
      </c>
      <c r="AW491">
        <f t="shared" si="106"/>
        <v>1</v>
      </c>
      <c r="AX491">
        <f t="shared" si="109"/>
        <v>0</v>
      </c>
      <c r="AY491">
        <f t="shared" si="110"/>
        <v>1</v>
      </c>
      <c r="AZ491" s="1219" t="str">
        <f t="shared" si="107"/>
        <v xml:space="preserve"> </v>
      </c>
    </row>
    <row r="492" spans="1:52" x14ac:dyDescent="0.25">
      <c r="A492" s="1016" t="str">
        <f t="shared" si="98"/>
        <v>KBTP</v>
      </c>
      <c r="B492" s="613" t="s">
        <v>2321</v>
      </c>
      <c r="C492" s="596" t="str">
        <f t="shared" si="99"/>
        <v>SC</v>
      </c>
      <c r="D492" s="20">
        <v>1045550</v>
      </c>
      <c r="E492" s="984" t="s">
        <v>1802</v>
      </c>
      <c r="F492" s="875" t="s">
        <v>1819</v>
      </c>
      <c r="G492" s="876">
        <v>44595</v>
      </c>
      <c r="H492" s="876"/>
      <c r="I492" s="270"/>
      <c r="J492" s="878"/>
      <c r="K492" s="1219"/>
      <c r="V492">
        <f t="shared" si="100"/>
        <v>0</v>
      </c>
      <c r="W492">
        <f t="shared" si="101"/>
        <v>1</v>
      </c>
      <c r="X492">
        <f t="shared" si="102"/>
        <v>0</v>
      </c>
      <c r="Y492">
        <f t="shared" si="103"/>
        <v>1</v>
      </c>
      <c r="Z492" s="1219">
        <f t="shared" si="104"/>
        <v>44595</v>
      </c>
      <c r="AL492">
        <f t="shared" si="105"/>
        <v>1</v>
      </c>
      <c r="AV492">
        <f t="shared" si="108"/>
        <v>0</v>
      </c>
      <c r="AW492">
        <f t="shared" si="106"/>
        <v>1</v>
      </c>
      <c r="AX492">
        <f t="shared" si="109"/>
        <v>0</v>
      </c>
      <c r="AY492">
        <f t="shared" si="110"/>
        <v>1</v>
      </c>
      <c r="AZ492" s="1219" t="str">
        <f t="shared" si="107"/>
        <v xml:space="preserve"> </v>
      </c>
    </row>
    <row r="493" spans="1:52" x14ac:dyDescent="0.25">
      <c r="A493" s="1016" t="str">
        <f t="shared" si="98"/>
        <v>KBTP</v>
      </c>
      <c r="B493" s="613" t="s">
        <v>2322</v>
      </c>
      <c r="C493" s="596" t="str">
        <f t="shared" si="99"/>
        <v>SC</v>
      </c>
      <c r="D493" s="20">
        <v>1045526</v>
      </c>
      <c r="E493" s="984" t="s">
        <v>1802</v>
      </c>
      <c r="F493" s="875" t="s">
        <v>1819</v>
      </c>
      <c r="G493" s="876">
        <v>44595</v>
      </c>
      <c r="H493" s="876"/>
      <c r="I493" s="270"/>
      <c r="J493" s="878"/>
      <c r="K493" s="1219"/>
      <c r="V493">
        <f t="shared" si="100"/>
        <v>0</v>
      </c>
      <c r="W493">
        <f t="shared" si="101"/>
        <v>1</v>
      </c>
      <c r="X493">
        <f t="shared" si="102"/>
        <v>0</v>
      </c>
      <c r="Y493">
        <f t="shared" si="103"/>
        <v>1</v>
      </c>
      <c r="Z493" s="1219">
        <f t="shared" si="104"/>
        <v>44595</v>
      </c>
      <c r="AL493">
        <f t="shared" si="105"/>
        <v>1</v>
      </c>
      <c r="AV493">
        <f t="shared" si="108"/>
        <v>0</v>
      </c>
      <c r="AW493">
        <f t="shared" si="106"/>
        <v>1</v>
      </c>
      <c r="AX493">
        <f t="shared" si="109"/>
        <v>0</v>
      </c>
      <c r="AY493">
        <f t="shared" si="110"/>
        <v>1</v>
      </c>
      <c r="AZ493" s="1219" t="str">
        <f t="shared" si="107"/>
        <v xml:space="preserve"> </v>
      </c>
    </row>
    <row r="494" spans="1:52" x14ac:dyDescent="0.25">
      <c r="A494" s="1016" t="str">
        <f t="shared" si="98"/>
        <v>KBTP</v>
      </c>
      <c r="B494" s="613" t="s">
        <v>2323</v>
      </c>
      <c r="C494" s="596" t="str">
        <f t="shared" si="99"/>
        <v>SC</v>
      </c>
      <c r="D494" s="20">
        <v>1045524</v>
      </c>
      <c r="E494" s="984" t="s">
        <v>1802</v>
      </c>
      <c r="F494" s="875" t="s">
        <v>1819</v>
      </c>
      <c r="G494" s="876">
        <v>44595</v>
      </c>
      <c r="H494" s="876"/>
      <c r="I494" s="270"/>
      <c r="J494" s="878"/>
      <c r="K494" s="1219"/>
      <c r="V494">
        <f t="shared" si="100"/>
        <v>0</v>
      </c>
      <c r="W494">
        <f t="shared" si="101"/>
        <v>1</v>
      </c>
      <c r="X494">
        <f t="shared" si="102"/>
        <v>0</v>
      </c>
      <c r="Y494">
        <f t="shared" si="103"/>
        <v>1</v>
      </c>
      <c r="Z494" s="1219">
        <f t="shared" si="104"/>
        <v>44595</v>
      </c>
      <c r="AL494">
        <f t="shared" si="105"/>
        <v>1</v>
      </c>
      <c r="AV494">
        <f t="shared" si="108"/>
        <v>0</v>
      </c>
      <c r="AW494">
        <f t="shared" si="106"/>
        <v>1</v>
      </c>
      <c r="AX494">
        <f t="shared" si="109"/>
        <v>0</v>
      </c>
      <c r="AY494">
        <f t="shared" si="110"/>
        <v>1</v>
      </c>
      <c r="AZ494" s="1219" t="str">
        <f t="shared" si="107"/>
        <v xml:space="preserve"> </v>
      </c>
    </row>
    <row r="495" spans="1:52" x14ac:dyDescent="0.25">
      <c r="A495" s="1016" t="str">
        <f t="shared" si="98"/>
        <v>KBTP</v>
      </c>
      <c r="B495" s="613" t="s">
        <v>2324</v>
      </c>
      <c r="C495" s="596" t="str">
        <f t="shared" si="99"/>
        <v>MG</v>
      </c>
      <c r="D495" s="20">
        <v>1045476</v>
      </c>
      <c r="E495" s="984" t="s">
        <v>1802</v>
      </c>
      <c r="F495" s="875" t="s">
        <v>1819</v>
      </c>
      <c r="G495" s="876">
        <v>44595</v>
      </c>
      <c r="H495" s="876"/>
      <c r="I495" s="270"/>
      <c r="J495" s="878"/>
      <c r="K495" s="1219"/>
      <c r="V495">
        <f t="shared" si="100"/>
        <v>0</v>
      </c>
      <c r="W495">
        <f t="shared" si="101"/>
        <v>1</v>
      </c>
      <c r="X495">
        <f t="shared" si="102"/>
        <v>0</v>
      </c>
      <c r="Y495">
        <f t="shared" si="103"/>
        <v>1</v>
      </c>
      <c r="Z495" s="1219">
        <f t="shared" si="104"/>
        <v>44595</v>
      </c>
      <c r="AL495">
        <f t="shared" si="105"/>
        <v>1</v>
      </c>
      <c r="AV495">
        <f t="shared" si="108"/>
        <v>0</v>
      </c>
      <c r="AW495">
        <f t="shared" si="106"/>
        <v>1</v>
      </c>
      <c r="AX495">
        <f t="shared" si="109"/>
        <v>0</v>
      </c>
      <c r="AY495">
        <f t="shared" si="110"/>
        <v>1</v>
      </c>
      <c r="AZ495" s="1219" t="str">
        <f t="shared" si="107"/>
        <v xml:space="preserve"> </v>
      </c>
    </row>
    <row r="496" spans="1:52" x14ac:dyDescent="0.25">
      <c r="A496" s="1016" t="str">
        <f t="shared" si="98"/>
        <v>KBTP</v>
      </c>
      <c r="B496" s="613" t="s">
        <v>2325</v>
      </c>
      <c r="C496" s="596" t="str">
        <f t="shared" si="99"/>
        <v>MG</v>
      </c>
      <c r="D496" s="20">
        <v>1045452</v>
      </c>
      <c r="E496" s="984" t="s">
        <v>1802</v>
      </c>
      <c r="F496" s="875" t="s">
        <v>1819</v>
      </c>
      <c r="G496" s="876">
        <v>44595</v>
      </c>
      <c r="H496" s="876"/>
      <c r="I496" s="270"/>
      <c r="J496" s="878"/>
      <c r="K496" s="1219"/>
      <c r="V496">
        <f t="shared" si="100"/>
        <v>0</v>
      </c>
      <c r="W496">
        <f t="shared" si="101"/>
        <v>1</v>
      </c>
      <c r="X496">
        <f t="shared" si="102"/>
        <v>0</v>
      </c>
      <c r="Y496">
        <f t="shared" si="103"/>
        <v>1</v>
      </c>
      <c r="Z496" s="1219">
        <f t="shared" si="104"/>
        <v>44595</v>
      </c>
      <c r="AL496">
        <f t="shared" si="105"/>
        <v>1</v>
      </c>
      <c r="AV496">
        <f t="shared" si="108"/>
        <v>0</v>
      </c>
      <c r="AW496">
        <f t="shared" si="106"/>
        <v>1</v>
      </c>
      <c r="AX496">
        <f t="shared" si="109"/>
        <v>0</v>
      </c>
      <c r="AY496">
        <f t="shared" si="110"/>
        <v>1</v>
      </c>
      <c r="AZ496" s="1219" t="str">
        <f t="shared" si="107"/>
        <v xml:space="preserve"> </v>
      </c>
    </row>
    <row r="497" spans="1:52" x14ac:dyDescent="0.25">
      <c r="A497" s="1016" t="str">
        <f t="shared" si="98"/>
        <v>KBTP</v>
      </c>
      <c r="B497" s="613" t="s">
        <v>2326</v>
      </c>
      <c r="C497" s="596" t="str">
        <f t="shared" si="99"/>
        <v>MG</v>
      </c>
      <c r="D497" s="20">
        <v>1045428</v>
      </c>
      <c r="E497" s="984" t="s">
        <v>1802</v>
      </c>
      <c r="F497" s="875" t="s">
        <v>1819</v>
      </c>
      <c r="G497" s="876">
        <v>44595</v>
      </c>
      <c r="H497" s="876"/>
      <c r="I497" s="270"/>
      <c r="J497" s="878"/>
      <c r="K497" s="1219"/>
      <c r="V497">
        <f t="shared" si="100"/>
        <v>0</v>
      </c>
      <c r="W497">
        <f t="shared" si="101"/>
        <v>1</v>
      </c>
      <c r="X497">
        <f t="shared" si="102"/>
        <v>0</v>
      </c>
      <c r="Y497">
        <f t="shared" si="103"/>
        <v>1</v>
      </c>
      <c r="Z497" s="1219">
        <f t="shared" si="104"/>
        <v>44595</v>
      </c>
      <c r="AL497">
        <f t="shared" si="105"/>
        <v>1</v>
      </c>
      <c r="AV497">
        <f t="shared" si="108"/>
        <v>0</v>
      </c>
      <c r="AW497">
        <f t="shared" si="106"/>
        <v>1</v>
      </c>
      <c r="AX497">
        <f t="shared" si="109"/>
        <v>0</v>
      </c>
      <c r="AY497">
        <f t="shared" si="110"/>
        <v>1</v>
      </c>
      <c r="AZ497" s="1219" t="str">
        <f t="shared" si="107"/>
        <v xml:space="preserve"> </v>
      </c>
    </row>
    <row r="498" spans="1:52" x14ac:dyDescent="0.25">
      <c r="A498" s="1016" t="str">
        <f t="shared" si="98"/>
        <v>KBTP</v>
      </c>
      <c r="B498" s="613" t="s">
        <v>2327</v>
      </c>
      <c r="C498" s="596" t="str">
        <f t="shared" si="99"/>
        <v>MG</v>
      </c>
      <c r="D498" s="20">
        <v>1045375</v>
      </c>
      <c r="E498" s="984" t="s">
        <v>1802</v>
      </c>
      <c r="F498" s="875" t="s">
        <v>1819</v>
      </c>
      <c r="G498" s="876">
        <v>44596</v>
      </c>
      <c r="H498" s="876"/>
      <c r="I498" s="270"/>
      <c r="J498" s="878"/>
      <c r="K498" s="1219"/>
      <c r="V498">
        <f t="shared" si="100"/>
        <v>0</v>
      </c>
      <c r="W498">
        <f t="shared" si="101"/>
        <v>1</v>
      </c>
      <c r="X498">
        <f t="shared" si="102"/>
        <v>0</v>
      </c>
      <c r="Y498">
        <f t="shared" si="103"/>
        <v>1</v>
      </c>
      <c r="Z498" s="1219">
        <f t="shared" si="104"/>
        <v>44596</v>
      </c>
      <c r="AL498">
        <f t="shared" si="105"/>
        <v>1</v>
      </c>
      <c r="AV498">
        <f t="shared" si="108"/>
        <v>0</v>
      </c>
      <c r="AW498">
        <f t="shared" si="106"/>
        <v>1</v>
      </c>
      <c r="AX498">
        <f t="shared" si="109"/>
        <v>0</v>
      </c>
      <c r="AY498">
        <f t="shared" si="110"/>
        <v>1</v>
      </c>
      <c r="AZ498" s="1219" t="str">
        <f t="shared" si="107"/>
        <v xml:space="preserve"> </v>
      </c>
    </row>
    <row r="499" spans="1:52" x14ac:dyDescent="0.25">
      <c r="A499" s="1016" t="str">
        <f t="shared" si="98"/>
        <v>KBTP</v>
      </c>
      <c r="B499" s="613" t="s">
        <v>2328</v>
      </c>
      <c r="C499" s="596" t="str">
        <f t="shared" si="99"/>
        <v>SC</v>
      </c>
      <c r="D499" s="20">
        <v>1062568</v>
      </c>
      <c r="E499" s="984" t="s">
        <v>1802</v>
      </c>
      <c r="F499" s="875" t="s">
        <v>1819</v>
      </c>
      <c r="G499" s="876">
        <v>44596</v>
      </c>
      <c r="H499" s="876"/>
      <c r="I499" s="270"/>
      <c r="J499" s="878"/>
      <c r="K499" s="1219"/>
      <c r="V499">
        <f t="shared" si="100"/>
        <v>0</v>
      </c>
      <c r="W499">
        <f t="shared" si="101"/>
        <v>1</v>
      </c>
      <c r="X499">
        <f t="shared" si="102"/>
        <v>0</v>
      </c>
      <c r="Y499">
        <f t="shared" si="103"/>
        <v>1</v>
      </c>
      <c r="Z499" s="1219">
        <f t="shared" si="104"/>
        <v>44596</v>
      </c>
      <c r="AL499">
        <f t="shared" si="105"/>
        <v>1</v>
      </c>
      <c r="AV499">
        <f t="shared" si="108"/>
        <v>0</v>
      </c>
      <c r="AW499">
        <f t="shared" si="106"/>
        <v>1</v>
      </c>
      <c r="AX499">
        <f t="shared" si="109"/>
        <v>0</v>
      </c>
      <c r="AY499">
        <f t="shared" si="110"/>
        <v>1</v>
      </c>
      <c r="AZ499" s="1219" t="str">
        <f t="shared" si="107"/>
        <v xml:space="preserve"> </v>
      </c>
    </row>
    <row r="500" spans="1:52" x14ac:dyDescent="0.25">
      <c r="A500" s="1016" t="str">
        <f t="shared" si="98"/>
        <v>KBTP</v>
      </c>
      <c r="B500" s="613" t="s">
        <v>2329</v>
      </c>
      <c r="C500" s="596" t="str">
        <f t="shared" si="99"/>
        <v>SC</v>
      </c>
      <c r="D500" s="20">
        <v>1062543</v>
      </c>
      <c r="E500" s="984" t="s">
        <v>1802</v>
      </c>
      <c r="F500" s="875" t="s">
        <v>1809</v>
      </c>
      <c r="G500" s="876">
        <v>44596</v>
      </c>
      <c r="H500" s="876">
        <v>44596</v>
      </c>
      <c r="I500" s="270" t="s">
        <v>1819</v>
      </c>
      <c r="J500" s="878">
        <v>44596</v>
      </c>
      <c r="K500" s="1219"/>
      <c r="V500">
        <f t="shared" si="100"/>
        <v>0</v>
      </c>
      <c r="W500">
        <f t="shared" si="101"/>
        <v>0</v>
      </c>
      <c r="X500">
        <f t="shared" si="102"/>
        <v>1</v>
      </c>
      <c r="Y500">
        <f t="shared" si="103"/>
        <v>1</v>
      </c>
      <c r="Z500" s="1219">
        <f t="shared" si="104"/>
        <v>44596</v>
      </c>
      <c r="AL500">
        <f t="shared" si="105"/>
        <v>1</v>
      </c>
      <c r="AV500">
        <f t="shared" si="108"/>
        <v>0</v>
      </c>
      <c r="AW500">
        <f t="shared" si="106"/>
        <v>0</v>
      </c>
      <c r="AX500">
        <f t="shared" si="109"/>
        <v>0</v>
      </c>
      <c r="AY500">
        <f t="shared" si="110"/>
        <v>0</v>
      </c>
      <c r="AZ500" s="1219" t="str">
        <f t="shared" si="107"/>
        <v xml:space="preserve"> </v>
      </c>
    </row>
    <row r="501" spans="1:52" x14ac:dyDescent="0.25">
      <c r="A501" s="1016" t="str">
        <f t="shared" si="98"/>
        <v>KBTP</v>
      </c>
      <c r="B501" s="613" t="s">
        <v>2330</v>
      </c>
      <c r="C501" s="596" t="str">
        <f t="shared" si="99"/>
        <v>T-</v>
      </c>
      <c r="D501" s="20">
        <v>1061800</v>
      </c>
      <c r="E501" s="984" t="s">
        <v>1804</v>
      </c>
      <c r="F501" s="875" t="s">
        <v>1819</v>
      </c>
      <c r="G501" s="876">
        <v>44596</v>
      </c>
      <c r="H501" s="876"/>
      <c r="I501" s="270"/>
      <c r="J501" s="878"/>
      <c r="K501" s="1219"/>
      <c r="V501">
        <f t="shared" si="100"/>
        <v>1</v>
      </c>
      <c r="W501">
        <f t="shared" si="101"/>
        <v>1</v>
      </c>
      <c r="X501">
        <f t="shared" si="102"/>
        <v>0</v>
      </c>
      <c r="Y501">
        <f t="shared" si="103"/>
        <v>1</v>
      </c>
      <c r="Z501" s="1219">
        <f t="shared" si="104"/>
        <v>44596</v>
      </c>
      <c r="AL501">
        <f t="shared" si="105"/>
        <v>1</v>
      </c>
      <c r="AV501">
        <f t="shared" si="108"/>
        <v>0</v>
      </c>
      <c r="AW501">
        <f t="shared" si="106"/>
        <v>1</v>
      </c>
      <c r="AX501">
        <f t="shared" si="109"/>
        <v>0</v>
      </c>
      <c r="AY501">
        <f t="shared" si="110"/>
        <v>1</v>
      </c>
      <c r="AZ501" s="1219" t="str">
        <f t="shared" si="107"/>
        <v xml:space="preserve"> </v>
      </c>
    </row>
    <row r="502" spans="1:52" x14ac:dyDescent="0.25">
      <c r="A502" s="1016" t="str">
        <f t="shared" si="98"/>
        <v>KBTP</v>
      </c>
      <c r="B502" s="613" t="s">
        <v>2331</v>
      </c>
      <c r="C502" s="596" t="str">
        <f t="shared" si="99"/>
        <v>MG</v>
      </c>
      <c r="D502" s="20">
        <v>1045350</v>
      </c>
      <c r="E502" s="984" t="s">
        <v>1802</v>
      </c>
      <c r="F502" s="875" t="s">
        <v>1819</v>
      </c>
      <c r="G502" s="876">
        <v>44596</v>
      </c>
      <c r="H502" s="876"/>
      <c r="I502" s="270"/>
      <c r="J502" s="878"/>
      <c r="K502" s="1219"/>
      <c r="V502">
        <f t="shared" si="100"/>
        <v>0</v>
      </c>
      <c r="W502">
        <f t="shared" si="101"/>
        <v>1</v>
      </c>
      <c r="X502">
        <f t="shared" si="102"/>
        <v>0</v>
      </c>
      <c r="Y502">
        <f t="shared" si="103"/>
        <v>1</v>
      </c>
      <c r="Z502" s="1219">
        <f t="shared" si="104"/>
        <v>44596</v>
      </c>
      <c r="AL502">
        <f t="shared" si="105"/>
        <v>1</v>
      </c>
      <c r="AV502">
        <f t="shared" si="108"/>
        <v>0</v>
      </c>
      <c r="AW502">
        <f t="shared" si="106"/>
        <v>1</v>
      </c>
      <c r="AX502">
        <f t="shared" si="109"/>
        <v>0</v>
      </c>
      <c r="AY502">
        <f t="shared" si="110"/>
        <v>1</v>
      </c>
      <c r="AZ502" s="1219" t="str">
        <f t="shared" si="107"/>
        <v xml:space="preserve"> </v>
      </c>
    </row>
    <row r="503" spans="1:52" x14ac:dyDescent="0.25">
      <c r="A503" s="1016" t="str">
        <f t="shared" si="98"/>
        <v>KBTP</v>
      </c>
      <c r="B503" s="613" t="s">
        <v>2332</v>
      </c>
      <c r="C503" s="596" t="str">
        <f t="shared" si="99"/>
        <v>MG</v>
      </c>
      <c r="D503" s="20">
        <v>1045338</v>
      </c>
      <c r="E503" s="984" t="s">
        <v>1802</v>
      </c>
      <c r="F503" s="875" t="s">
        <v>1809</v>
      </c>
      <c r="G503" s="876">
        <v>44596</v>
      </c>
      <c r="H503" s="876">
        <v>44597</v>
      </c>
      <c r="I503" s="270" t="s">
        <v>1819</v>
      </c>
      <c r="J503" s="878">
        <v>44597</v>
      </c>
      <c r="K503" s="1219"/>
      <c r="V503">
        <f t="shared" si="100"/>
        <v>0</v>
      </c>
      <c r="W503">
        <f t="shared" si="101"/>
        <v>0</v>
      </c>
      <c r="X503">
        <f t="shared" si="102"/>
        <v>1</v>
      </c>
      <c r="Y503">
        <f t="shared" si="103"/>
        <v>1</v>
      </c>
      <c r="Z503" s="1219">
        <f t="shared" si="104"/>
        <v>44597</v>
      </c>
      <c r="AL503">
        <f t="shared" si="105"/>
        <v>1</v>
      </c>
      <c r="AV503">
        <f t="shared" si="108"/>
        <v>0</v>
      </c>
      <c r="AW503">
        <f t="shared" si="106"/>
        <v>0</v>
      </c>
      <c r="AX503">
        <f t="shared" si="109"/>
        <v>0</v>
      </c>
      <c r="AY503">
        <f t="shared" si="110"/>
        <v>0</v>
      </c>
      <c r="AZ503" s="1219" t="str">
        <f t="shared" si="107"/>
        <v xml:space="preserve"> </v>
      </c>
    </row>
    <row r="504" spans="1:52" x14ac:dyDescent="0.25">
      <c r="A504" s="1016" t="str">
        <f t="shared" si="98"/>
        <v>KBTP</v>
      </c>
      <c r="B504" s="613" t="s">
        <v>2333</v>
      </c>
      <c r="C504" s="596" t="str">
        <f t="shared" si="99"/>
        <v>MG</v>
      </c>
      <c r="D504" s="20">
        <v>1045288</v>
      </c>
      <c r="E504" s="984" t="s">
        <v>1802</v>
      </c>
      <c r="F504" s="875" t="s">
        <v>1819</v>
      </c>
      <c r="G504" s="876">
        <v>44596</v>
      </c>
      <c r="H504" s="876"/>
      <c r="I504" s="270"/>
      <c r="J504" s="878"/>
      <c r="K504" s="1219"/>
      <c r="V504">
        <f t="shared" si="100"/>
        <v>0</v>
      </c>
      <c r="W504">
        <f t="shared" si="101"/>
        <v>1</v>
      </c>
      <c r="X504">
        <f t="shared" si="102"/>
        <v>0</v>
      </c>
      <c r="Y504">
        <f t="shared" si="103"/>
        <v>1</v>
      </c>
      <c r="Z504" s="1219">
        <f t="shared" si="104"/>
        <v>44596</v>
      </c>
      <c r="AL504">
        <f t="shared" si="105"/>
        <v>1</v>
      </c>
      <c r="AV504">
        <f t="shared" si="108"/>
        <v>0</v>
      </c>
      <c r="AW504">
        <f t="shared" si="106"/>
        <v>1</v>
      </c>
      <c r="AX504">
        <f t="shared" si="109"/>
        <v>0</v>
      </c>
      <c r="AY504">
        <f t="shared" si="110"/>
        <v>1</v>
      </c>
      <c r="AZ504" s="1219" t="str">
        <f t="shared" si="107"/>
        <v xml:space="preserve"> </v>
      </c>
    </row>
    <row r="505" spans="1:52" x14ac:dyDescent="0.25">
      <c r="A505" s="1016" t="str">
        <f t="shared" si="98"/>
        <v>KBTP</v>
      </c>
      <c r="B505" s="613" t="s">
        <v>2334</v>
      </c>
      <c r="C505" s="596" t="str">
        <f t="shared" si="99"/>
        <v>MG</v>
      </c>
      <c r="D505" s="20">
        <v>1045263</v>
      </c>
      <c r="E505" s="984" t="s">
        <v>1802</v>
      </c>
      <c r="F505" s="875" t="s">
        <v>1819</v>
      </c>
      <c r="G505" s="876">
        <v>44597</v>
      </c>
      <c r="H505" s="876"/>
      <c r="I505" s="270"/>
      <c r="J505" s="878"/>
      <c r="K505" s="1219"/>
      <c r="V505">
        <f t="shared" si="100"/>
        <v>0</v>
      </c>
      <c r="W505">
        <f t="shared" si="101"/>
        <v>1</v>
      </c>
      <c r="X505">
        <f t="shared" si="102"/>
        <v>0</v>
      </c>
      <c r="Y505">
        <f t="shared" si="103"/>
        <v>1</v>
      </c>
      <c r="Z505" s="1219">
        <f t="shared" si="104"/>
        <v>44597</v>
      </c>
      <c r="AL505">
        <f t="shared" si="105"/>
        <v>1</v>
      </c>
      <c r="AV505">
        <f t="shared" si="108"/>
        <v>0</v>
      </c>
      <c r="AW505">
        <f t="shared" si="106"/>
        <v>1</v>
      </c>
      <c r="AX505">
        <f t="shared" si="109"/>
        <v>0</v>
      </c>
      <c r="AY505">
        <f t="shared" si="110"/>
        <v>1</v>
      </c>
      <c r="AZ505" s="1219" t="str">
        <f t="shared" si="107"/>
        <v xml:space="preserve"> </v>
      </c>
    </row>
    <row r="506" spans="1:52" x14ac:dyDescent="0.25">
      <c r="A506" s="1016" t="str">
        <f t="shared" ref="A506:A569" si="112">IF(AND(D506&gt;=$BN$5,D506&lt;$BO$5),$BR$5,IF(AND(D506&gt;=$BN$6,D506&lt;$BO$6),$BR$6,IF(AND(D506&gt;=$BN$7,D506&lt;$BO$7),$BR$7,IF(AND(D506&gt;=$BN$8,D506&lt;$BO$8),$BR$8,IF(AND(D506&gt;=$BN$9,D506&lt;$BO$9),$BR$9,IF(AND(D506&gt;=$BN$10,D506&lt;$BO$10),$BR$10,IF(AND(D506&gt;=$BN$11,D506&lt;$BO$11),$BR$11,IF(AND(D506&gt;=$BN$12,D506&lt;$BO$12),$BR$12,IF(AND(D506&gt;=$BN$13,D506&lt;$BO$13),$BR$13,IF(AND(D506&gt;=$BN$14,D506&lt;$BO$14),$BR$14,IF(AND(D506&gt;=$BN$15,D506&lt;$BO$15),$BR$15,IF(AND(D506&gt;=$BN$17,D506&lt;$BO$17),$BR$17,IF(AND(D506&gt;=$BN$18,D506&lt;$BO$18),$BR$18,$BR$19)))))))))))))</f>
        <v>KBTP (COR-011)</v>
      </c>
      <c r="B506" s="613" t="s">
        <v>2335</v>
      </c>
      <c r="C506" s="596" t="str">
        <f t="shared" si="99"/>
        <v>T-</v>
      </c>
      <c r="D506" s="20">
        <v>1069630</v>
      </c>
      <c r="E506" s="984" t="s">
        <v>1804</v>
      </c>
      <c r="F506" s="875" t="s">
        <v>1819</v>
      </c>
      <c r="G506" s="876">
        <v>44599</v>
      </c>
      <c r="H506" s="876"/>
      <c r="I506" s="270"/>
      <c r="J506" s="878"/>
      <c r="K506" s="1219"/>
      <c r="V506">
        <f t="shared" si="100"/>
        <v>1</v>
      </c>
      <c r="W506">
        <f t="shared" si="101"/>
        <v>1</v>
      </c>
      <c r="X506">
        <f t="shared" si="102"/>
        <v>0</v>
      </c>
      <c r="Y506">
        <f t="shared" si="103"/>
        <v>1</v>
      </c>
      <c r="Z506" s="1219">
        <f t="shared" si="104"/>
        <v>44599</v>
      </c>
      <c r="AL506">
        <f t="shared" si="105"/>
        <v>1</v>
      </c>
      <c r="AV506">
        <f t="shared" si="108"/>
        <v>0</v>
      </c>
      <c r="AW506">
        <f t="shared" si="106"/>
        <v>1</v>
      </c>
      <c r="AX506">
        <f t="shared" si="109"/>
        <v>0</v>
      </c>
      <c r="AY506">
        <f t="shared" si="110"/>
        <v>1</v>
      </c>
      <c r="AZ506" s="1219" t="str">
        <f t="shared" si="107"/>
        <v xml:space="preserve"> </v>
      </c>
    </row>
    <row r="507" spans="1:52" x14ac:dyDescent="0.25">
      <c r="A507" s="1016" t="str">
        <f t="shared" si="112"/>
        <v>KBTP</v>
      </c>
      <c r="B507" s="613" t="s">
        <v>2336</v>
      </c>
      <c r="C507" s="596" t="str">
        <f t="shared" si="99"/>
        <v>T-</v>
      </c>
      <c r="D507" s="20">
        <v>1062520</v>
      </c>
      <c r="E507" s="984" t="s">
        <v>1804</v>
      </c>
      <c r="F507" s="875" t="s">
        <v>1819</v>
      </c>
      <c r="G507" s="876">
        <v>44600</v>
      </c>
      <c r="H507" s="876"/>
      <c r="I507" s="270"/>
      <c r="J507" s="878"/>
      <c r="K507" s="1219"/>
      <c r="V507">
        <f t="shared" si="100"/>
        <v>1</v>
      </c>
      <c r="W507">
        <f t="shared" si="101"/>
        <v>1</v>
      </c>
      <c r="X507">
        <f t="shared" si="102"/>
        <v>0</v>
      </c>
      <c r="Y507">
        <f t="shared" si="103"/>
        <v>1</v>
      </c>
      <c r="Z507" s="1219">
        <f t="shared" si="104"/>
        <v>44600</v>
      </c>
      <c r="AL507">
        <f t="shared" si="105"/>
        <v>1</v>
      </c>
      <c r="AV507">
        <f t="shared" si="108"/>
        <v>0</v>
      </c>
      <c r="AW507">
        <f t="shared" si="106"/>
        <v>1</v>
      </c>
      <c r="AX507">
        <f t="shared" si="109"/>
        <v>0</v>
      </c>
      <c r="AY507">
        <f t="shared" si="110"/>
        <v>1</v>
      </c>
      <c r="AZ507" s="1219" t="str">
        <f t="shared" si="107"/>
        <v xml:space="preserve"> </v>
      </c>
    </row>
    <row r="508" spans="1:52" x14ac:dyDescent="0.25">
      <c r="A508" s="1016" t="str">
        <f t="shared" si="112"/>
        <v>KBTP</v>
      </c>
      <c r="B508" s="613" t="s">
        <v>2337</v>
      </c>
      <c r="C508" s="596" t="str">
        <f t="shared" si="99"/>
        <v>SC</v>
      </c>
      <c r="D508" s="20">
        <v>1059182</v>
      </c>
      <c r="E508" s="984" t="s">
        <v>1802</v>
      </c>
      <c r="F508" s="875" t="s">
        <v>1819</v>
      </c>
      <c r="G508" s="876">
        <v>44603</v>
      </c>
      <c r="H508" s="876"/>
      <c r="I508" s="270"/>
      <c r="J508" s="878"/>
      <c r="K508" s="1219"/>
      <c r="V508">
        <f t="shared" si="100"/>
        <v>0</v>
      </c>
      <c r="W508">
        <f t="shared" si="101"/>
        <v>1</v>
      </c>
      <c r="X508">
        <f t="shared" si="102"/>
        <v>0</v>
      </c>
      <c r="Y508">
        <f t="shared" si="103"/>
        <v>1</v>
      </c>
      <c r="Z508" s="1219">
        <f t="shared" si="104"/>
        <v>44603</v>
      </c>
      <c r="AL508">
        <f t="shared" si="105"/>
        <v>1</v>
      </c>
      <c r="AV508">
        <f t="shared" si="108"/>
        <v>0</v>
      </c>
      <c r="AW508">
        <f t="shared" si="106"/>
        <v>1</v>
      </c>
      <c r="AX508">
        <f t="shared" si="109"/>
        <v>0</v>
      </c>
      <c r="AY508">
        <f t="shared" si="110"/>
        <v>1</v>
      </c>
      <c r="AZ508" s="1219" t="str">
        <f t="shared" si="107"/>
        <v xml:space="preserve"> </v>
      </c>
    </row>
    <row r="509" spans="1:52" x14ac:dyDescent="0.25">
      <c r="A509" s="1016" t="str">
        <f t="shared" si="112"/>
        <v>KBTP</v>
      </c>
      <c r="B509" s="613" t="s">
        <v>2338</v>
      </c>
      <c r="C509" s="596" t="str">
        <f t="shared" si="99"/>
        <v>SC</v>
      </c>
      <c r="D509" s="20">
        <v>1059157</v>
      </c>
      <c r="E509" s="984" t="s">
        <v>1802</v>
      </c>
      <c r="F509" s="875" t="s">
        <v>1819</v>
      </c>
      <c r="G509" s="876">
        <v>44603</v>
      </c>
      <c r="H509" s="876"/>
      <c r="I509" s="270"/>
      <c r="J509" s="878"/>
      <c r="K509" s="1219"/>
      <c r="V509">
        <f t="shared" si="100"/>
        <v>0</v>
      </c>
      <c r="W509">
        <f t="shared" si="101"/>
        <v>1</v>
      </c>
      <c r="X509">
        <f t="shared" si="102"/>
        <v>0</v>
      </c>
      <c r="Y509">
        <f t="shared" si="103"/>
        <v>1</v>
      </c>
      <c r="Z509" s="1219">
        <f t="shared" si="104"/>
        <v>44603</v>
      </c>
      <c r="AL509">
        <f t="shared" si="105"/>
        <v>1</v>
      </c>
      <c r="AV509">
        <f t="shared" si="108"/>
        <v>0</v>
      </c>
      <c r="AW509">
        <f t="shared" si="106"/>
        <v>1</v>
      </c>
      <c r="AX509">
        <f t="shared" si="109"/>
        <v>0</v>
      </c>
      <c r="AY509">
        <f t="shared" si="110"/>
        <v>1</v>
      </c>
      <c r="AZ509" s="1219" t="str">
        <f t="shared" si="107"/>
        <v xml:space="preserve"> </v>
      </c>
    </row>
    <row r="510" spans="1:52" x14ac:dyDescent="0.25">
      <c r="A510" s="1016" t="str">
        <f t="shared" si="112"/>
        <v>KBTP</v>
      </c>
      <c r="B510" s="613" t="s">
        <v>2339</v>
      </c>
      <c r="C510" s="596" t="str">
        <f t="shared" si="99"/>
        <v>MG</v>
      </c>
      <c r="D510" s="20">
        <v>1059107</v>
      </c>
      <c r="E510" s="984" t="s">
        <v>1802</v>
      </c>
      <c r="F510" s="875" t="s">
        <v>1819</v>
      </c>
      <c r="G510" s="876">
        <v>44603</v>
      </c>
      <c r="H510" s="876"/>
      <c r="I510" s="270"/>
      <c r="J510" s="878"/>
      <c r="K510" s="1219"/>
      <c r="V510">
        <f t="shared" si="100"/>
        <v>0</v>
      </c>
      <c r="W510">
        <f t="shared" si="101"/>
        <v>1</v>
      </c>
      <c r="X510">
        <f t="shared" si="102"/>
        <v>0</v>
      </c>
      <c r="Y510">
        <f t="shared" si="103"/>
        <v>1</v>
      </c>
      <c r="Z510" s="1219">
        <f t="shared" si="104"/>
        <v>44603</v>
      </c>
      <c r="AL510">
        <f t="shared" si="105"/>
        <v>1</v>
      </c>
      <c r="AV510">
        <f t="shared" si="108"/>
        <v>0</v>
      </c>
      <c r="AW510">
        <f t="shared" si="106"/>
        <v>1</v>
      </c>
      <c r="AX510">
        <f t="shared" si="109"/>
        <v>0</v>
      </c>
      <c r="AY510">
        <f t="shared" si="110"/>
        <v>1</v>
      </c>
      <c r="AZ510" s="1219" t="str">
        <f t="shared" si="107"/>
        <v xml:space="preserve"> </v>
      </c>
    </row>
    <row r="511" spans="1:52" x14ac:dyDescent="0.25">
      <c r="A511" s="1016" t="str">
        <f t="shared" si="112"/>
        <v>KBTP</v>
      </c>
      <c r="B511" s="613" t="s">
        <v>2340</v>
      </c>
      <c r="C511" s="596" t="str">
        <f t="shared" si="99"/>
        <v>MG</v>
      </c>
      <c r="D511" s="20">
        <v>1059082</v>
      </c>
      <c r="E511" s="984" t="s">
        <v>1802</v>
      </c>
      <c r="F511" s="875" t="s">
        <v>1819</v>
      </c>
      <c r="G511" s="876">
        <v>44603</v>
      </c>
      <c r="H511" s="876"/>
      <c r="I511" s="270"/>
      <c r="J511" s="878"/>
      <c r="K511" s="1219"/>
      <c r="V511">
        <f t="shared" si="100"/>
        <v>0</v>
      </c>
      <c r="W511">
        <f t="shared" si="101"/>
        <v>1</v>
      </c>
      <c r="X511">
        <f t="shared" si="102"/>
        <v>0</v>
      </c>
      <c r="Y511">
        <f t="shared" si="103"/>
        <v>1</v>
      </c>
      <c r="Z511" s="1219">
        <f t="shared" si="104"/>
        <v>44603</v>
      </c>
      <c r="AL511">
        <f t="shared" si="105"/>
        <v>1</v>
      </c>
      <c r="AV511">
        <f t="shared" si="108"/>
        <v>0</v>
      </c>
      <c r="AW511">
        <f t="shared" si="106"/>
        <v>1</v>
      </c>
      <c r="AX511">
        <f t="shared" si="109"/>
        <v>0</v>
      </c>
      <c r="AY511">
        <f t="shared" si="110"/>
        <v>1</v>
      </c>
      <c r="AZ511" s="1219" t="str">
        <f t="shared" si="107"/>
        <v xml:space="preserve"> </v>
      </c>
    </row>
    <row r="512" spans="1:52" x14ac:dyDescent="0.25">
      <c r="A512" s="1016" t="str">
        <f t="shared" si="112"/>
        <v>KBTP</v>
      </c>
      <c r="B512" s="613" t="s">
        <v>2341</v>
      </c>
      <c r="C512" s="596" t="str">
        <f t="shared" ref="C512:C576" si="113">IF(B512&gt;0,LEFT(B512,2)," ")</f>
        <v>SC</v>
      </c>
      <c r="D512" s="20">
        <v>1058933</v>
      </c>
      <c r="E512" s="984" t="s">
        <v>1802</v>
      </c>
      <c r="F512" s="875" t="s">
        <v>1819</v>
      </c>
      <c r="G512" s="876">
        <v>44604</v>
      </c>
      <c r="H512" s="876"/>
      <c r="I512" s="270"/>
      <c r="J512" s="878"/>
      <c r="K512" s="1219"/>
      <c r="L512" t="s">
        <v>5145</v>
      </c>
      <c r="V512">
        <f t="shared" si="100"/>
        <v>0</v>
      </c>
      <c r="W512">
        <f t="shared" si="101"/>
        <v>1</v>
      </c>
      <c r="X512">
        <f t="shared" si="102"/>
        <v>0</v>
      </c>
      <c r="Y512">
        <f t="shared" si="103"/>
        <v>1</v>
      </c>
      <c r="Z512" s="1219">
        <f t="shared" si="104"/>
        <v>44604</v>
      </c>
      <c r="AL512">
        <f t="shared" si="105"/>
        <v>1</v>
      </c>
      <c r="AV512">
        <f t="shared" si="108"/>
        <v>0</v>
      </c>
      <c r="AW512">
        <f t="shared" si="106"/>
        <v>1</v>
      </c>
      <c r="AX512">
        <f t="shared" si="109"/>
        <v>0</v>
      </c>
      <c r="AY512">
        <f t="shared" si="110"/>
        <v>1</v>
      </c>
      <c r="AZ512" s="1219" t="str">
        <f t="shared" si="107"/>
        <v xml:space="preserve"> </v>
      </c>
    </row>
    <row r="513" spans="1:52" x14ac:dyDescent="0.25">
      <c r="A513" s="1016" t="str">
        <f t="shared" si="112"/>
        <v>KBTP</v>
      </c>
      <c r="B513" s="613" t="s">
        <v>2342</v>
      </c>
      <c r="C513" s="596" t="str">
        <f t="shared" si="113"/>
        <v>SC</v>
      </c>
      <c r="D513" s="20">
        <v>1058958</v>
      </c>
      <c r="E513" s="984" t="s">
        <v>1802</v>
      </c>
      <c r="F513" s="875" t="s">
        <v>1819</v>
      </c>
      <c r="G513" s="876">
        <v>44604</v>
      </c>
      <c r="H513" s="876"/>
      <c r="I513" s="270"/>
      <c r="J513" s="878"/>
      <c r="K513" s="1219"/>
      <c r="L513" t="s">
        <v>5145</v>
      </c>
      <c r="V513">
        <f t="shared" si="100"/>
        <v>0</v>
      </c>
      <c r="W513">
        <f t="shared" si="101"/>
        <v>1</v>
      </c>
      <c r="X513">
        <f t="shared" si="102"/>
        <v>0</v>
      </c>
      <c r="Y513">
        <f t="shared" si="103"/>
        <v>1</v>
      </c>
      <c r="Z513" s="1219">
        <f t="shared" si="104"/>
        <v>44604</v>
      </c>
      <c r="AL513">
        <f t="shared" si="105"/>
        <v>1</v>
      </c>
      <c r="AV513">
        <f t="shared" si="108"/>
        <v>0</v>
      </c>
      <c r="AW513">
        <f t="shared" si="106"/>
        <v>1</v>
      </c>
      <c r="AX513">
        <f t="shared" si="109"/>
        <v>0</v>
      </c>
      <c r="AY513">
        <f t="shared" si="110"/>
        <v>1</v>
      </c>
      <c r="AZ513" s="1219" t="str">
        <f t="shared" si="107"/>
        <v xml:space="preserve"> </v>
      </c>
    </row>
    <row r="514" spans="1:52" x14ac:dyDescent="0.25">
      <c r="A514" s="1016" t="str">
        <f t="shared" si="112"/>
        <v>KBTP</v>
      </c>
      <c r="B514" s="613" t="s">
        <v>2343</v>
      </c>
      <c r="C514" s="596" t="str">
        <f t="shared" si="113"/>
        <v>T-</v>
      </c>
      <c r="D514" s="20">
        <v>1061872</v>
      </c>
      <c r="E514" s="984" t="s">
        <v>1804</v>
      </c>
      <c r="F514" s="875" t="s">
        <v>1819</v>
      </c>
      <c r="G514" s="876">
        <v>44604</v>
      </c>
      <c r="H514" s="876"/>
      <c r="I514" s="270"/>
      <c r="J514" s="878"/>
      <c r="K514" s="1219"/>
      <c r="V514">
        <f t="shared" si="100"/>
        <v>1</v>
      </c>
      <c r="W514">
        <f t="shared" si="101"/>
        <v>1</v>
      </c>
      <c r="X514">
        <f t="shared" si="102"/>
        <v>0</v>
      </c>
      <c r="Y514">
        <f t="shared" si="103"/>
        <v>1</v>
      </c>
      <c r="Z514" s="1219">
        <f t="shared" si="104"/>
        <v>44604</v>
      </c>
      <c r="AL514">
        <f t="shared" si="105"/>
        <v>1</v>
      </c>
      <c r="AV514">
        <f t="shared" si="108"/>
        <v>0</v>
      </c>
      <c r="AW514">
        <f t="shared" si="106"/>
        <v>1</v>
      </c>
      <c r="AX514">
        <f t="shared" si="109"/>
        <v>0</v>
      </c>
      <c r="AY514">
        <f t="shared" si="110"/>
        <v>1</v>
      </c>
      <c r="AZ514" s="1219" t="str">
        <f t="shared" si="107"/>
        <v xml:space="preserve"> </v>
      </c>
    </row>
    <row r="515" spans="1:52" x14ac:dyDescent="0.25">
      <c r="A515" s="1016" t="str">
        <f t="shared" si="112"/>
        <v>KBTP</v>
      </c>
      <c r="B515" s="613" t="s">
        <v>2344</v>
      </c>
      <c r="C515" s="596" t="str">
        <f>IF(B515&gt;0,LEFT(B515,2)," ")</f>
        <v>SC</v>
      </c>
      <c r="D515" s="20">
        <v>1058970</v>
      </c>
      <c r="E515" s="984" t="s">
        <v>1802</v>
      </c>
      <c r="F515" s="875" t="s">
        <v>1819</v>
      </c>
      <c r="G515" s="876">
        <v>44606</v>
      </c>
      <c r="H515" s="876"/>
      <c r="I515" s="270"/>
      <c r="J515" s="878"/>
      <c r="K515" s="1219"/>
      <c r="V515">
        <f>IF(E515="Tie-in",1,0)</f>
        <v>0</v>
      </c>
      <c r="W515">
        <f>IF($F515=$W$4,1,0)</f>
        <v>1</v>
      </c>
      <c r="X515">
        <f>IF(I515=$X$4,1,0)</f>
        <v>0</v>
      </c>
      <c r="Y515">
        <f>SUM(W515:X515)</f>
        <v>1</v>
      </c>
      <c r="Z515" s="1219">
        <f>IF(F515=$W$4,$G515,IF(I515=$W$4,J515," "))</f>
        <v>44606</v>
      </c>
      <c r="AL515">
        <f t="shared" si="105"/>
        <v>1</v>
      </c>
      <c r="AV515">
        <f>IF(AF515="Tie-in",1,0)</f>
        <v>0</v>
      </c>
      <c r="AW515">
        <f>IF($F515=$W$4,1,0)</f>
        <v>1</v>
      </c>
      <c r="AX515">
        <f>IF(AJ515=$X$4,1,0)</f>
        <v>0</v>
      </c>
      <c r="AY515">
        <f>SUM(AW515:AX515)</f>
        <v>1</v>
      </c>
      <c r="AZ515" s="1219" t="str">
        <f>IF(AG515=$W$4,$G515,IF(AJ515=$W$4,AK515," "))</f>
        <v xml:space="preserve"> </v>
      </c>
    </row>
    <row r="516" spans="1:52" x14ac:dyDescent="0.25">
      <c r="A516" s="1016" t="str">
        <f t="shared" si="112"/>
        <v>KBTP</v>
      </c>
      <c r="B516" s="613" t="s">
        <v>2345</v>
      </c>
      <c r="C516" s="596" t="str">
        <f t="shared" si="113"/>
        <v>SC</v>
      </c>
      <c r="D516" s="20">
        <v>1059007</v>
      </c>
      <c r="E516" s="984" t="s">
        <v>1802</v>
      </c>
      <c r="F516" s="875" t="s">
        <v>1819</v>
      </c>
      <c r="G516" s="876">
        <v>44606</v>
      </c>
      <c r="H516" s="876"/>
      <c r="I516" s="270"/>
      <c r="J516" s="878"/>
      <c r="K516" s="1219"/>
      <c r="V516">
        <f t="shared" si="100"/>
        <v>0</v>
      </c>
      <c r="W516">
        <f t="shared" si="101"/>
        <v>1</v>
      </c>
      <c r="X516">
        <f t="shared" si="102"/>
        <v>0</v>
      </c>
      <c r="Y516">
        <f t="shared" si="103"/>
        <v>1</v>
      </c>
      <c r="Z516" s="1219">
        <f t="shared" si="104"/>
        <v>44606</v>
      </c>
      <c r="AL516">
        <f t="shared" si="105"/>
        <v>1</v>
      </c>
      <c r="AV516">
        <f t="shared" ref="AV516:AV519" si="114">IF(AF516="Tie-in",1,0)</f>
        <v>0</v>
      </c>
      <c r="AW516">
        <f t="shared" si="106"/>
        <v>1</v>
      </c>
      <c r="AX516">
        <f t="shared" ref="AX516:AX519" si="115">IF(AJ516=$X$4,1,0)</f>
        <v>0</v>
      </c>
      <c r="AY516">
        <f t="shared" ref="AY516:AY519" si="116">SUM(AW516:AX516)</f>
        <v>1</v>
      </c>
      <c r="AZ516" s="1219" t="str">
        <f t="shared" ref="AZ516:AZ519" si="117">IF(AG516=$W$4,$G516,IF(AJ516=$W$4,AK516," "))</f>
        <v xml:space="preserve"> </v>
      </c>
    </row>
    <row r="517" spans="1:52" x14ac:dyDescent="0.25">
      <c r="A517" s="1016" t="str">
        <f t="shared" si="112"/>
        <v>KBTP</v>
      </c>
      <c r="B517" s="613" t="s">
        <v>2346</v>
      </c>
      <c r="C517" s="596" t="str">
        <f t="shared" si="113"/>
        <v>SC</v>
      </c>
      <c r="D517" s="20">
        <v>1059032</v>
      </c>
      <c r="E517" s="984" t="s">
        <v>1802</v>
      </c>
      <c r="F517" s="875" t="s">
        <v>1809</v>
      </c>
      <c r="G517" s="876">
        <v>44606</v>
      </c>
      <c r="H517" s="876">
        <v>44609</v>
      </c>
      <c r="I517" s="270" t="s">
        <v>1819</v>
      </c>
      <c r="J517" s="878">
        <v>44614</v>
      </c>
      <c r="K517" s="1219"/>
      <c r="V517">
        <f t="shared" si="100"/>
        <v>0</v>
      </c>
      <c r="W517">
        <f t="shared" si="101"/>
        <v>0</v>
      </c>
      <c r="X517">
        <f t="shared" si="102"/>
        <v>1</v>
      </c>
      <c r="Y517">
        <f t="shared" si="103"/>
        <v>1</v>
      </c>
      <c r="Z517" s="1219">
        <f t="shared" si="104"/>
        <v>44614</v>
      </c>
      <c r="AL517">
        <f t="shared" si="105"/>
        <v>1</v>
      </c>
      <c r="AV517">
        <f t="shared" si="114"/>
        <v>0</v>
      </c>
      <c r="AW517">
        <f t="shared" si="106"/>
        <v>0</v>
      </c>
      <c r="AX517">
        <f t="shared" si="115"/>
        <v>0</v>
      </c>
      <c r="AY517">
        <f t="shared" si="116"/>
        <v>0</v>
      </c>
      <c r="AZ517" s="1219" t="str">
        <f t="shared" si="117"/>
        <v xml:space="preserve"> </v>
      </c>
    </row>
    <row r="518" spans="1:52" x14ac:dyDescent="0.25">
      <c r="A518" s="1016" t="str">
        <f t="shared" si="112"/>
        <v>KBTP</v>
      </c>
      <c r="B518" s="613" t="s">
        <v>2347</v>
      </c>
      <c r="C518" s="596" t="str">
        <f t="shared" si="113"/>
        <v>SC</v>
      </c>
      <c r="D518" s="20">
        <v>1061850</v>
      </c>
      <c r="E518" s="984" t="s">
        <v>1802</v>
      </c>
      <c r="F518" s="875" t="s">
        <v>1819</v>
      </c>
      <c r="G518" s="876">
        <v>44606</v>
      </c>
      <c r="H518" s="876"/>
      <c r="I518" s="270"/>
      <c r="J518" s="878"/>
      <c r="K518" s="1219"/>
      <c r="V518">
        <f t="shared" si="100"/>
        <v>0</v>
      </c>
      <c r="W518">
        <f t="shared" si="101"/>
        <v>1</v>
      </c>
      <c r="X518">
        <f t="shared" si="102"/>
        <v>0</v>
      </c>
      <c r="Y518">
        <f t="shared" si="103"/>
        <v>1</v>
      </c>
      <c r="Z518" s="1219">
        <f t="shared" si="104"/>
        <v>44606</v>
      </c>
      <c r="AL518">
        <f t="shared" si="105"/>
        <v>1</v>
      </c>
      <c r="AV518">
        <f t="shared" si="114"/>
        <v>0</v>
      </c>
      <c r="AW518">
        <f t="shared" si="106"/>
        <v>1</v>
      </c>
      <c r="AX518">
        <f t="shared" si="115"/>
        <v>0</v>
      </c>
      <c r="AY518">
        <f t="shared" si="116"/>
        <v>1</v>
      </c>
      <c r="AZ518" s="1219" t="str">
        <f t="shared" si="117"/>
        <v xml:space="preserve"> </v>
      </c>
    </row>
    <row r="519" spans="1:52" x14ac:dyDescent="0.25">
      <c r="A519" s="1016" t="str">
        <f t="shared" si="112"/>
        <v>KBTP</v>
      </c>
      <c r="B519" s="613" t="s">
        <v>2348</v>
      </c>
      <c r="C519" s="596" t="str">
        <f t="shared" si="113"/>
        <v>T-</v>
      </c>
      <c r="D519" s="20">
        <v>1045495</v>
      </c>
      <c r="E519" s="984" t="s">
        <v>1804</v>
      </c>
      <c r="F519" s="875" t="s">
        <v>1819</v>
      </c>
      <c r="G519" s="876">
        <v>44607</v>
      </c>
      <c r="H519" s="876"/>
      <c r="I519" s="270"/>
      <c r="J519" s="878"/>
      <c r="K519" s="1219"/>
      <c r="V519">
        <f t="shared" si="100"/>
        <v>1</v>
      </c>
      <c r="W519">
        <f t="shared" si="101"/>
        <v>1</v>
      </c>
      <c r="X519">
        <f t="shared" si="102"/>
        <v>0</v>
      </c>
      <c r="Y519">
        <f t="shared" si="103"/>
        <v>1</v>
      </c>
      <c r="Z519" s="1219">
        <f t="shared" si="104"/>
        <v>44607</v>
      </c>
      <c r="AL519">
        <f t="shared" si="105"/>
        <v>1</v>
      </c>
      <c r="AV519">
        <f t="shared" si="114"/>
        <v>0</v>
      </c>
      <c r="AW519">
        <f t="shared" si="106"/>
        <v>1</v>
      </c>
      <c r="AX519">
        <f t="shared" si="115"/>
        <v>0</v>
      </c>
      <c r="AY519">
        <f t="shared" si="116"/>
        <v>1</v>
      </c>
      <c r="AZ519" s="1219" t="str">
        <f t="shared" si="117"/>
        <v xml:space="preserve"> </v>
      </c>
    </row>
    <row r="520" spans="1:52" x14ac:dyDescent="0.25">
      <c r="A520" s="1016" t="str">
        <f t="shared" si="112"/>
        <v>KBTP</v>
      </c>
      <c r="B520" s="613" t="s">
        <v>2349</v>
      </c>
      <c r="C520" s="596" t="str">
        <f>IF(B520&gt;0,LEFT(B520,2)," ")</f>
        <v>T-</v>
      </c>
      <c r="D520" s="20">
        <v>1061900</v>
      </c>
      <c r="E520" s="984" t="s">
        <v>1804</v>
      </c>
      <c r="F520" s="875" t="s">
        <v>1819</v>
      </c>
      <c r="G520" s="876">
        <v>44607</v>
      </c>
      <c r="H520" s="876"/>
      <c r="I520" s="270"/>
      <c r="J520" s="878"/>
      <c r="K520" s="1219"/>
      <c r="V520">
        <f>IF(E520="Tie-in",1,0)</f>
        <v>1</v>
      </c>
      <c r="W520">
        <f>IF($F520=$W$4,1,0)</f>
        <v>1</v>
      </c>
      <c r="X520">
        <f>IF(I520=$X$4,1,0)</f>
        <v>0</v>
      </c>
      <c r="Y520">
        <f>SUM(W520:X520)</f>
        <v>1</v>
      </c>
      <c r="Z520" s="1219">
        <f>IF(F520=$W$4,$G520,IF(I520=$W$4,J520," "))</f>
        <v>44607</v>
      </c>
      <c r="AL520">
        <f t="shared" si="105"/>
        <v>1</v>
      </c>
      <c r="AV520">
        <f>IF(AF520="Tie-in",1,0)</f>
        <v>0</v>
      </c>
      <c r="AW520">
        <f>IF($F520=$W$4,1,0)</f>
        <v>1</v>
      </c>
      <c r="AX520">
        <f>IF(AJ520=$X$4,1,0)</f>
        <v>0</v>
      </c>
      <c r="AY520">
        <f>SUM(AW520:AX520)</f>
        <v>1</v>
      </c>
      <c r="AZ520" s="1219" t="str">
        <f>IF(AG520=$W$4,$G520,IF(AJ520=$W$4,AK520," "))</f>
        <v xml:space="preserve"> </v>
      </c>
    </row>
    <row r="521" spans="1:52" x14ac:dyDescent="0.25">
      <c r="A521" s="1016" t="str">
        <f t="shared" si="112"/>
        <v>KBTP</v>
      </c>
      <c r="B521" s="613" t="s">
        <v>2350</v>
      </c>
      <c r="C521" s="596" t="str">
        <f t="shared" si="113"/>
        <v>SC</v>
      </c>
      <c r="D521" s="20">
        <v>1062040</v>
      </c>
      <c r="E521" s="984" t="s">
        <v>1802</v>
      </c>
      <c r="F521" s="875" t="s">
        <v>1819</v>
      </c>
      <c r="G521" s="876">
        <v>44608</v>
      </c>
      <c r="H521" s="876"/>
      <c r="I521" s="270"/>
      <c r="J521" s="878"/>
      <c r="K521" s="1219"/>
      <c r="V521">
        <f t="shared" si="100"/>
        <v>0</v>
      </c>
      <c r="W521">
        <f t="shared" si="101"/>
        <v>1</v>
      </c>
      <c r="X521">
        <f t="shared" si="102"/>
        <v>0</v>
      </c>
      <c r="Y521">
        <f t="shared" si="103"/>
        <v>1</v>
      </c>
      <c r="Z521" s="1219">
        <f t="shared" si="104"/>
        <v>44608</v>
      </c>
      <c r="AL521">
        <f t="shared" si="105"/>
        <v>1</v>
      </c>
      <c r="AV521">
        <f t="shared" ref="AV521:AV554" si="118">IF(AF521="Tie-in",1,0)</f>
        <v>0</v>
      </c>
      <c r="AW521">
        <f t="shared" si="106"/>
        <v>1</v>
      </c>
      <c r="AX521">
        <f t="shared" ref="AX521:AX554" si="119">IF(AJ521=$X$4,1,0)</f>
        <v>0</v>
      </c>
      <c r="AY521">
        <f t="shared" ref="AY521:AY554" si="120">SUM(AW521:AX521)</f>
        <v>1</v>
      </c>
      <c r="AZ521" s="1219" t="str">
        <f t="shared" ref="AZ521:AZ554" si="121">IF(AG521=$W$4,$G521,IF(AJ521=$W$4,AK521," "))</f>
        <v xml:space="preserve"> </v>
      </c>
    </row>
    <row r="522" spans="1:52" x14ac:dyDescent="0.25">
      <c r="A522" s="1016" t="str">
        <f t="shared" si="112"/>
        <v>KBTP</v>
      </c>
      <c r="B522" s="613" t="s">
        <v>2351</v>
      </c>
      <c r="C522" s="596" t="str">
        <f t="shared" si="113"/>
        <v>SC</v>
      </c>
      <c r="D522" s="20">
        <v>1061990</v>
      </c>
      <c r="E522" s="984" t="s">
        <v>1802</v>
      </c>
      <c r="F522" s="875" t="s">
        <v>1819</v>
      </c>
      <c r="G522" s="876">
        <v>44608</v>
      </c>
      <c r="H522" s="876"/>
      <c r="I522" s="270"/>
      <c r="J522" s="878"/>
      <c r="K522" s="1219"/>
      <c r="V522">
        <f t="shared" si="100"/>
        <v>0</v>
      </c>
      <c r="W522">
        <f t="shared" si="101"/>
        <v>1</v>
      </c>
      <c r="X522">
        <f t="shared" si="102"/>
        <v>0</v>
      </c>
      <c r="Y522">
        <f t="shared" si="103"/>
        <v>1</v>
      </c>
      <c r="Z522" s="1219">
        <f t="shared" si="104"/>
        <v>44608</v>
      </c>
      <c r="AL522">
        <f t="shared" ref="AL522:AL586" si="122">IF((G522+J522)&gt;0,1,0)</f>
        <v>1</v>
      </c>
      <c r="AV522">
        <f t="shared" si="118"/>
        <v>0</v>
      </c>
      <c r="AW522">
        <f t="shared" si="106"/>
        <v>1</v>
      </c>
      <c r="AX522">
        <f t="shared" si="119"/>
        <v>0</v>
      </c>
      <c r="AY522">
        <f t="shared" si="120"/>
        <v>1</v>
      </c>
      <c r="AZ522" s="1219" t="str">
        <f t="shared" si="121"/>
        <v xml:space="preserve"> </v>
      </c>
    </row>
    <row r="523" spans="1:52" x14ac:dyDescent="0.25">
      <c r="A523" s="1016" t="str">
        <f t="shared" si="112"/>
        <v>KBTP</v>
      </c>
      <c r="B523" s="613" t="s">
        <v>2352</v>
      </c>
      <c r="C523" s="596" t="str">
        <f t="shared" si="113"/>
        <v>SC</v>
      </c>
      <c r="D523" s="20">
        <v>1061965</v>
      </c>
      <c r="E523" s="984" t="s">
        <v>1802</v>
      </c>
      <c r="F523" s="875" t="s">
        <v>1819</v>
      </c>
      <c r="G523" s="876">
        <v>44608</v>
      </c>
      <c r="H523" s="876"/>
      <c r="I523" s="270"/>
      <c r="J523" s="878"/>
      <c r="K523" s="1219"/>
      <c r="V523">
        <f t="shared" ref="V523:V586" si="123">IF(E523="Tie-in",1,0)</f>
        <v>0</v>
      </c>
      <c r="W523">
        <f t="shared" ref="W523:W586" si="124">IF($F523=$W$4,1,0)</f>
        <v>1</v>
      </c>
      <c r="X523">
        <f t="shared" ref="X523:X586" si="125">IF(I523=$X$4,1,0)</f>
        <v>0</v>
      </c>
      <c r="Y523">
        <f t="shared" ref="Y523:Y586" si="126">SUM(W523:X523)</f>
        <v>1</v>
      </c>
      <c r="Z523" s="1219">
        <f t="shared" ref="Z523:Z586" si="127">IF(F523=$W$4,$G523,IF(I523=$W$4,J523," "))</f>
        <v>44608</v>
      </c>
      <c r="AL523">
        <f t="shared" si="122"/>
        <v>1</v>
      </c>
      <c r="AV523">
        <f t="shared" si="118"/>
        <v>0</v>
      </c>
      <c r="AW523">
        <f t="shared" ref="AW523:AW586" si="128">IF($F523=$W$4,1,0)</f>
        <v>1</v>
      </c>
      <c r="AX523">
        <f t="shared" si="119"/>
        <v>0</v>
      </c>
      <c r="AY523">
        <f t="shared" si="120"/>
        <v>1</v>
      </c>
      <c r="AZ523" s="1219" t="str">
        <f t="shared" si="121"/>
        <v xml:space="preserve"> </v>
      </c>
    </row>
    <row r="524" spans="1:52" x14ac:dyDescent="0.25">
      <c r="A524" s="1016" t="str">
        <f t="shared" si="112"/>
        <v>KBTP</v>
      </c>
      <c r="B524" s="613" t="s">
        <v>2353</v>
      </c>
      <c r="C524" s="596" t="str">
        <f t="shared" si="113"/>
        <v>T-</v>
      </c>
      <c r="D524" s="20">
        <v>1061968</v>
      </c>
      <c r="E524" s="984" t="s">
        <v>1804</v>
      </c>
      <c r="F524" s="875" t="s">
        <v>1819</v>
      </c>
      <c r="G524" s="876">
        <v>44617</v>
      </c>
      <c r="H524" s="876"/>
      <c r="I524" s="270"/>
      <c r="J524" s="878"/>
      <c r="K524" s="1219"/>
      <c r="V524">
        <f t="shared" si="123"/>
        <v>1</v>
      </c>
      <c r="W524">
        <f t="shared" si="124"/>
        <v>1</v>
      </c>
      <c r="X524">
        <f t="shared" si="125"/>
        <v>0</v>
      </c>
      <c r="Y524">
        <f t="shared" si="126"/>
        <v>1</v>
      </c>
      <c r="Z524" s="1219">
        <f t="shared" si="127"/>
        <v>44617</v>
      </c>
      <c r="AL524">
        <f t="shared" si="122"/>
        <v>1</v>
      </c>
      <c r="AV524">
        <f t="shared" si="118"/>
        <v>0</v>
      </c>
      <c r="AW524">
        <f t="shared" si="128"/>
        <v>1</v>
      </c>
      <c r="AX524">
        <f t="shared" si="119"/>
        <v>0</v>
      </c>
      <c r="AY524">
        <f t="shared" si="120"/>
        <v>1</v>
      </c>
      <c r="AZ524" s="1219" t="str">
        <f t="shared" si="121"/>
        <v xml:space="preserve"> </v>
      </c>
    </row>
    <row r="525" spans="1:52" x14ac:dyDescent="0.25">
      <c r="A525" s="1016" t="str">
        <f t="shared" si="112"/>
        <v>KBTP</v>
      </c>
      <c r="B525" s="613" t="s">
        <v>2354</v>
      </c>
      <c r="C525" s="596" t="str">
        <f t="shared" si="113"/>
        <v>T-</v>
      </c>
      <c r="D525" s="20">
        <v>1045399</v>
      </c>
      <c r="E525" s="984" t="s">
        <v>1804</v>
      </c>
      <c r="F525" s="875" t="s">
        <v>1819</v>
      </c>
      <c r="G525" s="876">
        <v>44617</v>
      </c>
      <c r="H525" s="876"/>
      <c r="I525" s="270"/>
      <c r="J525" s="878"/>
      <c r="K525" s="1219"/>
      <c r="V525">
        <f t="shared" si="123"/>
        <v>1</v>
      </c>
      <c r="W525">
        <f t="shared" si="124"/>
        <v>1</v>
      </c>
      <c r="X525">
        <f t="shared" si="125"/>
        <v>0</v>
      </c>
      <c r="Y525">
        <f t="shared" si="126"/>
        <v>1</v>
      </c>
      <c r="Z525" s="1219">
        <f t="shared" si="127"/>
        <v>44617</v>
      </c>
      <c r="AL525">
        <f t="shared" si="122"/>
        <v>1</v>
      </c>
      <c r="AV525">
        <f t="shared" si="118"/>
        <v>0</v>
      </c>
      <c r="AW525">
        <f t="shared" si="128"/>
        <v>1</v>
      </c>
      <c r="AX525">
        <f t="shared" si="119"/>
        <v>0</v>
      </c>
      <c r="AY525">
        <f t="shared" si="120"/>
        <v>1</v>
      </c>
      <c r="AZ525" s="1219" t="str">
        <f t="shared" si="121"/>
        <v xml:space="preserve"> </v>
      </c>
    </row>
    <row r="526" spans="1:52" x14ac:dyDescent="0.25">
      <c r="A526" s="1016" t="str">
        <f t="shared" si="112"/>
        <v>KBTP</v>
      </c>
      <c r="B526" s="613" t="s">
        <v>2355</v>
      </c>
      <c r="C526" s="596" t="str">
        <f t="shared" si="113"/>
        <v>T-</v>
      </c>
      <c r="D526" s="20">
        <v>1062085</v>
      </c>
      <c r="E526" s="984" t="s">
        <v>1804</v>
      </c>
      <c r="F526" s="875" t="s">
        <v>1819</v>
      </c>
      <c r="G526" s="876">
        <v>44620</v>
      </c>
      <c r="H526" s="876"/>
      <c r="I526" s="270"/>
      <c r="J526" s="878"/>
      <c r="K526" s="1219"/>
      <c r="V526">
        <f t="shared" si="123"/>
        <v>1</v>
      </c>
      <c r="W526">
        <f t="shared" si="124"/>
        <v>1</v>
      </c>
      <c r="X526">
        <f t="shared" si="125"/>
        <v>0</v>
      </c>
      <c r="Y526">
        <f t="shared" si="126"/>
        <v>1</v>
      </c>
      <c r="Z526" s="1219">
        <f t="shared" si="127"/>
        <v>44620</v>
      </c>
      <c r="AL526">
        <f t="shared" si="122"/>
        <v>1</v>
      </c>
      <c r="AV526">
        <f t="shared" si="118"/>
        <v>0</v>
      </c>
      <c r="AW526">
        <f t="shared" si="128"/>
        <v>1</v>
      </c>
      <c r="AX526">
        <f t="shared" si="119"/>
        <v>0</v>
      </c>
      <c r="AY526">
        <f t="shared" si="120"/>
        <v>1</v>
      </c>
      <c r="AZ526" s="1219" t="str">
        <f t="shared" si="121"/>
        <v xml:space="preserve"> </v>
      </c>
    </row>
    <row r="527" spans="1:52" x14ac:dyDescent="0.25">
      <c r="A527" s="1016" t="str">
        <f t="shared" si="112"/>
        <v>KBTP</v>
      </c>
      <c r="B527" s="613" t="s">
        <v>2356</v>
      </c>
      <c r="C527" s="596" t="str">
        <f t="shared" si="113"/>
        <v>T-</v>
      </c>
      <c r="D527" s="20">
        <v>1045315</v>
      </c>
      <c r="E527" s="984" t="s">
        <v>1804</v>
      </c>
      <c r="F527" s="875" t="s">
        <v>1819</v>
      </c>
      <c r="G527" s="876">
        <v>44620</v>
      </c>
      <c r="H527" s="876"/>
      <c r="I527" s="270"/>
      <c r="J527" s="878"/>
      <c r="K527" s="1219"/>
      <c r="V527">
        <f t="shared" si="123"/>
        <v>1</v>
      </c>
      <c r="W527">
        <f t="shared" si="124"/>
        <v>1</v>
      </c>
      <c r="X527">
        <f t="shared" si="125"/>
        <v>0</v>
      </c>
      <c r="Y527">
        <f t="shared" si="126"/>
        <v>1</v>
      </c>
      <c r="Z527" s="1219">
        <f t="shared" si="127"/>
        <v>44620</v>
      </c>
      <c r="AL527">
        <f t="shared" si="122"/>
        <v>1</v>
      </c>
      <c r="AV527">
        <f t="shared" si="118"/>
        <v>0</v>
      </c>
      <c r="AW527">
        <f t="shared" si="128"/>
        <v>1</v>
      </c>
      <c r="AX527">
        <f t="shared" si="119"/>
        <v>0</v>
      </c>
      <c r="AY527">
        <f t="shared" si="120"/>
        <v>1</v>
      </c>
      <c r="AZ527" s="1219" t="str">
        <f t="shared" si="121"/>
        <v xml:space="preserve"> </v>
      </c>
    </row>
    <row r="528" spans="1:52" x14ac:dyDescent="0.25">
      <c r="A528" s="1016" t="str">
        <f t="shared" si="112"/>
        <v>KBTP (COR-011)</v>
      </c>
      <c r="B528" s="613" t="s">
        <v>2357</v>
      </c>
      <c r="C528" s="596" t="str">
        <f t="shared" si="113"/>
        <v>SC</v>
      </c>
      <c r="D528" s="20">
        <v>1069511</v>
      </c>
      <c r="E528" s="984" t="s">
        <v>1802</v>
      </c>
      <c r="F528" s="875" t="s">
        <v>1819</v>
      </c>
      <c r="G528" s="876">
        <v>44620</v>
      </c>
      <c r="H528" s="876"/>
      <c r="I528" s="270"/>
      <c r="J528" s="878"/>
      <c r="K528" s="1219"/>
      <c r="V528">
        <f t="shared" si="123"/>
        <v>0</v>
      </c>
      <c r="W528">
        <f t="shared" si="124"/>
        <v>1</v>
      </c>
      <c r="X528">
        <f t="shared" si="125"/>
        <v>0</v>
      </c>
      <c r="Y528">
        <f t="shared" si="126"/>
        <v>1</v>
      </c>
      <c r="Z528" s="1219">
        <f t="shared" si="127"/>
        <v>44620</v>
      </c>
      <c r="AL528">
        <f t="shared" si="122"/>
        <v>1</v>
      </c>
      <c r="AV528">
        <f t="shared" si="118"/>
        <v>0</v>
      </c>
      <c r="AW528">
        <f t="shared" si="128"/>
        <v>1</v>
      </c>
      <c r="AX528">
        <f t="shared" si="119"/>
        <v>0</v>
      </c>
      <c r="AY528">
        <f t="shared" si="120"/>
        <v>1</v>
      </c>
      <c r="AZ528" s="1219" t="str">
        <f t="shared" si="121"/>
        <v xml:space="preserve"> </v>
      </c>
    </row>
    <row r="529" spans="1:52" x14ac:dyDescent="0.25">
      <c r="A529" s="1016" t="str">
        <f t="shared" si="112"/>
        <v>KBTP (COR-011)</v>
      </c>
      <c r="B529" s="613" t="s">
        <v>2358</v>
      </c>
      <c r="C529" s="596" t="str">
        <f t="shared" si="113"/>
        <v>SC</v>
      </c>
      <c r="D529" s="20">
        <v>1069535</v>
      </c>
      <c r="E529" s="984" t="s">
        <v>1802</v>
      </c>
      <c r="F529" s="875" t="s">
        <v>1819</v>
      </c>
      <c r="G529" s="876">
        <v>44621</v>
      </c>
      <c r="H529" s="876"/>
      <c r="I529" s="270"/>
      <c r="J529" s="878"/>
      <c r="K529" s="1219"/>
      <c r="V529">
        <f t="shared" si="123"/>
        <v>0</v>
      </c>
      <c r="W529">
        <f t="shared" si="124"/>
        <v>1</v>
      </c>
      <c r="X529">
        <f t="shared" si="125"/>
        <v>0</v>
      </c>
      <c r="Y529">
        <f t="shared" si="126"/>
        <v>1</v>
      </c>
      <c r="Z529" s="1219">
        <f t="shared" si="127"/>
        <v>44621</v>
      </c>
      <c r="AL529">
        <f t="shared" si="122"/>
        <v>1</v>
      </c>
      <c r="AV529">
        <f t="shared" si="118"/>
        <v>0</v>
      </c>
      <c r="AW529">
        <f t="shared" si="128"/>
        <v>1</v>
      </c>
      <c r="AX529">
        <f t="shared" si="119"/>
        <v>0</v>
      </c>
      <c r="AY529">
        <f t="shared" si="120"/>
        <v>1</v>
      </c>
      <c r="AZ529" s="1219" t="str">
        <f t="shared" si="121"/>
        <v xml:space="preserve"> </v>
      </c>
    </row>
    <row r="530" spans="1:52" x14ac:dyDescent="0.25">
      <c r="A530" s="1016" t="str">
        <f t="shared" si="112"/>
        <v>KBTP</v>
      </c>
      <c r="B530" s="613" t="s">
        <v>2359</v>
      </c>
      <c r="C530" s="596" t="str">
        <f t="shared" si="113"/>
        <v>T-</v>
      </c>
      <c r="D530" s="20">
        <v>1062013</v>
      </c>
      <c r="E530" s="984" t="s">
        <v>1804</v>
      </c>
      <c r="F530" s="875" t="s">
        <v>1819</v>
      </c>
      <c r="G530" s="876">
        <v>44621</v>
      </c>
      <c r="H530" s="876"/>
      <c r="I530" s="270"/>
      <c r="J530" s="878"/>
      <c r="K530" s="1219"/>
      <c r="V530">
        <f t="shared" si="123"/>
        <v>1</v>
      </c>
      <c r="W530">
        <f t="shared" si="124"/>
        <v>1</v>
      </c>
      <c r="X530">
        <f t="shared" si="125"/>
        <v>0</v>
      </c>
      <c r="Y530">
        <f t="shared" si="126"/>
        <v>1</v>
      </c>
      <c r="Z530" s="1219">
        <f t="shared" si="127"/>
        <v>44621</v>
      </c>
      <c r="AL530">
        <f t="shared" si="122"/>
        <v>1</v>
      </c>
      <c r="AV530">
        <f t="shared" si="118"/>
        <v>0</v>
      </c>
      <c r="AW530">
        <f t="shared" si="128"/>
        <v>1</v>
      </c>
      <c r="AX530">
        <f t="shared" si="119"/>
        <v>0</v>
      </c>
      <c r="AY530">
        <f t="shared" si="120"/>
        <v>1</v>
      </c>
      <c r="AZ530" s="1219" t="str">
        <f t="shared" si="121"/>
        <v xml:space="preserve"> </v>
      </c>
    </row>
    <row r="531" spans="1:52" x14ac:dyDescent="0.25">
      <c r="A531" s="1016" t="str">
        <f t="shared" si="112"/>
        <v>KBTP (COR-011)</v>
      </c>
      <c r="B531" s="613" t="s">
        <v>2360</v>
      </c>
      <c r="C531" s="596" t="str">
        <f t="shared" si="113"/>
        <v>SC</v>
      </c>
      <c r="D531" s="20">
        <v>1069539</v>
      </c>
      <c r="E531" s="984" t="s">
        <v>1802</v>
      </c>
      <c r="F531" s="875" t="s">
        <v>1819</v>
      </c>
      <c r="G531" s="876">
        <v>44622</v>
      </c>
      <c r="H531" s="876"/>
      <c r="I531" s="270"/>
      <c r="J531" s="878"/>
      <c r="K531" s="1219"/>
      <c r="V531">
        <f t="shared" si="123"/>
        <v>0</v>
      </c>
      <c r="W531">
        <f t="shared" si="124"/>
        <v>1</v>
      </c>
      <c r="X531">
        <f t="shared" si="125"/>
        <v>0</v>
      </c>
      <c r="Y531">
        <f t="shared" si="126"/>
        <v>1</v>
      </c>
      <c r="Z531" s="1219">
        <f t="shared" si="127"/>
        <v>44622</v>
      </c>
      <c r="AL531">
        <f t="shared" si="122"/>
        <v>1</v>
      </c>
      <c r="AV531">
        <f t="shared" si="118"/>
        <v>0</v>
      </c>
      <c r="AW531">
        <f t="shared" si="128"/>
        <v>1</v>
      </c>
      <c r="AX531">
        <f t="shared" si="119"/>
        <v>0</v>
      </c>
      <c r="AY531">
        <f t="shared" si="120"/>
        <v>1</v>
      </c>
      <c r="AZ531" s="1219" t="str">
        <f t="shared" si="121"/>
        <v xml:space="preserve"> </v>
      </c>
    </row>
    <row r="532" spans="1:52" x14ac:dyDescent="0.25">
      <c r="A532" s="1016" t="str">
        <f t="shared" si="112"/>
        <v>KBTP (COR-011)</v>
      </c>
      <c r="B532" s="613" t="s">
        <v>2361</v>
      </c>
      <c r="C532" s="596" t="str">
        <f t="shared" si="113"/>
        <v>SC</v>
      </c>
      <c r="D532" s="20">
        <v>1069563</v>
      </c>
      <c r="E532" s="984" t="s">
        <v>1802</v>
      </c>
      <c r="F532" s="875" t="s">
        <v>1819</v>
      </c>
      <c r="G532" s="876">
        <v>44622</v>
      </c>
      <c r="H532" s="876"/>
      <c r="I532" s="270"/>
      <c r="J532" s="878"/>
      <c r="K532" s="1219"/>
      <c r="V532">
        <f t="shared" si="123"/>
        <v>0</v>
      </c>
      <c r="W532">
        <f t="shared" si="124"/>
        <v>1</v>
      </c>
      <c r="X532">
        <f t="shared" si="125"/>
        <v>0</v>
      </c>
      <c r="Y532">
        <f t="shared" si="126"/>
        <v>1</v>
      </c>
      <c r="Z532" s="1219">
        <f t="shared" si="127"/>
        <v>44622</v>
      </c>
      <c r="AL532">
        <f t="shared" si="122"/>
        <v>1</v>
      </c>
      <c r="AV532">
        <f t="shared" si="118"/>
        <v>0</v>
      </c>
      <c r="AW532">
        <f t="shared" si="128"/>
        <v>1</v>
      </c>
      <c r="AX532">
        <f t="shared" si="119"/>
        <v>0</v>
      </c>
      <c r="AY532">
        <f t="shared" si="120"/>
        <v>1</v>
      </c>
      <c r="AZ532" s="1219" t="str">
        <f t="shared" si="121"/>
        <v xml:space="preserve"> </v>
      </c>
    </row>
    <row r="533" spans="1:52" x14ac:dyDescent="0.25">
      <c r="A533" s="1016" t="str">
        <f t="shared" si="112"/>
        <v>KBTP</v>
      </c>
      <c r="B533" s="613" t="s">
        <v>2362</v>
      </c>
      <c r="C533" s="596" t="str">
        <f t="shared" si="113"/>
        <v>T-</v>
      </c>
      <c r="D533" s="20">
        <v>1062061</v>
      </c>
      <c r="E533" s="984" t="s">
        <v>1804</v>
      </c>
      <c r="F533" s="875" t="s">
        <v>1819</v>
      </c>
      <c r="G533" s="876">
        <v>44623</v>
      </c>
      <c r="H533" s="876"/>
      <c r="I533" s="270"/>
      <c r="J533" s="878"/>
      <c r="K533" s="1219"/>
      <c r="V533">
        <f t="shared" si="123"/>
        <v>1</v>
      </c>
      <c r="W533">
        <f t="shared" si="124"/>
        <v>1</v>
      </c>
      <c r="X533">
        <f t="shared" si="125"/>
        <v>0</v>
      </c>
      <c r="Y533">
        <f t="shared" si="126"/>
        <v>1</v>
      </c>
      <c r="Z533" s="1219">
        <f t="shared" si="127"/>
        <v>44623</v>
      </c>
      <c r="AL533">
        <f t="shared" si="122"/>
        <v>1</v>
      </c>
      <c r="AV533">
        <f t="shared" si="118"/>
        <v>0</v>
      </c>
      <c r="AW533">
        <f t="shared" si="128"/>
        <v>1</v>
      </c>
      <c r="AX533">
        <f t="shared" si="119"/>
        <v>0</v>
      </c>
      <c r="AY533">
        <f t="shared" si="120"/>
        <v>1</v>
      </c>
      <c r="AZ533" s="1219" t="str">
        <f t="shared" si="121"/>
        <v xml:space="preserve"> </v>
      </c>
    </row>
    <row r="534" spans="1:52" x14ac:dyDescent="0.25">
      <c r="A534" s="1016" t="str">
        <f t="shared" si="112"/>
        <v>KBTP</v>
      </c>
      <c r="B534" s="613" t="s">
        <v>2363</v>
      </c>
      <c r="C534" s="596" t="str">
        <f t="shared" si="113"/>
        <v>T-</v>
      </c>
      <c r="D534" s="20">
        <v>1058276</v>
      </c>
      <c r="E534" s="984" t="s">
        <v>1804</v>
      </c>
      <c r="F534" s="875" t="s">
        <v>1819</v>
      </c>
      <c r="G534" s="876">
        <v>44624</v>
      </c>
      <c r="H534" s="876"/>
      <c r="I534" s="270"/>
      <c r="J534" s="878"/>
      <c r="K534" s="1219"/>
      <c r="V534">
        <f t="shared" si="123"/>
        <v>1</v>
      </c>
      <c r="W534">
        <f t="shared" si="124"/>
        <v>1</v>
      </c>
      <c r="X534">
        <f t="shared" si="125"/>
        <v>0</v>
      </c>
      <c r="Y534">
        <f t="shared" si="126"/>
        <v>1</v>
      </c>
      <c r="Z534" s="1219">
        <f t="shared" si="127"/>
        <v>44624</v>
      </c>
      <c r="AL534">
        <f t="shared" si="122"/>
        <v>1</v>
      </c>
      <c r="AV534">
        <f t="shared" si="118"/>
        <v>0</v>
      </c>
      <c r="AW534">
        <f t="shared" si="128"/>
        <v>1</v>
      </c>
      <c r="AX534">
        <f t="shared" si="119"/>
        <v>0</v>
      </c>
      <c r="AY534">
        <f t="shared" si="120"/>
        <v>1</v>
      </c>
      <c r="AZ534" s="1219" t="str">
        <f t="shared" si="121"/>
        <v xml:space="preserve"> </v>
      </c>
    </row>
    <row r="535" spans="1:52" x14ac:dyDescent="0.25">
      <c r="A535" s="1016" t="str">
        <f t="shared" si="112"/>
        <v>KBTP</v>
      </c>
      <c r="B535" s="613" t="s">
        <v>2364</v>
      </c>
      <c r="C535" s="596" t="str">
        <f t="shared" si="113"/>
        <v>T-</v>
      </c>
      <c r="D535" s="20">
        <v>1063625</v>
      </c>
      <c r="E535" s="984" t="s">
        <v>1804</v>
      </c>
      <c r="F535" s="875" t="s">
        <v>1819</v>
      </c>
      <c r="G535" s="876">
        <v>44585</v>
      </c>
      <c r="H535" s="876"/>
      <c r="I535" s="270"/>
      <c r="J535" s="878"/>
      <c r="K535" s="1219"/>
      <c r="L535" t="s">
        <v>2365</v>
      </c>
      <c r="V535">
        <f t="shared" si="123"/>
        <v>1</v>
      </c>
      <c r="W535">
        <f t="shared" si="124"/>
        <v>1</v>
      </c>
      <c r="X535">
        <f t="shared" si="125"/>
        <v>0</v>
      </c>
      <c r="Y535">
        <f t="shared" si="126"/>
        <v>1</v>
      </c>
      <c r="Z535" s="1219">
        <f t="shared" si="127"/>
        <v>44585</v>
      </c>
      <c r="AL535">
        <f t="shared" si="122"/>
        <v>1</v>
      </c>
      <c r="AV535">
        <f t="shared" si="118"/>
        <v>0</v>
      </c>
      <c r="AW535">
        <f t="shared" si="128"/>
        <v>1</v>
      </c>
      <c r="AX535">
        <f t="shared" si="119"/>
        <v>0</v>
      </c>
      <c r="AY535">
        <f t="shared" si="120"/>
        <v>1</v>
      </c>
      <c r="AZ535" s="1219" t="str">
        <f t="shared" si="121"/>
        <v xml:space="preserve"> </v>
      </c>
    </row>
    <row r="536" spans="1:52" x14ac:dyDescent="0.25">
      <c r="A536" s="1016" t="str">
        <f t="shared" si="112"/>
        <v>KBTP (COR-011)</v>
      </c>
      <c r="B536" s="613" t="s">
        <v>2366</v>
      </c>
      <c r="C536" s="596" t="str">
        <f t="shared" si="113"/>
        <v>T-</v>
      </c>
      <c r="D536" s="20">
        <v>1069575</v>
      </c>
      <c r="E536" s="984" t="s">
        <v>1804</v>
      </c>
      <c r="F536" s="875" t="s">
        <v>1819</v>
      </c>
      <c r="G536" s="876">
        <v>44625</v>
      </c>
      <c r="H536" s="876"/>
      <c r="I536" s="270"/>
      <c r="J536" s="878"/>
      <c r="K536" s="1219"/>
      <c r="V536">
        <f t="shared" si="123"/>
        <v>1</v>
      </c>
      <c r="W536">
        <f t="shared" si="124"/>
        <v>1</v>
      </c>
      <c r="X536">
        <f t="shared" si="125"/>
        <v>0</v>
      </c>
      <c r="Y536">
        <f t="shared" si="126"/>
        <v>1</v>
      </c>
      <c r="Z536" s="1219">
        <f t="shared" si="127"/>
        <v>44625</v>
      </c>
      <c r="AL536">
        <f t="shared" si="122"/>
        <v>1</v>
      </c>
      <c r="AV536">
        <f t="shared" si="118"/>
        <v>0</v>
      </c>
      <c r="AW536">
        <f t="shared" si="128"/>
        <v>1</v>
      </c>
      <c r="AX536">
        <f t="shared" si="119"/>
        <v>0</v>
      </c>
      <c r="AY536">
        <f t="shared" si="120"/>
        <v>1</v>
      </c>
      <c r="AZ536" s="1219" t="str">
        <f t="shared" si="121"/>
        <v xml:space="preserve"> </v>
      </c>
    </row>
    <row r="537" spans="1:52" x14ac:dyDescent="0.25">
      <c r="A537" s="1016" t="str">
        <f t="shared" si="112"/>
        <v>KBTP</v>
      </c>
      <c r="B537" s="613" t="s">
        <v>2367</v>
      </c>
      <c r="C537" s="596" t="str">
        <f t="shared" si="113"/>
        <v>SC</v>
      </c>
      <c r="D537" s="20">
        <v>1045147</v>
      </c>
      <c r="E537" s="984" t="s">
        <v>1802</v>
      </c>
      <c r="F537" s="875" t="s">
        <v>1819</v>
      </c>
      <c r="G537" s="876">
        <v>44627</v>
      </c>
      <c r="H537" s="876"/>
      <c r="I537" s="270"/>
      <c r="J537" s="878"/>
      <c r="K537" s="1219"/>
      <c r="V537">
        <f t="shared" si="123"/>
        <v>0</v>
      </c>
      <c r="W537">
        <f t="shared" si="124"/>
        <v>1</v>
      </c>
      <c r="X537">
        <f t="shared" si="125"/>
        <v>0</v>
      </c>
      <c r="Y537">
        <f t="shared" si="126"/>
        <v>1</v>
      </c>
      <c r="Z537" s="1219">
        <f t="shared" si="127"/>
        <v>44627</v>
      </c>
      <c r="AL537">
        <f t="shared" si="122"/>
        <v>1</v>
      </c>
      <c r="AV537">
        <f t="shared" si="118"/>
        <v>0</v>
      </c>
      <c r="AW537">
        <f t="shared" si="128"/>
        <v>1</v>
      </c>
      <c r="AX537">
        <f t="shared" si="119"/>
        <v>0</v>
      </c>
      <c r="AY537">
        <f t="shared" si="120"/>
        <v>1</v>
      </c>
      <c r="AZ537" s="1219" t="str">
        <f t="shared" si="121"/>
        <v xml:space="preserve"> </v>
      </c>
    </row>
    <row r="538" spans="1:52" x14ac:dyDescent="0.25">
      <c r="A538" s="1016" t="str">
        <f t="shared" si="112"/>
        <v>KBTP</v>
      </c>
      <c r="B538" s="613" t="s">
        <v>2368</v>
      </c>
      <c r="C538" s="596" t="str">
        <f t="shared" si="113"/>
        <v>SC</v>
      </c>
      <c r="D538" s="20">
        <v>1045123</v>
      </c>
      <c r="E538" s="984" t="s">
        <v>1802</v>
      </c>
      <c r="F538" s="875" t="s">
        <v>1819</v>
      </c>
      <c r="G538" s="876">
        <v>44627</v>
      </c>
      <c r="H538" s="876"/>
      <c r="I538" s="270"/>
      <c r="J538" s="878"/>
      <c r="K538" s="1219"/>
      <c r="V538">
        <f t="shared" si="123"/>
        <v>0</v>
      </c>
      <c r="W538">
        <f t="shared" si="124"/>
        <v>1</v>
      </c>
      <c r="X538">
        <f t="shared" si="125"/>
        <v>0</v>
      </c>
      <c r="Y538">
        <f t="shared" si="126"/>
        <v>1</v>
      </c>
      <c r="Z538" s="1219">
        <f t="shared" si="127"/>
        <v>44627</v>
      </c>
      <c r="AL538">
        <f t="shared" si="122"/>
        <v>1</v>
      </c>
      <c r="AV538">
        <f t="shared" si="118"/>
        <v>0</v>
      </c>
      <c r="AW538">
        <f t="shared" si="128"/>
        <v>1</v>
      </c>
      <c r="AX538">
        <f t="shared" si="119"/>
        <v>0</v>
      </c>
      <c r="AY538">
        <f t="shared" si="120"/>
        <v>1</v>
      </c>
      <c r="AZ538" s="1219" t="str">
        <f t="shared" si="121"/>
        <v xml:space="preserve"> </v>
      </c>
    </row>
    <row r="539" spans="1:52" x14ac:dyDescent="0.25">
      <c r="A539" s="1016" t="str">
        <f t="shared" si="112"/>
        <v>KBTP</v>
      </c>
      <c r="B539" s="613" t="s">
        <v>2369</v>
      </c>
      <c r="C539" s="596" t="str">
        <f t="shared" si="113"/>
        <v>SC</v>
      </c>
      <c r="D539" s="20">
        <v>1045195</v>
      </c>
      <c r="E539" s="984" t="s">
        <v>1802</v>
      </c>
      <c r="F539" s="875" t="s">
        <v>1819</v>
      </c>
      <c r="G539" s="876">
        <v>44628</v>
      </c>
      <c r="H539" s="876"/>
      <c r="I539" s="270"/>
      <c r="J539" s="878"/>
      <c r="K539" s="1219"/>
      <c r="V539">
        <f t="shared" si="123"/>
        <v>0</v>
      </c>
      <c r="W539">
        <f t="shared" si="124"/>
        <v>1</v>
      </c>
      <c r="X539">
        <f t="shared" si="125"/>
        <v>0</v>
      </c>
      <c r="Y539">
        <f t="shared" si="126"/>
        <v>1</v>
      </c>
      <c r="Z539" s="1219">
        <f t="shared" si="127"/>
        <v>44628</v>
      </c>
      <c r="AL539">
        <f t="shared" si="122"/>
        <v>1</v>
      </c>
      <c r="AV539">
        <f t="shared" si="118"/>
        <v>0</v>
      </c>
      <c r="AW539">
        <f t="shared" si="128"/>
        <v>1</v>
      </c>
      <c r="AX539">
        <f t="shared" si="119"/>
        <v>0</v>
      </c>
      <c r="AY539">
        <f t="shared" si="120"/>
        <v>1</v>
      </c>
      <c r="AZ539" s="1219" t="str">
        <f t="shared" si="121"/>
        <v xml:space="preserve"> </v>
      </c>
    </row>
    <row r="540" spans="1:52" x14ac:dyDescent="0.25">
      <c r="A540" s="1016" t="str">
        <f t="shared" si="112"/>
        <v>KBTP</v>
      </c>
      <c r="B540" s="613" t="s">
        <v>2370</v>
      </c>
      <c r="C540" s="596" t="str">
        <f t="shared" si="113"/>
        <v>SC</v>
      </c>
      <c r="D540" s="20">
        <v>1045219</v>
      </c>
      <c r="E540" s="984" t="s">
        <v>1802</v>
      </c>
      <c r="F540" s="875" t="s">
        <v>1819</v>
      </c>
      <c r="G540" s="876">
        <v>44628</v>
      </c>
      <c r="H540" s="876"/>
      <c r="I540" s="270"/>
      <c r="J540" s="878"/>
      <c r="K540" s="1219"/>
      <c r="V540">
        <f t="shared" si="123"/>
        <v>0</v>
      </c>
      <c r="W540">
        <f t="shared" si="124"/>
        <v>1</v>
      </c>
      <c r="X540">
        <f t="shared" si="125"/>
        <v>0</v>
      </c>
      <c r="Y540">
        <f t="shared" si="126"/>
        <v>1</v>
      </c>
      <c r="Z540" s="1219">
        <f t="shared" si="127"/>
        <v>44628</v>
      </c>
      <c r="AL540">
        <f t="shared" si="122"/>
        <v>1</v>
      </c>
      <c r="AV540">
        <f t="shared" si="118"/>
        <v>0</v>
      </c>
      <c r="AW540">
        <f t="shared" si="128"/>
        <v>1</v>
      </c>
      <c r="AX540">
        <f t="shared" si="119"/>
        <v>0</v>
      </c>
      <c r="AY540">
        <f t="shared" si="120"/>
        <v>1</v>
      </c>
      <c r="AZ540" s="1219" t="str">
        <f t="shared" si="121"/>
        <v xml:space="preserve"> </v>
      </c>
    </row>
    <row r="541" spans="1:52" x14ac:dyDescent="0.25">
      <c r="A541" s="1016" t="str">
        <f t="shared" si="112"/>
        <v>KBTP</v>
      </c>
      <c r="B541" s="613" t="s">
        <v>2371</v>
      </c>
      <c r="C541" s="596" t="str">
        <f t="shared" si="113"/>
        <v>T-</v>
      </c>
      <c r="D541" s="20">
        <v>1045243</v>
      </c>
      <c r="E541" s="984" t="s">
        <v>1804</v>
      </c>
      <c r="F541" s="875" t="s">
        <v>1819</v>
      </c>
      <c r="G541" s="876">
        <v>44629</v>
      </c>
      <c r="H541" s="876"/>
      <c r="I541" s="270"/>
      <c r="J541" s="878"/>
      <c r="K541" s="1219"/>
      <c r="V541">
        <f t="shared" si="123"/>
        <v>1</v>
      </c>
      <c r="W541">
        <f t="shared" si="124"/>
        <v>1</v>
      </c>
      <c r="X541">
        <f t="shared" si="125"/>
        <v>0</v>
      </c>
      <c r="Y541">
        <f t="shared" si="126"/>
        <v>1</v>
      </c>
      <c r="Z541" s="1219">
        <f t="shared" si="127"/>
        <v>44629</v>
      </c>
      <c r="AL541">
        <f t="shared" si="122"/>
        <v>1</v>
      </c>
      <c r="AV541">
        <f t="shared" si="118"/>
        <v>0</v>
      </c>
      <c r="AW541">
        <f t="shared" si="128"/>
        <v>1</v>
      </c>
      <c r="AX541">
        <f t="shared" si="119"/>
        <v>0</v>
      </c>
      <c r="AY541">
        <f t="shared" si="120"/>
        <v>1</v>
      </c>
      <c r="AZ541" s="1219" t="str">
        <f t="shared" si="121"/>
        <v xml:space="preserve"> </v>
      </c>
    </row>
    <row r="542" spans="1:52" x14ac:dyDescent="0.25">
      <c r="A542" s="1016" t="str">
        <f t="shared" si="112"/>
        <v>KBTP</v>
      </c>
      <c r="B542" s="613" t="s">
        <v>2372</v>
      </c>
      <c r="C542" s="596" t="str">
        <f t="shared" si="113"/>
        <v>T-</v>
      </c>
      <c r="D542" s="20">
        <v>1058260</v>
      </c>
      <c r="E542" s="984" t="s">
        <v>1804</v>
      </c>
      <c r="F542" s="875" t="s">
        <v>1819</v>
      </c>
      <c r="G542" s="876">
        <v>44630</v>
      </c>
      <c r="H542" s="876"/>
      <c r="I542" s="270"/>
      <c r="J542" s="878"/>
      <c r="K542" s="1219"/>
      <c r="V542">
        <f t="shared" si="123"/>
        <v>1</v>
      </c>
      <c r="W542">
        <f t="shared" si="124"/>
        <v>1</v>
      </c>
      <c r="X542">
        <f t="shared" si="125"/>
        <v>0</v>
      </c>
      <c r="Y542">
        <f t="shared" si="126"/>
        <v>1</v>
      </c>
      <c r="Z542" s="1219">
        <f t="shared" si="127"/>
        <v>44630</v>
      </c>
      <c r="AL542">
        <f t="shared" si="122"/>
        <v>1</v>
      </c>
      <c r="AV542">
        <f t="shared" si="118"/>
        <v>0</v>
      </c>
      <c r="AW542">
        <f t="shared" si="128"/>
        <v>1</v>
      </c>
      <c r="AX542">
        <f t="shared" si="119"/>
        <v>0</v>
      </c>
      <c r="AY542">
        <f t="shared" si="120"/>
        <v>1</v>
      </c>
      <c r="AZ542" s="1219" t="str">
        <f t="shared" si="121"/>
        <v xml:space="preserve"> </v>
      </c>
    </row>
    <row r="543" spans="1:52" x14ac:dyDescent="0.25">
      <c r="A543" s="1016" t="str">
        <f t="shared" si="112"/>
        <v>KBTP</v>
      </c>
      <c r="B543" s="613" t="s">
        <v>2373</v>
      </c>
      <c r="C543" s="596" t="str">
        <f t="shared" si="113"/>
        <v>T-</v>
      </c>
      <c r="D543" s="20">
        <v>1058235</v>
      </c>
      <c r="E543" s="984" t="s">
        <v>1804</v>
      </c>
      <c r="F543" s="875" t="s">
        <v>1819</v>
      </c>
      <c r="G543" s="876">
        <v>44630</v>
      </c>
      <c r="H543" s="876"/>
      <c r="I543" s="270"/>
      <c r="J543" s="878"/>
      <c r="K543" s="1219"/>
      <c r="V543">
        <f t="shared" si="123"/>
        <v>1</v>
      </c>
      <c r="W543">
        <f t="shared" si="124"/>
        <v>1</v>
      </c>
      <c r="X543">
        <f t="shared" si="125"/>
        <v>0</v>
      </c>
      <c r="Y543">
        <f t="shared" si="126"/>
        <v>1</v>
      </c>
      <c r="Z543" s="1219">
        <f t="shared" si="127"/>
        <v>44630</v>
      </c>
      <c r="AL543">
        <f t="shared" si="122"/>
        <v>1</v>
      </c>
      <c r="AV543">
        <f t="shared" si="118"/>
        <v>0</v>
      </c>
      <c r="AW543">
        <f t="shared" si="128"/>
        <v>1</v>
      </c>
      <c r="AX543">
        <f t="shared" si="119"/>
        <v>0</v>
      </c>
      <c r="AY543">
        <f t="shared" si="120"/>
        <v>1</v>
      </c>
      <c r="AZ543" s="1219" t="str">
        <f t="shared" si="121"/>
        <v xml:space="preserve"> </v>
      </c>
    </row>
    <row r="544" spans="1:52" x14ac:dyDescent="0.25">
      <c r="A544" s="1016" t="str">
        <f t="shared" si="112"/>
        <v>KBTP</v>
      </c>
      <c r="B544" s="613" t="s">
        <v>2374</v>
      </c>
      <c r="C544" s="596" t="str">
        <f t="shared" si="113"/>
        <v>SC</v>
      </c>
      <c r="D544" s="20">
        <v>1058311</v>
      </c>
      <c r="E544" s="984" t="s">
        <v>1802</v>
      </c>
      <c r="F544" s="875" t="s">
        <v>1819</v>
      </c>
      <c r="G544" s="876">
        <v>44630</v>
      </c>
      <c r="H544" s="876"/>
      <c r="I544" s="270"/>
      <c r="J544" s="878"/>
      <c r="K544" s="1219"/>
      <c r="V544">
        <f t="shared" si="123"/>
        <v>0</v>
      </c>
      <c r="W544">
        <f t="shared" si="124"/>
        <v>1</v>
      </c>
      <c r="X544">
        <f t="shared" si="125"/>
        <v>0</v>
      </c>
      <c r="Y544">
        <f t="shared" si="126"/>
        <v>1</v>
      </c>
      <c r="Z544" s="1219">
        <f t="shared" si="127"/>
        <v>44630</v>
      </c>
      <c r="AL544">
        <f t="shared" si="122"/>
        <v>1</v>
      </c>
      <c r="AV544">
        <f t="shared" si="118"/>
        <v>0</v>
      </c>
      <c r="AW544">
        <f t="shared" si="128"/>
        <v>1</v>
      </c>
      <c r="AX544">
        <f t="shared" si="119"/>
        <v>0</v>
      </c>
      <c r="AY544">
        <f t="shared" si="120"/>
        <v>1</v>
      </c>
      <c r="AZ544" s="1219" t="str">
        <f t="shared" si="121"/>
        <v xml:space="preserve"> </v>
      </c>
    </row>
    <row r="545" spans="1:52" x14ac:dyDescent="0.25">
      <c r="A545" s="1016" t="str">
        <f t="shared" si="112"/>
        <v>KBTP</v>
      </c>
      <c r="B545" s="613" t="s">
        <v>2375</v>
      </c>
      <c r="C545" s="596" t="str">
        <f t="shared" si="113"/>
        <v>SC</v>
      </c>
      <c r="D545" s="20">
        <v>1058335</v>
      </c>
      <c r="E545" s="984" t="s">
        <v>1802</v>
      </c>
      <c r="F545" s="875" t="s">
        <v>1819</v>
      </c>
      <c r="G545" s="876">
        <v>44631</v>
      </c>
      <c r="H545" s="876"/>
      <c r="I545" s="270"/>
      <c r="J545" s="878"/>
      <c r="K545" s="1219"/>
      <c r="V545">
        <f t="shared" si="123"/>
        <v>0</v>
      </c>
      <c r="W545">
        <f t="shared" si="124"/>
        <v>1</v>
      </c>
      <c r="X545">
        <f t="shared" si="125"/>
        <v>0</v>
      </c>
      <c r="Y545">
        <f t="shared" si="126"/>
        <v>1</v>
      </c>
      <c r="Z545" s="1219">
        <f t="shared" si="127"/>
        <v>44631</v>
      </c>
      <c r="AL545">
        <f t="shared" si="122"/>
        <v>1</v>
      </c>
      <c r="AV545">
        <f t="shared" si="118"/>
        <v>0</v>
      </c>
      <c r="AW545">
        <f t="shared" si="128"/>
        <v>1</v>
      </c>
      <c r="AX545">
        <f t="shared" si="119"/>
        <v>0</v>
      </c>
      <c r="AY545">
        <f t="shared" si="120"/>
        <v>1</v>
      </c>
      <c r="AZ545" s="1219" t="str">
        <f t="shared" si="121"/>
        <v xml:space="preserve"> </v>
      </c>
    </row>
    <row r="546" spans="1:52" x14ac:dyDescent="0.25">
      <c r="A546" s="1016" t="str">
        <f t="shared" si="112"/>
        <v>KBTP</v>
      </c>
      <c r="B546" s="613" t="s">
        <v>2376</v>
      </c>
      <c r="C546" s="596" t="str">
        <f t="shared" si="113"/>
        <v>SC</v>
      </c>
      <c r="D546" s="20">
        <v>1058365</v>
      </c>
      <c r="E546" s="984" t="s">
        <v>1802</v>
      </c>
      <c r="F546" s="875" t="s">
        <v>1819</v>
      </c>
      <c r="G546" s="876">
        <v>44630</v>
      </c>
      <c r="H546" s="876"/>
      <c r="I546" s="270"/>
      <c r="J546" s="878"/>
      <c r="K546" s="1219"/>
      <c r="L546" t="s">
        <v>2377</v>
      </c>
      <c r="V546">
        <f t="shared" si="123"/>
        <v>0</v>
      </c>
      <c r="W546">
        <f t="shared" si="124"/>
        <v>1</v>
      </c>
      <c r="X546">
        <f t="shared" si="125"/>
        <v>0</v>
      </c>
      <c r="Y546">
        <f t="shared" si="126"/>
        <v>1</v>
      </c>
      <c r="Z546" s="1219">
        <f t="shared" si="127"/>
        <v>44630</v>
      </c>
      <c r="AL546">
        <f t="shared" si="122"/>
        <v>1</v>
      </c>
      <c r="AV546">
        <f t="shared" si="118"/>
        <v>0</v>
      </c>
      <c r="AW546">
        <f t="shared" si="128"/>
        <v>1</v>
      </c>
      <c r="AX546">
        <f t="shared" si="119"/>
        <v>0</v>
      </c>
      <c r="AY546">
        <f t="shared" si="120"/>
        <v>1</v>
      </c>
      <c r="AZ546" s="1219" t="str">
        <f t="shared" si="121"/>
        <v xml:space="preserve"> </v>
      </c>
    </row>
    <row r="547" spans="1:52" x14ac:dyDescent="0.25">
      <c r="A547" s="1016" t="str">
        <f t="shared" si="112"/>
        <v>KBTP</v>
      </c>
      <c r="B547" s="1341" t="s">
        <v>2378</v>
      </c>
      <c r="C547" s="1342" t="str">
        <f t="shared" ref="C547" si="129">IF(B547&gt;0,LEFT(B547,2)," ")</f>
        <v>SC</v>
      </c>
      <c r="D547" s="1343">
        <v>1058365</v>
      </c>
      <c r="E547" s="1344"/>
      <c r="F547" s="1345" t="s">
        <v>1819</v>
      </c>
      <c r="G547" s="1346">
        <v>44632</v>
      </c>
      <c r="H547" s="1346"/>
      <c r="I547" s="813"/>
      <c r="J547" s="1260"/>
      <c r="K547" s="1436"/>
      <c r="L547" t="s">
        <v>2217</v>
      </c>
      <c r="V547">
        <f t="shared" ref="V547" si="130">IF(E547="Tie-in",1,0)</f>
        <v>0</v>
      </c>
      <c r="W547">
        <f t="shared" si="124"/>
        <v>1</v>
      </c>
      <c r="X547">
        <f t="shared" ref="X547" si="131">IF(I547=$X$4,1,0)</f>
        <v>0</v>
      </c>
      <c r="Y547">
        <f t="shared" ref="Y547" si="132">SUM(W547:X547)</f>
        <v>1</v>
      </c>
      <c r="Z547" s="1219">
        <f t="shared" ref="Z547" si="133">IF(F547=$W$4,$G547,IF(I547=$W$4,J547," "))</f>
        <v>44632</v>
      </c>
      <c r="AL547">
        <f t="shared" ref="AL547" si="134">IF((G547+J547)&gt;0,1,0)</f>
        <v>1</v>
      </c>
      <c r="AV547">
        <f t="shared" si="118"/>
        <v>0</v>
      </c>
      <c r="AW547">
        <f t="shared" si="128"/>
        <v>1</v>
      </c>
      <c r="AX547">
        <f t="shared" si="119"/>
        <v>0</v>
      </c>
      <c r="AY547">
        <f t="shared" si="120"/>
        <v>1</v>
      </c>
      <c r="AZ547" s="1219" t="str">
        <f t="shared" si="121"/>
        <v xml:space="preserve"> </v>
      </c>
    </row>
    <row r="548" spans="1:52" x14ac:dyDescent="0.25">
      <c r="A548" s="1016" t="str">
        <f t="shared" si="112"/>
        <v>KBTP</v>
      </c>
      <c r="B548" s="613" t="s">
        <v>2379</v>
      </c>
      <c r="C548" s="596" t="str">
        <f t="shared" si="113"/>
        <v>SC</v>
      </c>
      <c r="D548" s="20">
        <v>1058389</v>
      </c>
      <c r="E548" s="984" t="s">
        <v>1802</v>
      </c>
      <c r="F548" s="875" t="s">
        <v>1819</v>
      </c>
      <c r="G548" s="876">
        <v>44632</v>
      </c>
      <c r="H548" s="876"/>
      <c r="I548" s="270"/>
      <c r="J548" s="878"/>
      <c r="K548" s="1219"/>
      <c r="V548">
        <f t="shared" si="123"/>
        <v>0</v>
      </c>
      <c r="W548">
        <f t="shared" si="124"/>
        <v>1</v>
      </c>
      <c r="X548">
        <f t="shared" si="125"/>
        <v>0</v>
      </c>
      <c r="Y548">
        <f t="shared" si="126"/>
        <v>1</v>
      </c>
      <c r="Z548" s="1219">
        <f t="shared" si="127"/>
        <v>44632</v>
      </c>
      <c r="AL548">
        <f t="shared" si="122"/>
        <v>1</v>
      </c>
      <c r="AV548">
        <f t="shared" si="118"/>
        <v>0</v>
      </c>
      <c r="AW548">
        <f t="shared" si="128"/>
        <v>1</v>
      </c>
      <c r="AX548">
        <f t="shared" si="119"/>
        <v>0</v>
      </c>
      <c r="AY548">
        <f t="shared" si="120"/>
        <v>1</v>
      </c>
      <c r="AZ548" s="1219" t="str">
        <f t="shared" si="121"/>
        <v xml:space="preserve"> </v>
      </c>
    </row>
    <row r="549" spans="1:52" x14ac:dyDescent="0.25">
      <c r="A549" s="1016" t="str">
        <f t="shared" si="112"/>
        <v>KBTP</v>
      </c>
      <c r="B549" s="613" t="s">
        <v>2380</v>
      </c>
      <c r="C549" s="596" t="str">
        <f t="shared" si="113"/>
        <v>T-</v>
      </c>
      <c r="D549" s="20">
        <v>1058200</v>
      </c>
      <c r="E549" s="984" t="s">
        <v>1804</v>
      </c>
      <c r="F549" s="875" t="s">
        <v>1819</v>
      </c>
      <c r="G549" s="876">
        <v>44630</v>
      </c>
      <c r="H549" s="876"/>
      <c r="I549" s="270"/>
      <c r="J549" s="270"/>
      <c r="V549">
        <f t="shared" si="123"/>
        <v>1</v>
      </c>
      <c r="W549">
        <f t="shared" si="124"/>
        <v>1</v>
      </c>
      <c r="X549">
        <f t="shared" si="125"/>
        <v>0</v>
      </c>
      <c r="Y549">
        <f t="shared" si="126"/>
        <v>1</v>
      </c>
      <c r="Z549" s="1219">
        <f t="shared" si="127"/>
        <v>44630</v>
      </c>
      <c r="AL549">
        <f t="shared" si="122"/>
        <v>1</v>
      </c>
      <c r="AV549">
        <f t="shared" si="118"/>
        <v>0</v>
      </c>
      <c r="AW549">
        <f t="shared" si="128"/>
        <v>1</v>
      </c>
      <c r="AX549">
        <f t="shared" si="119"/>
        <v>0</v>
      </c>
      <c r="AY549">
        <f t="shared" si="120"/>
        <v>1</v>
      </c>
      <c r="AZ549" s="1219" t="str">
        <f t="shared" si="121"/>
        <v xml:space="preserve"> </v>
      </c>
    </row>
    <row r="550" spans="1:52" x14ac:dyDescent="0.25">
      <c r="A550" s="1016" t="str">
        <f t="shared" si="112"/>
        <v>KBTP</v>
      </c>
      <c r="B550" s="613" t="s">
        <v>2381</v>
      </c>
      <c r="C550" s="596" t="str">
        <f t="shared" si="113"/>
        <v>T-</v>
      </c>
      <c r="D550" s="20">
        <v>1058218</v>
      </c>
      <c r="E550" s="984" t="s">
        <v>1804</v>
      </c>
      <c r="F550" s="875" t="s">
        <v>1819</v>
      </c>
      <c r="G550" s="876">
        <v>44631</v>
      </c>
      <c r="H550" s="876"/>
      <c r="I550" s="270"/>
      <c r="J550" s="270"/>
      <c r="V550">
        <f t="shared" si="123"/>
        <v>1</v>
      </c>
      <c r="W550">
        <f t="shared" si="124"/>
        <v>1</v>
      </c>
      <c r="X550">
        <f t="shared" si="125"/>
        <v>0</v>
      </c>
      <c r="Y550">
        <f t="shared" si="126"/>
        <v>1</v>
      </c>
      <c r="Z550" s="1219">
        <f t="shared" si="127"/>
        <v>44631</v>
      </c>
      <c r="AL550">
        <f t="shared" si="122"/>
        <v>1</v>
      </c>
      <c r="AV550">
        <f t="shared" si="118"/>
        <v>0</v>
      </c>
      <c r="AW550">
        <f t="shared" si="128"/>
        <v>1</v>
      </c>
      <c r="AX550">
        <f t="shared" si="119"/>
        <v>0</v>
      </c>
      <c r="AY550">
        <f t="shared" si="120"/>
        <v>1</v>
      </c>
      <c r="AZ550" s="1219" t="str">
        <f t="shared" si="121"/>
        <v xml:space="preserve"> </v>
      </c>
    </row>
    <row r="551" spans="1:52" x14ac:dyDescent="0.25">
      <c r="A551" s="1016" t="str">
        <f t="shared" si="112"/>
        <v>KBTP</v>
      </c>
      <c r="B551" s="613" t="s">
        <v>2382</v>
      </c>
      <c r="C551" s="596" t="str">
        <f t="shared" si="113"/>
        <v>T-</v>
      </c>
      <c r="D551" s="20">
        <v>1045175</v>
      </c>
      <c r="E551" s="984" t="s">
        <v>1804</v>
      </c>
      <c r="F551" s="875" t="s">
        <v>1809</v>
      </c>
      <c r="G551" s="876">
        <v>44632</v>
      </c>
      <c r="H551" s="876">
        <v>44632</v>
      </c>
      <c r="I551" s="270" t="s">
        <v>1819</v>
      </c>
      <c r="J551" s="878">
        <v>44634</v>
      </c>
      <c r="K551" s="1219"/>
      <c r="V551">
        <f t="shared" si="123"/>
        <v>1</v>
      </c>
      <c r="W551">
        <f t="shared" si="124"/>
        <v>0</v>
      </c>
      <c r="X551">
        <f t="shared" si="125"/>
        <v>1</v>
      </c>
      <c r="Y551">
        <f t="shared" si="126"/>
        <v>1</v>
      </c>
      <c r="Z551" s="1219">
        <f t="shared" si="127"/>
        <v>44634</v>
      </c>
      <c r="AL551">
        <f t="shared" si="122"/>
        <v>1</v>
      </c>
      <c r="AV551">
        <f t="shared" si="118"/>
        <v>0</v>
      </c>
      <c r="AW551">
        <f t="shared" si="128"/>
        <v>0</v>
      </c>
      <c r="AX551">
        <f t="shared" si="119"/>
        <v>0</v>
      </c>
      <c r="AY551">
        <f t="shared" si="120"/>
        <v>0</v>
      </c>
      <c r="AZ551" s="1219" t="str">
        <f t="shared" si="121"/>
        <v xml:space="preserve"> </v>
      </c>
    </row>
    <row r="552" spans="1:52" x14ac:dyDescent="0.25">
      <c r="A552" s="1016" t="str">
        <f t="shared" si="112"/>
        <v>KBTP</v>
      </c>
      <c r="B552" s="613" t="s">
        <v>2383</v>
      </c>
      <c r="C552" s="596" t="str">
        <f t="shared" si="113"/>
        <v>T-</v>
      </c>
      <c r="D552" s="20">
        <v>1058287</v>
      </c>
      <c r="E552" s="984" t="s">
        <v>1804</v>
      </c>
      <c r="F552" s="875" t="s">
        <v>1819</v>
      </c>
      <c r="G552" s="876">
        <v>44634</v>
      </c>
      <c r="H552" s="876"/>
      <c r="I552" s="270"/>
      <c r="J552" s="270"/>
      <c r="V552">
        <f t="shared" si="123"/>
        <v>1</v>
      </c>
      <c r="W552">
        <f t="shared" si="124"/>
        <v>1</v>
      </c>
      <c r="X552">
        <f t="shared" si="125"/>
        <v>0</v>
      </c>
      <c r="Y552">
        <f t="shared" si="126"/>
        <v>1</v>
      </c>
      <c r="Z552" s="1219">
        <f t="shared" si="127"/>
        <v>44634</v>
      </c>
      <c r="AL552">
        <f t="shared" si="122"/>
        <v>1</v>
      </c>
      <c r="AV552">
        <f t="shared" si="118"/>
        <v>0</v>
      </c>
      <c r="AW552">
        <f t="shared" si="128"/>
        <v>1</v>
      </c>
      <c r="AX552">
        <f t="shared" si="119"/>
        <v>0</v>
      </c>
      <c r="AY552">
        <f t="shared" si="120"/>
        <v>1</v>
      </c>
      <c r="AZ552" s="1219" t="str">
        <f t="shared" si="121"/>
        <v xml:space="preserve"> </v>
      </c>
    </row>
    <row r="553" spans="1:52" x14ac:dyDescent="0.25">
      <c r="A553" s="1016" t="str">
        <f t="shared" si="112"/>
        <v>KBTP</v>
      </c>
      <c r="B553" s="613" t="s">
        <v>2384</v>
      </c>
      <c r="C553" s="596" t="str">
        <f t="shared" si="113"/>
        <v>T-</v>
      </c>
      <c r="D553" s="20">
        <v>1058341</v>
      </c>
      <c r="E553" s="984" t="s">
        <v>1804</v>
      </c>
      <c r="F553" s="875" t="s">
        <v>1819</v>
      </c>
      <c r="G553" s="876">
        <v>44635</v>
      </c>
      <c r="H553" s="876"/>
      <c r="I553" s="270"/>
      <c r="J553" s="270"/>
      <c r="V553">
        <f t="shared" si="123"/>
        <v>1</v>
      </c>
      <c r="W553">
        <f t="shared" si="124"/>
        <v>1</v>
      </c>
      <c r="X553">
        <f t="shared" si="125"/>
        <v>0</v>
      </c>
      <c r="Y553">
        <f t="shared" si="126"/>
        <v>1</v>
      </c>
      <c r="Z553" s="1219">
        <f t="shared" si="127"/>
        <v>44635</v>
      </c>
      <c r="AL553">
        <f t="shared" si="122"/>
        <v>1</v>
      </c>
      <c r="AV553">
        <f t="shared" si="118"/>
        <v>0</v>
      </c>
      <c r="AW553">
        <f t="shared" si="128"/>
        <v>1</v>
      </c>
      <c r="AX553">
        <f t="shared" si="119"/>
        <v>0</v>
      </c>
      <c r="AY553">
        <f t="shared" si="120"/>
        <v>1</v>
      </c>
      <c r="AZ553" s="1219" t="str">
        <f t="shared" si="121"/>
        <v xml:space="preserve"> </v>
      </c>
    </row>
    <row r="554" spans="1:52" x14ac:dyDescent="0.25">
      <c r="A554" s="1016" t="str">
        <f t="shared" si="112"/>
        <v>KBTP</v>
      </c>
      <c r="B554" s="613" t="s">
        <v>2385</v>
      </c>
      <c r="C554" s="596" t="str">
        <f t="shared" si="113"/>
        <v>SC</v>
      </c>
      <c r="D554" s="20">
        <v>1058437</v>
      </c>
      <c r="E554" s="984" t="s">
        <v>1802</v>
      </c>
      <c r="F554" s="875" t="s">
        <v>1819</v>
      </c>
      <c r="G554" s="876">
        <v>44635</v>
      </c>
      <c r="H554" s="876"/>
      <c r="I554" s="270"/>
      <c r="J554" s="270"/>
      <c r="V554">
        <f t="shared" si="123"/>
        <v>0</v>
      </c>
      <c r="W554">
        <f t="shared" si="124"/>
        <v>1</v>
      </c>
      <c r="X554">
        <f t="shared" si="125"/>
        <v>0</v>
      </c>
      <c r="Y554">
        <f t="shared" si="126"/>
        <v>1</v>
      </c>
      <c r="Z554" s="1219">
        <f t="shared" si="127"/>
        <v>44635</v>
      </c>
      <c r="AL554">
        <f t="shared" si="122"/>
        <v>1</v>
      </c>
      <c r="AV554">
        <f t="shared" si="118"/>
        <v>0</v>
      </c>
      <c r="AW554">
        <f t="shared" si="128"/>
        <v>1</v>
      </c>
      <c r="AX554">
        <f t="shared" si="119"/>
        <v>0</v>
      </c>
      <c r="AY554">
        <f t="shared" si="120"/>
        <v>1</v>
      </c>
      <c r="AZ554" s="1219" t="str">
        <f t="shared" si="121"/>
        <v xml:space="preserve"> </v>
      </c>
    </row>
    <row r="555" spans="1:52" x14ac:dyDescent="0.25">
      <c r="A555" s="1016" t="str">
        <f t="shared" si="112"/>
        <v>KBTP</v>
      </c>
      <c r="B555" s="613" t="s">
        <v>2386</v>
      </c>
      <c r="C555" s="596" t="str">
        <f>IF(B555&gt;0,LEFT(B555,2)," ")</f>
        <v>SC</v>
      </c>
      <c r="D555" s="20">
        <v>1058461</v>
      </c>
      <c r="E555" s="984" t="s">
        <v>1802</v>
      </c>
      <c r="F555" s="875" t="s">
        <v>1819</v>
      </c>
      <c r="G555" s="876">
        <v>44635</v>
      </c>
      <c r="H555" s="876"/>
      <c r="I555" s="270"/>
      <c r="J555" s="270"/>
      <c r="V555">
        <f>IF(E555="Tie-in",1,0)</f>
        <v>0</v>
      </c>
      <c r="W555">
        <f>IF($F555=$W$4,1,0)</f>
        <v>1</v>
      </c>
      <c r="X555">
        <f>IF(I555=$X$4,1,0)</f>
        <v>0</v>
      </c>
      <c r="Y555">
        <f>SUM(W555:X555)</f>
        <v>1</v>
      </c>
      <c r="Z555" s="1219">
        <f>IF(F555=$W$4,$G555,IF(I555=$W$4,J555," "))</f>
        <v>44635</v>
      </c>
      <c r="AL555">
        <f t="shared" si="122"/>
        <v>1</v>
      </c>
      <c r="AV555">
        <f>IF(AF555="Tie-in",1,0)</f>
        <v>0</v>
      </c>
      <c r="AW555">
        <f>IF($F555=$W$4,1,0)</f>
        <v>1</v>
      </c>
      <c r="AX555">
        <f>IF(AJ555=$X$4,1,0)</f>
        <v>0</v>
      </c>
      <c r="AY555">
        <f>SUM(AW555:AX555)</f>
        <v>1</v>
      </c>
      <c r="AZ555" s="1219" t="str">
        <f>IF(AG555=$W$4,$G555,IF(AJ555=$W$4,AK555," "))</f>
        <v xml:space="preserve"> </v>
      </c>
    </row>
    <row r="556" spans="1:52" x14ac:dyDescent="0.25">
      <c r="A556" s="1016" t="str">
        <f t="shared" si="112"/>
        <v>KBTP</v>
      </c>
      <c r="B556" s="613" t="s">
        <v>2387</v>
      </c>
      <c r="C556" s="596" t="str">
        <f t="shared" si="113"/>
        <v>T-</v>
      </c>
      <c r="D556" s="20">
        <v>1058413</v>
      </c>
      <c r="E556" s="984" t="s">
        <v>1804</v>
      </c>
      <c r="F556" s="875" t="s">
        <v>1819</v>
      </c>
      <c r="G556" s="876">
        <v>44637</v>
      </c>
      <c r="H556" s="876"/>
      <c r="I556" s="270"/>
      <c r="J556" s="270"/>
      <c r="V556">
        <f t="shared" si="123"/>
        <v>1</v>
      </c>
      <c r="W556">
        <f t="shared" si="124"/>
        <v>1</v>
      </c>
      <c r="X556">
        <f t="shared" si="125"/>
        <v>0</v>
      </c>
      <c r="Y556">
        <f t="shared" si="126"/>
        <v>1</v>
      </c>
      <c r="Z556" s="1219">
        <f t="shared" si="127"/>
        <v>44637</v>
      </c>
      <c r="AL556">
        <f t="shared" si="122"/>
        <v>1</v>
      </c>
      <c r="AV556">
        <f t="shared" ref="AV556:AV619" si="135">IF(AF556="Tie-in",1,0)</f>
        <v>0</v>
      </c>
      <c r="AW556">
        <f t="shared" si="128"/>
        <v>1</v>
      </c>
      <c r="AX556">
        <f t="shared" ref="AX556:AX619" si="136">IF(AJ556=$X$4,1,0)</f>
        <v>0</v>
      </c>
      <c r="AY556">
        <f t="shared" ref="AY556:AY619" si="137">SUM(AW556:AX556)</f>
        <v>1</v>
      </c>
      <c r="AZ556" s="1219" t="str">
        <f t="shared" ref="AZ556:AZ567" si="138">IF(AG556=$W$4,$G556,IF(AJ556=$W$4,AK556," "))</f>
        <v xml:space="preserve"> </v>
      </c>
    </row>
    <row r="557" spans="1:52" x14ac:dyDescent="0.25">
      <c r="A557" s="1016" t="str">
        <f t="shared" si="112"/>
        <v>KBTP</v>
      </c>
      <c r="B557" s="613" t="s">
        <v>2388</v>
      </c>
      <c r="C557" s="596" t="str">
        <f t="shared" si="113"/>
        <v>SC</v>
      </c>
      <c r="D557" s="20">
        <v>1058535</v>
      </c>
      <c r="E557" s="984" t="s">
        <v>1802</v>
      </c>
      <c r="F557" s="875" t="s">
        <v>1819</v>
      </c>
      <c r="G557" s="876">
        <v>44638</v>
      </c>
      <c r="H557" s="876"/>
      <c r="I557" s="270"/>
      <c r="J557" s="270"/>
      <c r="V557">
        <f t="shared" si="123"/>
        <v>0</v>
      </c>
      <c r="W557">
        <f t="shared" si="124"/>
        <v>1</v>
      </c>
      <c r="X557">
        <f t="shared" si="125"/>
        <v>0</v>
      </c>
      <c r="Y557">
        <f t="shared" si="126"/>
        <v>1</v>
      </c>
      <c r="Z557" s="1219">
        <f t="shared" si="127"/>
        <v>44638</v>
      </c>
      <c r="AL557">
        <f t="shared" si="122"/>
        <v>1</v>
      </c>
      <c r="AV557">
        <f t="shared" si="135"/>
        <v>0</v>
      </c>
      <c r="AW557">
        <f t="shared" si="128"/>
        <v>1</v>
      </c>
      <c r="AX557">
        <f t="shared" si="136"/>
        <v>0</v>
      </c>
      <c r="AY557">
        <f t="shared" si="137"/>
        <v>1</v>
      </c>
      <c r="AZ557" s="1219" t="str">
        <f t="shared" si="138"/>
        <v xml:space="preserve"> </v>
      </c>
    </row>
    <row r="558" spans="1:52" x14ac:dyDescent="0.25">
      <c r="A558" s="1016" t="str">
        <f t="shared" si="112"/>
        <v>KBTP</v>
      </c>
      <c r="B558" s="613" t="s">
        <v>2389</v>
      </c>
      <c r="C558" s="596" t="str">
        <f t="shared" si="113"/>
        <v>SC</v>
      </c>
      <c r="D558" s="20">
        <v>1058509</v>
      </c>
      <c r="E558" s="984" t="s">
        <v>1802</v>
      </c>
      <c r="F558" s="875" t="s">
        <v>1819</v>
      </c>
      <c r="G558" s="876">
        <v>44639</v>
      </c>
      <c r="H558" s="876"/>
      <c r="I558" s="270"/>
      <c r="J558" s="270"/>
      <c r="V558">
        <f t="shared" si="123"/>
        <v>0</v>
      </c>
      <c r="W558">
        <f t="shared" si="124"/>
        <v>1</v>
      </c>
      <c r="X558">
        <f t="shared" si="125"/>
        <v>0</v>
      </c>
      <c r="Y558">
        <f t="shared" si="126"/>
        <v>1</v>
      </c>
      <c r="Z558" s="1219">
        <f t="shared" si="127"/>
        <v>44639</v>
      </c>
      <c r="AL558">
        <f t="shared" si="122"/>
        <v>1</v>
      </c>
      <c r="AV558">
        <f t="shared" si="135"/>
        <v>0</v>
      </c>
      <c r="AW558">
        <f t="shared" si="128"/>
        <v>1</v>
      </c>
      <c r="AX558">
        <f t="shared" si="136"/>
        <v>0</v>
      </c>
      <c r="AY558">
        <f t="shared" si="137"/>
        <v>1</v>
      </c>
      <c r="AZ558" s="1219" t="str">
        <f t="shared" si="138"/>
        <v xml:space="preserve"> </v>
      </c>
    </row>
    <row r="559" spans="1:52" x14ac:dyDescent="0.25">
      <c r="A559" s="1016" t="str">
        <f t="shared" si="112"/>
        <v>KBTP</v>
      </c>
      <c r="B559" s="613" t="s">
        <v>2390</v>
      </c>
      <c r="C559" s="596" t="str">
        <f t="shared" si="113"/>
        <v>T-</v>
      </c>
      <c r="D559" s="20">
        <v>1058485</v>
      </c>
      <c r="E559" s="984" t="s">
        <v>1804</v>
      </c>
      <c r="F559" s="875" t="s">
        <v>1819</v>
      </c>
      <c r="G559" s="876">
        <v>44639</v>
      </c>
      <c r="H559" s="876"/>
      <c r="I559" s="270"/>
      <c r="J559" s="270"/>
      <c r="V559">
        <f t="shared" si="123"/>
        <v>1</v>
      </c>
      <c r="W559">
        <f t="shared" si="124"/>
        <v>1</v>
      </c>
      <c r="X559">
        <f t="shared" si="125"/>
        <v>0</v>
      </c>
      <c r="Y559">
        <f t="shared" si="126"/>
        <v>1</v>
      </c>
      <c r="Z559" s="1219">
        <f t="shared" si="127"/>
        <v>44639</v>
      </c>
      <c r="AL559">
        <f t="shared" si="122"/>
        <v>1</v>
      </c>
      <c r="AV559">
        <f t="shared" si="135"/>
        <v>0</v>
      </c>
      <c r="AW559">
        <f t="shared" si="128"/>
        <v>1</v>
      </c>
      <c r="AX559">
        <f t="shared" si="136"/>
        <v>0</v>
      </c>
      <c r="AY559">
        <f t="shared" si="137"/>
        <v>1</v>
      </c>
      <c r="AZ559" s="1219" t="str">
        <f t="shared" si="138"/>
        <v xml:space="preserve"> </v>
      </c>
    </row>
    <row r="560" spans="1:52" x14ac:dyDescent="0.25">
      <c r="A560" s="1016" t="str">
        <f t="shared" si="112"/>
        <v>KBTP</v>
      </c>
      <c r="B560" s="1340" t="s">
        <v>2391</v>
      </c>
      <c r="C560" s="596" t="str">
        <f t="shared" si="113"/>
        <v>T-</v>
      </c>
      <c r="D560" s="20">
        <v>1058985</v>
      </c>
      <c r="E560" s="984" t="s">
        <v>1804</v>
      </c>
      <c r="F560" s="875" t="s">
        <v>1819</v>
      </c>
      <c r="G560" s="876">
        <v>44642</v>
      </c>
      <c r="H560" s="876"/>
      <c r="I560" s="270"/>
      <c r="J560" s="270"/>
      <c r="V560">
        <f t="shared" si="123"/>
        <v>1</v>
      </c>
      <c r="W560">
        <f t="shared" si="124"/>
        <v>1</v>
      </c>
      <c r="X560">
        <f t="shared" si="125"/>
        <v>0</v>
      </c>
      <c r="Y560">
        <f t="shared" si="126"/>
        <v>1</v>
      </c>
      <c r="Z560" s="1219">
        <f t="shared" si="127"/>
        <v>44642</v>
      </c>
      <c r="AL560">
        <f t="shared" si="122"/>
        <v>1</v>
      </c>
      <c r="AV560">
        <f t="shared" si="135"/>
        <v>0</v>
      </c>
      <c r="AW560">
        <f t="shared" si="128"/>
        <v>1</v>
      </c>
      <c r="AX560">
        <f t="shared" si="136"/>
        <v>0</v>
      </c>
      <c r="AY560">
        <f t="shared" si="137"/>
        <v>1</v>
      </c>
      <c r="AZ560" s="1219" t="str">
        <f t="shared" si="138"/>
        <v xml:space="preserve"> </v>
      </c>
    </row>
    <row r="561" spans="1:52" x14ac:dyDescent="0.25">
      <c r="A561" s="1016" t="str">
        <f t="shared" si="112"/>
        <v>KBTP</v>
      </c>
      <c r="B561" s="613" t="s">
        <v>2392</v>
      </c>
      <c r="C561" s="596" t="str">
        <f t="shared" si="113"/>
        <v>T-</v>
      </c>
      <c r="D561" s="20">
        <v>1059075</v>
      </c>
      <c r="E561" s="984" t="s">
        <v>1804</v>
      </c>
      <c r="F561" s="875" t="s">
        <v>1819</v>
      </c>
      <c r="G561" s="876">
        <v>44643</v>
      </c>
      <c r="H561" s="876"/>
      <c r="I561" s="270"/>
      <c r="J561" s="270"/>
      <c r="V561">
        <f t="shared" si="123"/>
        <v>1</v>
      </c>
      <c r="W561">
        <f t="shared" si="124"/>
        <v>1</v>
      </c>
      <c r="X561">
        <f t="shared" si="125"/>
        <v>0</v>
      </c>
      <c r="Y561">
        <f t="shared" si="126"/>
        <v>1</v>
      </c>
      <c r="Z561" s="1219">
        <f t="shared" si="127"/>
        <v>44643</v>
      </c>
      <c r="AL561">
        <f t="shared" si="122"/>
        <v>1</v>
      </c>
      <c r="AV561">
        <f t="shared" si="135"/>
        <v>0</v>
      </c>
      <c r="AW561">
        <f t="shared" si="128"/>
        <v>1</v>
      </c>
      <c r="AX561">
        <f t="shared" si="136"/>
        <v>0</v>
      </c>
      <c r="AY561">
        <f t="shared" si="137"/>
        <v>1</v>
      </c>
      <c r="AZ561" s="1219" t="str">
        <f t="shared" si="138"/>
        <v xml:space="preserve"> </v>
      </c>
    </row>
    <row r="562" spans="1:52" x14ac:dyDescent="0.25">
      <c r="A562" s="1016" t="str">
        <f t="shared" si="112"/>
        <v>KBTP</v>
      </c>
      <c r="B562" s="613" t="s">
        <v>2393</v>
      </c>
      <c r="C562" s="596" t="str">
        <f t="shared" si="113"/>
        <v>T-</v>
      </c>
      <c r="D562" s="20">
        <v>1059150</v>
      </c>
      <c r="E562" s="984" t="s">
        <v>1804</v>
      </c>
      <c r="F562" s="875" t="s">
        <v>1819</v>
      </c>
      <c r="G562" s="876">
        <v>44643</v>
      </c>
      <c r="H562" s="876"/>
      <c r="I562" s="270"/>
      <c r="J562" s="270"/>
      <c r="V562">
        <f t="shared" si="123"/>
        <v>1</v>
      </c>
      <c r="W562">
        <f t="shared" si="124"/>
        <v>1</v>
      </c>
      <c r="X562">
        <f t="shared" si="125"/>
        <v>0</v>
      </c>
      <c r="Y562">
        <f t="shared" si="126"/>
        <v>1</v>
      </c>
      <c r="Z562" s="1219">
        <f t="shared" si="127"/>
        <v>44643</v>
      </c>
      <c r="AL562">
        <f t="shared" si="122"/>
        <v>1</v>
      </c>
      <c r="AV562">
        <f t="shared" si="135"/>
        <v>0</v>
      </c>
      <c r="AW562">
        <f t="shared" si="128"/>
        <v>1</v>
      </c>
      <c r="AX562">
        <f t="shared" si="136"/>
        <v>0</v>
      </c>
      <c r="AY562">
        <f t="shared" si="137"/>
        <v>1</v>
      </c>
      <c r="AZ562" s="1219" t="str">
        <f t="shared" si="138"/>
        <v xml:space="preserve"> </v>
      </c>
    </row>
    <row r="563" spans="1:52" x14ac:dyDescent="0.25">
      <c r="A563" s="1016" t="str">
        <f t="shared" si="112"/>
        <v>KBTP</v>
      </c>
      <c r="B563" s="613" t="s">
        <v>2394</v>
      </c>
      <c r="C563" s="596" t="str">
        <f t="shared" si="113"/>
        <v>SC</v>
      </c>
      <c r="D563" s="20">
        <v>1059834</v>
      </c>
      <c r="E563" s="984" t="s">
        <v>1802</v>
      </c>
      <c r="F563" s="875" t="s">
        <v>1819</v>
      </c>
      <c r="G563" s="876">
        <v>44643</v>
      </c>
      <c r="H563" s="876"/>
      <c r="I563" s="270"/>
      <c r="J563" s="270"/>
      <c r="V563">
        <f t="shared" si="123"/>
        <v>0</v>
      </c>
      <c r="W563">
        <f t="shared" si="124"/>
        <v>1</v>
      </c>
      <c r="X563">
        <f t="shared" si="125"/>
        <v>0</v>
      </c>
      <c r="Y563">
        <f t="shared" si="126"/>
        <v>1</v>
      </c>
      <c r="Z563" s="1219">
        <f t="shared" si="127"/>
        <v>44643</v>
      </c>
      <c r="AL563">
        <f t="shared" si="122"/>
        <v>1</v>
      </c>
      <c r="AV563">
        <f t="shared" si="135"/>
        <v>0</v>
      </c>
      <c r="AW563">
        <f t="shared" si="128"/>
        <v>1</v>
      </c>
      <c r="AX563">
        <f t="shared" si="136"/>
        <v>0</v>
      </c>
      <c r="AY563">
        <f t="shared" si="137"/>
        <v>1</v>
      </c>
      <c r="AZ563" s="1219" t="str">
        <f t="shared" si="138"/>
        <v xml:space="preserve"> </v>
      </c>
    </row>
    <row r="564" spans="1:52" x14ac:dyDescent="0.25">
      <c r="A564" s="1016" t="str">
        <f t="shared" si="112"/>
        <v>KBTP</v>
      </c>
      <c r="B564" s="613" t="s">
        <v>2395</v>
      </c>
      <c r="C564" s="596" t="str">
        <f t="shared" si="113"/>
        <v>SC</v>
      </c>
      <c r="D564" s="20">
        <v>1059858</v>
      </c>
      <c r="E564" s="984" t="s">
        <v>1802</v>
      </c>
      <c r="F564" s="875" t="s">
        <v>1819</v>
      </c>
      <c r="G564" s="876">
        <v>44644</v>
      </c>
      <c r="H564" s="876"/>
      <c r="I564" s="270"/>
      <c r="J564" s="270"/>
      <c r="V564">
        <f t="shared" si="123"/>
        <v>0</v>
      </c>
      <c r="W564">
        <f t="shared" si="124"/>
        <v>1</v>
      </c>
      <c r="X564">
        <f t="shared" si="125"/>
        <v>0</v>
      </c>
      <c r="Y564">
        <f t="shared" si="126"/>
        <v>1</v>
      </c>
      <c r="Z564" s="1219">
        <f t="shared" si="127"/>
        <v>44644</v>
      </c>
      <c r="AL564">
        <f t="shared" si="122"/>
        <v>1</v>
      </c>
      <c r="AV564">
        <f t="shared" si="135"/>
        <v>0</v>
      </c>
      <c r="AW564">
        <f t="shared" si="128"/>
        <v>1</v>
      </c>
      <c r="AX564">
        <f t="shared" si="136"/>
        <v>0</v>
      </c>
      <c r="AY564">
        <f t="shared" si="137"/>
        <v>1</v>
      </c>
      <c r="AZ564" s="1219" t="str">
        <f t="shared" si="138"/>
        <v xml:space="preserve"> </v>
      </c>
    </row>
    <row r="565" spans="1:52" x14ac:dyDescent="0.25">
      <c r="A565" s="1016" t="str">
        <f t="shared" si="112"/>
        <v>KBTP</v>
      </c>
      <c r="B565" s="613" t="s">
        <v>2396</v>
      </c>
      <c r="C565" s="596" t="str">
        <f t="shared" si="113"/>
        <v>SC</v>
      </c>
      <c r="D565" s="20">
        <v>1059786</v>
      </c>
      <c r="E565" s="984" t="s">
        <v>1802</v>
      </c>
      <c r="F565" s="875" t="s">
        <v>1819</v>
      </c>
      <c r="G565" s="876">
        <v>44645</v>
      </c>
      <c r="H565" s="876"/>
      <c r="I565" s="270"/>
      <c r="J565" s="270"/>
      <c r="V565">
        <f t="shared" si="123"/>
        <v>0</v>
      </c>
      <c r="W565">
        <f t="shared" si="124"/>
        <v>1</v>
      </c>
      <c r="X565">
        <f t="shared" si="125"/>
        <v>0</v>
      </c>
      <c r="Y565">
        <f t="shared" si="126"/>
        <v>1</v>
      </c>
      <c r="Z565" s="1219">
        <f t="shared" si="127"/>
        <v>44645</v>
      </c>
      <c r="AL565">
        <f t="shared" si="122"/>
        <v>1</v>
      </c>
      <c r="AV565">
        <f t="shared" si="135"/>
        <v>0</v>
      </c>
      <c r="AW565">
        <f t="shared" si="128"/>
        <v>1</v>
      </c>
      <c r="AX565">
        <f t="shared" si="136"/>
        <v>0</v>
      </c>
      <c r="AY565">
        <f t="shared" si="137"/>
        <v>1</v>
      </c>
      <c r="AZ565" s="1219" t="str">
        <f t="shared" si="138"/>
        <v xml:space="preserve"> </v>
      </c>
    </row>
    <row r="566" spans="1:52" x14ac:dyDescent="0.25">
      <c r="A566" s="1016" t="str">
        <f t="shared" si="112"/>
        <v>KBTP</v>
      </c>
      <c r="B566" s="613" t="s">
        <v>2397</v>
      </c>
      <c r="C566" s="596" t="str">
        <f t="shared" si="113"/>
        <v>SC</v>
      </c>
      <c r="D566" s="20">
        <v>1059714</v>
      </c>
      <c r="E566" s="984" t="s">
        <v>1802</v>
      </c>
      <c r="F566" s="875" t="s">
        <v>1819</v>
      </c>
      <c r="G566" s="876">
        <v>44645</v>
      </c>
      <c r="H566" s="876"/>
      <c r="I566" s="270"/>
      <c r="J566" s="270"/>
      <c r="V566">
        <f t="shared" si="123"/>
        <v>0</v>
      </c>
      <c r="W566">
        <f t="shared" si="124"/>
        <v>1</v>
      </c>
      <c r="X566">
        <f t="shared" si="125"/>
        <v>0</v>
      </c>
      <c r="Y566">
        <f t="shared" si="126"/>
        <v>1</v>
      </c>
      <c r="Z566" s="1219">
        <f t="shared" si="127"/>
        <v>44645</v>
      </c>
      <c r="AL566">
        <f t="shared" si="122"/>
        <v>1</v>
      </c>
      <c r="AV566">
        <f t="shared" si="135"/>
        <v>0</v>
      </c>
      <c r="AW566">
        <f t="shared" si="128"/>
        <v>1</v>
      </c>
      <c r="AX566">
        <f t="shared" si="136"/>
        <v>0</v>
      </c>
      <c r="AY566">
        <f t="shared" si="137"/>
        <v>1</v>
      </c>
      <c r="AZ566" s="1219" t="str">
        <f t="shared" si="138"/>
        <v xml:space="preserve"> </v>
      </c>
    </row>
    <row r="567" spans="1:52" x14ac:dyDescent="0.25">
      <c r="A567" s="1016" t="str">
        <f t="shared" si="112"/>
        <v>KBTP</v>
      </c>
      <c r="B567" s="613" t="s">
        <v>2398</v>
      </c>
      <c r="C567" s="596" t="str">
        <f t="shared" si="113"/>
        <v>SC</v>
      </c>
      <c r="D567" s="20">
        <v>1059762</v>
      </c>
      <c r="E567" s="984" t="s">
        <v>1802</v>
      </c>
      <c r="F567" s="875" t="s">
        <v>1819</v>
      </c>
      <c r="G567" s="876">
        <v>44645</v>
      </c>
      <c r="H567" s="876"/>
      <c r="I567" s="270"/>
      <c r="J567" s="270"/>
      <c r="V567">
        <f t="shared" si="123"/>
        <v>0</v>
      </c>
      <c r="W567">
        <f t="shared" si="124"/>
        <v>1</v>
      </c>
      <c r="X567">
        <f t="shared" si="125"/>
        <v>0</v>
      </c>
      <c r="Y567">
        <f t="shared" si="126"/>
        <v>1</v>
      </c>
      <c r="Z567" s="1219">
        <f t="shared" si="127"/>
        <v>44645</v>
      </c>
      <c r="AL567">
        <f t="shared" si="122"/>
        <v>1</v>
      </c>
      <c r="AV567">
        <f t="shared" si="135"/>
        <v>0</v>
      </c>
      <c r="AW567">
        <f t="shared" si="128"/>
        <v>1</v>
      </c>
      <c r="AX567">
        <f t="shared" si="136"/>
        <v>0</v>
      </c>
      <c r="AY567">
        <f t="shared" si="137"/>
        <v>1</v>
      </c>
      <c r="AZ567" s="1219" t="str">
        <f t="shared" si="138"/>
        <v xml:space="preserve"> </v>
      </c>
    </row>
    <row r="568" spans="1:52" x14ac:dyDescent="0.25">
      <c r="A568" s="1016" t="str">
        <f t="shared" si="112"/>
        <v>KBTP</v>
      </c>
      <c r="B568" s="613" t="s">
        <v>2399</v>
      </c>
      <c r="C568" s="596" t="str">
        <f t="shared" si="113"/>
        <v>SC</v>
      </c>
      <c r="D568" s="20">
        <v>1059738</v>
      </c>
      <c r="E568" s="984" t="s">
        <v>1802</v>
      </c>
      <c r="F568" s="875" t="s">
        <v>1819</v>
      </c>
      <c r="G568" s="876">
        <v>44645</v>
      </c>
      <c r="H568" s="876"/>
      <c r="I568" s="270"/>
      <c r="J568" s="270"/>
      <c r="V568">
        <f t="shared" si="123"/>
        <v>0</v>
      </c>
      <c r="W568">
        <f>IF($F568=$W$4,1,0)</f>
        <v>1</v>
      </c>
      <c r="X568">
        <f t="shared" si="125"/>
        <v>0</v>
      </c>
      <c r="Y568">
        <f t="shared" si="126"/>
        <v>1</v>
      </c>
      <c r="Z568" s="1219">
        <f>IF(F568=$W$4,$G568,IF(I568=$W$4,J568," "))</f>
        <v>44645</v>
      </c>
      <c r="AL568">
        <f t="shared" si="122"/>
        <v>1</v>
      </c>
      <c r="AV568">
        <f t="shared" si="135"/>
        <v>0</v>
      </c>
      <c r="AW568">
        <f>IF($F568=$W$4,1,0)</f>
        <v>1</v>
      </c>
      <c r="AX568">
        <f t="shared" si="136"/>
        <v>0</v>
      </c>
      <c r="AY568">
        <f t="shared" si="137"/>
        <v>1</v>
      </c>
      <c r="AZ568" s="1219" t="str">
        <f>IF(AG568=$W$4,$G568,IF(AJ568=$W$4,AK568," "))</f>
        <v xml:space="preserve"> </v>
      </c>
    </row>
    <row r="569" spans="1:52" x14ac:dyDescent="0.25">
      <c r="A569" s="1016" t="str">
        <f t="shared" si="112"/>
        <v>KBTP</v>
      </c>
      <c r="B569" s="613" t="s">
        <v>2400</v>
      </c>
      <c r="C569" s="596" t="str">
        <f t="shared" si="113"/>
        <v>SC</v>
      </c>
      <c r="D569" s="20">
        <v>1059690</v>
      </c>
      <c r="E569" s="984" t="s">
        <v>1802</v>
      </c>
      <c r="F569" s="875" t="s">
        <v>1819</v>
      </c>
      <c r="G569" s="876">
        <v>44648</v>
      </c>
      <c r="H569" s="876"/>
      <c r="I569" s="270"/>
      <c r="J569" s="270"/>
      <c r="V569">
        <f t="shared" si="123"/>
        <v>0</v>
      </c>
      <c r="W569">
        <f>IF($F569=$W$4,1,0)</f>
        <v>1</v>
      </c>
      <c r="X569">
        <f t="shared" si="125"/>
        <v>0</v>
      </c>
      <c r="Y569">
        <f t="shared" si="126"/>
        <v>1</v>
      </c>
      <c r="Z569" s="1219">
        <f>IF(F569=$W$4,$G569,IF(I569=$W$4,J569," "))</f>
        <v>44648</v>
      </c>
      <c r="AL569">
        <f t="shared" si="122"/>
        <v>1</v>
      </c>
      <c r="AV569">
        <f t="shared" si="135"/>
        <v>0</v>
      </c>
      <c r="AW569">
        <f>IF($F569=$W$4,1,0)</f>
        <v>1</v>
      </c>
      <c r="AX569">
        <f t="shared" si="136"/>
        <v>0</v>
      </c>
      <c r="AY569">
        <f t="shared" si="137"/>
        <v>1</v>
      </c>
      <c r="AZ569" s="1219" t="str">
        <f>IF(AG569=$W$4,$G569,IF(AJ569=$W$4,AK569," "))</f>
        <v xml:space="preserve"> </v>
      </c>
    </row>
    <row r="570" spans="1:52" x14ac:dyDescent="0.25">
      <c r="A570" s="1016" t="str">
        <f t="shared" ref="A570:A633" si="139">IF(AND(D570&gt;=$BN$5,D570&lt;$BO$5),$BR$5,IF(AND(D570&gt;=$BN$6,D570&lt;$BO$6),$BR$6,IF(AND(D570&gt;=$BN$7,D570&lt;$BO$7),$BR$7,IF(AND(D570&gt;=$BN$8,D570&lt;$BO$8),$BR$8,IF(AND(D570&gt;=$BN$9,D570&lt;$BO$9),$BR$9,IF(AND(D570&gt;=$BN$10,D570&lt;$BO$10),$BR$10,IF(AND(D570&gt;=$BN$11,D570&lt;$BO$11),$BR$11,IF(AND(D570&gt;=$BN$12,D570&lt;$BO$12),$BR$12,IF(AND(D570&gt;=$BN$13,D570&lt;$BO$13),$BR$13,IF(AND(D570&gt;=$BN$14,D570&lt;$BO$14),$BR$14,IF(AND(D570&gt;=$BN$15,D570&lt;$BO$15),$BR$15,IF(AND(D570&gt;=$BN$17,D570&lt;$BO$17),$BR$17,IF(AND(D570&gt;=$BN$18,D570&lt;$BO$18),$BR$18,$BR$19)))))))))))))</f>
        <v>KBTP</v>
      </c>
      <c r="B570" s="613" t="s">
        <v>2401</v>
      </c>
      <c r="C570" s="596" t="str">
        <f t="shared" si="113"/>
        <v>SC</v>
      </c>
      <c r="D570" s="20">
        <v>1059582</v>
      </c>
      <c r="E570" s="984" t="s">
        <v>1802</v>
      </c>
      <c r="F570" s="875" t="s">
        <v>1819</v>
      </c>
      <c r="G570" s="876">
        <v>44648</v>
      </c>
      <c r="H570" s="876"/>
      <c r="I570" s="270"/>
      <c r="J570" s="270"/>
      <c r="V570">
        <f t="shared" si="123"/>
        <v>0</v>
      </c>
      <c r="W570">
        <f t="shared" si="124"/>
        <v>1</v>
      </c>
      <c r="X570">
        <f t="shared" si="125"/>
        <v>0</v>
      </c>
      <c r="Y570">
        <f t="shared" si="126"/>
        <v>1</v>
      </c>
      <c r="Z570" s="1219">
        <f>IF(F570=$W$4,$G570,IF(I570=$W$4,J570," "))</f>
        <v>44648</v>
      </c>
      <c r="AL570">
        <f t="shared" si="122"/>
        <v>1</v>
      </c>
      <c r="AV570">
        <f t="shared" si="135"/>
        <v>0</v>
      </c>
      <c r="AW570">
        <f t="shared" si="128"/>
        <v>1</v>
      </c>
      <c r="AX570">
        <f t="shared" si="136"/>
        <v>0</v>
      </c>
      <c r="AY570">
        <f t="shared" si="137"/>
        <v>1</v>
      </c>
      <c r="AZ570" s="1219" t="str">
        <f>IF(AG570=$W$4,$G570,IF(AJ570=$W$4,AK570," "))</f>
        <v xml:space="preserve"> </v>
      </c>
    </row>
    <row r="571" spans="1:52" x14ac:dyDescent="0.25">
      <c r="A571" s="1016" t="str">
        <f t="shared" si="139"/>
        <v>KBTP</v>
      </c>
      <c r="B571" s="613" t="s">
        <v>2402</v>
      </c>
      <c r="C571" s="596" t="str">
        <f t="shared" si="113"/>
        <v>SC</v>
      </c>
      <c r="D571" s="20">
        <v>1059558</v>
      </c>
      <c r="E571" s="984" t="s">
        <v>1802</v>
      </c>
      <c r="F571" s="875" t="s">
        <v>1819</v>
      </c>
      <c r="G571" s="876">
        <v>44646</v>
      </c>
      <c r="H571" s="876"/>
      <c r="I571" s="270"/>
      <c r="J571" s="270"/>
      <c r="V571">
        <f t="shared" si="123"/>
        <v>0</v>
      </c>
      <c r="W571">
        <f t="shared" si="124"/>
        <v>1</v>
      </c>
      <c r="X571">
        <f t="shared" si="125"/>
        <v>0</v>
      </c>
      <c r="Y571">
        <f t="shared" si="126"/>
        <v>1</v>
      </c>
      <c r="Z571" s="1219">
        <f t="shared" si="127"/>
        <v>44646</v>
      </c>
      <c r="AL571">
        <f t="shared" si="122"/>
        <v>1</v>
      </c>
      <c r="AV571">
        <f t="shared" si="135"/>
        <v>0</v>
      </c>
      <c r="AW571">
        <f t="shared" si="128"/>
        <v>1</v>
      </c>
      <c r="AX571">
        <f t="shared" si="136"/>
        <v>0</v>
      </c>
      <c r="AY571">
        <f t="shared" si="137"/>
        <v>1</v>
      </c>
      <c r="AZ571" s="1219" t="str">
        <f t="shared" ref="AZ571:AZ634" si="140">IF(AG571=$W$4,$G571,IF(AJ571=$W$4,AK571," "))</f>
        <v xml:space="preserve"> </v>
      </c>
    </row>
    <row r="572" spans="1:52" x14ac:dyDescent="0.25">
      <c r="A572" s="1016" t="str">
        <f t="shared" si="139"/>
        <v>KBTP</v>
      </c>
      <c r="B572" s="613" t="s">
        <v>2403</v>
      </c>
      <c r="C572" s="596" t="str">
        <f t="shared" si="113"/>
        <v>SC</v>
      </c>
      <c r="D572" s="20">
        <v>1059582</v>
      </c>
      <c r="E572" s="984" t="s">
        <v>1802</v>
      </c>
      <c r="F572" s="875" t="s">
        <v>1819</v>
      </c>
      <c r="G572" s="876">
        <v>44646</v>
      </c>
      <c r="H572" s="876"/>
      <c r="I572" s="270"/>
      <c r="J572" s="270"/>
      <c r="V572">
        <f t="shared" si="123"/>
        <v>0</v>
      </c>
      <c r="W572">
        <f t="shared" si="124"/>
        <v>1</v>
      </c>
      <c r="X572">
        <f t="shared" si="125"/>
        <v>0</v>
      </c>
      <c r="Y572">
        <f t="shared" si="126"/>
        <v>1</v>
      </c>
      <c r="Z572" s="1219">
        <f t="shared" si="127"/>
        <v>44646</v>
      </c>
      <c r="AL572">
        <f t="shared" si="122"/>
        <v>1</v>
      </c>
      <c r="AV572">
        <f t="shared" si="135"/>
        <v>0</v>
      </c>
      <c r="AW572">
        <f t="shared" si="128"/>
        <v>1</v>
      </c>
      <c r="AX572">
        <f t="shared" si="136"/>
        <v>0</v>
      </c>
      <c r="AY572">
        <f t="shared" si="137"/>
        <v>1</v>
      </c>
      <c r="AZ572" s="1219" t="str">
        <f t="shared" si="140"/>
        <v xml:space="preserve"> </v>
      </c>
    </row>
    <row r="573" spans="1:52" x14ac:dyDescent="0.25">
      <c r="A573" s="1016" t="str">
        <f t="shared" si="139"/>
        <v>KBTP</v>
      </c>
      <c r="B573" s="613" t="s">
        <v>2404</v>
      </c>
      <c r="C573" s="596" t="str">
        <f t="shared" si="113"/>
        <v>SC</v>
      </c>
      <c r="D573" s="20">
        <v>1059594</v>
      </c>
      <c r="E573" s="984" t="s">
        <v>1802</v>
      </c>
      <c r="F573" s="875" t="s">
        <v>1819</v>
      </c>
      <c r="G573" s="876">
        <v>44646</v>
      </c>
      <c r="H573" s="876"/>
      <c r="I573" s="270"/>
      <c r="J573" s="270"/>
      <c r="V573">
        <f t="shared" si="123"/>
        <v>0</v>
      </c>
      <c r="W573">
        <f t="shared" si="124"/>
        <v>1</v>
      </c>
      <c r="X573">
        <f t="shared" si="125"/>
        <v>0</v>
      </c>
      <c r="Y573">
        <f t="shared" si="126"/>
        <v>1</v>
      </c>
      <c r="Z573" s="1219">
        <f t="shared" si="127"/>
        <v>44646</v>
      </c>
      <c r="AL573">
        <f t="shared" si="122"/>
        <v>1</v>
      </c>
      <c r="AV573">
        <f t="shared" si="135"/>
        <v>0</v>
      </c>
      <c r="AW573">
        <f t="shared" si="128"/>
        <v>1</v>
      </c>
      <c r="AX573">
        <f t="shared" si="136"/>
        <v>0</v>
      </c>
      <c r="AY573">
        <f t="shared" si="137"/>
        <v>1</v>
      </c>
      <c r="AZ573" s="1219" t="str">
        <f t="shared" si="140"/>
        <v xml:space="preserve"> </v>
      </c>
    </row>
    <row r="574" spans="1:52" x14ac:dyDescent="0.25">
      <c r="A574" s="1016" t="str">
        <f t="shared" si="139"/>
        <v>KBTP</v>
      </c>
      <c r="B574" s="613" t="s">
        <v>2405</v>
      </c>
      <c r="C574" s="596" t="str">
        <f t="shared" si="113"/>
        <v>T-</v>
      </c>
      <c r="D574" s="20">
        <v>1048700</v>
      </c>
      <c r="E574" s="984" t="s">
        <v>1804</v>
      </c>
      <c r="F574" s="875" t="s">
        <v>1819</v>
      </c>
      <c r="G574" s="876">
        <v>44648</v>
      </c>
      <c r="H574" s="876"/>
      <c r="I574" s="270"/>
      <c r="J574" s="270"/>
      <c r="V574">
        <f t="shared" si="123"/>
        <v>1</v>
      </c>
      <c r="W574">
        <f t="shared" si="124"/>
        <v>1</v>
      </c>
      <c r="X574">
        <f t="shared" si="125"/>
        <v>0</v>
      </c>
      <c r="Y574">
        <f t="shared" si="126"/>
        <v>1</v>
      </c>
      <c r="Z574" s="1219">
        <f t="shared" si="127"/>
        <v>44648</v>
      </c>
      <c r="AL574">
        <f t="shared" si="122"/>
        <v>1</v>
      </c>
      <c r="AV574">
        <f t="shared" si="135"/>
        <v>0</v>
      </c>
      <c r="AW574">
        <f t="shared" si="128"/>
        <v>1</v>
      </c>
      <c r="AX574">
        <f t="shared" si="136"/>
        <v>0</v>
      </c>
      <c r="AY574">
        <f t="shared" si="137"/>
        <v>1</v>
      </c>
      <c r="AZ574" s="1219" t="str">
        <f t="shared" si="140"/>
        <v xml:space="preserve"> </v>
      </c>
    </row>
    <row r="575" spans="1:52" x14ac:dyDescent="0.25">
      <c r="A575" s="1016" t="str">
        <f t="shared" si="139"/>
        <v>KBTP</v>
      </c>
      <c r="B575" s="613" t="s">
        <v>2406</v>
      </c>
      <c r="C575" s="596" t="str">
        <f t="shared" si="113"/>
        <v>T-</v>
      </c>
      <c r="D575" s="20">
        <v>1059810</v>
      </c>
      <c r="E575" s="984" t="s">
        <v>1804</v>
      </c>
      <c r="F575" s="875" t="s">
        <v>1819</v>
      </c>
      <c r="G575" s="876">
        <v>44648</v>
      </c>
      <c r="H575" s="876"/>
      <c r="I575" s="270"/>
      <c r="J575" s="270"/>
      <c r="V575">
        <f t="shared" si="123"/>
        <v>1</v>
      </c>
      <c r="W575">
        <f t="shared" si="124"/>
        <v>1</v>
      </c>
      <c r="X575">
        <f t="shared" si="125"/>
        <v>0</v>
      </c>
      <c r="Y575">
        <f t="shared" si="126"/>
        <v>1</v>
      </c>
      <c r="Z575" s="1219">
        <f t="shared" si="127"/>
        <v>44648</v>
      </c>
      <c r="AL575">
        <f t="shared" si="122"/>
        <v>1</v>
      </c>
      <c r="AV575">
        <f t="shared" si="135"/>
        <v>0</v>
      </c>
      <c r="AW575">
        <f t="shared" si="128"/>
        <v>1</v>
      </c>
      <c r="AX575">
        <f t="shared" si="136"/>
        <v>0</v>
      </c>
      <c r="AY575">
        <f t="shared" si="137"/>
        <v>1</v>
      </c>
      <c r="AZ575" s="1219" t="str">
        <f t="shared" si="140"/>
        <v xml:space="preserve"> </v>
      </c>
    </row>
    <row r="576" spans="1:52" x14ac:dyDescent="0.25">
      <c r="A576" s="1016" t="str">
        <f t="shared" si="139"/>
        <v>KBTP</v>
      </c>
      <c r="B576" s="613" t="s">
        <v>2407</v>
      </c>
      <c r="C576" s="596" t="str">
        <f t="shared" si="113"/>
        <v>T-</v>
      </c>
      <c r="D576" s="20">
        <v>1059714</v>
      </c>
      <c r="E576" s="984" t="s">
        <v>1804</v>
      </c>
      <c r="F576" s="875" t="s">
        <v>1819</v>
      </c>
      <c r="G576" s="876">
        <v>44648</v>
      </c>
      <c r="H576" s="876"/>
      <c r="I576" s="270"/>
      <c r="J576" s="270"/>
      <c r="V576">
        <f t="shared" si="123"/>
        <v>1</v>
      </c>
      <c r="W576">
        <f t="shared" si="124"/>
        <v>1</v>
      </c>
      <c r="X576">
        <f t="shared" si="125"/>
        <v>0</v>
      </c>
      <c r="Y576">
        <f t="shared" si="126"/>
        <v>1</v>
      </c>
      <c r="Z576" s="1219">
        <f t="shared" si="127"/>
        <v>44648</v>
      </c>
      <c r="AL576">
        <f t="shared" si="122"/>
        <v>1</v>
      </c>
      <c r="AV576">
        <f t="shared" si="135"/>
        <v>0</v>
      </c>
      <c r="AW576">
        <f t="shared" si="128"/>
        <v>1</v>
      </c>
      <c r="AX576">
        <f t="shared" si="136"/>
        <v>0</v>
      </c>
      <c r="AY576">
        <f t="shared" si="137"/>
        <v>1</v>
      </c>
      <c r="AZ576" s="1219" t="str">
        <f t="shared" si="140"/>
        <v xml:space="preserve"> </v>
      </c>
    </row>
    <row r="577" spans="1:52" x14ac:dyDescent="0.25">
      <c r="A577" s="1016" t="str">
        <f t="shared" si="139"/>
        <v>KBTP</v>
      </c>
      <c r="B577" s="613" t="s">
        <v>2408</v>
      </c>
      <c r="C577" s="596" t="str">
        <f t="shared" ref="C577:C641" si="141">IF(B577&gt;0,LEFT(B577,2)," ")</f>
        <v>SC</v>
      </c>
      <c r="D577" s="20">
        <v>1057978</v>
      </c>
      <c r="E577" s="984" t="s">
        <v>1802</v>
      </c>
      <c r="F577" s="875" t="s">
        <v>1819</v>
      </c>
      <c r="G577" s="876">
        <v>44650</v>
      </c>
      <c r="H577" s="876"/>
      <c r="I577" s="270"/>
      <c r="J577" s="270"/>
      <c r="V577">
        <f t="shared" si="123"/>
        <v>0</v>
      </c>
      <c r="W577">
        <f t="shared" si="124"/>
        <v>1</v>
      </c>
      <c r="X577">
        <f t="shared" si="125"/>
        <v>0</v>
      </c>
      <c r="Y577">
        <f t="shared" si="126"/>
        <v>1</v>
      </c>
      <c r="Z577" s="1219">
        <f t="shared" si="127"/>
        <v>44650</v>
      </c>
      <c r="AL577">
        <f t="shared" si="122"/>
        <v>1</v>
      </c>
      <c r="AV577">
        <f t="shared" si="135"/>
        <v>0</v>
      </c>
      <c r="AW577">
        <f t="shared" si="128"/>
        <v>1</v>
      </c>
      <c r="AX577">
        <f t="shared" si="136"/>
        <v>0</v>
      </c>
      <c r="AY577">
        <f t="shared" si="137"/>
        <v>1</v>
      </c>
      <c r="AZ577" s="1219" t="str">
        <f t="shared" si="140"/>
        <v xml:space="preserve"> </v>
      </c>
    </row>
    <row r="578" spans="1:52" x14ac:dyDescent="0.25">
      <c r="A578" s="1016" t="str">
        <f t="shared" si="139"/>
        <v>KBTP</v>
      </c>
      <c r="B578" s="613" t="s">
        <v>2409</v>
      </c>
      <c r="C578" s="596" t="str">
        <f t="shared" si="141"/>
        <v>SC</v>
      </c>
      <c r="D578" s="20">
        <v>1057954</v>
      </c>
      <c r="E578" s="984" t="s">
        <v>1802</v>
      </c>
      <c r="F578" s="875" t="s">
        <v>1819</v>
      </c>
      <c r="G578" s="876">
        <v>44651</v>
      </c>
      <c r="H578" s="876"/>
      <c r="I578" s="270"/>
      <c r="J578" s="270"/>
      <c r="V578">
        <f t="shared" si="123"/>
        <v>0</v>
      </c>
      <c r="W578">
        <f t="shared" si="124"/>
        <v>1</v>
      </c>
      <c r="X578">
        <f t="shared" si="125"/>
        <v>0</v>
      </c>
      <c r="Y578">
        <f t="shared" si="126"/>
        <v>1</v>
      </c>
      <c r="Z578" s="1219">
        <f t="shared" si="127"/>
        <v>44651</v>
      </c>
      <c r="AL578">
        <f t="shared" si="122"/>
        <v>1</v>
      </c>
      <c r="AV578">
        <f t="shared" si="135"/>
        <v>0</v>
      </c>
      <c r="AW578">
        <f t="shared" si="128"/>
        <v>1</v>
      </c>
      <c r="AX578">
        <f t="shared" si="136"/>
        <v>0</v>
      </c>
      <c r="AY578">
        <f t="shared" si="137"/>
        <v>1</v>
      </c>
      <c r="AZ578" s="1219" t="str">
        <f t="shared" si="140"/>
        <v xml:space="preserve"> </v>
      </c>
    </row>
    <row r="579" spans="1:52" x14ac:dyDescent="0.25">
      <c r="A579" s="1016" t="str">
        <f t="shared" si="139"/>
        <v>KBTP</v>
      </c>
      <c r="B579" s="613" t="s">
        <v>2410</v>
      </c>
      <c r="C579" s="596" t="str">
        <f t="shared" si="141"/>
        <v>SC</v>
      </c>
      <c r="D579" s="20">
        <v>1048012</v>
      </c>
      <c r="E579" s="984" t="s">
        <v>1802</v>
      </c>
      <c r="F579" s="875" t="s">
        <v>1819</v>
      </c>
      <c r="G579" s="876">
        <v>44651</v>
      </c>
      <c r="H579" s="876"/>
      <c r="I579" s="270"/>
      <c r="J579" s="270"/>
      <c r="V579">
        <f t="shared" si="123"/>
        <v>0</v>
      </c>
      <c r="W579">
        <f t="shared" si="124"/>
        <v>1</v>
      </c>
      <c r="X579">
        <f t="shared" si="125"/>
        <v>0</v>
      </c>
      <c r="Y579">
        <f t="shared" si="126"/>
        <v>1</v>
      </c>
      <c r="Z579" s="1219">
        <f t="shared" si="127"/>
        <v>44651</v>
      </c>
      <c r="AL579">
        <f t="shared" si="122"/>
        <v>1</v>
      </c>
      <c r="AV579">
        <f t="shared" si="135"/>
        <v>0</v>
      </c>
      <c r="AW579">
        <f t="shared" si="128"/>
        <v>1</v>
      </c>
      <c r="AX579">
        <f t="shared" si="136"/>
        <v>0</v>
      </c>
      <c r="AY579">
        <f t="shared" si="137"/>
        <v>1</v>
      </c>
      <c r="AZ579" s="1219" t="str">
        <f t="shared" si="140"/>
        <v xml:space="preserve"> </v>
      </c>
    </row>
    <row r="580" spans="1:52" x14ac:dyDescent="0.25">
      <c r="A580" s="1016" t="str">
        <f t="shared" si="139"/>
        <v>KBTP</v>
      </c>
      <c r="B580" s="613" t="s">
        <v>2411</v>
      </c>
      <c r="C580" s="596" t="str">
        <f t="shared" si="141"/>
        <v>T-</v>
      </c>
      <c r="D580" s="20">
        <v>1048716</v>
      </c>
      <c r="E580" s="984" t="s">
        <v>1804</v>
      </c>
      <c r="F580" s="875" t="s">
        <v>1819</v>
      </c>
      <c r="G580" s="876">
        <v>44651</v>
      </c>
      <c r="H580" s="876"/>
      <c r="I580" s="270"/>
      <c r="J580" s="270"/>
      <c r="V580">
        <f t="shared" si="123"/>
        <v>1</v>
      </c>
      <c r="W580">
        <f t="shared" si="124"/>
        <v>1</v>
      </c>
      <c r="X580">
        <f t="shared" si="125"/>
        <v>0</v>
      </c>
      <c r="Y580">
        <f t="shared" si="126"/>
        <v>1</v>
      </c>
      <c r="Z580" s="1219">
        <f t="shared" si="127"/>
        <v>44651</v>
      </c>
      <c r="AL580">
        <f t="shared" si="122"/>
        <v>1</v>
      </c>
      <c r="AV580">
        <f t="shared" si="135"/>
        <v>0</v>
      </c>
      <c r="AW580">
        <f t="shared" si="128"/>
        <v>1</v>
      </c>
      <c r="AX580">
        <f t="shared" si="136"/>
        <v>0</v>
      </c>
      <c r="AY580">
        <f t="shared" si="137"/>
        <v>1</v>
      </c>
      <c r="AZ580" s="1219" t="str">
        <f t="shared" si="140"/>
        <v xml:space="preserve"> </v>
      </c>
    </row>
    <row r="581" spans="1:52" x14ac:dyDescent="0.25">
      <c r="A581" s="1016" t="str">
        <f t="shared" si="139"/>
        <v>KBTP</v>
      </c>
      <c r="B581" s="613" t="s">
        <v>2412</v>
      </c>
      <c r="C581" s="596" t="str">
        <f t="shared" si="141"/>
        <v>MG</v>
      </c>
      <c r="D581" s="20">
        <v>1047450</v>
      </c>
      <c r="E581" s="984" t="s">
        <v>1802</v>
      </c>
      <c r="F581" s="875" t="s">
        <v>1819</v>
      </c>
      <c r="G581" s="876">
        <v>44653</v>
      </c>
      <c r="H581" s="876"/>
      <c r="I581" s="270"/>
      <c r="J581" s="270"/>
      <c r="V581">
        <f t="shared" si="123"/>
        <v>0</v>
      </c>
      <c r="W581">
        <f t="shared" si="124"/>
        <v>1</v>
      </c>
      <c r="X581">
        <f t="shared" si="125"/>
        <v>0</v>
      </c>
      <c r="Y581">
        <f t="shared" si="126"/>
        <v>1</v>
      </c>
      <c r="Z581" s="1219">
        <f t="shared" si="127"/>
        <v>44653</v>
      </c>
      <c r="AL581">
        <f t="shared" si="122"/>
        <v>1</v>
      </c>
      <c r="AV581">
        <f t="shared" si="135"/>
        <v>0</v>
      </c>
      <c r="AW581">
        <f t="shared" si="128"/>
        <v>1</v>
      </c>
      <c r="AX581">
        <f t="shared" si="136"/>
        <v>0</v>
      </c>
      <c r="AY581">
        <f t="shared" si="137"/>
        <v>1</v>
      </c>
      <c r="AZ581" s="1219" t="str">
        <f t="shared" si="140"/>
        <v xml:space="preserve"> </v>
      </c>
    </row>
    <row r="582" spans="1:52" x14ac:dyDescent="0.25">
      <c r="A582" s="1016" t="str">
        <f t="shared" si="139"/>
        <v>KBTP</v>
      </c>
      <c r="B582" s="613" t="s">
        <v>2413</v>
      </c>
      <c r="C582" s="596" t="str">
        <f t="shared" si="141"/>
        <v>MG</v>
      </c>
      <c r="D582" s="20">
        <v>1047426</v>
      </c>
      <c r="E582" s="984" t="s">
        <v>1802</v>
      </c>
      <c r="F582" s="875" t="s">
        <v>1819</v>
      </c>
      <c r="G582" s="876">
        <v>44653</v>
      </c>
      <c r="H582" s="876"/>
      <c r="I582" s="270"/>
      <c r="J582" s="270"/>
      <c r="V582">
        <f t="shared" si="123"/>
        <v>0</v>
      </c>
      <c r="W582">
        <f t="shared" si="124"/>
        <v>1</v>
      </c>
      <c r="X582">
        <f t="shared" si="125"/>
        <v>0</v>
      </c>
      <c r="Y582">
        <f t="shared" si="126"/>
        <v>1</v>
      </c>
      <c r="Z582" s="1219">
        <f t="shared" si="127"/>
        <v>44653</v>
      </c>
      <c r="AL582">
        <f t="shared" si="122"/>
        <v>1</v>
      </c>
      <c r="AV582">
        <f t="shared" si="135"/>
        <v>0</v>
      </c>
      <c r="AW582">
        <f t="shared" si="128"/>
        <v>1</v>
      </c>
      <c r="AX582">
        <f t="shared" si="136"/>
        <v>0</v>
      </c>
      <c r="AY582">
        <f t="shared" si="137"/>
        <v>1</v>
      </c>
      <c r="AZ582" s="1219" t="str">
        <f t="shared" si="140"/>
        <v xml:space="preserve"> </v>
      </c>
    </row>
    <row r="583" spans="1:52" x14ac:dyDescent="0.25">
      <c r="A583" s="1016" t="str">
        <f t="shared" si="139"/>
        <v>KBTP</v>
      </c>
      <c r="B583" s="613" t="s">
        <v>2414</v>
      </c>
      <c r="C583" s="596" t="str">
        <f t="shared" si="141"/>
        <v>MG</v>
      </c>
      <c r="D583" s="20">
        <v>1047402</v>
      </c>
      <c r="E583" s="984" t="s">
        <v>1802</v>
      </c>
      <c r="F583" s="875" t="s">
        <v>1819</v>
      </c>
      <c r="G583" s="876">
        <v>44653</v>
      </c>
      <c r="H583" s="876"/>
      <c r="I583" s="270"/>
      <c r="J583" s="270"/>
      <c r="V583">
        <f t="shared" si="123"/>
        <v>0</v>
      </c>
      <c r="W583">
        <f t="shared" si="124"/>
        <v>1</v>
      </c>
      <c r="X583">
        <f t="shared" si="125"/>
        <v>0</v>
      </c>
      <c r="Y583">
        <f t="shared" si="126"/>
        <v>1</v>
      </c>
      <c r="Z583" s="1219">
        <f t="shared" si="127"/>
        <v>44653</v>
      </c>
      <c r="AL583">
        <f t="shared" si="122"/>
        <v>1</v>
      </c>
      <c r="AV583">
        <f t="shared" si="135"/>
        <v>0</v>
      </c>
      <c r="AW583">
        <f t="shared" si="128"/>
        <v>1</v>
      </c>
      <c r="AX583">
        <f t="shared" si="136"/>
        <v>0</v>
      </c>
      <c r="AY583">
        <f t="shared" si="137"/>
        <v>1</v>
      </c>
      <c r="AZ583" s="1219" t="str">
        <f t="shared" si="140"/>
        <v xml:space="preserve"> </v>
      </c>
    </row>
    <row r="584" spans="1:52" x14ac:dyDescent="0.25">
      <c r="A584" s="1016" t="str">
        <f t="shared" si="139"/>
        <v>KBTP</v>
      </c>
      <c r="B584" s="613" t="s">
        <v>2415</v>
      </c>
      <c r="C584" s="596" t="str">
        <f t="shared" si="141"/>
        <v>MG</v>
      </c>
      <c r="D584" s="20">
        <v>1047378</v>
      </c>
      <c r="E584" s="984" t="s">
        <v>1802</v>
      </c>
      <c r="F584" s="875" t="s">
        <v>1819</v>
      </c>
      <c r="G584" s="876">
        <v>44653</v>
      </c>
      <c r="H584" s="876"/>
      <c r="I584" s="270"/>
      <c r="J584" s="270"/>
      <c r="V584">
        <f t="shared" si="123"/>
        <v>0</v>
      </c>
      <c r="W584">
        <f t="shared" si="124"/>
        <v>1</v>
      </c>
      <c r="X584">
        <f t="shared" si="125"/>
        <v>0</v>
      </c>
      <c r="Y584">
        <f t="shared" si="126"/>
        <v>1</v>
      </c>
      <c r="Z584" s="1219">
        <f t="shared" si="127"/>
        <v>44653</v>
      </c>
      <c r="AL584">
        <f t="shared" si="122"/>
        <v>1</v>
      </c>
      <c r="AV584">
        <f t="shared" si="135"/>
        <v>0</v>
      </c>
      <c r="AW584">
        <f t="shared" si="128"/>
        <v>1</v>
      </c>
      <c r="AX584">
        <f t="shared" si="136"/>
        <v>0</v>
      </c>
      <c r="AY584">
        <f t="shared" si="137"/>
        <v>1</v>
      </c>
      <c r="AZ584" s="1219" t="str">
        <f t="shared" si="140"/>
        <v xml:space="preserve"> </v>
      </c>
    </row>
    <row r="585" spans="1:52" x14ac:dyDescent="0.25">
      <c r="A585" s="1016" t="str">
        <f t="shared" si="139"/>
        <v>KBTP</v>
      </c>
      <c r="B585" s="613" t="s">
        <v>2416</v>
      </c>
      <c r="C585" s="596" t="str">
        <f t="shared" si="141"/>
        <v>MG</v>
      </c>
      <c r="D585" s="20">
        <v>1047354</v>
      </c>
      <c r="E585" s="984" t="s">
        <v>1802</v>
      </c>
      <c r="F585" s="875" t="s">
        <v>1819</v>
      </c>
      <c r="G585" s="876">
        <v>44653</v>
      </c>
      <c r="H585" s="876"/>
      <c r="I585" s="270"/>
      <c r="J585" s="270"/>
      <c r="V585">
        <f t="shared" si="123"/>
        <v>0</v>
      </c>
      <c r="W585">
        <f t="shared" si="124"/>
        <v>1</v>
      </c>
      <c r="X585">
        <f t="shared" si="125"/>
        <v>0</v>
      </c>
      <c r="Y585">
        <f t="shared" si="126"/>
        <v>1</v>
      </c>
      <c r="Z585" s="1219">
        <f t="shared" si="127"/>
        <v>44653</v>
      </c>
      <c r="AL585">
        <f t="shared" si="122"/>
        <v>1</v>
      </c>
      <c r="AV585">
        <f t="shared" si="135"/>
        <v>0</v>
      </c>
      <c r="AW585">
        <f t="shared" si="128"/>
        <v>1</v>
      </c>
      <c r="AX585">
        <f t="shared" si="136"/>
        <v>0</v>
      </c>
      <c r="AY585">
        <f t="shared" si="137"/>
        <v>1</v>
      </c>
      <c r="AZ585" s="1219" t="str">
        <f t="shared" si="140"/>
        <v xml:space="preserve"> </v>
      </c>
    </row>
    <row r="586" spans="1:52" x14ac:dyDescent="0.25">
      <c r="A586" s="1016" t="str">
        <f t="shared" si="139"/>
        <v>KBTP</v>
      </c>
      <c r="B586" s="613" t="s">
        <v>2417</v>
      </c>
      <c r="C586" s="596" t="str">
        <f t="shared" si="141"/>
        <v>MG</v>
      </c>
      <c r="D586" s="20">
        <v>1047330</v>
      </c>
      <c r="E586" s="984" t="s">
        <v>1802</v>
      </c>
      <c r="F586" s="875" t="s">
        <v>1819</v>
      </c>
      <c r="G586" s="876">
        <v>44653</v>
      </c>
      <c r="H586" s="876"/>
      <c r="I586" s="270"/>
      <c r="J586" s="270"/>
      <c r="V586">
        <f t="shared" si="123"/>
        <v>0</v>
      </c>
      <c r="W586">
        <f t="shared" si="124"/>
        <v>1</v>
      </c>
      <c r="X586">
        <f t="shared" si="125"/>
        <v>0</v>
      </c>
      <c r="Y586">
        <f t="shared" si="126"/>
        <v>1</v>
      </c>
      <c r="Z586" s="1219">
        <f t="shared" si="127"/>
        <v>44653</v>
      </c>
      <c r="AL586">
        <f t="shared" si="122"/>
        <v>1</v>
      </c>
      <c r="AV586">
        <f t="shared" si="135"/>
        <v>0</v>
      </c>
      <c r="AW586">
        <f t="shared" si="128"/>
        <v>1</v>
      </c>
      <c r="AX586">
        <f t="shared" si="136"/>
        <v>0</v>
      </c>
      <c r="AY586">
        <f t="shared" si="137"/>
        <v>1</v>
      </c>
      <c r="AZ586" s="1219" t="str">
        <f t="shared" si="140"/>
        <v xml:space="preserve"> </v>
      </c>
    </row>
    <row r="587" spans="1:52" x14ac:dyDescent="0.25">
      <c r="A587" s="1016" t="str">
        <f t="shared" si="139"/>
        <v>KBTP</v>
      </c>
      <c r="B587" s="613" t="s">
        <v>2418</v>
      </c>
      <c r="C587" s="596" t="str">
        <f t="shared" si="141"/>
        <v>T-</v>
      </c>
      <c r="D587" s="20">
        <v>1059618</v>
      </c>
      <c r="E587" s="984" t="s">
        <v>1804</v>
      </c>
      <c r="F587" s="875" t="s">
        <v>1819</v>
      </c>
      <c r="G587" s="876">
        <v>44653</v>
      </c>
      <c r="H587" s="876"/>
      <c r="I587" s="270"/>
      <c r="J587" s="270"/>
      <c r="V587">
        <f t="shared" ref="V587:V651" si="142">IF(E587="Tie-in",1,0)</f>
        <v>1</v>
      </c>
      <c r="W587">
        <f t="shared" ref="W587:W651" si="143">IF($F587=$W$4,1,0)</f>
        <v>1</v>
      </c>
      <c r="X587">
        <f t="shared" ref="X587:X651" si="144">IF(I587=$X$4,1,0)</f>
        <v>0</v>
      </c>
      <c r="Y587">
        <f t="shared" ref="Y587:Y651" si="145">SUM(W587:X587)</f>
        <v>1</v>
      </c>
      <c r="Z587" s="1219">
        <f t="shared" ref="Z587:Z651" si="146">IF(F587=$W$4,$G587,IF(I587=$W$4,J587," "))</f>
        <v>44653</v>
      </c>
      <c r="AL587">
        <f t="shared" ref="AL587:AL651" si="147">IF((G587+J587)&gt;0,1,0)</f>
        <v>1</v>
      </c>
      <c r="AV587">
        <f t="shared" si="135"/>
        <v>0</v>
      </c>
      <c r="AW587">
        <f t="shared" ref="AW587:AW651" si="148">IF($F587=$W$4,1,0)</f>
        <v>1</v>
      </c>
      <c r="AX587">
        <f t="shared" si="136"/>
        <v>0</v>
      </c>
      <c r="AY587">
        <f t="shared" si="137"/>
        <v>1</v>
      </c>
      <c r="AZ587" s="1219" t="str">
        <f t="shared" si="140"/>
        <v xml:space="preserve"> </v>
      </c>
    </row>
    <row r="588" spans="1:52" x14ac:dyDescent="0.25">
      <c r="A588" s="1016" t="str">
        <f t="shared" si="139"/>
        <v>KBTP</v>
      </c>
      <c r="B588" s="613" t="s">
        <v>2419</v>
      </c>
      <c r="C588" s="596" t="str">
        <f t="shared" si="141"/>
        <v>T-</v>
      </c>
      <c r="D588" s="20">
        <v>1058030</v>
      </c>
      <c r="E588" s="984" t="s">
        <v>1804</v>
      </c>
      <c r="F588" s="875" t="s">
        <v>1819</v>
      </c>
      <c r="G588" s="876">
        <v>44655</v>
      </c>
      <c r="H588" s="876"/>
      <c r="I588" s="270"/>
      <c r="J588" s="270"/>
      <c r="V588">
        <f t="shared" si="142"/>
        <v>1</v>
      </c>
      <c r="W588">
        <f t="shared" si="143"/>
        <v>1</v>
      </c>
      <c r="X588">
        <f t="shared" si="144"/>
        <v>0</v>
      </c>
      <c r="Y588">
        <f t="shared" si="145"/>
        <v>1</v>
      </c>
      <c r="Z588" s="1219">
        <f t="shared" si="146"/>
        <v>44655</v>
      </c>
      <c r="AL588">
        <f t="shared" si="147"/>
        <v>1</v>
      </c>
      <c r="AV588">
        <f t="shared" si="135"/>
        <v>0</v>
      </c>
      <c r="AW588">
        <f t="shared" si="148"/>
        <v>1</v>
      </c>
      <c r="AX588">
        <f t="shared" si="136"/>
        <v>0</v>
      </c>
      <c r="AY588">
        <f t="shared" si="137"/>
        <v>1</v>
      </c>
      <c r="AZ588" s="1219" t="str">
        <f t="shared" si="140"/>
        <v xml:space="preserve"> </v>
      </c>
    </row>
    <row r="589" spans="1:52" x14ac:dyDescent="0.25">
      <c r="A589" s="1016" t="str">
        <f t="shared" si="139"/>
        <v>KBTP</v>
      </c>
      <c r="B589" s="613" t="s">
        <v>2420</v>
      </c>
      <c r="C589" s="596" t="str">
        <f t="shared" si="141"/>
        <v>MG</v>
      </c>
      <c r="D589" s="20">
        <v>1047306</v>
      </c>
      <c r="E589" s="984" t="s">
        <v>1802</v>
      </c>
      <c r="F589" s="875" t="s">
        <v>1819</v>
      </c>
      <c r="G589" s="876">
        <v>44655</v>
      </c>
      <c r="H589" s="876"/>
      <c r="I589" s="270"/>
      <c r="J589" s="270"/>
      <c r="V589">
        <f t="shared" si="142"/>
        <v>0</v>
      </c>
      <c r="W589">
        <f t="shared" si="143"/>
        <v>1</v>
      </c>
      <c r="X589">
        <f t="shared" si="144"/>
        <v>0</v>
      </c>
      <c r="Y589">
        <f t="shared" si="145"/>
        <v>1</v>
      </c>
      <c r="Z589" s="1219">
        <f t="shared" si="146"/>
        <v>44655</v>
      </c>
      <c r="AL589">
        <f t="shared" si="147"/>
        <v>1</v>
      </c>
      <c r="AV589">
        <f t="shared" si="135"/>
        <v>0</v>
      </c>
      <c r="AW589">
        <f t="shared" si="148"/>
        <v>1</v>
      </c>
      <c r="AX589">
        <f t="shared" si="136"/>
        <v>0</v>
      </c>
      <c r="AY589">
        <f t="shared" si="137"/>
        <v>1</v>
      </c>
      <c r="AZ589" s="1219" t="str">
        <f t="shared" si="140"/>
        <v xml:space="preserve"> </v>
      </c>
    </row>
    <row r="590" spans="1:52" x14ac:dyDescent="0.25">
      <c r="A590" s="1016" t="str">
        <f t="shared" si="139"/>
        <v>KBTP</v>
      </c>
      <c r="B590" s="613" t="s">
        <v>2421</v>
      </c>
      <c r="C590" s="596" t="str">
        <f t="shared" si="141"/>
        <v>MG</v>
      </c>
      <c r="D590" s="20">
        <v>1047282</v>
      </c>
      <c r="E590" s="984" t="s">
        <v>1802</v>
      </c>
      <c r="F590" s="875" t="s">
        <v>1819</v>
      </c>
      <c r="G590" s="876">
        <v>44656</v>
      </c>
      <c r="H590" s="876"/>
      <c r="I590" s="270"/>
      <c r="J590" s="270"/>
      <c r="V590">
        <f t="shared" si="142"/>
        <v>0</v>
      </c>
      <c r="W590">
        <f t="shared" si="143"/>
        <v>1</v>
      </c>
      <c r="X590">
        <f t="shared" si="144"/>
        <v>0</v>
      </c>
      <c r="Y590">
        <f t="shared" si="145"/>
        <v>1</v>
      </c>
      <c r="Z590" s="1219">
        <f t="shared" si="146"/>
        <v>44656</v>
      </c>
      <c r="AL590">
        <f t="shared" si="147"/>
        <v>1</v>
      </c>
      <c r="AV590">
        <f t="shared" si="135"/>
        <v>0</v>
      </c>
      <c r="AW590">
        <f t="shared" si="148"/>
        <v>1</v>
      </c>
      <c r="AX590">
        <f t="shared" si="136"/>
        <v>0</v>
      </c>
      <c r="AY590">
        <f t="shared" si="137"/>
        <v>1</v>
      </c>
      <c r="AZ590" s="1219" t="str">
        <f t="shared" si="140"/>
        <v xml:space="preserve"> </v>
      </c>
    </row>
    <row r="591" spans="1:52" x14ac:dyDescent="0.25">
      <c r="A591" s="1016" t="str">
        <f t="shared" si="139"/>
        <v>KBTP</v>
      </c>
      <c r="B591" s="613" t="s">
        <v>2422</v>
      </c>
      <c r="C591" s="596" t="str">
        <f t="shared" si="141"/>
        <v>MG</v>
      </c>
      <c r="D591" s="20">
        <v>1047258</v>
      </c>
      <c r="E591" s="984" t="s">
        <v>1802</v>
      </c>
      <c r="F591" s="875" t="s">
        <v>1819</v>
      </c>
      <c r="G591" s="876">
        <v>44656</v>
      </c>
      <c r="H591" s="876"/>
      <c r="I591" s="270"/>
      <c r="J591" s="270"/>
      <c r="V591">
        <f t="shared" si="142"/>
        <v>0</v>
      </c>
      <c r="W591">
        <f t="shared" si="143"/>
        <v>1</v>
      </c>
      <c r="X591">
        <f t="shared" si="144"/>
        <v>0</v>
      </c>
      <c r="Y591">
        <f t="shared" si="145"/>
        <v>1</v>
      </c>
      <c r="Z591" s="1219">
        <f t="shared" si="146"/>
        <v>44656</v>
      </c>
      <c r="AL591">
        <f t="shared" si="147"/>
        <v>1</v>
      </c>
      <c r="AV591">
        <f t="shared" si="135"/>
        <v>0</v>
      </c>
      <c r="AW591">
        <f t="shared" si="148"/>
        <v>1</v>
      </c>
      <c r="AX591">
        <f t="shared" si="136"/>
        <v>0</v>
      </c>
      <c r="AY591">
        <f t="shared" si="137"/>
        <v>1</v>
      </c>
      <c r="AZ591" s="1219" t="str">
        <f t="shared" si="140"/>
        <v xml:space="preserve"> </v>
      </c>
    </row>
    <row r="592" spans="1:52" x14ac:dyDescent="0.25">
      <c r="A592" s="1016" t="str">
        <f t="shared" si="139"/>
        <v>KBTP</v>
      </c>
      <c r="B592" s="613" t="s">
        <v>2423</v>
      </c>
      <c r="C592" s="596" t="str">
        <f t="shared" si="141"/>
        <v>MG</v>
      </c>
      <c r="D592" s="20">
        <v>1047234</v>
      </c>
      <c r="E592" s="984" t="s">
        <v>1802</v>
      </c>
      <c r="F592" s="875" t="s">
        <v>1819</v>
      </c>
      <c r="G592" s="876">
        <v>44656</v>
      </c>
      <c r="H592" s="876"/>
      <c r="I592" s="270"/>
      <c r="J592" s="270"/>
      <c r="V592">
        <f t="shared" si="142"/>
        <v>0</v>
      </c>
      <c r="W592">
        <f t="shared" si="143"/>
        <v>1</v>
      </c>
      <c r="X592">
        <f t="shared" si="144"/>
        <v>0</v>
      </c>
      <c r="Y592">
        <f t="shared" si="145"/>
        <v>1</v>
      </c>
      <c r="Z592" s="1219">
        <f t="shared" si="146"/>
        <v>44656</v>
      </c>
      <c r="AL592">
        <f t="shared" si="147"/>
        <v>1</v>
      </c>
      <c r="AV592">
        <f t="shared" si="135"/>
        <v>0</v>
      </c>
      <c r="AW592">
        <f t="shared" si="148"/>
        <v>1</v>
      </c>
      <c r="AX592">
        <f t="shared" si="136"/>
        <v>0</v>
      </c>
      <c r="AY592">
        <f t="shared" si="137"/>
        <v>1</v>
      </c>
      <c r="AZ592" s="1219" t="str">
        <f t="shared" si="140"/>
        <v xml:space="preserve"> </v>
      </c>
    </row>
    <row r="593" spans="1:52" x14ac:dyDescent="0.25">
      <c r="A593" s="1016" t="str">
        <f t="shared" si="139"/>
        <v>KBTP</v>
      </c>
      <c r="B593" s="613" t="s">
        <v>2424</v>
      </c>
      <c r="C593" s="596" t="str">
        <f t="shared" si="141"/>
        <v>MG</v>
      </c>
      <c r="D593" s="20">
        <v>1047210</v>
      </c>
      <c r="E593" s="984" t="s">
        <v>1802</v>
      </c>
      <c r="F593" s="875" t="s">
        <v>1819</v>
      </c>
      <c r="G593" s="876">
        <v>44656</v>
      </c>
      <c r="H593" s="876"/>
      <c r="I593" s="270"/>
      <c r="J593" s="270"/>
      <c r="V593">
        <f t="shared" si="142"/>
        <v>0</v>
      </c>
      <c r="W593">
        <f t="shared" si="143"/>
        <v>1</v>
      </c>
      <c r="X593">
        <f t="shared" si="144"/>
        <v>0</v>
      </c>
      <c r="Y593">
        <f t="shared" si="145"/>
        <v>1</v>
      </c>
      <c r="Z593" s="1219">
        <f t="shared" si="146"/>
        <v>44656</v>
      </c>
      <c r="AL593">
        <f t="shared" si="147"/>
        <v>1</v>
      </c>
      <c r="AV593">
        <f t="shared" si="135"/>
        <v>0</v>
      </c>
      <c r="AW593">
        <f t="shared" si="148"/>
        <v>1</v>
      </c>
      <c r="AX593">
        <f t="shared" si="136"/>
        <v>0</v>
      </c>
      <c r="AY593">
        <f t="shared" si="137"/>
        <v>1</v>
      </c>
      <c r="AZ593" s="1219" t="str">
        <f t="shared" si="140"/>
        <v xml:space="preserve"> </v>
      </c>
    </row>
    <row r="594" spans="1:52" x14ac:dyDescent="0.25">
      <c r="A594" s="1016" t="str">
        <f t="shared" si="139"/>
        <v>KBTP</v>
      </c>
      <c r="B594" s="613" t="s">
        <v>2425</v>
      </c>
      <c r="C594" s="596" t="str">
        <f t="shared" si="141"/>
        <v>MG</v>
      </c>
      <c r="D594" s="20">
        <v>1047186</v>
      </c>
      <c r="E594" s="984" t="s">
        <v>1802</v>
      </c>
      <c r="F594" s="875" t="s">
        <v>1819</v>
      </c>
      <c r="G594" s="876">
        <v>44656</v>
      </c>
      <c r="H594" s="876"/>
      <c r="I594" s="270"/>
      <c r="J594" s="270"/>
      <c r="V594">
        <f t="shared" si="142"/>
        <v>0</v>
      </c>
      <c r="W594">
        <f t="shared" si="143"/>
        <v>1</v>
      </c>
      <c r="X594">
        <f t="shared" si="144"/>
        <v>0</v>
      </c>
      <c r="Y594">
        <f t="shared" si="145"/>
        <v>1</v>
      </c>
      <c r="Z594" s="1219">
        <f t="shared" si="146"/>
        <v>44656</v>
      </c>
      <c r="AL594">
        <f t="shared" si="147"/>
        <v>1</v>
      </c>
      <c r="AV594">
        <f t="shared" si="135"/>
        <v>0</v>
      </c>
      <c r="AW594">
        <f t="shared" si="148"/>
        <v>1</v>
      </c>
      <c r="AX594">
        <f t="shared" si="136"/>
        <v>0</v>
      </c>
      <c r="AY594">
        <f t="shared" si="137"/>
        <v>1</v>
      </c>
      <c r="AZ594" s="1219" t="str">
        <f t="shared" si="140"/>
        <v xml:space="preserve"> </v>
      </c>
    </row>
    <row r="595" spans="1:52" x14ac:dyDescent="0.25">
      <c r="A595" s="1016" t="str">
        <f t="shared" si="139"/>
        <v>KBTP</v>
      </c>
      <c r="B595" s="613" t="s">
        <v>2426</v>
      </c>
      <c r="C595" s="596" t="str">
        <f t="shared" si="141"/>
        <v>MG</v>
      </c>
      <c r="D595" s="20">
        <v>1047162</v>
      </c>
      <c r="E595" s="984" t="s">
        <v>1802</v>
      </c>
      <c r="F595" s="875" t="s">
        <v>1819</v>
      </c>
      <c r="G595" s="876">
        <v>44657</v>
      </c>
      <c r="H595" s="876"/>
      <c r="I595" s="270"/>
      <c r="J595" s="270"/>
      <c r="V595">
        <f t="shared" si="142"/>
        <v>0</v>
      </c>
      <c r="W595">
        <f t="shared" si="143"/>
        <v>1</v>
      </c>
      <c r="X595">
        <f t="shared" si="144"/>
        <v>0</v>
      </c>
      <c r="Y595">
        <f t="shared" si="145"/>
        <v>1</v>
      </c>
      <c r="Z595" s="1219">
        <f t="shared" si="146"/>
        <v>44657</v>
      </c>
      <c r="AL595">
        <f t="shared" si="147"/>
        <v>1</v>
      </c>
      <c r="AV595">
        <f t="shared" si="135"/>
        <v>0</v>
      </c>
      <c r="AW595">
        <f t="shared" si="148"/>
        <v>1</v>
      </c>
      <c r="AX595">
        <f t="shared" si="136"/>
        <v>0</v>
      </c>
      <c r="AY595">
        <f t="shared" si="137"/>
        <v>1</v>
      </c>
      <c r="AZ595" s="1219" t="str">
        <f t="shared" si="140"/>
        <v xml:space="preserve"> </v>
      </c>
    </row>
    <row r="596" spans="1:52" x14ac:dyDescent="0.25">
      <c r="A596" s="1016" t="str">
        <f t="shared" si="139"/>
        <v>KBTP</v>
      </c>
      <c r="B596" s="613" t="s">
        <v>2427</v>
      </c>
      <c r="C596" s="596" t="str">
        <f t="shared" si="141"/>
        <v>MG</v>
      </c>
      <c r="D596" s="20">
        <v>1047138</v>
      </c>
      <c r="E596" s="984" t="s">
        <v>1802</v>
      </c>
      <c r="F596" s="875" t="s">
        <v>1819</v>
      </c>
      <c r="G596" s="876">
        <v>44657</v>
      </c>
      <c r="H596" s="876"/>
      <c r="I596" s="270"/>
      <c r="J596" s="270"/>
      <c r="V596">
        <f t="shared" si="142"/>
        <v>0</v>
      </c>
      <c r="W596">
        <f t="shared" si="143"/>
        <v>1</v>
      </c>
      <c r="X596">
        <f t="shared" si="144"/>
        <v>0</v>
      </c>
      <c r="Y596">
        <f t="shared" si="145"/>
        <v>1</v>
      </c>
      <c r="Z596" s="1219">
        <f t="shared" si="146"/>
        <v>44657</v>
      </c>
      <c r="AL596">
        <f t="shared" si="147"/>
        <v>1</v>
      </c>
      <c r="AV596">
        <f t="shared" si="135"/>
        <v>0</v>
      </c>
      <c r="AW596">
        <f t="shared" si="148"/>
        <v>1</v>
      </c>
      <c r="AX596">
        <f t="shared" si="136"/>
        <v>0</v>
      </c>
      <c r="AY596">
        <f t="shared" si="137"/>
        <v>1</v>
      </c>
      <c r="AZ596" s="1219" t="str">
        <f t="shared" si="140"/>
        <v xml:space="preserve"> </v>
      </c>
    </row>
    <row r="597" spans="1:52" x14ac:dyDescent="0.25">
      <c r="A597" s="1016" t="str">
        <f t="shared" si="139"/>
        <v>KBTP</v>
      </c>
      <c r="B597" s="613" t="s">
        <v>2428</v>
      </c>
      <c r="C597" s="596" t="str">
        <f t="shared" si="141"/>
        <v>MG</v>
      </c>
      <c r="D597" s="20">
        <v>1047114</v>
      </c>
      <c r="E597" s="984" t="s">
        <v>1802</v>
      </c>
      <c r="F597" s="875" t="s">
        <v>1819</v>
      </c>
      <c r="G597" s="876">
        <v>44657</v>
      </c>
      <c r="H597" s="876"/>
      <c r="I597" s="270"/>
      <c r="J597" s="270"/>
      <c r="V597">
        <f t="shared" si="142"/>
        <v>0</v>
      </c>
      <c r="W597">
        <f t="shared" si="143"/>
        <v>1</v>
      </c>
      <c r="X597">
        <f t="shared" si="144"/>
        <v>0</v>
      </c>
      <c r="Y597">
        <f t="shared" si="145"/>
        <v>1</v>
      </c>
      <c r="Z597" s="1219">
        <f t="shared" si="146"/>
        <v>44657</v>
      </c>
      <c r="AL597">
        <f t="shared" si="147"/>
        <v>1</v>
      </c>
      <c r="AV597">
        <f t="shared" si="135"/>
        <v>0</v>
      </c>
      <c r="AW597">
        <f t="shared" si="148"/>
        <v>1</v>
      </c>
      <c r="AX597">
        <f t="shared" si="136"/>
        <v>0</v>
      </c>
      <c r="AY597">
        <f t="shared" si="137"/>
        <v>1</v>
      </c>
      <c r="AZ597" s="1219" t="str">
        <f t="shared" si="140"/>
        <v xml:space="preserve"> </v>
      </c>
    </row>
    <row r="598" spans="1:52" x14ac:dyDescent="0.25">
      <c r="A598" s="1016" t="str">
        <f t="shared" si="139"/>
        <v>KBTP</v>
      </c>
      <c r="B598" s="613" t="s">
        <v>2429</v>
      </c>
      <c r="C598" s="596" t="str">
        <f t="shared" si="141"/>
        <v>MG</v>
      </c>
      <c r="D598" s="20">
        <v>1047090</v>
      </c>
      <c r="E598" s="984" t="s">
        <v>1802</v>
      </c>
      <c r="F598" s="875" t="s">
        <v>1819</v>
      </c>
      <c r="G598" s="876">
        <v>44657</v>
      </c>
      <c r="H598" s="876"/>
      <c r="I598" s="270"/>
      <c r="J598" s="270"/>
      <c r="V598">
        <f t="shared" si="142"/>
        <v>0</v>
      </c>
      <c r="W598">
        <f t="shared" si="143"/>
        <v>1</v>
      </c>
      <c r="X598">
        <f t="shared" si="144"/>
        <v>0</v>
      </c>
      <c r="Y598">
        <f t="shared" si="145"/>
        <v>1</v>
      </c>
      <c r="Z598" s="1219">
        <f t="shared" si="146"/>
        <v>44657</v>
      </c>
      <c r="AL598">
        <f t="shared" si="147"/>
        <v>1</v>
      </c>
      <c r="AV598">
        <f t="shared" si="135"/>
        <v>0</v>
      </c>
      <c r="AW598">
        <f t="shared" si="148"/>
        <v>1</v>
      </c>
      <c r="AX598">
        <f t="shared" si="136"/>
        <v>0</v>
      </c>
      <c r="AY598">
        <f t="shared" si="137"/>
        <v>1</v>
      </c>
      <c r="AZ598" s="1219" t="str">
        <f t="shared" si="140"/>
        <v xml:space="preserve"> </v>
      </c>
    </row>
    <row r="599" spans="1:52" x14ac:dyDescent="0.25">
      <c r="A599" s="1016" t="str">
        <f t="shared" si="139"/>
        <v>KBTP</v>
      </c>
      <c r="B599" s="613" t="s">
        <v>2430</v>
      </c>
      <c r="C599" s="596" t="str">
        <f t="shared" si="141"/>
        <v>MG</v>
      </c>
      <c r="D599" s="20">
        <v>1047066</v>
      </c>
      <c r="E599" s="984" t="s">
        <v>1802</v>
      </c>
      <c r="F599" s="875" t="s">
        <v>1819</v>
      </c>
      <c r="G599" s="876">
        <v>44657</v>
      </c>
      <c r="H599" s="876"/>
      <c r="I599" s="270"/>
      <c r="J599" s="270"/>
      <c r="V599">
        <f t="shared" si="142"/>
        <v>0</v>
      </c>
      <c r="W599">
        <f t="shared" si="143"/>
        <v>1</v>
      </c>
      <c r="X599">
        <f t="shared" si="144"/>
        <v>0</v>
      </c>
      <c r="Y599">
        <f t="shared" si="145"/>
        <v>1</v>
      </c>
      <c r="Z599" s="1219">
        <f t="shared" si="146"/>
        <v>44657</v>
      </c>
      <c r="AL599">
        <f t="shared" si="147"/>
        <v>1</v>
      </c>
      <c r="AV599">
        <f t="shared" si="135"/>
        <v>0</v>
      </c>
      <c r="AW599">
        <f t="shared" si="148"/>
        <v>1</v>
      </c>
      <c r="AX599">
        <f t="shared" si="136"/>
        <v>0</v>
      </c>
      <c r="AY599">
        <f t="shared" si="137"/>
        <v>1</v>
      </c>
      <c r="AZ599" s="1219" t="str">
        <f t="shared" si="140"/>
        <v xml:space="preserve"> </v>
      </c>
    </row>
    <row r="600" spans="1:52" x14ac:dyDescent="0.25">
      <c r="A600" s="1016" t="str">
        <f t="shared" si="139"/>
        <v>KBTP</v>
      </c>
      <c r="B600" s="613" t="s">
        <v>2431</v>
      </c>
      <c r="C600" s="596" t="str">
        <f t="shared" si="141"/>
        <v>MG</v>
      </c>
      <c r="D600" s="20">
        <v>1047042</v>
      </c>
      <c r="E600" s="984" t="s">
        <v>1802</v>
      </c>
      <c r="F600" s="875" t="s">
        <v>1819</v>
      </c>
      <c r="G600" s="876">
        <v>44657</v>
      </c>
      <c r="H600" s="876"/>
      <c r="I600" s="270"/>
      <c r="J600" s="270"/>
      <c r="V600">
        <f t="shared" si="142"/>
        <v>0</v>
      </c>
      <c r="W600">
        <f t="shared" si="143"/>
        <v>1</v>
      </c>
      <c r="X600">
        <f t="shared" si="144"/>
        <v>0</v>
      </c>
      <c r="Y600">
        <f t="shared" si="145"/>
        <v>1</v>
      </c>
      <c r="Z600" s="1219">
        <f t="shared" si="146"/>
        <v>44657</v>
      </c>
      <c r="AL600">
        <f t="shared" si="147"/>
        <v>1</v>
      </c>
      <c r="AV600">
        <f t="shared" si="135"/>
        <v>0</v>
      </c>
      <c r="AW600">
        <f t="shared" si="148"/>
        <v>1</v>
      </c>
      <c r="AX600">
        <f t="shared" si="136"/>
        <v>0</v>
      </c>
      <c r="AY600">
        <f t="shared" si="137"/>
        <v>1</v>
      </c>
      <c r="AZ600" s="1219" t="str">
        <f t="shared" si="140"/>
        <v xml:space="preserve"> </v>
      </c>
    </row>
    <row r="601" spans="1:52" x14ac:dyDescent="0.25">
      <c r="A601" s="1016" t="str">
        <f t="shared" si="139"/>
        <v>KBTP</v>
      </c>
      <c r="B601" s="613" t="s">
        <v>2432</v>
      </c>
      <c r="C601" s="596" t="str">
        <f t="shared" si="141"/>
        <v>MG</v>
      </c>
      <c r="D601" s="20">
        <v>1047042</v>
      </c>
      <c r="E601" s="984" t="s">
        <v>1802</v>
      </c>
      <c r="F601" s="875" t="s">
        <v>1819</v>
      </c>
      <c r="G601" s="876">
        <v>44658</v>
      </c>
      <c r="H601" s="876"/>
      <c r="I601" s="270"/>
      <c r="J601" s="270"/>
      <c r="V601">
        <f t="shared" si="142"/>
        <v>0</v>
      </c>
      <c r="W601">
        <f t="shared" si="143"/>
        <v>1</v>
      </c>
      <c r="X601">
        <f t="shared" si="144"/>
        <v>0</v>
      </c>
      <c r="Y601">
        <f t="shared" si="145"/>
        <v>1</v>
      </c>
      <c r="Z601" s="1219">
        <f t="shared" si="146"/>
        <v>44658</v>
      </c>
      <c r="AL601">
        <f t="shared" si="147"/>
        <v>1</v>
      </c>
      <c r="AV601">
        <f t="shared" si="135"/>
        <v>0</v>
      </c>
      <c r="AW601">
        <f t="shared" si="148"/>
        <v>1</v>
      </c>
      <c r="AX601">
        <f t="shared" si="136"/>
        <v>0</v>
      </c>
      <c r="AY601">
        <f t="shared" si="137"/>
        <v>1</v>
      </c>
      <c r="AZ601" s="1219" t="str">
        <f t="shared" si="140"/>
        <v xml:space="preserve"> </v>
      </c>
    </row>
    <row r="602" spans="1:52" x14ac:dyDescent="0.25">
      <c r="A602" s="1016" t="str">
        <f t="shared" si="139"/>
        <v>KBTP</v>
      </c>
      <c r="B602" s="613" t="s">
        <v>2433</v>
      </c>
      <c r="C602" s="596" t="str">
        <f t="shared" si="141"/>
        <v>MG</v>
      </c>
      <c r="D602" s="20">
        <v>1047018</v>
      </c>
      <c r="E602" s="984" t="s">
        <v>1802</v>
      </c>
      <c r="F602" s="875" t="s">
        <v>1819</v>
      </c>
      <c r="G602" s="876">
        <v>44658</v>
      </c>
      <c r="H602" s="876"/>
      <c r="I602" s="270"/>
      <c r="J602" s="270"/>
      <c r="V602">
        <f t="shared" si="142"/>
        <v>0</v>
      </c>
      <c r="W602">
        <f t="shared" si="143"/>
        <v>1</v>
      </c>
      <c r="X602">
        <f t="shared" si="144"/>
        <v>0</v>
      </c>
      <c r="Y602">
        <f t="shared" si="145"/>
        <v>1</v>
      </c>
      <c r="Z602" s="1219">
        <f t="shared" si="146"/>
        <v>44658</v>
      </c>
      <c r="AL602">
        <f t="shared" si="147"/>
        <v>1</v>
      </c>
      <c r="AV602">
        <f t="shared" si="135"/>
        <v>0</v>
      </c>
      <c r="AW602">
        <f t="shared" si="148"/>
        <v>1</v>
      </c>
      <c r="AX602">
        <f t="shared" si="136"/>
        <v>0</v>
      </c>
      <c r="AY602">
        <f t="shared" si="137"/>
        <v>1</v>
      </c>
      <c r="AZ602" s="1219" t="str">
        <f t="shared" si="140"/>
        <v xml:space="preserve"> </v>
      </c>
    </row>
    <row r="603" spans="1:52" x14ac:dyDescent="0.25">
      <c r="A603" s="1016" t="str">
        <f t="shared" si="139"/>
        <v>KBTP</v>
      </c>
      <c r="B603" s="613" t="s">
        <v>2434</v>
      </c>
      <c r="C603" s="596" t="str">
        <f t="shared" si="141"/>
        <v>MG</v>
      </c>
      <c r="D603" s="20">
        <v>1046970</v>
      </c>
      <c r="E603" s="984" t="s">
        <v>1802</v>
      </c>
      <c r="F603" s="875" t="s">
        <v>1819</v>
      </c>
      <c r="G603" s="876">
        <v>44658</v>
      </c>
      <c r="H603" s="876"/>
      <c r="I603" s="270"/>
      <c r="J603" s="270"/>
      <c r="V603">
        <f t="shared" si="142"/>
        <v>0</v>
      </c>
      <c r="W603">
        <f t="shared" si="143"/>
        <v>1</v>
      </c>
      <c r="X603">
        <f t="shared" si="144"/>
        <v>0</v>
      </c>
      <c r="Y603">
        <f t="shared" si="145"/>
        <v>1</v>
      </c>
      <c r="Z603" s="1219">
        <f t="shared" si="146"/>
        <v>44658</v>
      </c>
      <c r="AL603">
        <f t="shared" si="147"/>
        <v>1</v>
      </c>
      <c r="AV603">
        <f t="shared" si="135"/>
        <v>0</v>
      </c>
      <c r="AW603">
        <f t="shared" si="148"/>
        <v>1</v>
      </c>
      <c r="AX603">
        <f t="shared" si="136"/>
        <v>0</v>
      </c>
      <c r="AY603">
        <f t="shared" si="137"/>
        <v>1</v>
      </c>
      <c r="AZ603" s="1219" t="str">
        <f t="shared" si="140"/>
        <v xml:space="preserve"> </v>
      </c>
    </row>
    <row r="604" spans="1:52" x14ac:dyDescent="0.25">
      <c r="A604" s="1016" t="str">
        <f t="shared" si="139"/>
        <v>KBTP</v>
      </c>
      <c r="B604" s="613" t="s">
        <v>2435</v>
      </c>
      <c r="C604" s="596" t="str">
        <f t="shared" si="141"/>
        <v>MG</v>
      </c>
      <c r="D604" s="20">
        <v>1046946</v>
      </c>
      <c r="E604" s="984" t="s">
        <v>1802</v>
      </c>
      <c r="F604" s="875" t="s">
        <v>1819</v>
      </c>
      <c r="G604" s="876">
        <v>44658</v>
      </c>
      <c r="H604" s="876"/>
      <c r="I604" s="270"/>
      <c r="J604" s="270"/>
      <c r="V604">
        <f t="shared" si="142"/>
        <v>0</v>
      </c>
      <c r="W604">
        <f t="shared" si="143"/>
        <v>1</v>
      </c>
      <c r="X604">
        <f t="shared" si="144"/>
        <v>0</v>
      </c>
      <c r="Y604">
        <f t="shared" si="145"/>
        <v>1</v>
      </c>
      <c r="Z604" s="1219">
        <f t="shared" si="146"/>
        <v>44658</v>
      </c>
      <c r="AL604">
        <f t="shared" si="147"/>
        <v>1</v>
      </c>
      <c r="AV604">
        <f t="shared" si="135"/>
        <v>0</v>
      </c>
      <c r="AW604">
        <f t="shared" si="148"/>
        <v>1</v>
      </c>
      <c r="AX604">
        <f t="shared" si="136"/>
        <v>0</v>
      </c>
      <c r="AY604">
        <f t="shared" si="137"/>
        <v>1</v>
      </c>
      <c r="AZ604" s="1219" t="str">
        <f t="shared" si="140"/>
        <v xml:space="preserve"> </v>
      </c>
    </row>
    <row r="605" spans="1:52" x14ac:dyDescent="0.25">
      <c r="A605" s="1016" t="str">
        <f t="shared" si="139"/>
        <v>KBTP</v>
      </c>
      <c r="B605" s="613" t="s">
        <v>2436</v>
      </c>
      <c r="C605" s="596" t="str">
        <f t="shared" si="141"/>
        <v>SC</v>
      </c>
      <c r="D605" s="20">
        <v>1046898</v>
      </c>
      <c r="E605" s="984" t="s">
        <v>1802</v>
      </c>
      <c r="F605" s="875" t="s">
        <v>1819</v>
      </c>
      <c r="G605" s="876">
        <v>44658</v>
      </c>
      <c r="H605" s="876"/>
      <c r="I605" s="270"/>
      <c r="J605" s="270"/>
      <c r="V605">
        <f t="shared" si="142"/>
        <v>0</v>
      </c>
      <c r="W605">
        <f t="shared" si="143"/>
        <v>1</v>
      </c>
      <c r="X605">
        <f t="shared" si="144"/>
        <v>0</v>
      </c>
      <c r="Y605">
        <f t="shared" si="145"/>
        <v>1</v>
      </c>
      <c r="Z605" s="1219">
        <f t="shared" si="146"/>
        <v>44658</v>
      </c>
      <c r="AL605">
        <f t="shared" si="147"/>
        <v>1</v>
      </c>
      <c r="AV605">
        <f t="shared" si="135"/>
        <v>0</v>
      </c>
      <c r="AW605">
        <f t="shared" si="148"/>
        <v>1</v>
      </c>
      <c r="AX605">
        <f t="shared" si="136"/>
        <v>0</v>
      </c>
      <c r="AY605">
        <f t="shared" si="137"/>
        <v>1</v>
      </c>
      <c r="AZ605" s="1219" t="str">
        <f t="shared" si="140"/>
        <v xml:space="preserve"> </v>
      </c>
    </row>
    <row r="606" spans="1:52" x14ac:dyDescent="0.25">
      <c r="A606" s="1016" t="str">
        <f t="shared" si="139"/>
        <v>KBTP</v>
      </c>
      <c r="B606" s="613" t="s">
        <v>2437</v>
      </c>
      <c r="C606" s="596" t="str">
        <f t="shared" si="141"/>
        <v>SC</v>
      </c>
      <c r="D606" s="20">
        <v>1046874</v>
      </c>
      <c r="E606" s="984" t="s">
        <v>1802</v>
      </c>
      <c r="F606" s="875" t="s">
        <v>1819</v>
      </c>
      <c r="G606" s="876">
        <v>44658</v>
      </c>
      <c r="H606" s="876"/>
      <c r="I606" s="270"/>
      <c r="J606" s="270"/>
      <c r="V606">
        <f t="shared" si="142"/>
        <v>0</v>
      </c>
      <c r="W606">
        <f t="shared" si="143"/>
        <v>1</v>
      </c>
      <c r="X606">
        <f t="shared" si="144"/>
        <v>0</v>
      </c>
      <c r="Y606">
        <f t="shared" si="145"/>
        <v>1</v>
      </c>
      <c r="Z606" s="1219">
        <f t="shared" si="146"/>
        <v>44658</v>
      </c>
      <c r="AL606">
        <f t="shared" si="147"/>
        <v>1</v>
      </c>
      <c r="AV606">
        <f t="shared" si="135"/>
        <v>0</v>
      </c>
      <c r="AW606">
        <f t="shared" si="148"/>
        <v>1</v>
      </c>
      <c r="AX606">
        <f t="shared" si="136"/>
        <v>0</v>
      </c>
      <c r="AY606">
        <f t="shared" si="137"/>
        <v>1</v>
      </c>
      <c r="AZ606" s="1219" t="str">
        <f t="shared" si="140"/>
        <v xml:space="preserve"> </v>
      </c>
    </row>
    <row r="607" spans="1:52" x14ac:dyDescent="0.25">
      <c r="A607" s="1016" t="str">
        <f t="shared" si="139"/>
        <v>KBTP</v>
      </c>
      <c r="B607" s="613" t="s">
        <v>2438</v>
      </c>
      <c r="C607" s="596" t="str">
        <f t="shared" si="141"/>
        <v>SC</v>
      </c>
      <c r="D607" s="20">
        <v>1046826</v>
      </c>
      <c r="E607" s="984" t="s">
        <v>1802</v>
      </c>
      <c r="F607" s="875" t="s">
        <v>1819</v>
      </c>
      <c r="G607" s="876">
        <v>44659</v>
      </c>
      <c r="H607" s="876"/>
      <c r="I607" s="270"/>
      <c r="J607" s="270"/>
      <c r="V607">
        <f t="shared" si="142"/>
        <v>0</v>
      </c>
      <c r="W607">
        <f t="shared" si="143"/>
        <v>1</v>
      </c>
      <c r="X607">
        <f t="shared" si="144"/>
        <v>0</v>
      </c>
      <c r="Y607">
        <f t="shared" si="145"/>
        <v>1</v>
      </c>
      <c r="Z607" s="1219">
        <f t="shared" si="146"/>
        <v>44659</v>
      </c>
      <c r="AL607">
        <f t="shared" si="147"/>
        <v>1</v>
      </c>
      <c r="AV607">
        <f t="shared" si="135"/>
        <v>0</v>
      </c>
      <c r="AW607">
        <f t="shared" si="148"/>
        <v>1</v>
      </c>
      <c r="AX607">
        <f t="shared" si="136"/>
        <v>0</v>
      </c>
      <c r="AY607">
        <f t="shared" si="137"/>
        <v>1</v>
      </c>
      <c r="AZ607" s="1219" t="str">
        <f t="shared" si="140"/>
        <v xml:space="preserve"> </v>
      </c>
    </row>
    <row r="608" spans="1:52" x14ac:dyDescent="0.25">
      <c r="A608" s="1016" t="str">
        <f t="shared" si="139"/>
        <v>KBTP</v>
      </c>
      <c r="B608" s="613" t="s">
        <v>2439</v>
      </c>
      <c r="C608" s="596" t="str">
        <f t="shared" si="141"/>
        <v>SC</v>
      </c>
      <c r="D608" s="20">
        <v>1046802</v>
      </c>
      <c r="E608" s="984" t="s">
        <v>1802</v>
      </c>
      <c r="F608" s="875" t="s">
        <v>1809</v>
      </c>
      <c r="G608" s="876">
        <v>44659</v>
      </c>
      <c r="H608" s="876">
        <v>44659</v>
      </c>
      <c r="I608" s="596" t="s">
        <v>1819</v>
      </c>
      <c r="J608" s="878">
        <v>44659</v>
      </c>
      <c r="K608" s="1219"/>
      <c r="V608">
        <f t="shared" si="142"/>
        <v>0</v>
      </c>
      <c r="W608">
        <f t="shared" si="143"/>
        <v>0</v>
      </c>
      <c r="X608">
        <f t="shared" si="144"/>
        <v>1</v>
      </c>
      <c r="Y608">
        <f t="shared" si="145"/>
        <v>1</v>
      </c>
      <c r="Z608" s="1219">
        <f t="shared" si="146"/>
        <v>44659</v>
      </c>
      <c r="AL608">
        <f t="shared" si="147"/>
        <v>1</v>
      </c>
      <c r="AV608">
        <f t="shared" si="135"/>
        <v>0</v>
      </c>
      <c r="AW608">
        <f t="shared" si="148"/>
        <v>0</v>
      </c>
      <c r="AX608">
        <f t="shared" si="136"/>
        <v>0</v>
      </c>
      <c r="AY608">
        <f t="shared" si="137"/>
        <v>0</v>
      </c>
      <c r="AZ608" s="1219" t="str">
        <f t="shared" si="140"/>
        <v xml:space="preserve"> </v>
      </c>
    </row>
    <row r="609" spans="1:52" x14ac:dyDescent="0.25">
      <c r="A609" s="1016" t="str">
        <f t="shared" si="139"/>
        <v>KBTP</v>
      </c>
      <c r="B609" s="613" t="s">
        <v>2440</v>
      </c>
      <c r="C609" s="596" t="str">
        <f t="shared" si="141"/>
        <v>SC</v>
      </c>
      <c r="D609" s="20">
        <v>1047522</v>
      </c>
      <c r="E609" s="984" t="s">
        <v>1802</v>
      </c>
      <c r="F609" s="875" t="s">
        <v>1819</v>
      </c>
      <c r="G609" s="876">
        <v>44660</v>
      </c>
      <c r="H609" s="876"/>
      <c r="I609" s="270"/>
      <c r="J609" s="270"/>
      <c r="V609">
        <f t="shared" si="142"/>
        <v>0</v>
      </c>
      <c r="W609">
        <f t="shared" si="143"/>
        <v>1</v>
      </c>
      <c r="X609">
        <f t="shared" si="144"/>
        <v>0</v>
      </c>
      <c r="Y609">
        <f t="shared" si="145"/>
        <v>1</v>
      </c>
      <c r="Z609" s="1219">
        <f t="shared" si="146"/>
        <v>44660</v>
      </c>
      <c r="AL609">
        <f t="shared" si="147"/>
        <v>1</v>
      </c>
      <c r="AV609">
        <f t="shared" si="135"/>
        <v>0</v>
      </c>
      <c r="AW609">
        <f t="shared" si="148"/>
        <v>1</v>
      </c>
      <c r="AX609">
        <f t="shared" si="136"/>
        <v>0</v>
      </c>
      <c r="AY609">
        <f t="shared" si="137"/>
        <v>1</v>
      </c>
      <c r="AZ609" s="1219" t="str">
        <f t="shared" si="140"/>
        <v xml:space="preserve"> </v>
      </c>
    </row>
    <row r="610" spans="1:52" x14ac:dyDescent="0.25">
      <c r="A610" s="1016" t="str">
        <f t="shared" si="139"/>
        <v>KBTP</v>
      </c>
      <c r="B610" s="613" t="s">
        <v>2441</v>
      </c>
      <c r="C610" s="596" t="str">
        <f t="shared" si="141"/>
        <v>SC</v>
      </c>
      <c r="D610" s="20">
        <v>1047498</v>
      </c>
      <c r="E610" s="984" t="s">
        <v>1802</v>
      </c>
      <c r="F610" s="875" t="s">
        <v>1819</v>
      </c>
      <c r="G610" s="876">
        <v>44660</v>
      </c>
      <c r="H610" s="876"/>
      <c r="I610" s="270"/>
      <c r="J610" s="270"/>
      <c r="V610">
        <f t="shared" si="142"/>
        <v>0</v>
      </c>
      <c r="W610">
        <f t="shared" si="143"/>
        <v>1</v>
      </c>
      <c r="X610">
        <f t="shared" si="144"/>
        <v>0</v>
      </c>
      <c r="Y610">
        <f t="shared" si="145"/>
        <v>1</v>
      </c>
      <c r="Z610" s="1219">
        <f t="shared" si="146"/>
        <v>44660</v>
      </c>
      <c r="AL610">
        <f t="shared" si="147"/>
        <v>1</v>
      </c>
      <c r="AV610">
        <f t="shared" si="135"/>
        <v>0</v>
      </c>
      <c r="AW610">
        <f t="shared" si="148"/>
        <v>1</v>
      </c>
      <c r="AX610">
        <f t="shared" si="136"/>
        <v>0</v>
      </c>
      <c r="AY610">
        <f t="shared" si="137"/>
        <v>1</v>
      </c>
      <c r="AZ610" s="1219" t="str">
        <f t="shared" si="140"/>
        <v xml:space="preserve"> </v>
      </c>
    </row>
    <row r="611" spans="1:52" x14ac:dyDescent="0.25">
      <c r="A611" s="1016" t="str">
        <f t="shared" si="139"/>
        <v>KBTP</v>
      </c>
      <c r="B611" s="613" t="s">
        <v>2442</v>
      </c>
      <c r="C611" s="596" t="str">
        <f t="shared" si="141"/>
        <v>SC</v>
      </c>
      <c r="D611" s="20">
        <v>1048676</v>
      </c>
      <c r="E611" s="984" t="s">
        <v>1802</v>
      </c>
      <c r="F611" s="875" t="s">
        <v>1819</v>
      </c>
      <c r="G611" s="876">
        <v>44662</v>
      </c>
      <c r="H611" s="876"/>
      <c r="I611" s="270"/>
      <c r="J611" s="270"/>
      <c r="V611">
        <f t="shared" si="142"/>
        <v>0</v>
      </c>
      <c r="W611">
        <f t="shared" si="143"/>
        <v>1</v>
      </c>
      <c r="X611">
        <f t="shared" si="144"/>
        <v>0</v>
      </c>
      <c r="Y611">
        <f t="shared" si="145"/>
        <v>1</v>
      </c>
      <c r="Z611" s="1219">
        <f t="shared" si="146"/>
        <v>44662</v>
      </c>
      <c r="AL611">
        <f t="shared" si="147"/>
        <v>1</v>
      </c>
      <c r="AV611">
        <f t="shared" si="135"/>
        <v>0</v>
      </c>
      <c r="AW611">
        <f t="shared" si="148"/>
        <v>1</v>
      </c>
      <c r="AX611">
        <f t="shared" si="136"/>
        <v>0</v>
      </c>
      <c r="AY611">
        <f t="shared" si="137"/>
        <v>1</v>
      </c>
      <c r="AZ611" s="1219" t="str">
        <f t="shared" si="140"/>
        <v xml:space="preserve"> </v>
      </c>
    </row>
    <row r="612" spans="1:52" x14ac:dyDescent="0.25">
      <c r="A612" s="1016" t="str">
        <f t="shared" si="139"/>
        <v>KBTP</v>
      </c>
      <c r="B612" s="613" t="s">
        <v>2443</v>
      </c>
      <c r="C612" s="596" t="str">
        <f t="shared" si="141"/>
        <v>SC</v>
      </c>
      <c r="D612" s="20">
        <v>1048652</v>
      </c>
      <c r="E612" s="984" t="s">
        <v>1802</v>
      </c>
      <c r="F612" s="875" t="s">
        <v>1819</v>
      </c>
      <c r="G612" s="876">
        <v>44662</v>
      </c>
      <c r="H612" s="876"/>
      <c r="I612" s="270"/>
      <c r="J612" s="270"/>
      <c r="V612">
        <f t="shared" si="142"/>
        <v>0</v>
      </c>
      <c r="W612">
        <f t="shared" si="143"/>
        <v>1</v>
      </c>
      <c r="X612">
        <f t="shared" si="144"/>
        <v>0</v>
      </c>
      <c r="Y612">
        <f t="shared" si="145"/>
        <v>1</v>
      </c>
      <c r="Z612" s="1219">
        <f t="shared" si="146"/>
        <v>44662</v>
      </c>
      <c r="AL612">
        <f t="shared" si="147"/>
        <v>1</v>
      </c>
      <c r="AV612">
        <f t="shared" si="135"/>
        <v>0</v>
      </c>
      <c r="AW612">
        <f t="shared" si="148"/>
        <v>1</v>
      </c>
      <c r="AX612">
        <f t="shared" si="136"/>
        <v>0</v>
      </c>
      <c r="AY612">
        <f t="shared" si="137"/>
        <v>1</v>
      </c>
      <c r="AZ612" s="1219" t="str">
        <f t="shared" si="140"/>
        <v xml:space="preserve"> </v>
      </c>
    </row>
    <row r="613" spans="1:52" x14ac:dyDescent="0.25">
      <c r="A613" s="1016" t="str">
        <f t="shared" si="139"/>
        <v>KBTP</v>
      </c>
      <c r="B613" s="613" t="s">
        <v>2444</v>
      </c>
      <c r="C613" s="596" t="str">
        <f t="shared" si="141"/>
        <v>SC</v>
      </c>
      <c r="D613" s="20">
        <v>1048628</v>
      </c>
      <c r="E613" s="984" t="s">
        <v>1802</v>
      </c>
      <c r="F613" s="875" t="s">
        <v>1819</v>
      </c>
      <c r="G613" s="876">
        <v>44662</v>
      </c>
      <c r="H613" s="876"/>
      <c r="I613" s="270"/>
      <c r="J613" s="270"/>
      <c r="V613">
        <f t="shared" si="142"/>
        <v>0</v>
      </c>
      <c r="W613">
        <f t="shared" si="143"/>
        <v>1</v>
      </c>
      <c r="X613">
        <f t="shared" si="144"/>
        <v>0</v>
      </c>
      <c r="Y613">
        <f t="shared" si="145"/>
        <v>1</v>
      </c>
      <c r="Z613" s="1219">
        <f t="shared" si="146"/>
        <v>44662</v>
      </c>
      <c r="AL613">
        <f t="shared" si="147"/>
        <v>1</v>
      </c>
      <c r="AV613">
        <f t="shared" si="135"/>
        <v>0</v>
      </c>
      <c r="AW613">
        <f t="shared" si="148"/>
        <v>1</v>
      </c>
      <c r="AX613">
        <f t="shared" si="136"/>
        <v>0</v>
      </c>
      <c r="AY613">
        <f t="shared" si="137"/>
        <v>1</v>
      </c>
      <c r="AZ613" s="1219" t="str">
        <f t="shared" si="140"/>
        <v xml:space="preserve"> </v>
      </c>
    </row>
    <row r="614" spans="1:52" x14ac:dyDescent="0.25">
      <c r="A614" s="1016" t="str">
        <f t="shared" si="139"/>
        <v>KBTP</v>
      </c>
      <c r="B614" s="613" t="s">
        <v>2445</v>
      </c>
      <c r="C614" s="596" t="str">
        <f t="shared" si="141"/>
        <v>SC</v>
      </c>
      <c r="D614" s="20">
        <v>1048463</v>
      </c>
      <c r="E614" s="984" t="s">
        <v>1802</v>
      </c>
      <c r="F614" s="875" t="s">
        <v>1819</v>
      </c>
      <c r="G614" s="876">
        <v>44662</v>
      </c>
      <c r="H614" s="876"/>
      <c r="I614" s="270"/>
      <c r="J614" s="270"/>
      <c r="V614">
        <f t="shared" si="142"/>
        <v>0</v>
      </c>
      <c r="W614">
        <f t="shared" si="143"/>
        <v>1</v>
      </c>
      <c r="X614">
        <f t="shared" si="144"/>
        <v>0</v>
      </c>
      <c r="Y614">
        <f t="shared" si="145"/>
        <v>1</v>
      </c>
      <c r="Z614" s="1219">
        <f t="shared" si="146"/>
        <v>44662</v>
      </c>
      <c r="AL614">
        <f t="shared" si="147"/>
        <v>1</v>
      </c>
      <c r="AV614">
        <f t="shared" si="135"/>
        <v>0</v>
      </c>
      <c r="AW614">
        <f t="shared" si="148"/>
        <v>1</v>
      </c>
      <c r="AX614">
        <f t="shared" si="136"/>
        <v>0</v>
      </c>
      <c r="AY614">
        <f t="shared" si="137"/>
        <v>1</v>
      </c>
      <c r="AZ614" s="1219" t="str">
        <f t="shared" si="140"/>
        <v xml:space="preserve"> </v>
      </c>
    </row>
    <row r="615" spans="1:52" x14ac:dyDescent="0.25">
      <c r="A615" s="1016" t="str">
        <f t="shared" si="139"/>
        <v>KBTP</v>
      </c>
      <c r="B615" s="613" t="s">
        <v>2446</v>
      </c>
      <c r="C615" s="596" t="str">
        <f t="shared" si="141"/>
        <v>SC</v>
      </c>
      <c r="D615" s="20">
        <v>1048439</v>
      </c>
      <c r="E615" s="984" t="s">
        <v>1802</v>
      </c>
      <c r="F615" s="875" t="s">
        <v>1819</v>
      </c>
      <c r="G615" s="876">
        <v>44662</v>
      </c>
      <c r="H615" s="876"/>
      <c r="I615" s="270"/>
      <c r="J615" s="270"/>
      <c r="V615">
        <f t="shared" si="142"/>
        <v>0</v>
      </c>
      <c r="W615">
        <f t="shared" si="143"/>
        <v>1</v>
      </c>
      <c r="X615">
        <f t="shared" si="144"/>
        <v>0</v>
      </c>
      <c r="Y615">
        <f t="shared" si="145"/>
        <v>1</v>
      </c>
      <c r="Z615" s="1219">
        <f t="shared" si="146"/>
        <v>44662</v>
      </c>
      <c r="AL615">
        <f t="shared" si="147"/>
        <v>1</v>
      </c>
      <c r="AV615">
        <f t="shared" si="135"/>
        <v>0</v>
      </c>
      <c r="AW615">
        <f t="shared" si="148"/>
        <v>1</v>
      </c>
      <c r="AX615">
        <f t="shared" si="136"/>
        <v>0</v>
      </c>
      <c r="AY615">
        <f t="shared" si="137"/>
        <v>1</v>
      </c>
      <c r="AZ615" s="1219" t="str">
        <f t="shared" si="140"/>
        <v xml:space="preserve"> </v>
      </c>
    </row>
    <row r="616" spans="1:52" x14ac:dyDescent="0.25">
      <c r="A616" s="1016" t="str">
        <f t="shared" si="139"/>
        <v>KBTP</v>
      </c>
      <c r="B616" s="613" t="s">
        <v>2447</v>
      </c>
      <c r="C616" s="596" t="str">
        <f t="shared" si="141"/>
        <v>SC</v>
      </c>
      <c r="D616" s="20">
        <v>1046768</v>
      </c>
      <c r="E616" s="984" t="s">
        <v>1802</v>
      </c>
      <c r="F616" s="875" t="s">
        <v>1819</v>
      </c>
      <c r="G616" s="876">
        <v>44662</v>
      </c>
      <c r="H616" s="876"/>
      <c r="I616" s="270"/>
      <c r="J616" s="270"/>
      <c r="V616">
        <f t="shared" si="142"/>
        <v>0</v>
      </c>
      <c r="W616">
        <f t="shared" si="143"/>
        <v>1</v>
      </c>
      <c r="X616">
        <f t="shared" si="144"/>
        <v>0</v>
      </c>
      <c r="Y616">
        <f t="shared" si="145"/>
        <v>1</v>
      </c>
      <c r="Z616" s="1219">
        <f t="shared" si="146"/>
        <v>44662</v>
      </c>
      <c r="AL616">
        <f t="shared" si="147"/>
        <v>1</v>
      </c>
      <c r="AV616">
        <f t="shared" si="135"/>
        <v>0</v>
      </c>
      <c r="AW616">
        <f t="shared" si="148"/>
        <v>1</v>
      </c>
      <c r="AX616">
        <f t="shared" si="136"/>
        <v>0</v>
      </c>
      <c r="AY616">
        <f t="shared" si="137"/>
        <v>1</v>
      </c>
      <c r="AZ616" s="1219" t="str">
        <f t="shared" si="140"/>
        <v xml:space="preserve"> </v>
      </c>
    </row>
    <row r="617" spans="1:52" x14ac:dyDescent="0.25">
      <c r="A617" s="1016" t="str">
        <f t="shared" si="139"/>
        <v>KBTP</v>
      </c>
      <c r="B617" s="613" t="s">
        <v>2448</v>
      </c>
      <c r="C617" s="596" t="str">
        <f t="shared" si="141"/>
        <v>T-</v>
      </c>
      <c r="D617" s="20">
        <v>1047471</v>
      </c>
      <c r="E617" s="984" t="s">
        <v>1804</v>
      </c>
      <c r="F617" s="875" t="s">
        <v>1819</v>
      </c>
      <c r="G617" s="876">
        <v>44663</v>
      </c>
      <c r="H617" s="876"/>
      <c r="I617" s="270"/>
      <c r="J617" s="270"/>
      <c r="V617">
        <f t="shared" si="142"/>
        <v>1</v>
      </c>
      <c r="W617">
        <f t="shared" si="143"/>
        <v>1</v>
      </c>
      <c r="X617">
        <f t="shared" si="144"/>
        <v>0</v>
      </c>
      <c r="Y617">
        <f t="shared" si="145"/>
        <v>1</v>
      </c>
      <c r="Z617" s="1219">
        <f t="shared" si="146"/>
        <v>44663</v>
      </c>
      <c r="AL617">
        <f t="shared" si="147"/>
        <v>1</v>
      </c>
      <c r="AV617">
        <f t="shared" si="135"/>
        <v>0</v>
      </c>
      <c r="AW617">
        <f t="shared" si="148"/>
        <v>1</v>
      </c>
      <c r="AX617">
        <f t="shared" si="136"/>
        <v>0</v>
      </c>
      <c r="AY617">
        <f t="shared" si="137"/>
        <v>1</v>
      </c>
      <c r="AZ617" s="1219" t="str">
        <f t="shared" si="140"/>
        <v xml:space="preserve"> </v>
      </c>
    </row>
    <row r="618" spans="1:52" x14ac:dyDescent="0.25">
      <c r="A618" s="1016" t="str">
        <f t="shared" si="139"/>
        <v>KBTP</v>
      </c>
      <c r="B618" s="613" t="s">
        <v>2449</v>
      </c>
      <c r="C618" s="596" t="str">
        <f t="shared" si="141"/>
        <v>T-</v>
      </c>
      <c r="D618" s="20">
        <v>1048700</v>
      </c>
      <c r="E618" s="984" t="s">
        <v>1804</v>
      </c>
      <c r="F618" s="875" t="s">
        <v>1819</v>
      </c>
      <c r="G618" s="876">
        <v>44664</v>
      </c>
      <c r="H618" s="876"/>
      <c r="I618" s="270"/>
      <c r="J618" s="270"/>
      <c r="V618">
        <f t="shared" si="142"/>
        <v>1</v>
      </c>
      <c r="W618">
        <f t="shared" si="143"/>
        <v>1</v>
      </c>
      <c r="X618">
        <f t="shared" si="144"/>
        <v>0</v>
      </c>
      <c r="Y618">
        <f t="shared" si="145"/>
        <v>1</v>
      </c>
      <c r="Z618" s="1219">
        <f t="shared" si="146"/>
        <v>44664</v>
      </c>
      <c r="AL618">
        <f t="shared" si="147"/>
        <v>1</v>
      </c>
      <c r="AV618">
        <f t="shared" si="135"/>
        <v>0</v>
      </c>
      <c r="AW618">
        <f t="shared" si="148"/>
        <v>1</v>
      </c>
      <c r="AX618">
        <f t="shared" si="136"/>
        <v>0</v>
      </c>
      <c r="AY618">
        <f t="shared" si="137"/>
        <v>1</v>
      </c>
      <c r="AZ618" s="1219" t="str">
        <f t="shared" si="140"/>
        <v xml:space="preserve"> </v>
      </c>
    </row>
    <row r="619" spans="1:52" x14ac:dyDescent="0.25">
      <c r="A619" s="1016" t="str">
        <f t="shared" si="139"/>
        <v>KBTP</v>
      </c>
      <c r="B619" s="613" t="s">
        <v>2450</v>
      </c>
      <c r="C619" s="596" t="str">
        <f t="shared" si="141"/>
        <v>T-</v>
      </c>
      <c r="D619" s="20">
        <v>1046922</v>
      </c>
      <c r="E619" s="984" t="s">
        <v>1804</v>
      </c>
      <c r="F619" s="875" t="s">
        <v>1819</v>
      </c>
      <c r="G619" s="876">
        <v>44664</v>
      </c>
      <c r="H619" s="876"/>
      <c r="I619" s="270"/>
      <c r="J619" s="270"/>
      <c r="V619">
        <f t="shared" si="142"/>
        <v>1</v>
      </c>
      <c r="W619">
        <f t="shared" si="143"/>
        <v>1</v>
      </c>
      <c r="X619">
        <f t="shared" si="144"/>
        <v>0</v>
      </c>
      <c r="Y619">
        <f t="shared" si="145"/>
        <v>1</v>
      </c>
      <c r="Z619" s="1219">
        <f t="shared" si="146"/>
        <v>44664</v>
      </c>
      <c r="AL619">
        <f t="shared" si="147"/>
        <v>1</v>
      </c>
      <c r="AV619">
        <f t="shared" si="135"/>
        <v>0</v>
      </c>
      <c r="AW619">
        <f t="shared" si="148"/>
        <v>1</v>
      </c>
      <c r="AX619">
        <f t="shared" si="136"/>
        <v>0</v>
      </c>
      <c r="AY619">
        <f t="shared" si="137"/>
        <v>1</v>
      </c>
      <c r="AZ619" s="1219" t="str">
        <f t="shared" si="140"/>
        <v xml:space="preserve"> </v>
      </c>
    </row>
    <row r="620" spans="1:52" x14ac:dyDescent="0.25">
      <c r="A620" s="1016" t="str">
        <f t="shared" si="139"/>
        <v>KBTP</v>
      </c>
      <c r="B620" s="613" t="s">
        <v>2451</v>
      </c>
      <c r="C620" s="596" t="str">
        <f t="shared" si="141"/>
        <v>SC</v>
      </c>
      <c r="D620" s="20">
        <v>1047590</v>
      </c>
      <c r="E620" s="984" t="s">
        <v>1802</v>
      </c>
      <c r="F620" s="875" t="s">
        <v>1819</v>
      </c>
      <c r="G620" s="876">
        <v>44664</v>
      </c>
      <c r="H620" s="876"/>
      <c r="I620" s="270"/>
      <c r="J620" s="270"/>
      <c r="V620">
        <f t="shared" si="142"/>
        <v>0</v>
      </c>
      <c r="W620">
        <f t="shared" si="143"/>
        <v>1</v>
      </c>
      <c r="X620">
        <f t="shared" si="144"/>
        <v>0</v>
      </c>
      <c r="Y620">
        <f t="shared" si="145"/>
        <v>1</v>
      </c>
      <c r="Z620" s="1219">
        <f t="shared" si="146"/>
        <v>44664</v>
      </c>
      <c r="AL620">
        <f t="shared" si="147"/>
        <v>1</v>
      </c>
      <c r="AV620">
        <f t="shared" ref="AV620:AV674" si="149">IF(AF620="Tie-in",1,0)</f>
        <v>0</v>
      </c>
      <c r="AW620">
        <f t="shared" si="148"/>
        <v>1</v>
      </c>
      <c r="AX620">
        <f t="shared" ref="AX620:AX674" si="150">IF(AJ620=$X$4,1,0)</f>
        <v>0</v>
      </c>
      <c r="AY620">
        <f t="shared" ref="AY620:AY674" si="151">SUM(AW620:AX620)</f>
        <v>1</v>
      </c>
      <c r="AZ620" s="1219" t="str">
        <f t="shared" si="140"/>
        <v xml:space="preserve"> </v>
      </c>
    </row>
    <row r="621" spans="1:52" x14ac:dyDescent="0.25">
      <c r="A621" s="1016" t="str">
        <f t="shared" si="139"/>
        <v>KBTP</v>
      </c>
      <c r="B621" s="613" t="s">
        <v>2452</v>
      </c>
      <c r="C621" s="596" t="str">
        <f t="shared" si="141"/>
        <v>SC</v>
      </c>
      <c r="D621" s="20">
        <v>1047670</v>
      </c>
      <c r="E621" s="984" t="s">
        <v>1802</v>
      </c>
      <c r="F621" s="875" t="s">
        <v>1819</v>
      </c>
      <c r="G621" s="876">
        <v>44664</v>
      </c>
      <c r="H621" s="876"/>
      <c r="I621" s="270"/>
      <c r="J621" s="270"/>
      <c r="V621">
        <f t="shared" si="142"/>
        <v>0</v>
      </c>
      <c r="W621">
        <f t="shared" si="143"/>
        <v>1</v>
      </c>
      <c r="X621">
        <f t="shared" si="144"/>
        <v>0</v>
      </c>
      <c r="Y621">
        <f t="shared" si="145"/>
        <v>1</v>
      </c>
      <c r="Z621" s="1219">
        <f t="shared" si="146"/>
        <v>44664</v>
      </c>
      <c r="AL621">
        <f t="shared" si="147"/>
        <v>1</v>
      </c>
      <c r="AV621">
        <f t="shared" si="149"/>
        <v>0</v>
      </c>
      <c r="AW621">
        <f t="shared" si="148"/>
        <v>1</v>
      </c>
      <c r="AX621">
        <f t="shared" si="150"/>
        <v>0</v>
      </c>
      <c r="AY621">
        <f t="shared" si="151"/>
        <v>1</v>
      </c>
      <c r="AZ621" s="1219" t="str">
        <f t="shared" si="140"/>
        <v xml:space="preserve"> </v>
      </c>
    </row>
    <row r="622" spans="1:52" x14ac:dyDescent="0.25">
      <c r="A622" s="1016" t="str">
        <f t="shared" si="139"/>
        <v>KBTP</v>
      </c>
      <c r="B622" s="613" t="s">
        <v>2453</v>
      </c>
      <c r="C622" s="596" t="str">
        <f t="shared" si="141"/>
        <v>SC</v>
      </c>
      <c r="D622" s="20">
        <v>1047574</v>
      </c>
      <c r="E622" s="984" t="s">
        <v>1802</v>
      </c>
      <c r="F622" s="875" t="s">
        <v>1819</v>
      </c>
      <c r="G622" s="876">
        <v>44664</v>
      </c>
      <c r="H622" s="876"/>
      <c r="I622" s="270"/>
      <c r="J622" s="270"/>
      <c r="V622">
        <f t="shared" si="142"/>
        <v>0</v>
      </c>
      <c r="W622">
        <f t="shared" si="143"/>
        <v>1</v>
      </c>
      <c r="X622">
        <f t="shared" si="144"/>
        <v>0</v>
      </c>
      <c r="Y622">
        <f t="shared" si="145"/>
        <v>1</v>
      </c>
      <c r="Z622" s="1219">
        <f t="shared" si="146"/>
        <v>44664</v>
      </c>
      <c r="AL622">
        <f t="shared" si="147"/>
        <v>1</v>
      </c>
      <c r="AV622">
        <f t="shared" si="149"/>
        <v>0</v>
      </c>
      <c r="AW622">
        <f t="shared" si="148"/>
        <v>1</v>
      </c>
      <c r="AX622">
        <f t="shared" si="150"/>
        <v>0</v>
      </c>
      <c r="AY622">
        <f t="shared" si="151"/>
        <v>1</v>
      </c>
      <c r="AZ622" s="1219" t="str">
        <f t="shared" si="140"/>
        <v xml:space="preserve"> </v>
      </c>
    </row>
    <row r="623" spans="1:52" x14ac:dyDescent="0.25">
      <c r="A623" s="1016" t="str">
        <f t="shared" si="139"/>
        <v>KBTP</v>
      </c>
      <c r="B623" s="613" t="s">
        <v>2454</v>
      </c>
      <c r="C623" s="596" t="str">
        <f t="shared" si="141"/>
        <v>SC</v>
      </c>
      <c r="D623" s="20">
        <v>1047646</v>
      </c>
      <c r="E623" s="984" t="s">
        <v>1802</v>
      </c>
      <c r="F623" s="875" t="s">
        <v>1819</v>
      </c>
      <c r="G623" s="876">
        <v>44664</v>
      </c>
      <c r="H623" s="876"/>
      <c r="I623" s="270"/>
      <c r="J623" s="270"/>
      <c r="V623">
        <f t="shared" si="142"/>
        <v>0</v>
      </c>
      <c r="W623">
        <f t="shared" si="143"/>
        <v>1</v>
      </c>
      <c r="X623">
        <f t="shared" si="144"/>
        <v>0</v>
      </c>
      <c r="Y623">
        <f t="shared" si="145"/>
        <v>1</v>
      </c>
      <c r="Z623" s="1219">
        <f t="shared" si="146"/>
        <v>44664</v>
      </c>
      <c r="AL623">
        <f t="shared" si="147"/>
        <v>1</v>
      </c>
      <c r="AV623">
        <f t="shared" si="149"/>
        <v>0</v>
      </c>
      <c r="AW623">
        <f t="shared" si="148"/>
        <v>1</v>
      </c>
      <c r="AX623">
        <f t="shared" si="150"/>
        <v>0</v>
      </c>
      <c r="AY623">
        <f t="shared" si="151"/>
        <v>1</v>
      </c>
      <c r="AZ623" s="1219" t="str">
        <f t="shared" si="140"/>
        <v xml:space="preserve"> </v>
      </c>
    </row>
    <row r="624" spans="1:52" x14ac:dyDescent="0.25">
      <c r="A624" s="1016" t="str">
        <f t="shared" si="139"/>
        <v>KBTP</v>
      </c>
      <c r="B624" s="613" t="s">
        <v>2455</v>
      </c>
      <c r="C624" s="596" t="str">
        <f t="shared" si="141"/>
        <v>SC</v>
      </c>
      <c r="D624" s="20">
        <v>1047736</v>
      </c>
      <c r="E624" s="984" t="s">
        <v>1802</v>
      </c>
      <c r="F624" s="875" t="s">
        <v>1819</v>
      </c>
      <c r="G624" s="876">
        <v>44665</v>
      </c>
      <c r="H624" s="876"/>
      <c r="I624" s="270"/>
      <c r="J624" s="270"/>
      <c r="V624">
        <f t="shared" si="142"/>
        <v>0</v>
      </c>
      <c r="W624">
        <f t="shared" si="143"/>
        <v>1</v>
      </c>
      <c r="X624">
        <f t="shared" si="144"/>
        <v>0</v>
      </c>
      <c r="Y624">
        <f t="shared" si="145"/>
        <v>1</v>
      </c>
      <c r="Z624" s="1219">
        <f t="shared" si="146"/>
        <v>44665</v>
      </c>
      <c r="AL624">
        <f t="shared" si="147"/>
        <v>1</v>
      </c>
      <c r="AV624">
        <f t="shared" si="149"/>
        <v>0</v>
      </c>
      <c r="AW624">
        <f t="shared" si="148"/>
        <v>1</v>
      </c>
      <c r="AX624">
        <f t="shared" si="150"/>
        <v>0</v>
      </c>
      <c r="AY624">
        <f t="shared" si="151"/>
        <v>1</v>
      </c>
      <c r="AZ624" s="1219" t="str">
        <f t="shared" si="140"/>
        <v xml:space="preserve"> </v>
      </c>
    </row>
    <row r="625" spans="1:62" x14ac:dyDescent="0.25">
      <c r="A625" s="1016" t="str">
        <f t="shared" si="139"/>
        <v>KBTP</v>
      </c>
      <c r="B625" s="613" t="s">
        <v>2456</v>
      </c>
      <c r="C625" s="596" t="str">
        <f t="shared" si="141"/>
        <v>SC</v>
      </c>
      <c r="D625" s="20">
        <v>1047718</v>
      </c>
      <c r="E625" s="984" t="s">
        <v>1802</v>
      </c>
      <c r="F625" s="875" t="s">
        <v>1819</v>
      </c>
      <c r="G625" s="876">
        <v>44665</v>
      </c>
      <c r="H625" s="876"/>
      <c r="I625" s="270"/>
      <c r="J625" s="270"/>
      <c r="V625">
        <f t="shared" si="142"/>
        <v>0</v>
      </c>
      <c r="W625">
        <f t="shared" si="143"/>
        <v>1</v>
      </c>
      <c r="X625">
        <f t="shared" si="144"/>
        <v>0</v>
      </c>
      <c r="Y625">
        <f t="shared" si="145"/>
        <v>1</v>
      </c>
      <c r="Z625" s="1219">
        <f t="shared" si="146"/>
        <v>44665</v>
      </c>
      <c r="AL625">
        <f t="shared" si="147"/>
        <v>1</v>
      </c>
      <c r="AV625">
        <f t="shared" si="149"/>
        <v>0</v>
      </c>
      <c r="AW625">
        <f t="shared" si="148"/>
        <v>1</v>
      </c>
      <c r="AX625">
        <f t="shared" si="150"/>
        <v>0</v>
      </c>
      <c r="AY625">
        <f t="shared" si="151"/>
        <v>1</v>
      </c>
      <c r="AZ625" s="1219" t="str">
        <f t="shared" si="140"/>
        <v xml:space="preserve"> </v>
      </c>
    </row>
    <row r="626" spans="1:62" x14ac:dyDescent="0.25">
      <c r="A626" s="1016" t="str">
        <f t="shared" si="139"/>
        <v>KBTP</v>
      </c>
      <c r="B626" s="613" t="s">
        <v>2457</v>
      </c>
      <c r="C626" s="596" t="str">
        <f t="shared" si="141"/>
        <v>SC</v>
      </c>
      <c r="D626" s="20">
        <v>1048580</v>
      </c>
      <c r="E626" s="984" t="s">
        <v>1802</v>
      </c>
      <c r="F626" s="875" t="s">
        <v>1819</v>
      </c>
      <c r="G626" s="876">
        <v>44670</v>
      </c>
      <c r="H626" s="876"/>
      <c r="I626" s="270"/>
      <c r="J626" s="270"/>
      <c r="V626">
        <f t="shared" si="142"/>
        <v>0</v>
      </c>
      <c r="W626">
        <f t="shared" si="143"/>
        <v>1</v>
      </c>
      <c r="X626">
        <f t="shared" si="144"/>
        <v>0</v>
      </c>
      <c r="Y626">
        <f t="shared" si="145"/>
        <v>1</v>
      </c>
      <c r="Z626" s="1219">
        <f t="shared" si="146"/>
        <v>44670</v>
      </c>
      <c r="AL626">
        <f t="shared" si="147"/>
        <v>1</v>
      </c>
      <c r="AV626">
        <f t="shared" si="149"/>
        <v>0</v>
      </c>
      <c r="AW626">
        <f t="shared" si="148"/>
        <v>1</v>
      </c>
      <c r="AX626">
        <f t="shared" si="150"/>
        <v>0</v>
      </c>
      <c r="AY626">
        <f t="shared" si="151"/>
        <v>1</v>
      </c>
      <c r="AZ626" s="1219" t="str">
        <f t="shared" si="140"/>
        <v xml:space="preserve"> </v>
      </c>
    </row>
    <row r="627" spans="1:62" x14ac:dyDescent="0.25">
      <c r="A627" s="1016" t="str">
        <f t="shared" si="139"/>
        <v>KBTP</v>
      </c>
      <c r="B627" s="613" t="s">
        <v>2458</v>
      </c>
      <c r="C627" s="596" t="str">
        <f t="shared" si="141"/>
        <v>SC</v>
      </c>
      <c r="D627" s="20">
        <v>1048556</v>
      </c>
      <c r="E627" s="984" t="s">
        <v>1802</v>
      </c>
      <c r="F627" s="875" t="s">
        <v>1819</v>
      </c>
      <c r="G627" s="876">
        <v>44671</v>
      </c>
      <c r="H627" s="876"/>
      <c r="I627" s="270"/>
      <c r="J627" s="270"/>
      <c r="V627">
        <f t="shared" si="142"/>
        <v>0</v>
      </c>
      <c r="W627">
        <f t="shared" si="143"/>
        <v>1</v>
      </c>
      <c r="X627">
        <f t="shared" si="144"/>
        <v>0</v>
      </c>
      <c r="Y627">
        <f t="shared" si="145"/>
        <v>1</v>
      </c>
      <c r="Z627" s="1219">
        <f t="shared" si="146"/>
        <v>44671</v>
      </c>
      <c r="AL627">
        <f t="shared" si="147"/>
        <v>1</v>
      </c>
      <c r="AV627">
        <f t="shared" si="149"/>
        <v>0</v>
      </c>
      <c r="AW627">
        <f t="shared" si="148"/>
        <v>1</v>
      </c>
      <c r="AX627">
        <f t="shared" si="150"/>
        <v>0</v>
      </c>
      <c r="AY627">
        <f t="shared" si="151"/>
        <v>1</v>
      </c>
      <c r="AZ627" s="1219" t="str">
        <f t="shared" si="140"/>
        <v xml:space="preserve"> </v>
      </c>
    </row>
    <row r="628" spans="1:62" x14ac:dyDescent="0.25">
      <c r="A628" s="1016" t="str">
        <f t="shared" si="139"/>
        <v>KBTP</v>
      </c>
      <c r="B628" s="613" t="s">
        <v>2459</v>
      </c>
      <c r="C628" s="596" t="str">
        <f t="shared" si="141"/>
        <v>SC</v>
      </c>
      <c r="D628" s="20">
        <v>1048532</v>
      </c>
      <c r="E628" s="984" t="s">
        <v>1802</v>
      </c>
      <c r="F628" s="875" t="s">
        <v>1819</v>
      </c>
      <c r="G628" s="876">
        <v>44671</v>
      </c>
      <c r="H628" s="876"/>
      <c r="I628" s="270"/>
      <c r="J628" s="270"/>
      <c r="V628">
        <f t="shared" si="142"/>
        <v>0</v>
      </c>
      <c r="W628">
        <f t="shared" si="143"/>
        <v>1</v>
      </c>
      <c r="X628">
        <f t="shared" si="144"/>
        <v>0</v>
      </c>
      <c r="Y628">
        <f t="shared" si="145"/>
        <v>1</v>
      </c>
      <c r="Z628" s="1219">
        <f t="shared" si="146"/>
        <v>44671</v>
      </c>
      <c r="AL628">
        <f t="shared" si="147"/>
        <v>1</v>
      </c>
      <c r="AV628">
        <f t="shared" si="149"/>
        <v>0</v>
      </c>
      <c r="AW628">
        <f t="shared" si="148"/>
        <v>1</v>
      </c>
      <c r="AX628">
        <f t="shared" si="150"/>
        <v>0</v>
      </c>
      <c r="AY628">
        <f t="shared" si="151"/>
        <v>1</v>
      </c>
      <c r="AZ628" s="1219" t="str">
        <f t="shared" si="140"/>
        <v xml:space="preserve"> </v>
      </c>
    </row>
    <row r="629" spans="1:62" x14ac:dyDescent="0.25">
      <c r="A629" s="1016" t="str">
        <f t="shared" si="139"/>
        <v>KBTP</v>
      </c>
      <c r="B629" s="613" t="s">
        <v>2460</v>
      </c>
      <c r="C629" s="596" t="str">
        <f t="shared" si="141"/>
        <v>T-</v>
      </c>
      <c r="D629" s="20">
        <v>1047550</v>
      </c>
      <c r="E629" s="984" t="s">
        <v>1804</v>
      </c>
      <c r="F629" s="875" t="s">
        <v>1819</v>
      </c>
      <c r="G629" s="876">
        <v>44671</v>
      </c>
      <c r="H629" s="876"/>
      <c r="I629" s="270"/>
      <c r="J629" s="270"/>
      <c r="V629">
        <f t="shared" si="142"/>
        <v>1</v>
      </c>
      <c r="W629">
        <f t="shared" si="143"/>
        <v>1</v>
      </c>
      <c r="X629">
        <f t="shared" si="144"/>
        <v>0</v>
      </c>
      <c r="Y629">
        <f t="shared" si="145"/>
        <v>1</v>
      </c>
      <c r="Z629" s="1219">
        <f t="shared" si="146"/>
        <v>44671</v>
      </c>
      <c r="AL629">
        <f t="shared" si="147"/>
        <v>1</v>
      </c>
      <c r="AV629">
        <f t="shared" si="149"/>
        <v>0</v>
      </c>
      <c r="AW629">
        <f t="shared" si="148"/>
        <v>1</v>
      </c>
      <c r="AX629">
        <f t="shared" si="150"/>
        <v>0</v>
      </c>
      <c r="AY629">
        <f t="shared" si="151"/>
        <v>1</v>
      </c>
      <c r="AZ629" s="1219" t="str">
        <f t="shared" si="140"/>
        <v xml:space="preserve"> </v>
      </c>
    </row>
    <row r="630" spans="1:62" x14ac:dyDescent="0.25">
      <c r="A630" s="1016" t="str">
        <f t="shared" si="139"/>
        <v>KBTP</v>
      </c>
      <c r="B630" s="613" t="s">
        <v>2461</v>
      </c>
      <c r="C630" s="596" t="str">
        <f t="shared" si="141"/>
        <v>T-</v>
      </c>
      <c r="D630" s="20">
        <v>1047622</v>
      </c>
      <c r="E630" s="984" t="s">
        <v>1804</v>
      </c>
      <c r="F630" s="875" t="s">
        <v>1819</v>
      </c>
      <c r="G630" s="876">
        <v>44672</v>
      </c>
      <c r="H630" s="876"/>
      <c r="I630" s="270"/>
      <c r="J630" s="270"/>
      <c r="V630">
        <f t="shared" si="142"/>
        <v>1</v>
      </c>
      <c r="W630">
        <f t="shared" si="143"/>
        <v>1</v>
      </c>
      <c r="X630">
        <f t="shared" si="144"/>
        <v>0</v>
      </c>
      <c r="Y630">
        <f t="shared" si="145"/>
        <v>1</v>
      </c>
      <c r="Z630" s="1219">
        <f t="shared" si="146"/>
        <v>44672</v>
      </c>
      <c r="AL630">
        <f t="shared" si="147"/>
        <v>1</v>
      </c>
      <c r="AV630">
        <f t="shared" si="149"/>
        <v>0</v>
      </c>
      <c r="AW630">
        <f t="shared" si="148"/>
        <v>1</v>
      </c>
      <c r="AX630">
        <f t="shared" si="150"/>
        <v>0</v>
      </c>
      <c r="AY630">
        <f t="shared" si="151"/>
        <v>1</v>
      </c>
      <c r="AZ630" s="1219" t="str">
        <f t="shared" si="140"/>
        <v xml:space="preserve"> </v>
      </c>
    </row>
    <row r="631" spans="1:62" x14ac:dyDescent="0.25">
      <c r="A631" s="1016" t="str">
        <f t="shared" si="139"/>
        <v>KBTP</v>
      </c>
      <c r="B631" s="613" t="s">
        <v>2462</v>
      </c>
      <c r="C631" s="596" t="str">
        <f t="shared" si="141"/>
        <v>T-</v>
      </c>
      <c r="D631" s="20">
        <v>1047694</v>
      </c>
      <c r="E631" s="984" t="s">
        <v>1804</v>
      </c>
      <c r="F631" s="875" t="s">
        <v>1819</v>
      </c>
      <c r="G631" s="876">
        <v>44674</v>
      </c>
      <c r="H631" s="876"/>
      <c r="I631" s="270"/>
      <c r="J631" s="270"/>
      <c r="V631">
        <f t="shared" si="142"/>
        <v>1</v>
      </c>
      <c r="W631">
        <f t="shared" si="143"/>
        <v>1</v>
      </c>
      <c r="X631">
        <f t="shared" si="144"/>
        <v>0</v>
      </c>
      <c r="Y631">
        <f t="shared" si="145"/>
        <v>1</v>
      </c>
      <c r="Z631" s="1219">
        <f t="shared" si="146"/>
        <v>44674</v>
      </c>
      <c r="AL631">
        <f t="shared" si="147"/>
        <v>1</v>
      </c>
      <c r="AV631">
        <f t="shared" si="149"/>
        <v>0</v>
      </c>
      <c r="AW631">
        <f t="shared" si="148"/>
        <v>1</v>
      </c>
      <c r="AX631">
        <f t="shared" si="150"/>
        <v>0</v>
      </c>
      <c r="AY631">
        <f t="shared" si="151"/>
        <v>1</v>
      </c>
      <c r="AZ631" s="1219" t="str">
        <f t="shared" si="140"/>
        <v xml:space="preserve"> </v>
      </c>
    </row>
    <row r="632" spans="1:62" x14ac:dyDescent="0.25">
      <c r="A632" s="1016" t="str">
        <f t="shared" si="139"/>
        <v>KBTP</v>
      </c>
      <c r="B632" s="613" t="s">
        <v>2463</v>
      </c>
      <c r="C632" s="596" t="str">
        <f t="shared" si="141"/>
        <v>T-</v>
      </c>
      <c r="D632" s="20">
        <v>1048508</v>
      </c>
      <c r="E632" s="984" t="s">
        <v>1804</v>
      </c>
      <c r="F632" s="875" t="s">
        <v>1819</v>
      </c>
      <c r="G632" s="876">
        <v>44674</v>
      </c>
      <c r="H632" s="876"/>
      <c r="I632" s="270"/>
      <c r="J632" s="270"/>
      <c r="V632">
        <f t="shared" si="142"/>
        <v>1</v>
      </c>
      <c r="W632">
        <f t="shared" si="143"/>
        <v>1</v>
      </c>
      <c r="X632">
        <f t="shared" si="144"/>
        <v>0</v>
      </c>
      <c r="Y632">
        <f t="shared" si="145"/>
        <v>1</v>
      </c>
      <c r="Z632" s="1219">
        <f t="shared" si="146"/>
        <v>44674</v>
      </c>
      <c r="AL632">
        <f t="shared" si="147"/>
        <v>1</v>
      </c>
      <c r="AV632">
        <f t="shared" si="149"/>
        <v>0</v>
      </c>
      <c r="AW632">
        <f t="shared" si="148"/>
        <v>1</v>
      </c>
      <c r="AX632">
        <f t="shared" si="150"/>
        <v>0</v>
      </c>
      <c r="AY632">
        <f t="shared" si="151"/>
        <v>1</v>
      </c>
      <c r="AZ632" s="1219" t="str">
        <f t="shared" si="140"/>
        <v xml:space="preserve"> </v>
      </c>
    </row>
    <row r="633" spans="1:62" x14ac:dyDescent="0.25">
      <c r="A633" s="1016" t="str">
        <f t="shared" si="139"/>
        <v>KBTP</v>
      </c>
      <c r="B633" s="613" t="s">
        <v>2464</v>
      </c>
      <c r="C633" s="596" t="str">
        <f t="shared" si="141"/>
        <v>T-</v>
      </c>
      <c r="D633" s="20">
        <v>1046860</v>
      </c>
      <c r="E633" s="984" t="s">
        <v>1804</v>
      </c>
      <c r="F633" s="875" t="s">
        <v>1809</v>
      </c>
      <c r="G633" s="876">
        <v>44674</v>
      </c>
      <c r="H633" s="876">
        <v>44676</v>
      </c>
      <c r="I633" s="270" t="s">
        <v>1819</v>
      </c>
      <c r="J633" s="876">
        <v>44676</v>
      </c>
      <c r="K633" s="1219"/>
      <c r="V633">
        <f t="shared" si="142"/>
        <v>1</v>
      </c>
      <c r="W633">
        <f t="shared" si="143"/>
        <v>0</v>
      </c>
      <c r="X633">
        <f t="shared" si="144"/>
        <v>1</v>
      </c>
      <c r="Y633">
        <f t="shared" si="145"/>
        <v>1</v>
      </c>
      <c r="Z633" s="1219">
        <f t="shared" si="146"/>
        <v>44676</v>
      </c>
      <c r="AL633">
        <f t="shared" si="147"/>
        <v>1</v>
      </c>
      <c r="AV633">
        <f t="shared" si="149"/>
        <v>0</v>
      </c>
      <c r="AW633">
        <f t="shared" si="148"/>
        <v>0</v>
      </c>
      <c r="AX633">
        <f t="shared" si="150"/>
        <v>0</v>
      </c>
      <c r="AY633">
        <f t="shared" si="151"/>
        <v>0</v>
      </c>
      <c r="AZ633" s="1219" t="str">
        <f t="shared" si="140"/>
        <v xml:space="preserve"> </v>
      </c>
    </row>
    <row r="634" spans="1:62" x14ac:dyDescent="0.25">
      <c r="A634" s="1016" t="str">
        <f t="shared" ref="A634:A697" si="152">IF(AND(D634&gt;=$BN$5,D634&lt;$BO$5),$BR$5,IF(AND(D634&gt;=$BN$6,D634&lt;$BO$6),$BR$6,IF(AND(D634&gt;=$BN$7,D634&lt;$BO$7),$BR$7,IF(AND(D634&gt;=$BN$8,D634&lt;$BO$8),$BR$8,IF(AND(D634&gt;=$BN$9,D634&lt;$BO$9),$BR$9,IF(AND(D634&gt;=$BN$10,D634&lt;$BO$10),$BR$10,IF(AND(D634&gt;=$BN$11,D634&lt;$BO$11),$BR$11,IF(AND(D634&gt;=$BN$12,D634&lt;$BO$12),$BR$12,IF(AND(D634&gt;=$BN$13,D634&lt;$BO$13),$BR$13,IF(AND(D634&gt;=$BN$14,D634&lt;$BO$14),$BR$14,IF(AND(D634&gt;=$BN$15,D634&lt;$BO$15),$BR$15,IF(AND(D634&gt;=$BN$17,D634&lt;$BO$17),$BR$17,IF(AND(D634&gt;=$BN$18,D634&lt;$BO$18),$BR$18,$BR$19)))))))))))))</f>
        <v>KBTP</v>
      </c>
      <c r="B634" s="613" t="s">
        <v>2465</v>
      </c>
      <c r="C634" s="596" t="str">
        <f t="shared" si="141"/>
        <v>T-</v>
      </c>
      <c r="D634" s="20">
        <v>1048604</v>
      </c>
      <c r="E634" s="984" t="s">
        <v>1804</v>
      </c>
      <c r="F634" s="875" t="s">
        <v>1819</v>
      </c>
      <c r="G634" s="876">
        <v>44676</v>
      </c>
      <c r="H634" s="876"/>
      <c r="I634" s="270"/>
      <c r="J634" s="270"/>
      <c r="V634">
        <f t="shared" si="142"/>
        <v>1</v>
      </c>
      <c r="W634">
        <f t="shared" si="143"/>
        <v>1</v>
      </c>
      <c r="X634">
        <f t="shared" si="144"/>
        <v>0</v>
      </c>
      <c r="Y634">
        <f t="shared" si="145"/>
        <v>1</v>
      </c>
      <c r="Z634" s="1219">
        <f t="shared" si="146"/>
        <v>44676</v>
      </c>
      <c r="AL634">
        <f t="shared" si="147"/>
        <v>1</v>
      </c>
      <c r="AV634">
        <f t="shared" si="149"/>
        <v>0</v>
      </c>
      <c r="AW634">
        <f t="shared" si="148"/>
        <v>1</v>
      </c>
      <c r="AX634">
        <f t="shared" si="150"/>
        <v>0</v>
      </c>
      <c r="AY634">
        <f t="shared" si="151"/>
        <v>1</v>
      </c>
      <c r="AZ634" s="1219" t="str">
        <f t="shared" si="140"/>
        <v xml:space="preserve"> </v>
      </c>
    </row>
    <row r="635" spans="1:62" x14ac:dyDescent="0.25">
      <c r="A635" s="1016" t="str">
        <f t="shared" si="152"/>
        <v>KBTP</v>
      </c>
      <c r="B635" s="613" t="s">
        <v>2466</v>
      </c>
      <c r="C635" s="596" t="str">
        <f t="shared" si="141"/>
        <v>SC</v>
      </c>
      <c r="D635" s="20">
        <v>1047832</v>
      </c>
      <c r="E635" s="984" t="s">
        <v>1802</v>
      </c>
      <c r="F635" s="875" t="s">
        <v>1819</v>
      </c>
      <c r="G635" s="876">
        <v>44676</v>
      </c>
      <c r="H635" s="876"/>
      <c r="I635" s="270"/>
      <c r="J635" s="270"/>
      <c r="V635">
        <f t="shared" si="142"/>
        <v>0</v>
      </c>
      <c r="W635">
        <f t="shared" si="143"/>
        <v>1</v>
      </c>
      <c r="X635">
        <f t="shared" si="144"/>
        <v>0</v>
      </c>
      <c r="Y635">
        <f t="shared" si="145"/>
        <v>1</v>
      </c>
      <c r="Z635" s="1219">
        <f t="shared" si="146"/>
        <v>44676</v>
      </c>
      <c r="AL635">
        <f t="shared" si="147"/>
        <v>1</v>
      </c>
      <c r="AV635">
        <f t="shared" si="149"/>
        <v>0</v>
      </c>
      <c r="AW635">
        <f t="shared" si="148"/>
        <v>1</v>
      </c>
      <c r="AX635">
        <f t="shared" si="150"/>
        <v>0</v>
      </c>
      <c r="AY635">
        <f t="shared" si="151"/>
        <v>1</v>
      </c>
      <c r="AZ635" s="1219" t="str">
        <f t="shared" ref="AZ635:AZ674" si="153">IF(AG635=$W$4,$G635,IF(AJ635=$W$4,AK635," "))</f>
        <v xml:space="preserve"> </v>
      </c>
    </row>
    <row r="636" spans="1:62" x14ac:dyDescent="0.25">
      <c r="A636" s="1016" t="str">
        <f t="shared" si="152"/>
        <v>KBTP</v>
      </c>
      <c r="B636" s="613" t="s">
        <v>2467</v>
      </c>
      <c r="C636" s="596" t="str">
        <f t="shared" si="141"/>
        <v>SC</v>
      </c>
      <c r="D636" s="20">
        <v>1047808</v>
      </c>
      <c r="E636" s="984" t="s">
        <v>1802</v>
      </c>
      <c r="F636" s="875" t="s">
        <v>1819</v>
      </c>
      <c r="G636" s="876">
        <v>44676</v>
      </c>
      <c r="H636" s="876"/>
      <c r="I636" s="270"/>
      <c r="J636" s="270"/>
      <c r="V636">
        <f t="shared" si="142"/>
        <v>0</v>
      </c>
      <c r="W636">
        <f t="shared" si="143"/>
        <v>1</v>
      </c>
      <c r="X636">
        <f t="shared" si="144"/>
        <v>0</v>
      </c>
      <c r="Y636">
        <f t="shared" si="145"/>
        <v>1</v>
      </c>
      <c r="Z636" s="1219">
        <f t="shared" si="146"/>
        <v>44676</v>
      </c>
      <c r="AL636">
        <f t="shared" si="147"/>
        <v>1</v>
      </c>
      <c r="AV636">
        <f t="shared" si="149"/>
        <v>0</v>
      </c>
      <c r="AW636">
        <f t="shared" si="148"/>
        <v>1</v>
      </c>
      <c r="AX636">
        <f t="shared" si="150"/>
        <v>0</v>
      </c>
      <c r="AY636">
        <f t="shared" si="151"/>
        <v>1</v>
      </c>
      <c r="AZ636" s="1219" t="str">
        <f t="shared" si="153"/>
        <v xml:space="preserve"> </v>
      </c>
    </row>
    <row r="637" spans="1:62" x14ac:dyDescent="0.25">
      <c r="A637" s="1016" t="str">
        <f t="shared" si="152"/>
        <v>KBTP</v>
      </c>
      <c r="B637" s="613" t="s">
        <v>2468</v>
      </c>
      <c r="C637" s="596" t="str">
        <f t="shared" si="141"/>
        <v>SC</v>
      </c>
      <c r="D637" s="20">
        <v>1047784</v>
      </c>
      <c r="E637" s="984" t="s">
        <v>1802</v>
      </c>
      <c r="F637" s="875" t="s">
        <v>1819</v>
      </c>
      <c r="G637" s="876">
        <v>44676</v>
      </c>
      <c r="H637" s="876"/>
      <c r="I637" s="270"/>
      <c r="J637" s="270"/>
      <c r="V637">
        <f t="shared" si="142"/>
        <v>0</v>
      </c>
      <c r="W637">
        <f t="shared" si="143"/>
        <v>1</v>
      </c>
      <c r="X637">
        <f t="shared" si="144"/>
        <v>0</v>
      </c>
      <c r="Y637">
        <f t="shared" si="145"/>
        <v>1</v>
      </c>
      <c r="Z637" s="1219">
        <f t="shared" si="146"/>
        <v>44676</v>
      </c>
      <c r="AL637">
        <f t="shared" si="147"/>
        <v>1</v>
      </c>
      <c r="AV637">
        <f t="shared" si="149"/>
        <v>0</v>
      </c>
      <c r="AW637">
        <f t="shared" si="148"/>
        <v>1</v>
      </c>
      <c r="AX637">
        <f t="shared" si="150"/>
        <v>0</v>
      </c>
      <c r="AY637">
        <f t="shared" si="151"/>
        <v>1</v>
      </c>
      <c r="AZ637" s="1219" t="str">
        <f t="shared" si="153"/>
        <v xml:space="preserve"> </v>
      </c>
    </row>
    <row r="638" spans="1:62" s="1256" customFormat="1" x14ac:dyDescent="0.25">
      <c r="A638" s="1016" t="str">
        <f t="shared" si="152"/>
        <v>KBTP</v>
      </c>
      <c r="B638" s="1341" t="s">
        <v>2469</v>
      </c>
      <c r="C638" s="1342" t="str">
        <f t="shared" si="141"/>
        <v>SC</v>
      </c>
      <c r="D638" s="1343">
        <v>1062736</v>
      </c>
      <c r="E638" s="1344"/>
      <c r="F638" s="1345" t="s">
        <v>1819</v>
      </c>
      <c r="G638" s="1346">
        <v>44676</v>
      </c>
      <c r="H638" s="1346"/>
      <c r="I638" s="813"/>
      <c r="J638" s="813"/>
      <c r="K638" s="1437"/>
      <c r="L638" s="1256" t="s">
        <v>2470</v>
      </c>
      <c r="M638"/>
      <c r="N638"/>
      <c r="O638"/>
      <c r="P638"/>
      <c r="Q638"/>
      <c r="R638"/>
      <c r="S638"/>
      <c r="T638"/>
      <c r="U638"/>
      <c r="V638">
        <f t="shared" si="142"/>
        <v>0</v>
      </c>
      <c r="W638">
        <f t="shared" si="143"/>
        <v>1</v>
      </c>
      <c r="X638">
        <f t="shared" si="144"/>
        <v>0</v>
      </c>
      <c r="Y638">
        <f t="shared" si="145"/>
        <v>1</v>
      </c>
      <c r="Z638" s="1219">
        <f t="shared" si="146"/>
        <v>44676</v>
      </c>
      <c r="AA638"/>
      <c r="AB638"/>
      <c r="AC638"/>
      <c r="AD638"/>
      <c r="AE638"/>
      <c r="AF638"/>
      <c r="AG638"/>
      <c r="AH638"/>
      <c r="AI638"/>
      <c r="AJ638"/>
      <c r="AL638">
        <f t="shared" si="147"/>
        <v>1</v>
      </c>
      <c r="AV638">
        <f t="shared" si="149"/>
        <v>0</v>
      </c>
      <c r="AW638">
        <f t="shared" si="148"/>
        <v>1</v>
      </c>
      <c r="AX638">
        <f t="shared" si="150"/>
        <v>0</v>
      </c>
      <c r="AY638">
        <f t="shared" si="151"/>
        <v>1</v>
      </c>
      <c r="AZ638" s="1219" t="str">
        <f t="shared" si="153"/>
        <v xml:space="preserve"> </v>
      </c>
      <c r="BA638"/>
      <c r="BB638"/>
      <c r="BC638"/>
      <c r="BD638"/>
      <c r="BE638"/>
      <c r="BF638"/>
      <c r="BG638"/>
      <c r="BH638"/>
      <c r="BI638"/>
      <c r="BJ638"/>
    </row>
    <row r="639" spans="1:62" x14ac:dyDescent="0.25">
      <c r="A639" s="1016" t="str">
        <f t="shared" si="152"/>
        <v>KBTP</v>
      </c>
      <c r="B639" s="1341" t="s">
        <v>2471</v>
      </c>
      <c r="C639" s="1342" t="str">
        <f t="shared" ref="C639" si="154">IF(B639&gt;0,LEFT(B639,2)," ")</f>
        <v>T-</v>
      </c>
      <c r="D639" s="1343">
        <v>1062736</v>
      </c>
      <c r="E639" s="1344" t="s">
        <v>1804</v>
      </c>
      <c r="F639" s="1345" t="s">
        <v>1819</v>
      </c>
      <c r="G639" s="1346">
        <v>44676</v>
      </c>
      <c r="H639" s="1346"/>
      <c r="I639" s="813"/>
      <c r="J639" s="813"/>
      <c r="K639" s="1437"/>
      <c r="L639" t="s">
        <v>2470</v>
      </c>
      <c r="V639">
        <f t="shared" ref="V639" si="155">IF(E639="Tie-in",1,0)</f>
        <v>1</v>
      </c>
      <c r="W639">
        <f t="shared" si="143"/>
        <v>1</v>
      </c>
      <c r="X639">
        <f t="shared" ref="X639" si="156">IF(I639=$X$4,1,0)</f>
        <v>0</v>
      </c>
      <c r="Y639">
        <f t="shared" ref="Y639" si="157">SUM(W639:X639)</f>
        <v>1</v>
      </c>
      <c r="Z639" s="1219">
        <f t="shared" ref="Z639" si="158">IF(F639=$W$4,$G639,IF(I639=$W$4,J639," "))</f>
        <v>44676</v>
      </c>
      <c r="AL639">
        <f t="shared" ref="AL639" si="159">IF((G639+J639)&gt;0,1,0)</f>
        <v>1</v>
      </c>
      <c r="AV639">
        <f t="shared" si="149"/>
        <v>0</v>
      </c>
      <c r="AW639">
        <f t="shared" si="148"/>
        <v>1</v>
      </c>
      <c r="AX639">
        <f t="shared" si="150"/>
        <v>0</v>
      </c>
      <c r="AY639">
        <f t="shared" si="151"/>
        <v>1</v>
      </c>
      <c r="AZ639" s="1219" t="str">
        <f t="shared" si="153"/>
        <v xml:space="preserve"> </v>
      </c>
    </row>
    <row r="640" spans="1:62" x14ac:dyDescent="0.25">
      <c r="A640" s="1016" t="str">
        <f t="shared" si="152"/>
        <v>KBTP</v>
      </c>
      <c r="B640" s="613" t="s">
        <v>2472</v>
      </c>
      <c r="C640" s="596" t="str">
        <f t="shared" si="141"/>
        <v>SC</v>
      </c>
      <c r="D640" s="20">
        <v>1062652</v>
      </c>
      <c r="E640" s="984" t="s">
        <v>1802</v>
      </c>
      <c r="F640" s="875" t="s">
        <v>1819</v>
      </c>
      <c r="G640" s="876">
        <v>44677</v>
      </c>
      <c r="H640" s="876"/>
      <c r="I640" s="270"/>
      <c r="J640" s="270"/>
      <c r="V640">
        <f t="shared" si="142"/>
        <v>0</v>
      </c>
      <c r="W640">
        <f t="shared" si="143"/>
        <v>1</v>
      </c>
      <c r="X640">
        <f t="shared" si="144"/>
        <v>0</v>
      </c>
      <c r="Y640">
        <f t="shared" si="145"/>
        <v>1</v>
      </c>
      <c r="Z640" s="1219">
        <f t="shared" si="146"/>
        <v>44677</v>
      </c>
      <c r="AL640">
        <f t="shared" si="147"/>
        <v>1</v>
      </c>
      <c r="AV640">
        <f t="shared" si="149"/>
        <v>0</v>
      </c>
      <c r="AW640">
        <f t="shared" si="148"/>
        <v>1</v>
      </c>
      <c r="AX640">
        <f t="shared" si="150"/>
        <v>0</v>
      </c>
      <c r="AY640">
        <f t="shared" si="151"/>
        <v>1</v>
      </c>
      <c r="AZ640" s="1219" t="str">
        <f t="shared" si="153"/>
        <v xml:space="preserve"> </v>
      </c>
    </row>
    <row r="641" spans="1:52" x14ac:dyDescent="0.25">
      <c r="A641" s="1016" t="str">
        <f t="shared" si="152"/>
        <v>KBTP</v>
      </c>
      <c r="B641" s="613" t="s">
        <v>2473</v>
      </c>
      <c r="C641" s="596" t="str">
        <f t="shared" si="141"/>
        <v>SC</v>
      </c>
      <c r="D641" s="20">
        <v>1062604</v>
      </c>
      <c r="E641" s="984" t="s">
        <v>1802</v>
      </c>
      <c r="F641" s="875" t="s">
        <v>1819</v>
      </c>
      <c r="G641" s="876">
        <v>44677</v>
      </c>
      <c r="H641" s="876"/>
      <c r="I641" s="270"/>
      <c r="J641" s="270"/>
      <c r="V641">
        <f t="shared" si="142"/>
        <v>0</v>
      </c>
      <c r="W641">
        <f t="shared" si="143"/>
        <v>1</v>
      </c>
      <c r="X641">
        <f t="shared" si="144"/>
        <v>0</v>
      </c>
      <c r="Y641">
        <f t="shared" si="145"/>
        <v>1</v>
      </c>
      <c r="Z641" s="1219">
        <f t="shared" si="146"/>
        <v>44677</v>
      </c>
      <c r="AL641">
        <f t="shared" si="147"/>
        <v>1</v>
      </c>
      <c r="AV641">
        <f t="shared" si="149"/>
        <v>0</v>
      </c>
      <c r="AW641">
        <f t="shared" si="148"/>
        <v>1</v>
      </c>
      <c r="AX641">
        <f t="shared" si="150"/>
        <v>0</v>
      </c>
      <c r="AY641">
        <f t="shared" si="151"/>
        <v>1</v>
      </c>
      <c r="AZ641" s="1219" t="str">
        <f t="shared" si="153"/>
        <v xml:space="preserve"> </v>
      </c>
    </row>
    <row r="642" spans="1:52" x14ac:dyDescent="0.25">
      <c r="A642" s="1016" t="str">
        <f t="shared" si="152"/>
        <v>KBTP</v>
      </c>
      <c r="B642" s="613" t="s">
        <v>2474</v>
      </c>
      <c r="C642" s="596" t="str">
        <f t="shared" ref="C642:C706" si="160">IF(B642&gt;0,LEFT(B642,2)," ")</f>
        <v>SC</v>
      </c>
      <c r="D642" s="20">
        <v>1062784</v>
      </c>
      <c r="E642" s="984" t="s">
        <v>1802</v>
      </c>
      <c r="F642" s="875" t="s">
        <v>1819</v>
      </c>
      <c r="G642" s="876">
        <v>44676</v>
      </c>
      <c r="H642" s="876"/>
      <c r="I642" s="270"/>
      <c r="J642" s="270"/>
      <c r="V642">
        <f t="shared" si="142"/>
        <v>0</v>
      </c>
      <c r="W642">
        <f t="shared" si="143"/>
        <v>1</v>
      </c>
      <c r="X642">
        <f t="shared" si="144"/>
        <v>0</v>
      </c>
      <c r="Y642">
        <f t="shared" si="145"/>
        <v>1</v>
      </c>
      <c r="Z642" s="1219">
        <f t="shared" si="146"/>
        <v>44676</v>
      </c>
      <c r="AL642">
        <f t="shared" si="147"/>
        <v>1</v>
      </c>
      <c r="AV642">
        <f t="shared" si="149"/>
        <v>0</v>
      </c>
      <c r="AW642">
        <f t="shared" si="148"/>
        <v>1</v>
      </c>
      <c r="AX642">
        <f t="shared" si="150"/>
        <v>0</v>
      </c>
      <c r="AY642">
        <f t="shared" si="151"/>
        <v>1</v>
      </c>
      <c r="AZ642" s="1219" t="str">
        <f t="shared" si="153"/>
        <v xml:space="preserve"> </v>
      </c>
    </row>
    <row r="643" spans="1:52" x14ac:dyDescent="0.25">
      <c r="A643" s="1016" t="str">
        <f t="shared" si="152"/>
        <v>KBTP</v>
      </c>
      <c r="B643" s="613" t="s">
        <v>2475</v>
      </c>
      <c r="C643" s="596" t="str">
        <f t="shared" si="160"/>
        <v>SC</v>
      </c>
      <c r="D643" s="20">
        <v>1062700</v>
      </c>
      <c r="E643" s="984" t="s">
        <v>1802</v>
      </c>
      <c r="F643" s="875" t="s">
        <v>1819</v>
      </c>
      <c r="G643" s="876">
        <v>44676</v>
      </c>
      <c r="H643" s="876"/>
      <c r="I643" s="270"/>
      <c r="J643" s="270"/>
      <c r="V643">
        <f t="shared" si="142"/>
        <v>0</v>
      </c>
      <c r="W643">
        <f t="shared" si="143"/>
        <v>1</v>
      </c>
      <c r="X643">
        <f t="shared" si="144"/>
        <v>0</v>
      </c>
      <c r="Y643">
        <f t="shared" si="145"/>
        <v>1</v>
      </c>
      <c r="Z643" s="1219">
        <f t="shared" si="146"/>
        <v>44676</v>
      </c>
      <c r="AL643">
        <f t="shared" si="147"/>
        <v>1</v>
      </c>
      <c r="AV643">
        <f t="shared" si="149"/>
        <v>0</v>
      </c>
      <c r="AW643">
        <f t="shared" si="148"/>
        <v>1</v>
      </c>
      <c r="AX643">
        <f t="shared" si="150"/>
        <v>0</v>
      </c>
      <c r="AY643">
        <f t="shared" si="151"/>
        <v>1</v>
      </c>
      <c r="AZ643" s="1219" t="str">
        <f t="shared" si="153"/>
        <v xml:space="preserve"> </v>
      </c>
    </row>
    <row r="644" spans="1:52" x14ac:dyDescent="0.25">
      <c r="A644" s="1016" t="str">
        <f t="shared" si="152"/>
        <v>KBTP</v>
      </c>
      <c r="B644" s="613" t="s">
        <v>2476</v>
      </c>
      <c r="C644" s="596" t="str">
        <f t="shared" ref="C644:C649" si="161">IF(B644&gt;0,LEFT(B644,2)," ")</f>
        <v>MG</v>
      </c>
      <c r="D644" s="20">
        <v>1046359</v>
      </c>
      <c r="E644" s="984" t="s">
        <v>1802</v>
      </c>
      <c r="F644" s="875" t="s">
        <v>1819</v>
      </c>
      <c r="G644" s="876">
        <v>44677</v>
      </c>
      <c r="H644" s="876"/>
      <c r="I644" s="270"/>
      <c r="J644" s="270"/>
      <c r="V644">
        <f t="shared" si="142"/>
        <v>0</v>
      </c>
      <c r="W644">
        <f t="shared" si="143"/>
        <v>1</v>
      </c>
      <c r="X644">
        <f t="shared" si="144"/>
        <v>0</v>
      </c>
      <c r="Y644">
        <f t="shared" si="145"/>
        <v>1</v>
      </c>
      <c r="Z644" s="1219">
        <f t="shared" si="146"/>
        <v>44677</v>
      </c>
      <c r="AL644">
        <f t="shared" si="147"/>
        <v>1</v>
      </c>
      <c r="AV644">
        <f t="shared" si="149"/>
        <v>0</v>
      </c>
      <c r="AW644">
        <f t="shared" si="148"/>
        <v>1</v>
      </c>
      <c r="AX644">
        <f t="shared" si="150"/>
        <v>0</v>
      </c>
      <c r="AY644">
        <f t="shared" si="151"/>
        <v>1</v>
      </c>
      <c r="AZ644" s="1219" t="str">
        <f t="shared" si="153"/>
        <v xml:space="preserve"> </v>
      </c>
    </row>
    <row r="645" spans="1:52" x14ac:dyDescent="0.25">
      <c r="A645" s="1016" t="str">
        <f t="shared" si="152"/>
        <v>KBTP</v>
      </c>
      <c r="B645" s="613" t="s">
        <v>2477</v>
      </c>
      <c r="C645" s="596" t="str">
        <f t="shared" si="161"/>
        <v>MG</v>
      </c>
      <c r="D645" s="20">
        <v>1046375</v>
      </c>
      <c r="E645" s="984" t="s">
        <v>1802</v>
      </c>
      <c r="F645" s="875" t="s">
        <v>1819</v>
      </c>
      <c r="G645" s="876">
        <v>44677</v>
      </c>
      <c r="H645" s="876"/>
      <c r="I645" s="270"/>
      <c r="J645" s="270"/>
      <c r="V645">
        <f t="shared" si="142"/>
        <v>0</v>
      </c>
      <c r="W645">
        <f t="shared" si="143"/>
        <v>1</v>
      </c>
      <c r="X645">
        <f t="shared" si="144"/>
        <v>0</v>
      </c>
      <c r="Y645">
        <f t="shared" si="145"/>
        <v>1</v>
      </c>
      <c r="Z645" s="1219">
        <f t="shared" si="146"/>
        <v>44677</v>
      </c>
      <c r="AL645">
        <f t="shared" si="147"/>
        <v>1</v>
      </c>
      <c r="AV645">
        <f t="shared" si="149"/>
        <v>0</v>
      </c>
      <c r="AW645">
        <f t="shared" si="148"/>
        <v>1</v>
      </c>
      <c r="AX645">
        <f t="shared" si="150"/>
        <v>0</v>
      </c>
      <c r="AY645">
        <f t="shared" si="151"/>
        <v>1</v>
      </c>
      <c r="AZ645" s="1219" t="str">
        <f t="shared" si="153"/>
        <v xml:space="preserve"> </v>
      </c>
    </row>
    <row r="646" spans="1:52" x14ac:dyDescent="0.25">
      <c r="A646" s="1016" t="str">
        <f t="shared" si="152"/>
        <v>KBTP</v>
      </c>
      <c r="B646" s="613" t="s">
        <v>2478</v>
      </c>
      <c r="C646" s="596" t="str">
        <f t="shared" si="161"/>
        <v>MG</v>
      </c>
      <c r="D646" s="20">
        <v>1046423</v>
      </c>
      <c r="E646" s="984" t="s">
        <v>1802</v>
      </c>
      <c r="F646" s="875" t="s">
        <v>1819</v>
      </c>
      <c r="G646" s="876">
        <v>44677</v>
      </c>
      <c r="H646" s="876"/>
      <c r="I646" s="270"/>
      <c r="J646" s="270"/>
      <c r="V646">
        <f t="shared" si="142"/>
        <v>0</v>
      </c>
      <c r="W646">
        <f t="shared" si="143"/>
        <v>1</v>
      </c>
      <c r="X646">
        <f t="shared" si="144"/>
        <v>0</v>
      </c>
      <c r="Y646">
        <f t="shared" si="145"/>
        <v>1</v>
      </c>
      <c r="Z646" s="1219">
        <f t="shared" si="146"/>
        <v>44677</v>
      </c>
      <c r="AL646">
        <f t="shared" si="147"/>
        <v>1</v>
      </c>
      <c r="AV646">
        <f t="shared" si="149"/>
        <v>0</v>
      </c>
      <c r="AW646">
        <f t="shared" si="148"/>
        <v>1</v>
      </c>
      <c r="AX646">
        <f t="shared" si="150"/>
        <v>0</v>
      </c>
      <c r="AY646">
        <f t="shared" si="151"/>
        <v>1</v>
      </c>
      <c r="AZ646" s="1219" t="str">
        <f t="shared" si="153"/>
        <v xml:space="preserve"> </v>
      </c>
    </row>
    <row r="647" spans="1:52" x14ac:dyDescent="0.25">
      <c r="A647" s="1016" t="str">
        <f t="shared" si="152"/>
        <v>KBTP</v>
      </c>
      <c r="B647" s="613" t="s">
        <v>2479</v>
      </c>
      <c r="C647" s="596" t="str">
        <f t="shared" si="161"/>
        <v>MG</v>
      </c>
      <c r="D647" s="20">
        <v>1046447</v>
      </c>
      <c r="E647" s="984" t="s">
        <v>1802</v>
      </c>
      <c r="F647" s="875" t="s">
        <v>1819</v>
      </c>
      <c r="G647" s="876">
        <v>44677</v>
      </c>
      <c r="H647" s="876"/>
      <c r="I647" s="270"/>
      <c r="J647" s="270"/>
      <c r="V647">
        <f t="shared" si="142"/>
        <v>0</v>
      </c>
      <c r="W647">
        <f t="shared" si="143"/>
        <v>1</v>
      </c>
      <c r="X647">
        <f t="shared" si="144"/>
        <v>0</v>
      </c>
      <c r="Y647">
        <f t="shared" si="145"/>
        <v>1</v>
      </c>
      <c r="Z647" s="1219">
        <f t="shared" si="146"/>
        <v>44677</v>
      </c>
      <c r="AL647">
        <f t="shared" si="147"/>
        <v>1</v>
      </c>
      <c r="AV647">
        <f t="shared" si="149"/>
        <v>0</v>
      </c>
      <c r="AW647">
        <f t="shared" si="148"/>
        <v>1</v>
      </c>
      <c r="AX647">
        <f t="shared" si="150"/>
        <v>0</v>
      </c>
      <c r="AY647">
        <f t="shared" si="151"/>
        <v>1</v>
      </c>
      <c r="AZ647" s="1219" t="str">
        <f t="shared" si="153"/>
        <v xml:space="preserve"> </v>
      </c>
    </row>
    <row r="648" spans="1:52" x14ac:dyDescent="0.25">
      <c r="A648" s="1016" t="str">
        <f t="shared" si="152"/>
        <v>KBTP</v>
      </c>
      <c r="B648" s="613" t="s">
        <v>2480</v>
      </c>
      <c r="C648" s="596" t="str">
        <f t="shared" si="161"/>
        <v>SC</v>
      </c>
      <c r="D648" s="20">
        <v>1046698</v>
      </c>
      <c r="E648" s="984" t="s">
        <v>1802</v>
      </c>
      <c r="F648" s="875" t="s">
        <v>1819</v>
      </c>
      <c r="G648" s="876">
        <v>44677</v>
      </c>
      <c r="H648" s="876"/>
      <c r="I648" s="270"/>
      <c r="J648" s="270"/>
      <c r="V648">
        <f t="shared" si="142"/>
        <v>0</v>
      </c>
      <c r="W648">
        <f t="shared" si="143"/>
        <v>1</v>
      </c>
      <c r="X648">
        <f t="shared" si="144"/>
        <v>0</v>
      </c>
      <c r="Y648">
        <f t="shared" si="145"/>
        <v>1</v>
      </c>
      <c r="Z648" s="1219">
        <f t="shared" si="146"/>
        <v>44677</v>
      </c>
      <c r="AL648">
        <f t="shared" si="147"/>
        <v>1</v>
      </c>
      <c r="AV648">
        <f t="shared" si="149"/>
        <v>0</v>
      </c>
      <c r="AW648">
        <f t="shared" si="148"/>
        <v>1</v>
      </c>
      <c r="AX648">
        <f t="shared" si="150"/>
        <v>0</v>
      </c>
      <c r="AY648">
        <f t="shared" si="151"/>
        <v>1</v>
      </c>
      <c r="AZ648" s="1219" t="str">
        <f t="shared" si="153"/>
        <v xml:space="preserve"> </v>
      </c>
    </row>
    <row r="649" spans="1:52" x14ac:dyDescent="0.25">
      <c r="A649" s="1016" t="str">
        <f t="shared" si="152"/>
        <v>KBTP</v>
      </c>
      <c r="B649" s="613" t="s">
        <v>2481</v>
      </c>
      <c r="C649" s="596" t="str">
        <f t="shared" si="161"/>
        <v>SC</v>
      </c>
      <c r="D649" s="20">
        <v>1046698</v>
      </c>
      <c r="E649" s="984" t="s">
        <v>1802</v>
      </c>
      <c r="F649" s="875" t="s">
        <v>1819</v>
      </c>
      <c r="G649" s="876">
        <v>44677</v>
      </c>
      <c r="H649" s="876"/>
      <c r="I649" s="270"/>
      <c r="J649" s="270"/>
      <c r="V649">
        <f t="shared" si="142"/>
        <v>0</v>
      </c>
      <c r="W649">
        <f t="shared" si="143"/>
        <v>1</v>
      </c>
      <c r="X649">
        <f t="shared" si="144"/>
        <v>0</v>
      </c>
      <c r="Y649">
        <f t="shared" si="145"/>
        <v>1</v>
      </c>
      <c r="Z649" s="1219">
        <f t="shared" si="146"/>
        <v>44677</v>
      </c>
      <c r="AL649">
        <f t="shared" si="147"/>
        <v>1</v>
      </c>
      <c r="AV649">
        <f t="shared" si="149"/>
        <v>0</v>
      </c>
      <c r="AW649">
        <f t="shared" si="148"/>
        <v>1</v>
      </c>
      <c r="AX649">
        <f t="shared" si="150"/>
        <v>0</v>
      </c>
      <c r="AY649">
        <f t="shared" si="151"/>
        <v>1</v>
      </c>
      <c r="AZ649" s="1219" t="str">
        <f t="shared" si="153"/>
        <v xml:space="preserve"> </v>
      </c>
    </row>
    <row r="650" spans="1:52" x14ac:dyDescent="0.25">
      <c r="A650" s="1016" t="str">
        <f t="shared" si="152"/>
        <v>KBTP</v>
      </c>
      <c r="B650" s="613" t="s">
        <v>2482</v>
      </c>
      <c r="C650" s="596" t="s">
        <v>1806</v>
      </c>
      <c r="D650" s="20">
        <v>1046722</v>
      </c>
      <c r="E650" s="984" t="s">
        <v>1802</v>
      </c>
      <c r="F650" s="875" t="s">
        <v>1819</v>
      </c>
      <c r="G650" s="876">
        <v>44677</v>
      </c>
      <c r="H650" s="876"/>
      <c r="I650" s="270"/>
      <c r="J650" s="270"/>
      <c r="V650">
        <f t="shared" si="142"/>
        <v>0</v>
      </c>
      <c r="W650">
        <f t="shared" si="143"/>
        <v>1</v>
      </c>
      <c r="X650">
        <f t="shared" si="144"/>
        <v>0</v>
      </c>
      <c r="Y650">
        <f t="shared" si="145"/>
        <v>1</v>
      </c>
      <c r="Z650" s="1219">
        <f t="shared" si="146"/>
        <v>44677</v>
      </c>
      <c r="AL650">
        <f t="shared" si="147"/>
        <v>1</v>
      </c>
      <c r="AV650">
        <f t="shared" si="149"/>
        <v>0</v>
      </c>
      <c r="AW650">
        <f t="shared" si="148"/>
        <v>1</v>
      </c>
      <c r="AX650">
        <f t="shared" si="150"/>
        <v>0</v>
      </c>
      <c r="AY650">
        <f t="shared" si="151"/>
        <v>1</v>
      </c>
      <c r="AZ650" s="1219" t="str">
        <f t="shared" si="153"/>
        <v xml:space="preserve"> </v>
      </c>
    </row>
    <row r="651" spans="1:52" x14ac:dyDescent="0.25">
      <c r="A651" s="1016" t="str">
        <f t="shared" si="152"/>
        <v>KBTP</v>
      </c>
      <c r="B651" s="613" t="s">
        <v>2483</v>
      </c>
      <c r="C651" s="596" t="str">
        <f>IF(B651&gt;0,LEFT(B651,2)," ")</f>
        <v>SC</v>
      </c>
      <c r="D651" s="20">
        <v>1047880</v>
      </c>
      <c r="E651" s="984" t="s">
        <v>1802</v>
      </c>
      <c r="F651" s="875" t="s">
        <v>1819</v>
      </c>
      <c r="G651" s="876">
        <v>44677</v>
      </c>
      <c r="H651" s="876"/>
      <c r="I651" s="270"/>
      <c r="J651" s="270"/>
      <c r="V651">
        <f t="shared" si="142"/>
        <v>0</v>
      </c>
      <c r="W651">
        <f t="shared" si="143"/>
        <v>1</v>
      </c>
      <c r="X651">
        <f t="shared" si="144"/>
        <v>0</v>
      </c>
      <c r="Y651">
        <f t="shared" si="145"/>
        <v>1</v>
      </c>
      <c r="Z651" s="1219">
        <f t="shared" si="146"/>
        <v>44677</v>
      </c>
      <c r="AL651">
        <f t="shared" si="147"/>
        <v>1</v>
      </c>
      <c r="AV651">
        <f t="shared" si="149"/>
        <v>0</v>
      </c>
      <c r="AW651">
        <f t="shared" si="148"/>
        <v>1</v>
      </c>
      <c r="AX651">
        <f t="shared" si="150"/>
        <v>0</v>
      </c>
      <c r="AY651">
        <f t="shared" si="151"/>
        <v>1</v>
      </c>
      <c r="AZ651" s="1219" t="str">
        <f t="shared" si="153"/>
        <v xml:space="preserve"> </v>
      </c>
    </row>
    <row r="652" spans="1:52" x14ac:dyDescent="0.25">
      <c r="A652" s="1016" t="str">
        <f t="shared" si="152"/>
        <v>KBTP</v>
      </c>
      <c r="B652" s="613" t="s">
        <v>2484</v>
      </c>
      <c r="C652" s="596" t="str">
        <f>IF(B652&gt;0,LEFT(B652,2)," ")</f>
        <v>SC</v>
      </c>
      <c r="D652" s="20">
        <v>1048416</v>
      </c>
      <c r="E652" s="984" t="s">
        <v>1802</v>
      </c>
      <c r="F652" s="875" t="s">
        <v>1819</v>
      </c>
      <c r="G652" s="876">
        <v>44677</v>
      </c>
      <c r="H652" s="876"/>
      <c r="I652" s="270"/>
      <c r="J652" s="270"/>
      <c r="V652">
        <f t="shared" ref="V652:V716" si="162">IF(E652="Tie-in",1,0)</f>
        <v>0</v>
      </c>
      <c r="W652">
        <f t="shared" ref="W652:W716" si="163">IF($F652=$W$4,1,0)</f>
        <v>1</v>
      </c>
      <c r="X652">
        <f t="shared" ref="X652:X716" si="164">IF(I652=$X$4,1,0)</f>
        <v>0</v>
      </c>
      <c r="Y652">
        <f t="shared" ref="Y652:Y716" si="165">SUM(W652:X652)</f>
        <v>1</v>
      </c>
      <c r="Z652" s="1219">
        <f t="shared" ref="Z652:Z716" si="166">IF(F652=$W$4,$G652,IF(I652=$W$4,J652," "))</f>
        <v>44677</v>
      </c>
      <c r="AL652">
        <f t="shared" ref="AL652:AL716" si="167">IF((G652+J652)&gt;0,1,0)</f>
        <v>1</v>
      </c>
      <c r="AV652">
        <f t="shared" si="149"/>
        <v>0</v>
      </c>
      <c r="AW652">
        <f t="shared" ref="AW652:AW716" si="168">IF($F652=$W$4,1,0)</f>
        <v>1</v>
      </c>
      <c r="AX652">
        <f t="shared" si="150"/>
        <v>0</v>
      </c>
      <c r="AY652">
        <f t="shared" si="151"/>
        <v>1</v>
      </c>
      <c r="AZ652" s="1219" t="str">
        <f t="shared" si="153"/>
        <v xml:space="preserve"> </v>
      </c>
    </row>
    <row r="653" spans="1:52" x14ac:dyDescent="0.25">
      <c r="A653" s="1016" t="str">
        <f t="shared" si="152"/>
        <v>KBTP</v>
      </c>
      <c r="B653" s="613" t="s">
        <v>2485</v>
      </c>
      <c r="C653" s="596" t="str">
        <f t="shared" si="160"/>
        <v>T-</v>
      </c>
      <c r="D653" s="20">
        <v>1047760</v>
      </c>
      <c r="E653" s="984" t="s">
        <v>1804</v>
      </c>
      <c r="F653" s="875" t="s">
        <v>1819</v>
      </c>
      <c r="G653" s="876">
        <v>44678</v>
      </c>
      <c r="H653" s="876"/>
      <c r="I653" s="270"/>
      <c r="J653" s="270"/>
      <c r="V653">
        <f t="shared" si="162"/>
        <v>1</v>
      </c>
      <c r="W653">
        <f t="shared" si="163"/>
        <v>1</v>
      </c>
      <c r="X653">
        <f t="shared" si="164"/>
        <v>0</v>
      </c>
      <c r="Y653">
        <f t="shared" si="165"/>
        <v>1</v>
      </c>
      <c r="Z653" s="1219">
        <f t="shared" si="166"/>
        <v>44678</v>
      </c>
      <c r="AL653">
        <f t="shared" si="167"/>
        <v>1</v>
      </c>
      <c r="AV653">
        <f t="shared" si="149"/>
        <v>0</v>
      </c>
      <c r="AW653">
        <f t="shared" si="168"/>
        <v>1</v>
      </c>
      <c r="AX653">
        <f t="shared" si="150"/>
        <v>0</v>
      </c>
      <c r="AY653">
        <f t="shared" si="151"/>
        <v>1</v>
      </c>
      <c r="AZ653" s="1219" t="str">
        <f t="shared" si="153"/>
        <v xml:space="preserve"> </v>
      </c>
    </row>
    <row r="654" spans="1:52" x14ac:dyDescent="0.25">
      <c r="A654" s="1016" t="str">
        <f t="shared" si="152"/>
        <v>KBTP</v>
      </c>
      <c r="B654" s="613" t="s">
        <v>2486</v>
      </c>
      <c r="C654" s="596" t="str">
        <f t="shared" si="160"/>
        <v>MG</v>
      </c>
      <c r="D654" s="20">
        <v>1046530</v>
      </c>
      <c r="E654" s="984" t="s">
        <v>1802</v>
      </c>
      <c r="F654" s="875" t="s">
        <v>1819</v>
      </c>
      <c r="G654" s="876">
        <v>44678</v>
      </c>
      <c r="H654" s="876"/>
      <c r="I654" s="270"/>
      <c r="J654" s="270"/>
      <c r="V654">
        <f t="shared" si="162"/>
        <v>0</v>
      </c>
      <c r="W654">
        <f t="shared" si="163"/>
        <v>1</v>
      </c>
      <c r="X654">
        <f t="shared" si="164"/>
        <v>0</v>
      </c>
      <c r="Y654">
        <f t="shared" si="165"/>
        <v>1</v>
      </c>
      <c r="Z654" s="1219">
        <f t="shared" si="166"/>
        <v>44678</v>
      </c>
      <c r="AL654">
        <f t="shared" si="167"/>
        <v>1</v>
      </c>
      <c r="AV654">
        <f t="shared" si="149"/>
        <v>0</v>
      </c>
      <c r="AW654">
        <f t="shared" si="168"/>
        <v>1</v>
      </c>
      <c r="AX654">
        <f t="shared" si="150"/>
        <v>0</v>
      </c>
      <c r="AY654">
        <f t="shared" si="151"/>
        <v>1</v>
      </c>
      <c r="AZ654" s="1219" t="str">
        <f t="shared" si="153"/>
        <v xml:space="preserve"> </v>
      </c>
    </row>
    <row r="655" spans="1:52" x14ac:dyDescent="0.25">
      <c r="A655" s="1016" t="str">
        <f t="shared" si="152"/>
        <v>KBTP</v>
      </c>
      <c r="B655" s="613" t="s">
        <v>2487</v>
      </c>
      <c r="C655" s="596" t="str">
        <f t="shared" si="160"/>
        <v>MG</v>
      </c>
      <c r="D655" s="20">
        <v>1046554</v>
      </c>
      <c r="E655" s="984" t="s">
        <v>1802</v>
      </c>
      <c r="F655" s="875" t="s">
        <v>1819</v>
      </c>
      <c r="G655" s="876">
        <v>44678</v>
      </c>
      <c r="H655" s="876"/>
      <c r="I655" s="270"/>
      <c r="J655" s="270"/>
      <c r="V655">
        <f t="shared" si="162"/>
        <v>0</v>
      </c>
      <c r="W655">
        <f t="shared" si="163"/>
        <v>1</v>
      </c>
      <c r="X655">
        <f t="shared" si="164"/>
        <v>0</v>
      </c>
      <c r="Y655">
        <f t="shared" si="165"/>
        <v>1</v>
      </c>
      <c r="Z655" s="1219">
        <f t="shared" si="166"/>
        <v>44678</v>
      </c>
      <c r="AL655">
        <f t="shared" si="167"/>
        <v>1</v>
      </c>
      <c r="AV655">
        <f t="shared" si="149"/>
        <v>0</v>
      </c>
      <c r="AW655">
        <f t="shared" si="168"/>
        <v>1</v>
      </c>
      <c r="AX655">
        <f t="shared" si="150"/>
        <v>0</v>
      </c>
      <c r="AY655">
        <f t="shared" si="151"/>
        <v>1</v>
      </c>
      <c r="AZ655" s="1219" t="str">
        <f t="shared" si="153"/>
        <v xml:space="preserve"> </v>
      </c>
    </row>
    <row r="656" spans="1:52" x14ac:dyDescent="0.25">
      <c r="A656" s="1016" t="str">
        <f t="shared" si="152"/>
        <v>KBTP</v>
      </c>
      <c r="B656" s="613" t="s">
        <v>2488</v>
      </c>
      <c r="C656" s="596" t="str">
        <f t="shared" si="160"/>
        <v>MG</v>
      </c>
      <c r="D656" s="20">
        <v>1046578</v>
      </c>
      <c r="E656" s="984" t="s">
        <v>1802</v>
      </c>
      <c r="F656" s="875" t="s">
        <v>1819</v>
      </c>
      <c r="G656" s="876">
        <v>44678</v>
      </c>
      <c r="H656" s="876"/>
      <c r="I656" s="270"/>
      <c r="J656" s="270"/>
      <c r="V656">
        <f t="shared" si="162"/>
        <v>0</v>
      </c>
      <c r="W656">
        <f t="shared" si="163"/>
        <v>1</v>
      </c>
      <c r="X656">
        <f t="shared" si="164"/>
        <v>0</v>
      </c>
      <c r="Y656">
        <f t="shared" si="165"/>
        <v>1</v>
      </c>
      <c r="Z656" s="1219">
        <f t="shared" si="166"/>
        <v>44678</v>
      </c>
      <c r="AL656">
        <f t="shared" si="167"/>
        <v>1</v>
      </c>
      <c r="AV656">
        <f t="shared" si="149"/>
        <v>0</v>
      </c>
      <c r="AW656">
        <f t="shared" si="168"/>
        <v>1</v>
      </c>
      <c r="AX656">
        <f t="shared" si="150"/>
        <v>0</v>
      </c>
      <c r="AY656">
        <f t="shared" si="151"/>
        <v>1</v>
      </c>
      <c r="AZ656" s="1219" t="str">
        <f t="shared" si="153"/>
        <v xml:space="preserve"> </v>
      </c>
    </row>
    <row r="657" spans="1:52" x14ac:dyDescent="0.25">
      <c r="A657" s="1016" t="str">
        <f t="shared" si="152"/>
        <v>KBTP</v>
      </c>
      <c r="B657" s="613" t="s">
        <v>2489</v>
      </c>
      <c r="C657" s="596" t="str">
        <f t="shared" si="160"/>
        <v>SC</v>
      </c>
      <c r="D657" s="20">
        <v>1048368</v>
      </c>
      <c r="E657" s="984" t="s">
        <v>1802</v>
      </c>
      <c r="F657" s="875" t="s">
        <v>1819</v>
      </c>
      <c r="G657" s="876">
        <v>44678</v>
      </c>
      <c r="H657" s="876"/>
      <c r="I657" s="270"/>
      <c r="J657" s="270"/>
      <c r="V657">
        <f t="shared" si="162"/>
        <v>0</v>
      </c>
      <c r="W657">
        <f t="shared" si="163"/>
        <v>1</v>
      </c>
      <c r="X657">
        <f t="shared" si="164"/>
        <v>0</v>
      </c>
      <c r="Y657">
        <f t="shared" si="165"/>
        <v>1</v>
      </c>
      <c r="Z657" s="1219">
        <f t="shared" si="166"/>
        <v>44678</v>
      </c>
      <c r="AL657">
        <f t="shared" si="167"/>
        <v>1</v>
      </c>
      <c r="AV657">
        <f t="shared" si="149"/>
        <v>0</v>
      </c>
      <c r="AW657">
        <f t="shared" si="168"/>
        <v>1</v>
      </c>
      <c r="AX657">
        <f t="shared" si="150"/>
        <v>0</v>
      </c>
      <c r="AY657">
        <f t="shared" si="151"/>
        <v>1</v>
      </c>
      <c r="AZ657" s="1219" t="str">
        <f t="shared" si="153"/>
        <v xml:space="preserve"> </v>
      </c>
    </row>
    <row r="658" spans="1:52" x14ac:dyDescent="0.25">
      <c r="A658" s="1016" t="str">
        <f t="shared" si="152"/>
        <v>KBTP</v>
      </c>
      <c r="B658" s="613" t="s">
        <v>2490</v>
      </c>
      <c r="C658" s="596" t="str">
        <f t="shared" si="160"/>
        <v>MG</v>
      </c>
      <c r="D658" s="20">
        <v>1046626</v>
      </c>
      <c r="E658" s="984" t="s">
        <v>1802</v>
      </c>
      <c r="F658" s="875" t="s">
        <v>1819</v>
      </c>
      <c r="G658" s="876">
        <v>44679</v>
      </c>
      <c r="H658" s="876"/>
      <c r="I658" s="270"/>
      <c r="J658" s="270"/>
      <c r="V658">
        <f t="shared" si="162"/>
        <v>0</v>
      </c>
      <c r="W658">
        <f t="shared" si="163"/>
        <v>1</v>
      </c>
      <c r="X658">
        <f t="shared" si="164"/>
        <v>0</v>
      </c>
      <c r="Y658">
        <f t="shared" si="165"/>
        <v>1</v>
      </c>
      <c r="Z658" s="1219">
        <f t="shared" si="166"/>
        <v>44679</v>
      </c>
      <c r="AL658">
        <f t="shared" si="167"/>
        <v>1</v>
      </c>
      <c r="AV658">
        <f t="shared" si="149"/>
        <v>0</v>
      </c>
      <c r="AW658">
        <f t="shared" si="168"/>
        <v>1</v>
      </c>
      <c r="AX658">
        <f t="shared" si="150"/>
        <v>0</v>
      </c>
      <c r="AY658">
        <f t="shared" si="151"/>
        <v>1</v>
      </c>
      <c r="AZ658" s="1219" t="str">
        <f t="shared" si="153"/>
        <v xml:space="preserve"> </v>
      </c>
    </row>
    <row r="659" spans="1:52" x14ac:dyDescent="0.25">
      <c r="A659" s="1016" t="str">
        <f t="shared" si="152"/>
        <v>KBTP</v>
      </c>
      <c r="B659" s="613" t="s">
        <v>2491</v>
      </c>
      <c r="C659" s="596" t="str">
        <f t="shared" si="160"/>
        <v>MG</v>
      </c>
      <c r="D659" s="20">
        <v>1046650</v>
      </c>
      <c r="E659" s="984" t="s">
        <v>1802</v>
      </c>
      <c r="F659" s="875" t="s">
        <v>1819</v>
      </c>
      <c r="G659" s="876">
        <v>44680</v>
      </c>
      <c r="H659" s="876"/>
      <c r="I659" s="270"/>
      <c r="J659" s="270"/>
      <c r="V659">
        <f t="shared" si="162"/>
        <v>0</v>
      </c>
      <c r="W659">
        <f t="shared" si="163"/>
        <v>1</v>
      </c>
      <c r="X659">
        <f t="shared" si="164"/>
        <v>0</v>
      </c>
      <c r="Y659">
        <f t="shared" si="165"/>
        <v>1</v>
      </c>
      <c r="Z659" s="1219">
        <f t="shared" si="166"/>
        <v>44680</v>
      </c>
      <c r="AL659">
        <f t="shared" si="167"/>
        <v>1</v>
      </c>
      <c r="AV659">
        <f t="shared" si="149"/>
        <v>0</v>
      </c>
      <c r="AW659">
        <f t="shared" si="168"/>
        <v>1</v>
      </c>
      <c r="AX659">
        <f t="shared" si="150"/>
        <v>0</v>
      </c>
      <c r="AY659">
        <f t="shared" si="151"/>
        <v>1</v>
      </c>
      <c r="AZ659" s="1219" t="str">
        <f t="shared" si="153"/>
        <v xml:space="preserve"> </v>
      </c>
    </row>
    <row r="660" spans="1:52" x14ac:dyDescent="0.25">
      <c r="A660" s="1016" t="str">
        <f t="shared" si="152"/>
        <v>KBTP</v>
      </c>
      <c r="B660" s="613" t="s">
        <v>2492</v>
      </c>
      <c r="C660" s="596" t="str">
        <f t="shared" si="160"/>
        <v>T-</v>
      </c>
      <c r="D660" s="20">
        <v>1046788</v>
      </c>
      <c r="E660" s="984" t="s">
        <v>1804</v>
      </c>
      <c r="F660" s="875" t="s">
        <v>1819</v>
      </c>
      <c r="G660" s="876">
        <v>44679</v>
      </c>
      <c r="H660" s="876"/>
      <c r="I660" s="270"/>
      <c r="J660" s="270"/>
      <c r="V660">
        <f t="shared" si="162"/>
        <v>1</v>
      </c>
      <c r="W660">
        <f t="shared" si="163"/>
        <v>1</v>
      </c>
      <c r="X660">
        <f t="shared" si="164"/>
        <v>0</v>
      </c>
      <c r="Y660">
        <f t="shared" si="165"/>
        <v>1</v>
      </c>
      <c r="Z660" s="1219">
        <f t="shared" si="166"/>
        <v>44679</v>
      </c>
      <c r="AL660">
        <f t="shared" si="167"/>
        <v>1</v>
      </c>
      <c r="AV660">
        <f t="shared" si="149"/>
        <v>0</v>
      </c>
      <c r="AW660">
        <f t="shared" si="168"/>
        <v>1</v>
      </c>
      <c r="AX660">
        <f t="shared" si="150"/>
        <v>0</v>
      </c>
      <c r="AY660">
        <f t="shared" si="151"/>
        <v>1</v>
      </c>
      <c r="AZ660" s="1219" t="str">
        <f t="shared" si="153"/>
        <v xml:space="preserve"> </v>
      </c>
    </row>
    <row r="661" spans="1:52" x14ac:dyDescent="0.25">
      <c r="A661" s="1016" t="str">
        <f t="shared" si="152"/>
        <v>KBTP</v>
      </c>
      <c r="B661" s="613" t="s">
        <v>2493</v>
      </c>
      <c r="C661" s="596" t="str">
        <f t="shared" si="160"/>
        <v>T-</v>
      </c>
      <c r="D661" s="20">
        <v>1048440</v>
      </c>
      <c r="E661" s="984" t="s">
        <v>1804</v>
      </c>
      <c r="F661" s="875" t="s">
        <v>1809</v>
      </c>
      <c r="G661" s="876">
        <v>44679</v>
      </c>
      <c r="H661" s="876">
        <v>44680</v>
      </c>
      <c r="I661" s="270" t="s">
        <v>1819</v>
      </c>
      <c r="J661" s="876">
        <v>44680</v>
      </c>
      <c r="K661" s="1219"/>
      <c r="V661">
        <f t="shared" si="162"/>
        <v>1</v>
      </c>
      <c r="W661">
        <f t="shared" si="163"/>
        <v>0</v>
      </c>
      <c r="X661">
        <f t="shared" si="164"/>
        <v>1</v>
      </c>
      <c r="Y661">
        <f t="shared" si="165"/>
        <v>1</v>
      </c>
      <c r="Z661" s="1219">
        <f t="shared" si="166"/>
        <v>44680</v>
      </c>
      <c r="AL661">
        <f t="shared" si="167"/>
        <v>1</v>
      </c>
      <c r="AV661">
        <f t="shared" si="149"/>
        <v>0</v>
      </c>
      <c r="AW661">
        <f t="shared" si="168"/>
        <v>0</v>
      </c>
      <c r="AX661">
        <f t="shared" si="150"/>
        <v>0</v>
      </c>
      <c r="AY661">
        <f t="shared" si="151"/>
        <v>0</v>
      </c>
      <c r="AZ661" s="1219" t="str">
        <f t="shared" si="153"/>
        <v xml:space="preserve"> </v>
      </c>
    </row>
    <row r="662" spans="1:52" x14ac:dyDescent="0.25">
      <c r="A662" s="1016" t="str">
        <f t="shared" si="152"/>
        <v>KBTP</v>
      </c>
      <c r="B662" s="613" t="s">
        <v>2494</v>
      </c>
      <c r="C662" s="596" t="str">
        <f t="shared" si="160"/>
        <v>T-</v>
      </c>
      <c r="D662" s="20">
        <v>1048392</v>
      </c>
      <c r="E662" s="984" t="s">
        <v>1804</v>
      </c>
      <c r="F662" s="875" t="s">
        <v>1819</v>
      </c>
      <c r="G662" s="876">
        <v>44680</v>
      </c>
      <c r="H662" s="876"/>
      <c r="I662" s="270"/>
      <c r="J662" s="270"/>
      <c r="V662">
        <f t="shared" si="162"/>
        <v>1</v>
      </c>
      <c r="W662">
        <f t="shared" si="163"/>
        <v>1</v>
      </c>
      <c r="X662">
        <f t="shared" si="164"/>
        <v>0</v>
      </c>
      <c r="Y662">
        <f t="shared" si="165"/>
        <v>1</v>
      </c>
      <c r="Z662" s="1219">
        <f t="shared" si="166"/>
        <v>44680</v>
      </c>
      <c r="AL662">
        <f t="shared" si="167"/>
        <v>1</v>
      </c>
      <c r="AV662">
        <f t="shared" si="149"/>
        <v>0</v>
      </c>
      <c r="AW662">
        <f t="shared" si="168"/>
        <v>1</v>
      </c>
      <c r="AX662">
        <f t="shared" si="150"/>
        <v>0</v>
      </c>
      <c r="AY662">
        <f t="shared" si="151"/>
        <v>1</v>
      </c>
      <c r="AZ662" s="1219" t="str">
        <f t="shared" si="153"/>
        <v xml:space="preserve"> </v>
      </c>
    </row>
    <row r="663" spans="1:52" x14ac:dyDescent="0.25">
      <c r="A663" s="1016" t="str">
        <f t="shared" si="152"/>
        <v>KBTP</v>
      </c>
      <c r="B663" s="613" t="s">
        <v>2495</v>
      </c>
      <c r="C663" s="596" t="str">
        <f t="shared" si="160"/>
        <v>SC</v>
      </c>
      <c r="D663" s="20">
        <v>1048320</v>
      </c>
      <c r="E663" s="984" t="s">
        <v>1802</v>
      </c>
      <c r="F663" s="875" t="s">
        <v>1819</v>
      </c>
      <c r="G663" s="876">
        <v>44680</v>
      </c>
      <c r="H663" s="876"/>
      <c r="I663" s="270"/>
      <c r="J663" s="270"/>
      <c r="V663">
        <f t="shared" si="162"/>
        <v>0</v>
      </c>
      <c r="W663">
        <f t="shared" si="163"/>
        <v>1</v>
      </c>
      <c r="X663">
        <f t="shared" si="164"/>
        <v>0</v>
      </c>
      <c r="Y663">
        <f t="shared" si="165"/>
        <v>1</v>
      </c>
      <c r="Z663" s="1219">
        <f t="shared" si="166"/>
        <v>44680</v>
      </c>
      <c r="AL663">
        <f t="shared" si="167"/>
        <v>1</v>
      </c>
      <c r="AV663">
        <f t="shared" si="149"/>
        <v>0</v>
      </c>
      <c r="AW663">
        <f t="shared" si="168"/>
        <v>1</v>
      </c>
      <c r="AX663">
        <f t="shared" si="150"/>
        <v>0</v>
      </c>
      <c r="AY663">
        <f t="shared" si="151"/>
        <v>1</v>
      </c>
      <c r="AZ663" s="1219" t="str">
        <f t="shared" si="153"/>
        <v xml:space="preserve"> </v>
      </c>
    </row>
    <row r="664" spans="1:52" x14ac:dyDescent="0.25">
      <c r="A664" s="1016" t="str">
        <f t="shared" si="152"/>
        <v>KBTP</v>
      </c>
      <c r="B664" s="613" t="s">
        <v>2496</v>
      </c>
      <c r="C664" s="596" t="str">
        <f t="shared" si="160"/>
        <v>SC</v>
      </c>
      <c r="D664" s="20">
        <v>1048296</v>
      </c>
      <c r="E664" s="984" t="s">
        <v>1802</v>
      </c>
      <c r="F664" s="875" t="s">
        <v>1819</v>
      </c>
      <c r="G664" s="876">
        <v>44680</v>
      </c>
      <c r="H664" s="876"/>
      <c r="I664" s="270"/>
      <c r="J664" s="270"/>
      <c r="V664">
        <f t="shared" si="162"/>
        <v>0</v>
      </c>
      <c r="W664">
        <f t="shared" si="163"/>
        <v>1</v>
      </c>
      <c r="X664">
        <f t="shared" si="164"/>
        <v>0</v>
      </c>
      <c r="Y664">
        <f t="shared" si="165"/>
        <v>1</v>
      </c>
      <c r="Z664" s="1219">
        <f t="shared" si="166"/>
        <v>44680</v>
      </c>
      <c r="AL664">
        <f t="shared" si="167"/>
        <v>1</v>
      </c>
      <c r="AV664">
        <f t="shared" si="149"/>
        <v>0</v>
      </c>
      <c r="AW664">
        <f t="shared" si="168"/>
        <v>1</v>
      </c>
      <c r="AX664">
        <f t="shared" si="150"/>
        <v>0</v>
      </c>
      <c r="AY664">
        <f t="shared" si="151"/>
        <v>1</v>
      </c>
      <c r="AZ664" s="1219" t="str">
        <f t="shared" si="153"/>
        <v xml:space="preserve"> </v>
      </c>
    </row>
    <row r="665" spans="1:52" x14ac:dyDescent="0.25">
      <c r="A665" s="1016" t="str">
        <f t="shared" si="152"/>
        <v>KBTP</v>
      </c>
      <c r="B665" s="613" t="s">
        <v>2497</v>
      </c>
      <c r="C665" s="596" t="str">
        <f t="shared" si="160"/>
        <v>SC</v>
      </c>
      <c r="D665" s="20">
        <v>1048263</v>
      </c>
      <c r="E665" s="984" t="s">
        <v>1802</v>
      </c>
      <c r="F665" s="875" t="s">
        <v>1819</v>
      </c>
      <c r="G665" s="876">
        <v>44681</v>
      </c>
      <c r="H665" s="876"/>
      <c r="I665" s="270"/>
      <c r="J665" s="270"/>
      <c r="V665">
        <f t="shared" si="162"/>
        <v>0</v>
      </c>
      <c r="W665">
        <f t="shared" si="163"/>
        <v>1</v>
      </c>
      <c r="X665">
        <f t="shared" si="164"/>
        <v>0</v>
      </c>
      <c r="Y665">
        <f t="shared" si="165"/>
        <v>1</v>
      </c>
      <c r="Z665" s="1219">
        <f t="shared" si="166"/>
        <v>44681</v>
      </c>
      <c r="AL665">
        <f t="shared" si="167"/>
        <v>1</v>
      </c>
      <c r="AV665">
        <f t="shared" si="149"/>
        <v>0</v>
      </c>
      <c r="AW665">
        <f t="shared" si="168"/>
        <v>1</v>
      </c>
      <c r="AX665">
        <f t="shared" si="150"/>
        <v>0</v>
      </c>
      <c r="AY665">
        <f t="shared" si="151"/>
        <v>1</v>
      </c>
      <c r="AZ665" s="1219" t="str">
        <f t="shared" si="153"/>
        <v xml:space="preserve"> </v>
      </c>
    </row>
    <row r="666" spans="1:52" x14ac:dyDescent="0.25">
      <c r="A666" s="1016" t="str">
        <f t="shared" si="152"/>
        <v>KBTP</v>
      </c>
      <c r="B666" s="613" t="s">
        <v>2498</v>
      </c>
      <c r="C666" s="596" t="str">
        <f t="shared" si="160"/>
        <v>MG</v>
      </c>
      <c r="D666" s="20">
        <v>1063319</v>
      </c>
      <c r="E666" s="984" t="s">
        <v>1802</v>
      </c>
      <c r="F666" s="875" t="s">
        <v>1819</v>
      </c>
      <c r="G666" s="876">
        <v>44681</v>
      </c>
      <c r="H666" s="876"/>
      <c r="I666" s="270"/>
      <c r="J666" s="270"/>
      <c r="V666">
        <f t="shared" si="162"/>
        <v>0</v>
      </c>
      <c r="W666">
        <f t="shared" si="163"/>
        <v>1</v>
      </c>
      <c r="X666">
        <f t="shared" si="164"/>
        <v>0</v>
      </c>
      <c r="Y666">
        <f t="shared" si="165"/>
        <v>1</v>
      </c>
      <c r="Z666" s="1219">
        <f t="shared" si="166"/>
        <v>44681</v>
      </c>
      <c r="AL666">
        <f t="shared" si="167"/>
        <v>1</v>
      </c>
      <c r="AV666">
        <f t="shared" si="149"/>
        <v>0</v>
      </c>
      <c r="AW666">
        <f t="shared" si="168"/>
        <v>1</v>
      </c>
      <c r="AX666">
        <f t="shared" si="150"/>
        <v>0</v>
      </c>
      <c r="AY666">
        <f t="shared" si="151"/>
        <v>1</v>
      </c>
      <c r="AZ666" s="1219" t="str">
        <f t="shared" si="153"/>
        <v xml:space="preserve"> </v>
      </c>
    </row>
    <row r="667" spans="1:52" x14ac:dyDescent="0.25">
      <c r="A667" s="1016" t="str">
        <f t="shared" si="152"/>
        <v>KBTP</v>
      </c>
      <c r="B667" s="613" t="s">
        <v>2499</v>
      </c>
      <c r="C667" s="596" t="str">
        <f t="shared" si="160"/>
        <v>MG</v>
      </c>
      <c r="D667" s="20">
        <v>1063343</v>
      </c>
      <c r="E667" s="984" t="s">
        <v>1802</v>
      </c>
      <c r="F667" s="875" t="s">
        <v>1819</v>
      </c>
      <c r="G667" s="876">
        <v>44681</v>
      </c>
      <c r="H667" s="876"/>
      <c r="I667" s="270"/>
      <c r="J667" s="270"/>
      <c r="V667">
        <f t="shared" si="162"/>
        <v>0</v>
      </c>
      <c r="W667">
        <f t="shared" si="163"/>
        <v>1</v>
      </c>
      <c r="X667">
        <f t="shared" si="164"/>
        <v>0</v>
      </c>
      <c r="Y667">
        <f t="shared" si="165"/>
        <v>1</v>
      </c>
      <c r="Z667" s="1219">
        <f t="shared" si="166"/>
        <v>44681</v>
      </c>
      <c r="AL667">
        <f t="shared" si="167"/>
        <v>1</v>
      </c>
      <c r="AV667">
        <f t="shared" si="149"/>
        <v>0</v>
      </c>
      <c r="AW667">
        <f t="shared" si="168"/>
        <v>1</v>
      </c>
      <c r="AX667">
        <f t="shared" si="150"/>
        <v>0</v>
      </c>
      <c r="AY667">
        <f t="shared" si="151"/>
        <v>1</v>
      </c>
      <c r="AZ667" s="1219" t="str">
        <f t="shared" si="153"/>
        <v xml:space="preserve"> </v>
      </c>
    </row>
    <row r="668" spans="1:52" x14ac:dyDescent="0.25">
      <c r="A668" s="1016" t="str">
        <f t="shared" si="152"/>
        <v>KBTP</v>
      </c>
      <c r="B668" s="613" t="s">
        <v>2500</v>
      </c>
      <c r="C668" s="596" t="str">
        <f t="shared" si="160"/>
        <v>T-</v>
      </c>
      <c r="D668" s="20">
        <v>1047856</v>
      </c>
      <c r="E668" s="984" t="s">
        <v>1804</v>
      </c>
      <c r="F668" s="875" t="s">
        <v>1819</v>
      </c>
      <c r="G668" s="876">
        <v>44681</v>
      </c>
      <c r="H668" s="876"/>
      <c r="I668" s="270"/>
      <c r="J668" s="270"/>
      <c r="V668">
        <f t="shared" si="162"/>
        <v>1</v>
      </c>
      <c r="W668">
        <f t="shared" si="163"/>
        <v>1</v>
      </c>
      <c r="X668">
        <f t="shared" si="164"/>
        <v>0</v>
      </c>
      <c r="Y668">
        <f t="shared" si="165"/>
        <v>1</v>
      </c>
      <c r="Z668" s="1219">
        <f t="shared" si="166"/>
        <v>44681</v>
      </c>
      <c r="AL668">
        <f t="shared" si="167"/>
        <v>1</v>
      </c>
      <c r="AV668">
        <f t="shared" si="149"/>
        <v>0</v>
      </c>
      <c r="AW668">
        <f t="shared" si="168"/>
        <v>1</v>
      </c>
      <c r="AX668">
        <f t="shared" si="150"/>
        <v>0</v>
      </c>
      <c r="AY668">
        <f t="shared" si="151"/>
        <v>1</v>
      </c>
      <c r="AZ668" s="1219" t="str">
        <f t="shared" si="153"/>
        <v xml:space="preserve"> </v>
      </c>
    </row>
    <row r="669" spans="1:52" x14ac:dyDescent="0.25">
      <c r="A669" s="1016" t="str">
        <f t="shared" si="152"/>
        <v>KBTP</v>
      </c>
      <c r="B669" s="613" t="s">
        <v>2501</v>
      </c>
      <c r="C669" s="596" t="str">
        <f t="shared" si="160"/>
        <v>MG</v>
      </c>
      <c r="D669" s="20">
        <v>1063130</v>
      </c>
      <c r="E669" s="984" t="s">
        <v>1802</v>
      </c>
      <c r="F669" s="875" t="s">
        <v>1819</v>
      </c>
      <c r="G669" s="876">
        <v>44681</v>
      </c>
      <c r="H669" s="876"/>
      <c r="I669" s="270"/>
      <c r="J669" s="270"/>
      <c r="V669">
        <f t="shared" si="162"/>
        <v>0</v>
      </c>
      <c r="W669">
        <f t="shared" si="163"/>
        <v>1</v>
      </c>
      <c r="X669">
        <f t="shared" si="164"/>
        <v>0</v>
      </c>
      <c r="Y669">
        <f t="shared" si="165"/>
        <v>1</v>
      </c>
      <c r="Z669" s="1219">
        <f t="shared" si="166"/>
        <v>44681</v>
      </c>
      <c r="AL669">
        <f t="shared" si="167"/>
        <v>1</v>
      </c>
      <c r="AV669">
        <f t="shared" si="149"/>
        <v>0</v>
      </c>
      <c r="AW669">
        <f t="shared" si="168"/>
        <v>1</v>
      </c>
      <c r="AX669">
        <f t="shared" si="150"/>
        <v>0</v>
      </c>
      <c r="AY669">
        <f t="shared" si="151"/>
        <v>1</v>
      </c>
      <c r="AZ669" s="1219" t="str">
        <f t="shared" si="153"/>
        <v xml:space="preserve"> </v>
      </c>
    </row>
    <row r="670" spans="1:52" x14ac:dyDescent="0.25">
      <c r="A670" s="1016" t="str">
        <f t="shared" si="152"/>
        <v>KBTP</v>
      </c>
      <c r="B670" s="613" t="s">
        <v>2502</v>
      </c>
      <c r="C670" s="596" t="str">
        <f t="shared" si="160"/>
        <v>MG</v>
      </c>
      <c r="D670" s="20">
        <v>1063092</v>
      </c>
      <c r="E670" s="984" t="s">
        <v>1802</v>
      </c>
      <c r="F670" s="875" t="s">
        <v>1819</v>
      </c>
      <c r="G670" s="876">
        <v>44681</v>
      </c>
      <c r="H670" s="876"/>
      <c r="I670" s="270"/>
      <c r="J670" s="270"/>
      <c r="V670">
        <f t="shared" si="162"/>
        <v>0</v>
      </c>
      <c r="W670">
        <f t="shared" si="163"/>
        <v>1</v>
      </c>
      <c r="X670">
        <f t="shared" si="164"/>
        <v>0</v>
      </c>
      <c r="Y670">
        <f t="shared" si="165"/>
        <v>1</v>
      </c>
      <c r="Z670" s="1219">
        <f t="shared" si="166"/>
        <v>44681</v>
      </c>
      <c r="AL670">
        <f t="shared" si="167"/>
        <v>1</v>
      </c>
      <c r="AV670">
        <f t="shared" si="149"/>
        <v>0</v>
      </c>
      <c r="AW670">
        <f t="shared" si="168"/>
        <v>1</v>
      </c>
      <c r="AX670">
        <f t="shared" si="150"/>
        <v>0</v>
      </c>
      <c r="AY670">
        <f t="shared" si="151"/>
        <v>1</v>
      </c>
      <c r="AZ670" s="1219" t="str">
        <f t="shared" si="153"/>
        <v xml:space="preserve"> </v>
      </c>
    </row>
    <row r="671" spans="1:52" x14ac:dyDescent="0.25">
      <c r="A671" s="1016" t="str">
        <f t="shared" si="152"/>
        <v>KBTP</v>
      </c>
      <c r="B671" s="613" t="s">
        <v>2503</v>
      </c>
      <c r="C671" s="596" t="str">
        <f t="shared" si="160"/>
        <v>MG</v>
      </c>
      <c r="D671" s="20">
        <v>1063020</v>
      </c>
      <c r="E671" s="984" t="s">
        <v>1802</v>
      </c>
      <c r="F671" s="875" t="s">
        <v>1819</v>
      </c>
      <c r="G671" s="876">
        <v>44681</v>
      </c>
      <c r="H671" s="876"/>
      <c r="I671" s="270"/>
      <c r="J671" s="270"/>
      <c r="V671">
        <f t="shared" si="162"/>
        <v>0</v>
      </c>
      <c r="W671">
        <f t="shared" si="163"/>
        <v>1</v>
      </c>
      <c r="X671">
        <f t="shared" si="164"/>
        <v>0</v>
      </c>
      <c r="Y671">
        <f t="shared" si="165"/>
        <v>1</v>
      </c>
      <c r="Z671" s="1219">
        <f t="shared" si="166"/>
        <v>44681</v>
      </c>
      <c r="AL671">
        <f t="shared" si="167"/>
        <v>1</v>
      </c>
      <c r="AV671">
        <f t="shared" si="149"/>
        <v>0</v>
      </c>
      <c r="AW671">
        <f t="shared" si="168"/>
        <v>1</v>
      </c>
      <c r="AX671">
        <f t="shared" si="150"/>
        <v>0</v>
      </c>
      <c r="AY671">
        <f t="shared" si="151"/>
        <v>1</v>
      </c>
      <c r="AZ671" s="1219" t="str">
        <f t="shared" si="153"/>
        <v xml:space="preserve"> </v>
      </c>
    </row>
    <row r="672" spans="1:52" x14ac:dyDescent="0.25">
      <c r="A672" s="1016" t="str">
        <f t="shared" si="152"/>
        <v>KBTP</v>
      </c>
      <c r="B672" s="613" t="s">
        <v>2504</v>
      </c>
      <c r="C672" s="596" t="str">
        <f t="shared" si="160"/>
        <v>T-</v>
      </c>
      <c r="D672" s="20">
        <v>1046746</v>
      </c>
      <c r="E672" s="984" t="s">
        <v>1804</v>
      </c>
      <c r="F672" s="875" t="s">
        <v>1819</v>
      </c>
      <c r="G672" s="876">
        <v>44684</v>
      </c>
      <c r="H672" s="876"/>
      <c r="I672" s="270"/>
      <c r="J672" s="270"/>
      <c r="V672">
        <f t="shared" si="162"/>
        <v>1</v>
      </c>
      <c r="W672">
        <f t="shared" si="163"/>
        <v>1</v>
      </c>
      <c r="X672">
        <f t="shared" si="164"/>
        <v>0</v>
      </c>
      <c r="Y672">
        <f t="shared" si="165"/>
        <v>1</v>
      </c>
      <c r="Z672" s="1219">
        <f t="shared" si="166"/>
        <v>44684</v>
      </c>
      <c r="AL672">
        <f t="shared" si="167"/>
        <v>1</v>
      </c>
      <c r="AV672">
        <f t="shared" si="149"/>
        <v>0</v>
      </c>
      <c r="AW672">
        <f t="shared" si="168"/>
        <v>1</v>
      </c>
      <c r="AX672">
        <f t="shared" si="150"/>
        <v>0</v>
      </c>
      <c r="AY672">
        <f t="shared" si="151"/>
        <v>1</v>
      </c>
      <c r="AZ672" s="1219" t="str">
        <f t="shared" si="153"/>
        <v xml:space="preserve"> </v>
      </c>
    </row>
    <row r="673" spans="1:52" x14ac:dyDescent="0.25">
      <c r="A673" s="1016" t="str">
        <f t="shared" si="152"/>
        <v>KBTP</v>
      </c>
      <c r="B673" s="613" t="s">
        <v>2505</v>
      </c>
      <c r="C673" s="596" t="str">
        <f t="shared" si="160"/>
        <v>SC</v>
      </c>
      <c r="D673" s="20">
        <v>1048235</v>
      </c>
      <c r="E673" s="984" t="s">
        <v>1802</v>
      </c>
      <c r="F673" s="875" t="s">
        <v>1819</v>
      </c>
      <c r="G673" s="876">
        <v>44684</v>
      </c>
      <c r="H673" s="876"/>
      <c r="I673" s="270"/>
      <c r="J673" s="270"/>
      <c r="V673">
        <f t="shared" si="162"/>
        <v>0</v>
      </c>
      <c r="W673">
        <f t="shared" si="163"/>
        <v>1</v>
      </c>
      <c r="X673">
        <f t="shared" si="164"/>
        <v>0</v>
      </c>
      <c r="Y673">
        <f t="shared" si="165"/>
        <v>1</v>
      </c>
      <c r="Z673" s="1219">
        <f t="shared" si="166"/>
        <v>44684</v>
      </c>
      <c r="AL673">
        <f t="shared" si="167"/>
        <v>1</v>
      </c>
      <c r="AV673">
        <f t="shared" si="149"/>
        <v>0</v>
      </c>
      <c r="AW673">
        <f t="shared" si="168"/>
        <v>1</v>
      </c>
      <c r="AX673">
        <f t="shared" si="150"/>
        <v>0</v>
      </c>
      <c r="AY673">
        <f t="shared" si="151"/>
        <v>1</v>
      </c>
      <c r="AZ673" s="1219" t="str">
        <f t="shared" si="153"/>
        <v xml:space="preserve"> </v>
      </c>
    </row>
    <row r="674" spans="1:52" x14ac:dyDescent="0.25">
      <c r="A674" s="1016" t="str">
        <f t="shared" si="152"/>
        <v>KBTP</v>
      </c>
      <c r="B674" s="613" t="s">
        <v>2506</v>
      </c>
      <c r="C674" s="596" t="str">
        <f t="shared" si="160"/>
        <v>T-</v>
      </c>
      <c r="D674" s="20">
        <v>1062580</v>
      </c>
      <c r="E674" s="984" t="s">
        <v>1804</v>
      </c>
      <c r="F674" s="875" t="s">
        <v>1819</v>
      </c>
      <c r="G674" s="876">
        <v>44684</v>
      </c>
      <c r="H674" s="876"/>
      <c r="I674" s="270"/>
      <c r="J674" s="270"/>
      <c r="V674">
        <f t="shared" si="162"/>
        <v>1</v>
      </c>
      <c r="W674">
        <f t="shared" si="163"/>
        <v>1</v>
      </c>
      <c r="X674">
        <f t="shared" si="164"/>
        <v>0</v>
      </c>
      <c r="Y674">
        <f t="shared" si="165"/>
        <v>1</v>
      </c>
      <c r="Z674" s="1219">
        <f t="shared" si="166"/>
        <v>44684</v>
      </c>
      <c r="AL674">
        <f t="shared" si="167"/>
        <v>1</v>
      </c>
      <c r="AV674">
        <f t="shared" si="149"/>
        <v>0</v>
      </c>
      <c r="AW674">
        <f t="shared" si="168"/>
        <v>1</v>
      </c>
      <c r="AX674">
        <f t="shared" si="150"/>
        <v>0</v>
      </c>
      <c r="AY674">
        <f t="shared" si="151"/>
        <v>1</v>
      </c>
      <c r="AZ674" s="1219" t="str">
        <f t="shared" si="153"/>
        <v xml:space="preserve"> </v>
      </c>
    </row>
    <row r="675" spans="1:52" x14ac:dyDescent="0.25">
      <c r="A675" s="1016" t="str">
        <f t="shared" si="152"/>
        <v>KBTP</v>
      </c>
      <c r="B675" s="613" t="s">
        <v>2507</v>
      </c>
      <c r="C675" s="596" t="str">
        <f>IF(B675&gt;0,LEFT(B675,2)," ")</f>
        <v>T-</v>
      </c>
      <c r="D675" s="20">
        <v>1063367</v>
      </c>
      <c r="E675" s="984" t="s">
        <v>1804</v>
      </c>
      <c r="F675" s="875" t="s">
        <v>1819</v>
      </c>
      <c r="G675" s="876">
        <v>44685</v>
      </c>
      <c r="H675" s="876"/>
      <c r="I675" s="270"/>
      <c r="J675" s="270"/>
      <c r="V675">
        <f>IF(E675="Tie-in",1,0)</f>
        <v>1</v>
      </c>
      <c r="W675">
        <f>IF($F675=$W$4,1,0)</f>
        <v>1</v>
      </c>
      <c r="X675">
        <f>IF(I675=$X$4,1,0)</f>
        <v>0</v>
      </c>
      <c r="Y675">
        <f>SUM(W675:X675)</f>
        <v>1</v>
      </c>
      <c r="Z675" s="1219">
        <f>IF(F675=$W$4,$G675,IF(I675=$W$4,J675," "))</f>
        <v>44685</v>
      </c>
      <c r="AL675">
        <f t="shared" si="167"/>
        <v>1</v>
      </c>
      <c r="AV675">
        <f>IF(AF675="Tie-in",1,0)</f>
        <v>0</v>
      </c>
      <c r="AW675">
        <f>IF($F675=$W$4,1,0)</f>
        <v>1</v>
      </c>
      <c r="AX675">
        <f>IF(AJ675=$X$4,1,0)</f>
        <v>0</v>
      </c>
      <c r="AY675">
        <f>SUM(AW675:AX675)</f>
        <v>1</v>
      </c>
      <c r="AZ675" s="1219" t="str">
        <f>IF(AG675=$W$4,$G675,IF(AJ675=$W$4,AK675," "))</f>
        <v xml:space="preserve"> </v>
      </c>
    </row>
    <row r="676" spans="1:52" x14ac:dyDescent="0.25">
      <c r="A676" s="1016" t="str">
        <f t="shared" si="152"/>
        <v>KBTP</v>
      </c>
      <c r="B676" s="613" t="s">
        <v>2508</v>
      </c>
      <c r="C676" s="596" t="str">
        <f>IF(B676&gt;0,LEFT(B676,2)," ")</f>
        <v>T-</v>
      </c>
      <c r="D676" s="20">
        <v>1046664</v>
      </c>
      <c r="E676" s="984" t="s">
        <v>1804</v>
      </c>
      <c r="F676" s="875" t="s">
        <v>1819</v>
      </c>
      <c r="G676" s="876">
        <v>44685</v>
      </c>
      <c r="H676" s="876"/>
      <c r="I676" s="270"/>
      <c r="J676" s="270"/>
      <c r="V676">
        <f>IF(E676="Tie-in",1,0)</f>
        <v>1</v>
      </c>
      <c r="W676">
        <f>IF($F676=$W$4,1,0)</f>
        <v>1</v>
      </c>
      <c r="X676">
        <f>IF(I676=$X$4,1,0)</f>
        <v>0</v>
      </c>
      <c r="Y676">
        <f>SUM(W676:X676)</f>
        <v>1</v>
      </c>
      <c r="Z676" s="1219">
        <f>IF(F676=$W$4,$G676,IF(I676=$W$4,J676," "))</f>
        <v>44685</v>
      </c>
      <c r="AL676">
        <f t="shared" si="167"/>
        <v>1</v>
      </c>
      <c r="AV676">
        <f>IF(AF676="Tie-in",1,0)</f>
        <v>0</v>
      </c>
      <c r="AW676">
        <f>IF($F676=$W$4,1,0)</f>
        <v>1</v>
      </c>
      <c r="AX676">
        <f>IF(AJ676=$X$4,1,0)</f>
        <v>0</v>
      </c>
      <c r="AY676">
        <f>SUM(AW676:AX676)</f>
        <v>1</v>
      </c>
      <c r="AZ676" s="1219" t="str">
        <f>IF(AG676=$W$4,$G676,IF(AJ676=$W$4,AK676," "))</f>
        <v xml:space="preserve"> </v>
      </c>
    </row>
    <row r="677" spans="1:52" x14ac:dyDescent="0.25">
      <c r="A677" s="1016" t="str">
        <f t="shared" si="152"/>
        <v>KBTP</v>
      </c>
      <c r="B677" s="613" t="s">
        <v>2509</v>
      </c>
      <c r="C677" s="596" t="str">
        <f t="shared" si="160"/>
        <v>T-</v>
      </c>
      <c r="D677" s="20">
        <v>1045673</v>
      </c>
      <c r="E677" s="984" t="s">
        <v>1804</v>
      </c>
      <c r="F677" s="875" t="s">
        <v>1819</v>
      </c>
      <c r="G677" s="876">
        <v>44685</v>
      </c>
      <c r="H677" s="876"/>
      <c r="I677" s="270"/>
      <c r="J677" s="270"/>
      <c r="V677">
        <f t="shared" si="162"/>
        <v>1</v>
      </c>
      <c r="W677">
        <f t="shared" si="163"/>
        <v>1</v>
      </c>
      <c r="X677">
        <f t="shared" si="164"/>
        <v>0</v>
      </c>
      <c r="Y677">
        <f t="shared" si="165"/>
        <v>1</v>
      </c>
      <c r="Z677" s="1219">
        <f t="shared" si="166"/>
        <v>44685</v>
      </c>
      <c r="AL677">
        <f t="shared" si="167"/>
        <v>1</v>
      </c>
      <c r="AV677">
        <f t="shared" ref="AV677:AV719" si="169">IF(AF677="Tie-in",1,0)</f>
        <v>0</v>
      </c>
      <c r="AW677">
        <f t="shared" si="168"/>
        <v>1</v>
      </c>
      <c r="AX677">
        <f t="shared" ref="AX677:AX719" si="170">IF(AJ677=$X$4,1,0)</f>
        <v>0</v>
      </c>
      <c r="AY677">
        <f t="shared" ref="AY677:AY719" si="171">SUM(AW677:AX677)</f>
        <v>1</v>
      </c>
      <c r="AZ677" s="1219" t="str">
        <f t="shared" ref="AZ677:AZ719" si="172">IF(AG677=$W$4,$G677,IF(AJ677=$W$4,AK677," "))</f>
        <v xml:space="preserve"> </v>
      </c>
    </row>
    <row r="678" spans="1:52" x14ac:dyDescent="0.25">
      <c r="A678" s="1016" t="str">
        <f t="shared" si="152"/>
        <v>KBTP</v>
      </c>
      <c r="B678" s="613" t="s">
        <v>2510</v>
      </c>
      <c r="C678" s="596" t="str">
        <f t="shared" si="160"/>
        <v>T-</v>
      </c>
      <c r="D678" s="20">
        <v>1046592</v>
      </c>
      <c r="E678" s="984" t="s">
        <v>1804</v>
      </c>
      <c r="F678" s="875" t="s">
        <v>1819</v>
      </c>
      <c r="G678" s="876">
        <v>44685</v>
      </c>
      <c r="H678" s="876"/>
      <c r="I678" s="270"/>
      <c r="J678" s="270"/>
      <c r="V678">
        <f t="shared" si="162"/>
        <v>1</v>
      </c>
      <c r="W678">
        <f t="shared" si="163"/>
        <v>1</v>
      </c>
      <c r="X678">
        <f t="shared" si="164"/>
        <v>0</v>
      </c>
      <c r="Y678">
        <f t="shared" si="165"/>
        <v>1</v>
      </c>
      <c r="Z678" s="1219">
        <f t="shared" si="166"/>
        <v>44685</v>
      </c>
      <c r="AL678">
        <f t="shared" si="167"/>
        <v>1</v>
      </c>
      <c r="AV678">
        <f t="shared" si="169"/>
        <v>0</v>
      </c>
      <c r="AW678">
        <f t="shared" si="168"/>
        <v>1</v>
      </c>
      <c r="AX678">
        <f t="shared" si="170"/>
        <v>0</v>
      </c>
      <c r="AY678">
        <f t="shared" si="171"/>
        <v>1</v>
      </c>
      <c r="AZ678" s="1219" t="str">
        <f t="shared" si="172"/>
        <v xml:space="preserve"> </v>
      </c>
    </row>
    <row r="679" spans="1:52" x14ac:dyDescent="0.25">
      <c r="A679" s="1016" t="str">
        <f t="shared" si="152"/>
        <v>KBTP</v>
      </c>
      <c r="B679" s="613" t="s">
        <v>2511</v>
      </c>
      <c r="C679" s="596" t="str">
        <f t="shared" si="160"/>
        <v>MG</v>
      </c>
      <c r="D679" s="20">
        <v>1072444</v>
      </c>
      <c r="E679" s="984" t="s">
        <v>1802</v>
      </c>
      <c r="F679" s="875" t="s">
        <v>1819</v>
      </c>
      <c r="G679" s="876">
        <v>44685</v>
      </c>
      <c r="H679" s="876"/>
      <c r="I679" s="270"/>
      <c r="J679" s="270"/>
      <c r="V679">
        <f t="shared" si="162"/>
        <v>0</v>
      </c>
      <c r="W679">
        <f t="shared" si="163"/>
        <v>1</v>
      </c>
      <c r="X679">
        <f t="shared" si="164"/>
        <v>0</v>
      </c>
      <c r="Y679">
        <f t="shared" si="165"/>
        <v>1</v>
      </c>
      <c r="Z679" s="1219">
        <f t="shared" si="166"/>
        <v>44685</v>
      </c>
      <c r="AL679">
        <f t="shared" si="167"/>
        <v>1</v>
      </c>
      <c r="AV679">
        <f t="shared" si="169"/>
        <v>0</v>
      </c>
      <c r="AW679">
        <f t="shared" si="168"/>
        <v>1</v>
      </c>
      <c r="AX679">
        <f t="shared" si="170"/>
        <v>0</v>
      </c>
      <c r="AY679">
        <f t="shared" si="171"/>
        <v>1</v>
      </c>
      <c r="AZ679" s="1219" t="str">
        <f t="shared" si="172"/>
        <v xml:space="preserve"> </v>
      </c>
    </row>
    <row r="680" spans="1:52" x14ac:dyDescent="0.25">
      <c r="A680" s="1016" t="str">
        <f t="shared" si="152"/>
        <v>KBTP</v>
      </c>
      <c r="B680" s="613" t="s">
        <v>2512</v>
      </c>
      <c r="C680" s="596" t="str">
        <f t="shared" si="160"/>
        <v>MG</v>
      </c>
      <c r="D680" s="20">
        <v>1072420</v>
      </c>
      <c r="E680" s="984" t="s">
        <v>1802</v>
      </c>
      <c r="F680" s="875" t="s">
        <v>1819</v>
      </c>
      <c r="G680" s="876">
        <v>44685</v>
      </c>
      <c r="H680" s="876"/>
      <c r="I680" s="270"/>
      <c r="J680" s="270"/>
      <c r="V680">
        <f t="shared" si="162"/>
        <v>0</v>
      </c>
      <c r="W680">
        <f t="shared" si="163"/>
        <v>1</v>
      </c>
      <c r="X680">
        <f t="shared" si="164"/>
        <v>0</v>
      </c>
      <c r="Y680">
        <f t="shared" si="165"/>
        <v>1</v>
      </c>
      <c r="Z680" s="1219">
        <f t="shared" si="166"/>
        <v>44685</v>
      </c>
      <c r="AL680">
        <f t="shared" si="167"/>
        <v>1</v>
      </c>
      <c r="AV680">
        <f t="shared" si="169"/>
        <v>0</v>
      </c>
      <c r="AW680">
        <f t="shared" si="168"/>
        <v>1</v>
      </c>
      <c r="AX680">
        <f t="shared" si="170"/>
        <v>0</v>
      </c>
      <c r="AY680">
        <f t="shared" si="171"/>
        <v>1</v>
      </c>
      <c r="AZ680" s="1219" t="str">
        <f t="shared" si="172"/>
        <v xml:space="preserve"> </v>
      </c>
    </row>
    <row r="681" spans="1:52" x14ac:dyDescent="0.25">
      <c r="A681" s="1016" t="str">
        <f t="shared" si="152"/>
        <v>KBTP</v>
      </c>
      <c r="B681" s="613" t="s">
        <v>2513</v>
      </c>
      <c r="C681" s="596" t="str">
        <f t="shared" si="160"/>
        <v>T-</v>
      </c>
      <c r="D681" s="20">
        <v>1048344</v>
      </c>
      <c r="E681" s="984" t="s">
        <v>1804</v>
      </c>
      <c r="F681" s="1294" t="s">
        <v>1819</v>
      </c>
      <c r="G681" s="876">
        <v>44686</v>
      </c>
      <c r="H681" s="876"/>
      <c r="I681" s="270"/>
      <c r="J681" s="270"/>
      <c r="V681">
        <f t="shared" si="162"/>
        <v>1</v>
      </c>
      <c r="W681">
        <f t="shared" si="163"/>
        <v>1</v>
      </c>
      <c r="X681">
        <f t="shared" si="164"/>
        <v>0</v>
      </c>
      <c r="Y681">
        <f t="shared" si="165"/>
        <v>1</v>
      </c>
      <c r="Z681" s="1219">
        <f t="shared" si="166"/>
        <v>44686</v>
      </c>
      <c r="AL681">
        <f t="shared" si="167"/>
        <v>1</v>
      </c>
      <c r="AV681">
        <f t="shared" si="169"/>
        <v>0</v>
      </c>
      <c r="AW681">
        <f t="shared" si="168"/>
        <v>1</v>
      </c>
      <c r="AX681">
        <f t="shared" si="170"/>
        <v>0</v>
      </c>
      <c r="AY681">
        <f t="shared" si="171"/>
        <v>1</v>
      </c>
      <c r="AZ681" s="1219" t="str">
        <f t="shared" si="172"/>
        <v xml:space="preserve"> </v>
      </c>
    </row>
    <row r="682" spans="1:52" x14ac:dyDescent="0.25">
      <c r="A682" s="1016" t="str">
        <f t="shared" si="152"/>
        <v>KBTP</v>
      </c>
      <c r="B682" s="613" t="s">
        <v>2514</v>
      </c>
      <c r="C682" s="596" t="str">
        <f t="shared" si="160"/>
        <v>T-</v>
      </c>
      <c r="D682" s="20">
        <v>1048284</v>
      </c>
      <c r="E682" s="984" t="s">
        <v>1804</v>
      </c>
      <c r="F682" s="1294" t="s">
        <v>1819</v>
      </c>
      <c r="G682" s="876">
        <v>44686</v>
      </c>
      <c r="H682" s="876"/>
      <c r="I682" s="270"/>
      <c r="J682" s="270"/>
      <c r="V682">
        <f t="shared" si="162"/>
        <v>1</v>
      </c>
      <c r="W682">
        <f t="shared" si="163"/>
        <v>1</v>
      </c>
      <c r="X682">
        <f t="shared" si="164"/>
        <v>0</v>
      </c>
      <c r="Y682">
        <f t="shared" si="165"/>
        <v>1</v>
      </c>
      <c r="Z682" s="1219">
        <f t="shared" si="166"/>
        <v>44686</v>
      </c>
      <c r="AL682">
        <f t="shared" si="167"/>
        <v>1</v>
      </c>
      <c r="AV682">
        <f t="shared" si="169"/>
        <v>0</v>
      </c>
      <c r="AW682">
        <f t="shared" si="168"/>
        <v>1</v>
      </c>
      <c r="AX682">
        <f t="shared" si="170"/>
        <v>0</v>
      </c>
      <c r="AY682">
        <f t="shared" si="171"/>
        <v>1</v>
      </c>
      <c r="AZ682" s="1219" t="str">
        <f t="shared" si="172"/>
        <v xml:space="preserve"> </v>
      </c>
    </row>
    <row r="683" spans="1:52" x14ac:dyDescent="0.25">
      <c r="A683" s="1016" t="str">
        <f t="shared" si="152"/>
        <v>KBTP</v>
      </c>
      <c r="B683" s="613" t="s">
        <v>2515</v>
      </c>
      <c r="C683" s="596" t="str">
        <f t="shared" si="160"/>
        <v>T-</v>
      </c>
      <c r="D683" s="20">
        <v>1045691</v>
      </c>
      <c r="E683" s="984" t="s">
        <v>1804</v>
      </c>
      <c r="F683" s="1294" t="s">
        <v>1819</v>
      </c>
      <c r="G683" s="876">
        <v>44686</v>
      </c>
      <c r="H683" s="876"/>
      <c r="I683" s="270"/>
      <c r="J683" s="270"/>
      <c r="V683">
        <f t="shared" si="162"/>
        <v>1</v>
      </c>
      <c r="W683">
        <f t="shared" si="163"/>
        <v>1</v>
      </c>
      <c r="X683">
        <f t="shared" si="164"/>
        <v>0</v>
      </c>
      <c r="Y683">
        <f t="shared" si="165"/>
        <v>1</v>
      </c>
      <c r="Z683" s="1219">
        <f t="shared" si="166"/>
        <v>44686</v>
      </c>
      <c r="AL683">
        <f t="shared" si="167"/>
        <v>1</v>
      </c>
      <c r="AV683">
        <f t="shared" si="169"/>
        <v>0</v>
      </c>
      <c r="AW683">
        <f t="shared" si="168"/>
        <v>1</v>
      </c>
      <c r="AX683">
        <f t="shared" si="170"/>
        <v>0</v>
      </c>
      <c r="AY683">
        <f t="shared" si="171"/>
        <v>1</v>
      </c>
      <c r="AZ683" s="1219" t="str">
        <f t="shared" si="172"/>
        <v xml:space="preserve"> </v>
      </c>
    </row>
    <row r="684" spans="1:52" x14ac:dyDescent="0.25">
      <c r="A684" s="1016" t="str">
        <f t="shared" si="152"/>
        <v>KBTP</v>
      </c>
      <c r="B684" s="613" t="s">
        <v>2516</v>
      </c>
      <c r="C684" s="596" t="str">
        <f t="shared" si="160"/>
        <v>MG</v>
      </c>
      <c r="D684" s="20">
        <v>1072372</v>
      </c>
      <c r="E684" s="984" t="s">
        <v>1802</v>
      </c>
      <c r="F684" s="1294" t="s">
        <v>1819</v>
      </c>
      <c r="G684" s="876">
        <v>44687</v>
      </c>
      <c r="H684" s="876"/>
      <c r="I684" s="270"/>
      <c r="J684" s="270"/>
      <c r="V684">
        <f t="shared" si="162"/>
        <v>0</v>
      </c>
      <c r="W684">
        <f t="shared" si="163"/>
        <v>1</v>
      </c>
      <c r="X684">
        <f t="shared" si="164"/>
        <v>0</v>
      </c>
      <c r="Y684">
        <f t="shared" si="165"/>
        <v>1</v>
      </c>
      <c r="Z684" s="1219">
        <f t="shared" si="166"/>
        <v>44687</v>
      </c>
      <c r="AL684">
        <f t="shared" si="167"/>
        <v>1</v>
      </c>
      <c r="AV684">
        <f t="shared" si="169"/>
        <v>0</v>
      </c>
      <c r="AW684">
        <f t="shared" si="168"/>
        <v>1</v>
      </c>
      <c r="AX684">
        <f t="shared" si="170"/>
        <v>0</v>
      </c>
      <c r="AY684">
        <f t="shared" si="171"/>
        <v>1</v>
      </c>
      <c r="AZ684" s="1219" t="str">
        <f t="shared" si="172"/>
        <v xml:space="preserve"> </v>
      </c>
    </row>
    <row r="685" spans="1:52" x14ac:dyDescent="0.25">
      <c r="A685" s="1016" t="str">
        <f t="shared" si="152"/>
        <v>KBTP</v>
      </c>
      <c r="B685" s="613" t="s">
        <v>2517</v>
      </c>
      <c r="C685" s="596" t="str">
        <f t="shared" si="160"/>
        <v>MG</v>
      </c>
      <c r="D685" s="20">
        <v>1072348</v>
      </c>
      <c r="E685" s="984" t="s">
        <v>1802</v>
      </c>
      <c r="F685" s="875" t="s">
        <v>1819</v>
      </c>
      <c r="G685" s="876">
        <v>44687</v>
      </c>
      <c r="H685" s="876"/>
      <c r="I685" s="270"/>
      <c r="J685" s="270"/>
      <c r="V685">
        <f t="shared" si="162"/>
        <v>0</v>
      </c>
      <c r="W685">
        <f t="shared" si="163"/>
        <v>1</v>
      </c>
      <c r="X685">
        <f t="shared" si="164"/>
        <v>0</v>
      </c>
      <c r="Y685">
        <f t="shared" si="165"/>
        <v>1</v>
      </c>
      <c r="Z685" s="1219">
        <f t="shared" si="166"/>
        <v>44687</v>
      </c>
      <c r="AL685">
        <f t="shared" si="167"/>
        <v>1</v>
      </c>
      <c r="AV685">
        <f t="shared" si="169"/>
        <v>0</v>
      </c>
      <c r="AW685">
        <f t="shared" si="168"/>
        <v>1</v>
      </c>
      <c r="AX685">
        <f t="shared" si="170"/>
        <v>0</v>
      </c>
      <c r="AY685">
        <f t="shared" si="171"/>
        <v>1</v>
      </c>
      <c r="AZ685" s="1219" t="str">
        <f t="shared" si="172"/>
        <v xml:space="preserve"> </v>
      </c>
    </row>
    <row r="686" spans="1:52" x14ac:dyDescent="0.25">
      <c r="A686" s="1016" t="str">
        <f t="shared" si="152"/>
        <v>KBTP</v>
      </c>
      <c r="B686" s="613" t="s">
        <v>2518</v>
      </c>
      <c r="C686" s="596" t="str">
        <f t="shared" si="160"/>
        <v>SC</v>
      </c>
      <c r="D686" s="20">
        <v>1063216</v>
      </c>
      <c r="E686" s="984" t="s">
        <v>1802</v>
      </c>
      <c r="F686" s="875" t="s">
        <v>1819</v>
      </c>
      <c r="G686" s="876">
        <v>44686</v>
      </c>
      <c r="H686" s="876"/>
      <c r="I686" s="270"/>
      <c r="J686" s="270"/>
      <c r="V686">
        <f t="shared" si="162"/>
        <v>0</v>
      </c>
      <c r="W686">
        <f t="shared" si="163"/>
        <v>1</v>
      </c>
      <c r="X686">
        <f t="shared" si="164"/>
        <v>0</v>
      </c>
      <c r="Y686">
        <f t="shared" si="165"/>
        <v>1</v>
      </c>
      <c r="Z686" s="1219">
        <f t="shared" si="166"/>
        <v>44686</v>
      </c>
      <c r="AL686">
        <f t="shared" si="167"/>
        <v>1</v>
      </c>
      <c r="AV686">
        <f t="shared" si="169"/>
        <v>0</v>
      </c>
      <c r="AW686">
        <f t="shared" si="168"/>
        <v>1</v>
      </c>
      <c r="AX686">
        <f t="shared" si="170"/>
        <v>0</v>
      </c>
      <c r="AY686">
        <f t="shared" si="171"/>
        <v>1</v>
      </c>
      <c r="AZ686" s="1219" t="str">
        <f t="shared" si="172"/>
        <v xml:space="preserve"> </v>
      </c>
    </row>
    <row r="687" spans="1:52" x14ac:dyDescent="0.25">
      <c r="A687" s="1016" t="str">
        <f t="shared" si="152"/>
        <v>KBTP</v>
      </c>
      <c r="B687" s="613" t="s">
        <v>2519</v>
      </c>
      <c r="C687" s="596" t="str">
        <f t="shared" si="160"/>
        <v>T-</v>
      </c>
      <c r="D687" s="20">
        <v>1062628</v>
      </c>
      <c r="E687" s="984" t="s">
        <v>1804</v>
      </c>
      <c r="F687" s="875" t="s">
        <v>1809</v>
      </c>
      <c r="G687" s="876">
        <v>44686</v>
      </c>
      <c r="H687" s="876">
        <v>44687</v>
      </c>
      <c r="I687" s="596" t="s">
        <v>1819</v>
      </c>
      <c r="J687" s="878">
        <v>44687</v>
      </c>
      <c r="K687" s="1219"/>
      <c r="V687">
        <f t="shared" si="162"/>
        <v>1</v>
      </c>
      <c r="W687">
        <f t="shared" si="163"/>
        <v>0</v>
      </c>
      <c r="X687">
        <f t="shared" si="164"/>
        <v>1</v>
      </c>
      <c r="Y687">
        <f t="shared" si="165"/>
        <v>1</v>
      </c>
      <c r="Z687" s="1219">
        <f t="shared" si="166"/>
        <v>44687</v>
      </c>
      <c r="AL687">
        <f t="shared" si="167"/>
        <v>1</v>
      </c>
      <c r="AV687">
        <f t="shared" si="169"/>
        <v>0</v>
      </c>
      <c r="AW687">
        <f t="shared" si="168"/>
        <v>0</v>
      </c>
      <c r="AX687">
        <f t="shared" si="170"/>
        <v>0</v>
      </c>
      <c r="AY687">
        <f t="shared" si="171"/>
        <v>0</v>
      </c>
      <c r="AZ687" s="1219" t="str">
        <f t="shared" si="172"/>
        <v xml:space="preserve"> </v>
      </c>
    </row>
    <row r="688" spans="1:52" x14ac:dyDescent="0.25">
      <c r="A688" s="1016" t="str">
        <f t="shared" si="152"/>
        <v>KBTP</v>
      </c>
      <c r="B688" s="613" t="s">
        <v>2520</v>
      </c>
      <c r="C688" s="596" t="str">
        <f t="shared" si="160"/>
        <v>T-</v>
      </c>
      <c r="D688" s="20">
        <v>1045715</v>
      </c>
      <c r="E688" s="984" t="s">
        <v>1804</v>
      </c>
      <c r="F688" s="875" t="s">
        <v>1819</v>
      </c>
      <c r="G688" s="876">
        <v>44687</v>
      </c>
      <c r="H688" s="876"/>
      <c r="I688" s="270"/>
      <c r="J688" s="270"/>
      <c r="V688">
        <f t="shared" si="162"/>
        <v>1</v>
      </c>
      <c r="W688">
        <f t="shared" si="163"/>
        <v>1</v>
      </c>
      <c r="X688">
        <f t="shared" si="164"/>
        <v>0</v>
      </c>
      <c r="Y688">
        <f t="shared" si="165"/>
        <v>1</v>
      </c>
      <c r="Z688" s="1219">
        <f t="shared" si="166"/>
        <v>44687</v>
      </c>
      <c r="AL688">
        <f t="shared" si="167"/>
        <v>1</v>
      </c>
      <c r="AV688">
        <f t="shared" si="169"/>
        <v>0</v>
      </c>
      <c r="AW688">
        <f t="shared" si="168"/>
        <v>1</v>
      </c>
      <c r="AX688">
        <f t="shared" si="170"/>
        <v>0</v>
      </c>
      <c r="AY688">
        <f t="shared" si="171"/>
        <v>1</v>
      </c>
      <c r="AZ688" s="1219" t="str">
        <f t="shared" si="172"/>
        <v xml:space="preserve"> </v>
      </c>
    </row>
    <row r="689" spans="1:62" x14ac:dyDescent="0.25">
      <c r="A689" s="1016" t="str">
        <f t="shared" si="152"/>
        <v>KBTP</v>
      </c>
      <c r="B689" s="613" t="s">
        <v>2521</v>
      </c>
      <c r="C689" s="596" t="str">
        <f t="shared" si="160"/>
        <v>T-</v>
      </c>
      <c r="D689" s="20">
        <v>1072455</v>
      </c>
      <c r="E689" s="984" t="s">
        <v>1804</v>
      </c>
      <c r="F689" s="875" t="s">
        <v>1819</v>
      </c>
      <c r="G689" s="876">
        <v>44690</v>
      </c>
      <c r="H689" s="876"/>
      <c r="I689" s="270"/>
      <c r="J689" s="270"/>
      <c r="V689">
        <f t="shared" si="162"/>
        <v>1</v>
      </c>
      <c r="W689">
        <f t="shared" si="163"/>
        <v>1</v>
      </c>
      <c r="X689">
        <f t="shared" si="164"/>
        <v>0</v>
      </c>
      <c r="Y689">
        <f t="shared" si="165"/>
        <v>1</v>
      </c>
      <c r="Z689" s="1219">
        <f t="shared" si="166"/>
        <v>44690</v>
      </c>
      <c r="AL689">
        <f t="shared" si="167"/>
        <v>1</v>
      </c>
      <c r="AV689">
        <f t="shared" si="169"/>
        <v>0</v>
      </c>
      <c r="AW689">
        <f t="shared" si="168"/>
        <v>1</v>
      </c>
      <c r="AX689">
        <f t="shared" si="170"/>
        <v>0</v>
      </c>
      <c r="AY689">
        <f t="shared" si="171"/>
        <v>1</v>
      </c>
      <c r="AZ689" s="1219" t="str">
        <f t="shared" si="172"/>
        <v xml:space="preserve"> </v>
      </c>
    </row>
    <row r="690" spans="1:62" x14ac:dyDescent="0.25">
      <c r="A690" s="1016" t="str">
        <f t="shared" si="152"/>
        <v>KBTP</v>
      </c>
      <c r="B690" s="613" t="s">
        <v>2522</v>
      </c>
      <c r="C690" s="596" t="str">
        <f t="shared" si="160"/>
        <v>T-</v>
      </c>
      <c r="D690" s="20">
        <v>1046509</v>
      </c>
      <c r="E690" s="984" t="s">
        <v>1804</v>
      </c>
      <c r="F690" s="875" t="s">
        <v>1819</v>
      </c>
      <c r="G690" s="876">
        <v>44691</v>
      </c>
      <c r="H690" s="876"/>
      <c r="I690" s="270"/>
      <c r="J690" s="270"/>
      <c r="V690">
        <f t="shared" si="162"/>
        <v>1</v>
      </c>
      <c r="W690">
        <f t="shared" si="163"/>
        <v>1</v>
      </c>
      <c r="X690">
        <f t="shared" si="164"/>
        <v>0</v>
      </c>
      <c r="Y690">
        <f t="shared" si="165"/>
        <v>1</v>
      </c>
      <c r="Z690" s="1219">
        <f t="shared" si="166"/>
        <v>44691</v>
      </c>
      <c r="AL690">
        <f t="shared" si="167"/>
        <v>1</v>
      </c>
      <c r="AV690">
        <f t="shared" si="169"/>
        <v>0</v>
      </c>
      <c r="AW690">
        <f t="shared" si="168"/>
        <v>1</v>
      </c>
      <c r="AX690">
        <f t="shared" si="170"/>
        <v>0</v>
      </c>
      <c r="AY690">
        <f t="shared" si="171"/>
        <v>1</v>
      </c>
      <c r="AZ690" s="1219" t="str">
        <f t="shared" si="172"/>
        <v xml:space="preserve"> </v>
      </c>
    </row>
    <row r="691" spans="1:62" x14ac:dyDescent="0.25">
      <c r="A691" s="1016" t="str">
        <f t="shared" si="152"/>
        <v>KBTP</v>
      </c>
      <c r="B691" s="613" t="s">
        <v>2523</v>
      </c>
      <c r="C691" s="596" t="str">
        <f t="shared" si="160"/>
        <v>T-</v>
      </c>
      <c r="D691" s="20">
        <v>1046461</v>
      </c>
      <c r="E691" s="984" t="s">
        <v>1804</v>
      </c>
      <c r="F691" s="875" t="s">
        <v>1819</v>
      </c>
      <c r="G691" s="876">
        <v>44691</v>
      </c>
      <c r="H691" s="876"/>
      <c r="I691" s="270"/>
      <c r="J691" s="270"/>
      <c r="V691">
        <f t="shared" si="162"/>
        <v>1</v>
      </c>
      <c r="W691">
        <f t="shared" si="163"/>
        <v>1</v>
      </c>
      <c r="X691">
        <f t="shared" si="164"/>
        <v>0</v>
      </c>
      <c r="Y691">
        <f t="shared" si="165"/>
        <v>1</v>
      </c>
      <c r="Z691" s="1219">
        <f t="shared" si="166"/>
        <v>44691</v>
      </c>
      <c r="AL691">
        <f t="shared" si="167"/>
        <v>1</v>
      </c>
      <c r="AV691">
        <f t="shared" si="169"/>
        <v>0</v>
      </c>
      <c r="AW691">
        <f t="shared" si="168"/>
        <v>1</v>
      </c>
      <c r="AX691">
        <f t="shared" si="170"/>
        <v>0</v>
      </c>
      <c r="AY691">
        <f t="shared" si="171"/>
        <v>1</v>
      </c>
      <c r="AZ691" s="1219" t="str">
        <f t="shared" si="172"/>
        <v xml:space="preserve"> </v>
      </c>
    </row>
    <row r="692" spans="1:62" x14ac:dyDescent="0.25">
      <c r="A692" s="1016" t="str">
        <f t="shared" si="152"/>
        <v>KBTP</v>
      </c>
      <c r="B692" s="613" t="s">
        <v>2524</v>
      </c>
      <c r="C692" s="596" t="str">
        <f t="shared" si="160"/>
        <v>T-</v>
      </c>
      <c r="D692" s="20">
        <v>1046389</v>
      </c>
      <c r="E692" s="984" t="s">
        <v>1804</v>
      </c>
      <c r="F692" s="875" t="s">
        <v>1819</v>
      </c>
      <c r="G692" s="876">
        <v>44691</v>
      </c>
      <c r="H692" s="876"/>
      <c r="I692" s="270"/>
      <c r="J692" s="270"/>
      <c r="V692">
        <f t="shared" si="162"/>
        <v>1</v>
      </c>
      <c r="W692">
        <f t="shared" si="163"/>
        <v>1</v>
      </c>
      <c r="X692">
        <f t="shared" si="164"/>
        <v>0</v>
      </c>
      <c r="Y692">
        <f t="shared" si="165"/>
        <v>1</v>
      </c>
      <c r="Z692" s="1219">
        <f t="shared" si="166"/>
        <v>44691</v>
      </c>
      <c r="AL692">
        <f t="shared" si="167"/>
        <v>1</v>
      </c>
      <c r="AV692">
        <f t="shared" si="169"/>
        <v>0</v>
      </c>
      <c r="AW692">
        <f t="shared" si="168"/>
        <v>1</v>
      </c>
      <c r="AX692">
        <f t="shared" si="170"/>
        <v>0</v>
      </c>
      <c r="AY692">
        <f t="shared" si="171"/>
        <v>1</v>
      </c>
      <c r="AZ692" s="1219" t="str">
        <f t="shared" si="172"/>
        <v xml:space="preserve"> </v>
      </c>
    </row>
    <row r="693" spans="1:62" x14ac:dyDescent="0.25">
      <c r="A693" s="1016" t="str">
        <f t="shared" si="152"/>
        <v>KBTP</v>
      </c>
      <c r="B693" s="613" t="s">
        <v>2525</v>
      </c>
      <c r="C693" s="596" t="str">
        <f t="shared" si="160"/>
        <v>T-</v>
      </c>
      <c r="D693" s="20">
        <v>1057400</v>
      </c>
      <c r="E693" s="984" t="s">
        <v>1804</v>
      </c>
      <c r="F693" s="875" t="s">
        <v>1819</v>
      </c>
      <c r="G693" s="876">
        <v>44691</v>
      </c>
      <c r="H693" s="876"/>
      <c r="I693" s="270"/>
      <c r="J693" s="270"/>
      <c r="V693">
        <f t="shared" si="162"/>
        <v>1</v>
      </c>
      <c r="W693">
        <f t="shared" si="163"/>
        <v>1</v>
      </c>
      <c r="X693">
        <f t="shared" si="164"/>
        <v>0</v>
      </c>
      <c r="Y693">
        <f t="shared" si="165"/>
        <v>1</v>
      </c>
      <c r="Z693" s="1219">
        <f t="shared" si="166"/>
        <v>44691</v>
      </c>
      <c r="AL693">
        <f t="shared" si="167"/>
        <v>1</v>
      </c>
      <c r="AV693">
        <f t="shared" si="169"/>
        <v>0</v>
      </c>
      <c r="AW693">
        <f t="shared" si="168"/>
        <v>1</v>
      </c>
      <c r="AX693">
        <f t="shared" si="170"/>
        <v>0</v>
      </c>
      <c r="AY693">
        <f t="shared" si="171"/>
        <v>1</v>
      </c>
      <c r="AZ693" s="1219" t="str">
        <f t="shared" si="172"/>
        <v xml:space="preserve"> </v>
      </c>
    </row>
    <row r="694" spans="1:62" x14ac:dyDescent="0.25">
      <c r="A694" s="1016" t="str">
        <f t="shared" si="152"/>
        <v>KBTP</v>
      </c>
      <c r="B694" s="613" t="s">
        <v>2526</v>
      </c>
      <c r="C694" s="596" t="str">
        <f t="shared" si="160"/>
        <v>T-</v>
      </c>
      <c r="D694" s="20">
        <v>1072365</v>
      </c>
      <c r="E694" s="984" t="s">
        <v>1804</v>
      </c>
      <c r="F694" s="875" t="s">
        <v>1819</v>
      </c>
      <c r="G694" s="876">
        <v>44692</v>
      </c>
      <c r="H694" s="876"/>
      <c r="I694" s="270"/>
      <c r="J694" s="270"/>
      <c r="V694">
        <f t="shared" si="162"/>
        <v>1</v>
      </c>
      <c r="W694">
        <f t="shared" si="163"/>
        <v>1</v>
      </c>
      <c r="X694">
        <f t="shared" si="164"/>
        <v>0</v>
      </c>
      <c r="Y694">
        <f t="shared" si="165"/>
        <v>1</v>
      </c>
      <c r="Z694" s="1219">
        <f t="shared" si="166"/>
        <v>44692</v>
      </c>
      <c r="AL694">
        <f t="shared" si="167"/>
        <v>1</v>
      </c>
      <c r="AV694">
        <f t="shared" si="169"/>
        <v>0</v>
      </c>
      <c r="AW694">
        <f t="shared" si="168"/>
        <v>1</v>
      </c>
      <c r="AX694">
        <f t="shared" si="170"/>
        <v>0</v>
      </c>
      <c r="AY694">
        <f t="shared" si="171"/>
        <v>1</v>
      </c>
      <c r="AZ694" s="1219" t="str">
        <f t="shared" si="172"/>
        <v xml:space="preserve"> </v>
      </c>
    </row>
    <row r="695" spans="1:62" x14ac:dyDescent="0.25">
      <c r="A695" s="1016" t="str">
        <f t="shared" si="152"/>
        <v>KBTP</v>
      </c>
      <c r="B695" s="613" t="s">
        <v>2527</v>
      </c>
      <c r="C695" s="596" t="str">
        <f t="shared" si="160"/>
        <v>T-</v>
      </c>
      <c r="D695" s="20">
        <v>1048250</v>
      </c>
      <c r="E695" s="984" t="s">
        <v>1804</v>
      </c>
      <c r="F695" s="875" t="s">
        <v>1819</v>
      </c>
      <c r="G695" s="876">
        <v>44692</v>
      </c>
      <c r="H695" s="876"/>
      <c r="I695" s="270"/>
      <c r="J695" s="270"/>
      <c r="V695">
        <f t="shared" si="162"/>
        <v>1</v>
      </c>
      <c r="W695">
        <f t="shared" si="163"/>
        <v>1</v>
      </c>
      <c r="X695">
        <f t="shared" si="164"/>
        <v>0</v>
      </c>
      <c r="Y695">
        <f t="shared" si="165"/>
        <v>1</v>
      </c>
      <c r="Z695" s="1219">
        <f t="shared" si="166"/>
        <v>44692</v>
      </c>
      <c r="AL695">
        <f t="shared" si="167"/>
        <v>1</v>
      </c>
      <c r="AV695">
        <f t="shared" si="169"/>
        <v>0</v>
      </c>
      <c r="AW695">
        <f t="shared" si="168"/>
        <v>1</v>
      </c>
      <c r="AX695">
        <f t="shared" si="170"/>
        <v>0</v>
      </c>
      <c r="AY695">
        <f t="shared" si="171"/>
        <v>1</v>
      </c>
      <c r="AZ695" s="1219" t="str">
        <f t="shared" si="172"/>
        <v xml:space="preserve"> </v>
      </c>
    </row>
    <row r="696" spans="1:62" x14ac:dyDescent="0.25">
      <c r="A696" s="1016" t="str">
        <f t="shared" si="152"/>
        <v>KBTP</v>
      </c>
      <c r="B696" s="613" t="s">
        <v>2528</v>
      </c>
      <c r="C696" s="596" t="str">
        <f t="shared" si="160"/>
        <v>T-</v>
      </c>
      <c r="D696" s="20">
        <v>1057456</v>
      </c>
      <c r="E696" s="984" t="s">
        <v>1804</v>
      </c>
      <c r="F696" s="875" t="s">
        <v>1819</v>
      </c>
      <c r="G696" s="876">
        <v>44694</v>
      </c>
      <c r="H696" s="876"/>
      <c r="I696" s="270"/>
      <c r="J696" s="270"/>
      <c r="V696">
        <f t="shared" si="162"/>
        <v>1</v>
      </c>
      <c r="W696">
        <f t="shared" si="163"/>
        <v>1</v>
      </c>
      <c r="X696">
        <f t="shared" si="164"/>
        <v>0</v>
      </c>
      <c r="Y696">
        <f t="shared" si="165"/>
        <v>1</v>
      </c>
      <c r="Z696" s="1219">
        <f t="shared" si="166"/>
        <v>44694</v>
      </c>
      <c r="AL696">
        <f t="shared" si="167"/>
        <v>1</v>
      </c>
      <c r="AV696">
        <f t="shared" si="169"/>
        <v>0</v>
      </c>
      <c r="AW696">
        <f t="shared" si="168"/>
        <v>1</v>
      </c>
      <c r="AX696">
        <f t="shared" si="170"/>
        <v>0</v>
      </c>
      <c r="AY696">
        <f t="shared" si="171"/>
        <v>1</v>
      </c>
      <c r="AZ696" s="1219" t="str">
        <f t="shared" si="172"/>
        <v xml:space="preserve"> </v>
      </c>
    </row>
    <row r="697" spans="1:62" x14ac:dyDescent="0.25">
      <c r="A697" s="1016" t="str">
        <f t="shared" si="152"/>
        <v>KBTP</v>
      </c>
      <c r="B697" s="613" t="s">
        <v>2529</v>
      </c>
      <c r="C697" s="596" t="str">
        <f t="shared" si="160"/>
        <v>MG</v>
      </c>
      <c r="D697" s="20">
        <v>1072273</v>
      </c>
      <c r="E697" s="984" t="s">
        <v>1802</v>
      </c>
      <c r="F697" s="875" t="s">
        <v>1819</v>
      </c>
      <c r="G697" s="876">
        <v>44695</v>
      </c>
      <c r="H697" s="876"/>
      <c r="I697" s="270"/>
      <c r="J697" s="270"/>
      <c r="V697">
        <f t="shared" si="162"/>
        <v>0</v>
      </c>
      <c r="W697">
        <f t="shared" si="163"/>
        <v>1</v>
      </c>
      <c r="X697">
        <f t="shared" si="164"/>
        <v>0</v>
      </c>
      <c r="Y697">
        <f t="shared" si="165"/>
        <v>1</v>
      </c>
      <c r="Z697" s="1219">
        <f t="shared" si="166"/>
        <v>44695</v>
      </c>
      <c r="AL697">
        <f t="shared" si="167"/>
        <v>1</v>
      </c>
      <c r="AV697">
        <f t="shared" si="169"/>
        <v>0</v>
      </c>
      <c r="AW697">
        <f t="shared" si="168"/>
        <v>1</v>
      </c>
      <c r="AX697">
        <f t="shared" si="170"/>
        <v>0</v>
      </c>
      <c r="AY697">
        <f t="shared" si="171"/>
        <v>1</v>
      </c>
      <c r="AZ697" s="1219" t="str">
        <f t="shared" si="172"/>
        <v xml:space="preserve"> </v>
      </c>
    </row>
    <row r="698" spans="1:62" s="1256" customFormat="1" x14ac:dyDescent="0.25">
      <c r="A698" s="1016" t="str">
        <f t="shared" ref="A698:A761" si="173">IF(AND(D698&gt;=$BN$5,D698&lt;$BO$5),$BR$5,IF(AND(D698&gt;=$BN$6,D698&lt;$BO$6),$BR$6,IF(AND(D698&gt;=$BN$7,D698&lt;$BO$7),$BR$7,IF(AND(D698&gt;=$BN$8,D698&lt;$BO$8),$BR$8,IF(AND(D698&gt;=$BN$9,D698&lt;$BO$9),$BR$9,IF(AND(D698&gt;=$BN$10,D698&lt;$BO$10),$BR$10,IF(AND(D698&gt;=$BN$11,D698&lt;$BO$11),$BR$11,IF(AND(D698&gt;=$BN$12,D698&lt;$BO$12),$BR$12,IF(AND(D698&gt;=$BN$13,D698&lt;$BO$13),$BR$13,IF(AND(D698&gt;=$BN$14,D698&lt;$BO$14),$BR$14,IF(AND(D698&gt;=$BN$15,D698&lt;$BO$15),$BR$15,IF(AND(D698&gt;=$BN$17,D698&lt;$BO$17),$BR$17,IF(AND(D698&gt;=$BN$18,D698&lt;$BO$18),$BR$18,$BR$19)))))))))))))</f>
        <v>KBTP</v>
      </c>
      <c r="B698" s="1341" t="s">
        <v>2530</v>
      </c>
      <c r="C698" s="1342" t="str">
        <f t="shared" si="160"/>
        <v>MG</v>
      </c>
      <c r="D698" s="1343">
        <v>1072249</v>
      </c>
      <c r="E698" s="1344"/>
      <c r="F698" s="1345" t="s">
        <v>1819</v>
      </c>
      <c r="G698" s="1346">
        <v>44695</v>
      </c>
      <c r="H698" s="1346"/>
      <c r="I698" s="813"/>
      <c r="J698" s="813"/>
      <c r="K698" s="1437"/>
      <c r="L698" s="1256" t="s">
        <v>2531</v>
      </c>
      <c r="M698"/>
      <c r="N698"/>
      <c r="O698"/>
      <c r="P698"/>
      <c r="Q698"/>
      <c r="R698"/>
      <c r="S698"/>
      <c r="T698"/>
      <c r="U698"/>
      <c r="V698">
        <f t="shared" si="162"/>
        <v>0</v>
      </c>
      <c r="W698">
        <f t="shared" si="163"/>
        <v>1</v>
      </c>
      <c r="X698">
        <f t="shared" si="164"/>
        <v>0</v>
      </c>
      <c r="Y698">
        <f t="shared" si="165"/>
        <v>1</v>
      </c>
      <c r="Z698" s="1219">
        <f t="shared" si="166"/>
        <v>44695</v>
      </c>
      <c r="AA698"/>
      <c r="AB698"/>
      <c r="AC698"/>
      <c r="AD698"/>
      <c r="AE698"/>
      <c r="AF698"/>
      <c r="AG698"/>
      <c r="AH698"/>
      <c r="AI698"/>
      <c r="AJ698"/>
      <c r="AL698">
        <f t="shared" si="167"/>
        <v>1</v>
      </c>
      <c r="AV698">
        <f t="shared" si="169"/>
        <v>0</v>
      </c>
      <c r="AW698">
        <f t="shared" si="168"/>
        <v>1</v>
      </c>
      <c r="AX698">
        <f t="shared" si="170"/>
        <v>0</v>
      </c>
      <c r="AY698">
        <f t="shared" si="171"/>
        <v>1</v>
      </c>
      <c r="AZ698" s="1219" t="str">
        <f t="shared" si="172"/>
        <v xml:space="preserve"> </v>
      </c>
      <c r="BA698"/>
      <c r="BB698"/>
      <c r="BC698"/>
      <c r="BD698"/>
      <c r="BE698"/>
      <c r="BF698"/>
      <c r="BG698"/>
      <c r="BH698"/>
      <c r="BI698"/>
      <c r="BJ698"/>
    </row>
    <row r="699" spans="1:62" x14ac:dyDescent="0.25">
      <c r="A699" s="1016" t="str">
        <f t="shared" si="173"/>
        <v>KBTP</v>
      </c>
      <c r="B699" s="1341" t="s">
        <v>2532</v>
      </c>
      <c r="C699" s="1342" t="str">
        <f t="shared" ref="C699" si="174">IF(B699&gt;0,LEFT(B699,2)," ")</f>
        <v>T-</v>
      </c>
      <c r="D699" s="1343">
        <v>1072249</v>
      </c>
      <c r="E699" s="1344" t="s">
        <v>1804</v>
      </c>
      <c r="F699" s="1345" t="s">
        <v>1819</v>
      </c>
      <c r="G699" s="1346">
        <v>44695</v>
      </c>
      <c r="H699" s="1346"/>
      <c r="I699" s="813"/>
      <c r="J699" s="813"/>
      <c r="K699" s="1437"/>
      <c r="L699" t="s">
        <v>2531</v>
      </c>
      <c r="V699">
        <f t="shared" ref="V699" si="175">IF(E699="Tie-in",1,0)</f>
        <v>1</v>
      </c>
      <c r="W699">
        <f t="shared" si="163"/>
        <v>1</v>
      </c>
      <c r="X699">
        <f t="shared" ref="X699" si="176">IF(I699=$X$4,1,0)</f>
        <v>0</v>
      </c>
      <c r="Y699">
        <f t="shared" ref="Y699" si="177">SUM(W699:X699)</f>
        <v>1</v>
      </c>
      <c r="Z699" s="1219">
        <f t="shared" ref="Z699" si="178">IF(F699=$W$4,$G699,IF(I699=$W$4,J699," "))</f>
        <v>44695</v>
      </c>
      <c r="AL699">
        <f t="shared" ref="AL699" si="179">IF((G699+J699)&gt;0,1,0)</f>
        <v>1</v>
      </c>
      <c r="AV699">
        <f t="shared" si="169"/>
        <v>0</v>
      </c>
      <c r="AW699">
        <f t="shared" si="168"/>
        <v>1</v>
      </c>
      <c r="AX699">
        <f t="shared" si="170"/>
        <v>0</v>
      </c>
      <c r="AY699">
        <f t="shared" si="171"/>
        <v>1</v>
      </c>
      <c r="AZ699" s="1219" t="str">
        <f t="shared" si="172"/>
        <v xml:space="preserve"> </v>
      </c>
    </row>
    <row r="700" spans="1:62" x14ac:dyDescent="0.25">
      <c r="A700" s="1016" t="str">
        <f t="shared" si="173"/>
        <v>KBTP</v>
      </c>
      <c r="B700" s="613" t="s">
        <v>2533</v>
      </c>
      <c r="C700" s="596" t="str">
        <f t="shared" si="160"/>
        <v>MG</v>
      </c>
      <c r="D700" s="20">
        <v>1072225</v>
      </c>
      <c r="E700" s="984" t="s">
        <v>1802</v>
      </c>
      <c r="F700" s="875" t="s">
        <v>1819</v>
      </c>
      <c r="G700" s="876">
        <v>44695</v>
      </c>
      <c r="H700" s="876"/>
      <c r="I700" s="270"/>
      <c r="J700" s="270"/>
      <c r="V700">
        <f t="shared" si="162"/>
        <v>0</v>
      </c>
      <c r="W700">
        <f t="shared" si="163"/>
        <v>1</v>
      </c>
      <c r="X700">
        <f t="shared" si="164"/>
        <v>0</v>
      </c>
      <c r="Y700">
        <f t="shared" si="165"/>
        <v>1</v>
      </c>
      <c r="Z700" s="1219">
        <f t="shared" si="166"/>
        <v>44695</v>
      </c>
      <c r="AL700">
        <f t="shared" si="167"/>
        <v>1</v>
      </c>
      <c r="AV700">
        <f t="shared" si="169"/>
        <v>0</v>
      </c>
      <c r="AW700">
        <f t="shared" si="168"/>
        <v>1</v>
      </c>
      <c r="AX700">
        <f t="shared" si="170"/>
        <v>0</v>
      </c>
      <c r="AY700">
        <f t="shared" si="171"/>
        <v>1</v>
      </c>
      <c r="AZ700" s="1219" t="str">
        <f t="shared" si="172"/>
        <v xml:space="preserve"> </v>
      </c>
    </row>
    <row r="701" spans="1:62" x14ac:dyDescent="0.25">
      <c r="A701" s="1016" t="str">
        <f t="shared" si="173"/>
        <v>KBTP</v>
      </c>
      <c r="B701" s="613" t="s">
        <v>2534</v>
      </c>
      <c r="C701" s="596" t="str">
        <f t="shared" si="160"/>
        <v>SC</v>
      </c>
      <c r="D701" s="20">
        <v>1072198</v>
      </c>
      <c r="E701" s="984" t="s">
        <v>1802</v>
      </c>
      <c r="F701" s="875" t="s">
        <v>1819</v>
      </c>
      <c r="G701" s="876">
        <v>44695</v>
      </c>
      <c r="H701" s="876"/>
      <c r="I701" s="270"/>
      <c r="J701" s="270"/>
      <c r="V701">
        <f t="shared" si="162"/>
        <v>0</v>
      </c>
      <c r="W701">
        <f t="shared" si="163"/>
        <v>1</v>
      </c>
      <c r="X701">
        <f t="shared" si="164"/>
        <v>0</v>
      </c>
      <c r="Y701">
        <f t="shared" si="165"/>
        <v>1</v>
      </c>
      <c r="Z701" s="1219">
        <f t="shared" si="166"/>
        <v>44695</v>
      </c>
      <c r="AL701">
        <f t="shared" si="167"/>
        <v>1</v>
      </c>
      <c r="AV701">
        <f t="shared" si="169"/>
        <v>0</v>
      </c>
      <c r="AW701">
        <f t="shared" si="168"/>
        <v>1</v>
      </c>
      <c r="AX701">
        <f t="shared" si="170"/>
        <v>0</v>
      </c>
      <c r="AY701">
        <f t="shared" si="171"/>
        <v>1</v>
      </c>
      <c r="AZ701" s="1219" t="str">
        <f t="shared" si="172"/>
        <v xml:space="preserve"> </v>
      </c>
    </row>
    <row r="702" spans="1:62" x14ac:dyDescent="0.25">
      <c r="A702" s="1016" t="str">
        <f t="shared" si="173"/>
        <v>KBTP</v>
      </c>
      <c r="B702" s="613" t="s">
        <v>2535</v>
      </c>
      <c r="C702" s="596" t="str">
        <f t="shared" si="160"/>
        <v>SC</v>
      </c>
      <c r="D702" s="20">
        <v>1072146</v>
      </c>
      <c r="E702" s="984" t="s">
        <v>1802</v>
      </c>
      <c r="F702" s="875" t="s">
        <v>1819</v>
      </c>
      <c r="G702" s="876">
        <v>44695</v>
      </c>
      <c r="H702" s="876"/>
      <c r="I702" s="270"/>
      <c r="J702" s="270"/>
      <c r="V702">
        <f t="shared" si="162"/>
        <v>0</v>
      </c>
      <c r="W702">
        <f t="shared" si="163"/>
        <v>1</v>
      </c>
      <c r="X702">
        <f t="shared" si="164"/>
        <v>0</v>
      </c>
      <c r="Y702">
        <f t="shared" si="165"/>
        <v>1</v>
      </c>
      <c r="Z702" s="1219">
        <f t="shared" si="166"/>
        <v>44695</v>
      </c>
      <c r="AL702">
        <f t="shared" si="167"/>
        <v>1</v>
      </c>
      <c r="AV702">
        <f t="shared" si="169"/>
        <v>0</v>
      </c>
      <c r="AW702">
        <f t="shared" si="168"/>
        <v>1</v>
      </c>
      <c r="AX702">
        <f t="shared" si="170"/>
        <v>0</v>
      </c>
      <c r="AY702">
        <f t="shared" si="171"/>
        <v>1</v>
      </c>
      <c r="AZ702" s="1219" t="str">
        <f t="shared" si="172"/>
        <v xml:space="preserve"> </v>
      </c>
    </row>
    <row r="703" spans="1:62" x14ac:dyDescent="0.25">
      <c r="A703" s="1016" t="str">
        <f t="shared" si="173"/>
        <v>KBTP</v>
      </c>
      <c r="B703" s="613" t="s">
        <v>2471</v>
      </c>
      <c r="C703" s="596" t="str">
        <f t="shared" si="160"/>
        <v>T-</v>
      </c>
      <c r="D703" s="20">
        <v>1062676</v>
      </c>
      <c r="E703" s="984" t="s">
        <v>1804</v>
      </c>
      <c r="F703" s="875" t="s">
        <v>1819</v>
      </c>
      <c r="G703" s="876">
        <v>44697</v>
      </c>
      <c r="H703" s="876"/>
      <c r="I703" s="270"/>
      <c r="J703" s="270"/>
      <c r="V703">
        <f t="shared" si="162"/>
        <v>1</v>
      </c>
      <c r="W703">
        <f t="shared" si="163"/>
        <v>1</v>
      </c>
      <c r="X703">
        <f t="shared" si="164"/>
        <v>0</v>
      </c>
      <c r="Y703">
        <f t="shared" si="165"/>
        <v>1</v>
      </c>
      <c r="Z703" s="1219">
        <f t="shared" si="166"/>
        <v>44697</v>
      </c>
      <c r="AL703">
        <f t="shared" si="167"/>
        <v>1</v>
      </c>
      <c r="AV703">
        <f t="shared" si="169"/>
        <v>0</v>
      </c>
      <c r="AW703">
        <f t="shared" si="168"/>
        <v>1</v>
      </c>
      <c r="AX703">
        <f t="shared" si="170"/>
        <v>0</v>
      </c>
      <c r="AY703">
        <f t="shared" si="171"/>
        <v>1</v>
      </c>
      <c r="AZ703" s="1219" t="str">
        <f t="shared" si="172"/>
        <v xml:space="preserve"> </v>
      </c>
    </row>
    <row r="704" spans="1:62" x14ac:dyDescent="0.25">
      <c r="A704" s="1016" t="str">
        <f t="shared" si="173"/>
        <v>KBTP</v>
      </c>
      <c r="B704" s="613" t="s">
        <v>2536</v>
      </c>
      <c r="C704" s="596" t="str">
        <f t="shared" si="160"/>
        <v>T-</v>
      </c>
      <c r="D704" s="20">
        <v>1062712</v>
      </c>
      <c r="E704" s="984" t="s">
        <v>1804</v>
      </c>
      <c r="F704" s="875" t="s">
        <v>1819</v>
      </c>
      <c r="G704" s="876">
        <v>44697</v>
      </c>
      <c r="H704" s="876"/>
      <c r="I704" s="270"/>
      <c r="J704" s="270"/>
      <c r="V704">
        <f t="shared" si="162"/>
        <v>1</v>
      </c>
      <c r="W704">
        <f t="shared" si="163"/>
        <v>1</v>
      </c>
      <c r="X704">
        <f t="shared" si="164"/>
        <v>0</v>
      </c>
      <c r="Y704">
        <f t="shared" si="165"/>
        <v>1</v>
      </c>
      <c r="Z704" s="1219">
        <f t="shared" si="166"/>
        <v>44697</v>
      </c>
      <c r="AL704">
        <f t="shared" si="167"/>
        <v>1</v>
      </c>
      <c r="AV704">
        <f t="shared" si="169"/>
        <v>0</v>
      </c>
      <c r="AW704">
        <f t="shared" si="168"/>
        <v>1</v>
      </c>
      <c r="AX704">
        <f t="shared" si="170"/>
        <v>0</v>
      </c>
      <c r="AY704">
        <f t="shared" si="171"/>
        <v>1</v>
      </c>
      <c r="AZ704" s="1219" t="str">
        <f t="shared" si="172"/>
        <v xml:space="preserve"> </v>
      </c>
    </row>
    <row r="705" spans="1:52" x14ac:dyDescent="0.25">
      <c r="A705" s="1016" t="str">
        <f t="shared" si="173"/>
        <v>KBTP</v>
      </c>
      <c r="B705" s="613" t="s">
        <v>2537</v>
      </c>
      <c r="C705" s="596" t="str">
        <f t="shared" si="160"/>
        <v>T-</v>
      </c>
      <c r="D705" s="20">
        <v>1062724</v>
      </c>
      <c r="E705" s="984" t="s">
        <v>1804</v>
      </c>
      <c r="F705" s="875" t="s">
        <v>1819</v>
      </c>
      <c r="G705" s="876">
        <v>44698</v>
      </c>
      <c r="H705" s="876"/>
      <c r="I705" s="270"/>
      <c r="J705" s="270"/>
      <c r="V705">
        <f t="shared" si="162"/>
        <v>1</v>
      </c>
      <c r="W705">
        <f t="shared" si="163"/>
        <v>1</v>
      </c>
      <c r="X705">
        <f t="shared" si="164"/>
        <v>0</v>
      </c>
      <c r="Y705">
        <f t="shared" si="165"/>
        <v>1</v>
      </c>
      <c r="Z705" s="1219">
        <f t="shared" si="166"/>
        <v>44698</v>
      </c>
      <c r="AL705">
        <f t="shared" si="167"/>
        <v>1</v>
      </c>
      <c r="AV705">
        <f t="shared" si="169"/>
        <v>0</v>
      </c>
      <c r="AW705">
        <f t="shared" si="168"/>
        <v>1</v>
      </c>
      <c r="AX705">
        <f t="shared" si="170"/>
        <v>0</v>
      </c>
      <c r="AY705">
        <f t="shared" si="171"/>
        <v>1</v>
      </c>
      <c r="AZ705" s="1219" t="str">
        <f t="shared" si="172"/>
        <v xml:space="preserve"> </v>
      </c>
    </row>
    <row r="706" spans="1:52" x14ac:dyDescent="0.25">
      <c r="A706" s="1016" t="str">
        <f t="shared" si="173"/>
        <v>KBTP</v>
      </c>
      <c r="B706" s="613" t="s">
        <v>2538</v>
      </c>
      <c r="C706" s="596" t="str">
        <f t="shared" si="160"/>
        <v>T-</v>
      </c>
      <c r="D706" s="20">
        <v>1057432</v>
      </c>
      <c r="E706" s="984" t="s">
        <v>1804</v>
      </c>
      <c r="F706" s="875" t="s">
        <v>1819</v>
      </c>
      <c r="G706" s="876">
        <v>44699</v>
      </c>
      <c r="H706" s="876"/>
      <c r="I706" s="270"/>
      <c r="J706" s="270"/>
      <c r="V706">
        <f t="shared" si="162"/>
        <v>1</v>
      </c>
      <c r="W706">
        <f t="shared" si="163"/>
        <v>1</v>
      </c>
      <c r="X706">
        <f t="shared" si="164"/>
        <v>0</v>
      </c>
      <c r="Y706">
        <f t="shared" si="165"/>
        <v>1</v>
      </c>
      <c r="Z706" s="1219">
        <f t="shared" si="166"/>
        <v>44699</v>
      </c>
      <c r="AL706">
        <f t="shared" si="167"/>
        <v>1</v>
      </c>
      <c r="AV706">
        <f t="shared" si="169"/>
        <v>0</v>
      </c>
      <c r="AW706">
        <f t="shared" si="168"/>
        <v>1</v>
      </c>
      <c r="AX706">
        <f t="shared" si="170"/>
        <v>0</v>
      </c>
      <c r="AY706">
        <f t="shared" si="171"/>
        <v>1</v>
      </c>
      <c r="AZ706" s="1219" t="str">
        <f t="shared" si="172"/>
        <v xml:space="preserve"> </v>
      </c>
    </row>
    <row r="707" spans="1:52" x14ac:dyDescent="0.25">
      <c r="A707" s="1016" t="str">
        <f t="shared" si="173"/>
        <v>KBTP</v>
      </c>
      <c r="B707" s="613" t="s">
        <v>2539</v>
      </c>
      <c r="C707" s="596" t="str">
        <f t="shared" ref="C707:C771" si="180">IF(B707&gt;0,LEFT(B707,2)," ")</f>
        <v>T-</v>
      </c>
      <c r="D707" s="20">
        <v>1063295</v>
      </c>
      <c r="E707" s="984" t="s">
        <v>1804</v>
      </c>
      <c r="F707" s="875" t="s">
        <v>1819</v>
      </c>
      <c r="G707" s="876">
        <v>44707</v>
      </c>
      <c r="H707" s="876"/>
      <c r="I707" s="270"/>
      <c r="J707" s="270"/>
      <c r="V707">
        <f t="shared" si="162"/>
        <v>1</v>
      </c>
      <c r="W707">
        <f t="shared" si="163"/>
        <v>1</v>
      </c>
      <c r="X707">
        <f t="shared" si="164"/>
        <v>0</v>
      </c>
      <c r="Y707">
        <f t="shared" si="165"/>
        <v>1</v>
      </c>
      <c r="Z707" s="1219">
        <f t="shared" si="166"/>
        <v>44707</v>
      </c>
      <c r="AL707">
        <f t="shared" si="167"/>
        <v>1</v>
      </c>
      <c r="AV707">
        <f t="shared" si="169"/>
        <v>0</v>
      </c>
      <c r="AW707">
        <f t="shared" si="168"/>
        <v>1</v>
      </c>
      <c r="AX707">
        <f t="shared" si="170"/>
        <v>0</v>
      </c>
      <c r="AY707">
        <f t="shared" si="171"/>
        <v>1</v>
      </c>
      <c r="AZ707" s="1219" t="str">
        <f t="shared" si="172"/>
        <v xml:space="preserve"> </v>
      </c>
    </row>
    <row r="708" spans="1:52" x14ac:dyDescent="0.25">
      <c r="A708" s="1016" t="str">
        <f t="shared" si="173"/>
        <v>KBTP</v>
      </c>
      <c r="B708" s="613" t="s">
        <v>2540</v>
      </c>
      <c r="C708" s="596" t="str">
        <f t="shared" si="180"/>
        <v>T-</v>
      </c>
      <c r="D708" s="20">
        <v>1063218</v>
      </c>
      <c r="E708" s="984" t="s">
        <v>1804</v>
      </c>
      <c r="F708" s="875" t="s">
        <v>1819</v>
      </c>
      <c r="G708" s="876">
        <v>44708</v>
      </c>
      <c r="H708" s="876"/>
      <c r="I708" s="270"/>
      <c r="J708" s="270"/>
      <c r="V708">
        <f t="shared" si="162"/>
        <v>1</v>
      </c>
      <c r="W708">
        <f t="shared" si="163"/>
        <v>1</v>
      </c>
      <c r="X708">
        <f t="shared" si="164"/>
        <v>0</v>
      </c>
      <c r="Y708">
        <f t="shared" si="165"/>
        <v>1</v>
      </c>
      <c r="Z708" s="1219">
        <f t="shared" si="166"/>
        <v>44708</v>
      </c>
      <c r="AL708">
        <f t="shared" si="167"/>
        <v>1</v>
      </c>
      <c r="AV708">
        <f t="shared" si="169"/>
        <v>0</v>
      </c>
      <c r="AW708">
        <f t="shared" si="168"/>
        <v>1</v>
      </c>
      <c r="AX708">
        <f t="shared" si="170"/>
        <v>0</v>
      </c>
      <c r="AY708">
        <f t="shared" si="171"/>
        <v>1</v>
      </c>
      <c r="AZ708" s="1219" t="str">
        <f t="shared" si="172"/>
        <v xml:space="preserve"> </v>
      </c>
    </row>
    <row r="709" spans="1:52" x14ac:dyDescent="0.25">
      <c r="A709" s="1016" t="str">
        <f t="shared" si="173"/>
        <v>KBTP</v>
      </c>
      <c r="B709" s="613" t="s">
        <v>2532</v>
      </c>
      <c r="C709" s="596" t="s">
        <v>1807</v>
      </c>
      <c r="D709" s="20">
        <v>1072297</v>
      </c>
      <c r="E709" s="984" t="s">
        <v>1804</v>
      </c>
      <c r="F709" s="875" t="s">
        <v>1819</v>
      </c>
      <c r="G709" s="876">
        <v>44709</v>
      </c>
      <c r="H709" s="876"/>
      <c r="I709" s="270"/>
      <c r="J709" s="270"/>
      <c r="V709">
        <f t="shared" si="162"/>
        <v>1</v>
      </c>
      <c r="W709">
        <f t="shared" si="163"/>
        <v>1</v>
      </c>
      <c r="X709">
        <f t="shared" si="164"/>
        <v>0</v>
      </c>
      <c r="Y709">
        <f t="shared" si="165"/>
        <v>1</v>
      </c>
      <c r="Z709" s="1219">
        <f t="shared" si="166"/>
        <v>44709</v>
      </c>
      <c r="AL709">
        <f t="shared" si="167"/>
        <v>1</v>
      </c>
      <c r="AV709">
        <f t="shared" si="169"/>
        <v>0</v>
      </c>
      <c r="AW709">
        <f t="shared" si="168"/>
        <v>1</v>
      </c>
      <c r="AX709">
        <f t="shared" si="170"/>
        <v>0</v>
      </c>
      <c r="AY709">
        <f t="shared" si="171"/>
        <v>1</v>
      </c>
      <c r="AZ709" s="1219" t="str">
        <f t="shared" si="172"/>
        <v xml:space="preserve"> </v>
      </c>
    </row>
    <row r="710" spans="1:52" x14ac:dyDescent="0.25">
      <c r="A710" s="1016" t="str">
        <f t="shared" si="173"/>
        <v>KBTP</v>
      </c>
      <c r="B710" s="613" t="s">
        <v>2541</v>
      </c>
      <c r="C710" s="596" t="str">
        <f t="shared" si="180"/>
        <v>T-</v>
      </c>
      <c r="D710" s="20">
        <v>1048016</v>
      </c>
      <c r="E710" s="984" t="s">
        <v>1804</v>
      </c>
      <c r="F710" s="875" t="s">
        <v>1819</v>
      </c>
      <c r="G710" s="876">
        <v>44712</v>
      </c>
      <c r="H710" s="876"/>
      <c r="I710" s="270"/>
      <c r="J710" s="270"/>
      <c r="V710">
        <f t="shared" si="162"/>
        <v>1</v>
      </c>
      <c r="W710">
        <f t="shared" si="163"/>
        <v>1</v>
      </c>
      <c r="X710">
        <f t="shared" si="164"/>
        <v>0</v>
      </c>
      <c r="Y710">
        <f t="shared" si="165"/>
        <v>1</v>
      </c>
      <c r="Z710" s="1219">
        <f t="shared" si="166"/>
        <v>44712</v>
      </c>
      <c r="AL710">
        <f t="shared" si="167"/>
        <v>1</v>
      </c>
      <c r="AV710">
        <f t="shared" si="169"/>
        <v>0</v>
      </c>
      <c r="AW710">
        <f t="shared" si="168"/>
        <v>1</v>
      </c>
      <c r="AX710">
        <f t="shared" si="170"/>
        <v>0</v>
      </c>
      <c r="AY710">
        <f t="shared" si="171"/>
        <v>1</v>
      </c>
      <c r="AZ710" s="1219" t="str">
        <f t="shared" si="172"/>
        <v xml:space="preserve"> </v>
      </c>
    </row>
    <row r="711" spans="1:52" x14ac:dyDescent="0.25">
      <c r="A711" s="1016" t="str">
        <f t="shared" si="173"/>
        <v>KBTP</v>
      </c>
      <c r="B711" s="613" t="s">
        <v>2542</v>
      </c>
      <c r="C711" s="596" t="str">
        <f t="shared" si="180"/>
        <v>T-</v>
      </c>
      <c r="D711" s="20">
        <v>1063155</v>
      </c>
      <c r="E711" s="984" t="s">
        <v>1804</v>
      </c>
      <c r="F711" s="875" t="s">
        <v>1819</v>
      </c>
      <c r="G711" s="876">
        <v>44712</v>
      </c>
      <c r="H711" s="876"/>
      <c r="I711" s="270"/>
      <c r="J711" s="270"/>
      <c r="V711">
        <f t="shared" si="162"/>
        <v>1</v>
      </c>
      <c r="W711">
        <f t="shared" si="163"/>
        <v>1</v>
      </c>
      <c r="X711">
        <f t="shared" si="164"/>
        <v>0</v>
      </c>
      <c r="Y711">
        <f t="shared" si="165"/>
        <v>1</v>
      </c>
      <c r="Z711" s="1219">
        <f t="shared" si="166"/>
        <v>44712</v>
      </c>
      <c r="AL711">
        <f t="shared" si="167"/>
        <v>1</v>
      </c>
      <c r="AV711">
        <f t="shared" si="169"/>
        <v>0</v>
      </c>
      <c r="AW711">
        <f t="shared" si="168"/>
        <v>1</v>
      </c>
      <c r="AX711">
        <f t="shared" si="170"/>
        <v>0</v>
      </c>
      <c r="AY711">
        <f t="shared" si="171"/>
        <v>1</v>
      </c>
      <c r="AZ711" s="1219" t="str">
        <f t="shared" si="172"/>
        <v xml:space="preserve"> </v>
      </c>
    </row>
    <row r="712" spans="1:52" x14ac:dyDescent="0.25">
      <c r="A712" s="1016" t="str">
        <f t="shared" si="173"/>
        <v>KBTP</v>
      </c>
      <c r="B712" s="613" t="s">
        <v>2543</v>
      </c>
      <c r="C712" s="596" t="str">
        <f t="shared" si="180"/>
        <v>SC</v>
      </c>
      <c r="D712" s="20">
        <v>1059854</v>
      </c>
      <c r="E712" s="984" t="s">
        <v>1802</v>
      </c>
      <c r="F712" s="875" t="s">
        <v>1819</v>
      </c>
      <c r="G712" s="876">
        <v>44713</v>
      </c>
      <c r="H712" s="876"/>
      <c r="I712" s="270"/>
      <c r="J712" s="270"/>
      <c r="V712">
        <f t="shared" si="162"/>
        <v>0</v>
      </c>
      <c r="W712">
        <f t="shared" si="163"/>
        <v>1</v>
      </c>
      <c r="X712">
        <f t="shared" si="164"/>
        <v>0</v>
      </c>
      <c r="Y712">
        <f t="shared" si="165"/>
        <v>1</v>
      </c>
      <c r="Z712" s="1219">
        <f t="shared" si="166"/>
        <v>44713</v>
      </c>
      <c r="AL712">
        <f t="shared" si="167"/>
        <v>1</v>
      </c>
      <c r="AV712">
        <f t="shared" si="169"/>
        <v>0</v>
      </c>
      <c r="AW712">
        <f t="shared" si="168"/>
        <v>1</v>
      </c>
      <c r="AX712">
        <f t="shared" si="170"/>
        <v>0</v>
      </c>
      <c r="AY712">
        <f t="shared" si="171"/>
        <v>1</v>
      </c>
      <c r="AZ712" s="1219" t="str">
        <f t="shared" si="172"/>
        <v xml:space="preserve"> </v>
      </c>
    </row>
    <row r="713" spans="1:52" x14ac:dyDescent="0.25">
      <c r="A713" s="1016" t="str">
        <f t="shared" si="173"/>
        <v>KBTP (COR-011)</v>
      </c>
      <c r="B713" s="613" t="s">
        <v>2544</v>
      </c>
      <c r="C713" s="596" t="str">
        <f t="shared" si="180"/>
        <v>T-</v>
      </c>
      <c r="D713" s="20">
        <v>1069731</v>
      </c>
      <c r="E713" s="984" t="s">
        <v>1804</v>
      </c>
      <c r="F713" s="875" t="s">
        <v>1819</v>
      </c>
      <c r="G713" s="876">
        <v>44714</v>
      </c>
      <c r="H713" s="876"/>
      <c r="I713" s="270"/>
      <c r="J713" s="270"/>
      <c r="V713">
        <f t="shared" si="162"/>
        <v>1</v>
      </c>
      <c r="W713">
        <f t="shared" si="163"/>
        <v>1</v>
      </c>
      <c r="X713">
        <f t="shared" si="164"/>
        <v>0</v>
      </c>
      <c r="Y713">
        <f t="shared" si="165"/>
        <v>1</v>
      </c>
      <c r="Z713" s="1219">
        <f t="shared" si="166"/>
        <v>44714</v>
      </c>
      <c r="AL713">
        <f t="shared" si="167"/>
        <v>1</v>
      </c>
      <c r="AV713">
        <f t="shared" si="169"/>
        <v>0</v>
      </c>
      <c r="AW713">
        <f t="shared" si="168"/>
        <v>1</v>
      </c>
      <c r="AX713">
        <f t="shared" si="170"/>
        <v>0</v>
      </c>
      <c r="AY713">
        <f t="shared" si="171"/>
        <v>1</v>
      </c>
      <c r="AZ713" s="1219" t="str">
        <f t="shared" si="172"/>
        <v xml:space="preserve"> </v>
      </c>
    </row>
    <row r="714" spans="1:52" x14ac:dyDescent="0.25">
      <c r="A714" s="1016" t="str">
        <f t="shared" si="173"/>
        <v>KBTP</v>
      </c>
      <c r="B714" s="613" t="s">
        <v>2545</v>
      </c>
      <c r="C714" s="596" t="str">
        <f t="shared" si="180"/>
        <v>SC</v>
      </c>
      <c r="D714" s="20">
        <v>1057490</v>
      </c>
      <c r="E714" s="984" t="s">
        <v>1802</v>
      </c>
      <c r="F714" s="875" t="s">
        <v>1809</v>
      </c>
      <c r="G714" s="876">
        <v>44714</v>
      </c>
      <c r="H714" s="876">
        <v>44714</v>
      </c>
      <c r="I714" s="270" t="s">
        <v>1819</v>
      </c>
      <c r="J714" s="876">
        <v>44714</v>
      </c>
      <c r="K714" s="1219"/>
      <c r="V714">
        <f t="shared" si="162"/>
        <v>0</v>
      </c>
      <c r="W714">
        <f t="shared" si="163"/>
        <v>0</v>
      </c>
      <c r="X714">
        <f t="shared" si="164"/>
        <v>1</v>
      </c>
      <c r="Y714">
        <f t="shared" si="165"/>
        <v>1</v>
      </c>
      <c r="Z714" s="1219">
        <f t="shared" si="166"/>
        <v>44714</v>
      </c>
      <c r="AL714">
        <f t="shared" si="167"/>
        <v>1</v>
      </c>
      <c r="AV714">
        <f t="shared" si="169"/>
        <v>0</v>
      </c>
      <c r="AW714">
        <f t="shared" si="168"/>
        <v>0</v>
      </c>
      <c r="AX714">
        <f t="shared" si="170"/>
        <v>0</v>
      </c>
      <c r="AY714">
        <f t="shared" si="171"/>
        <v>0</v>
      </c>
      <c r="AZ714" s="1219" t="str">
        <f t="shared" si="172"/>
        <v xml:space="preserve"> </v>
      </c>
    </row>
    <row r="715" spans="1:52" x14ac:dyDescent="0.25">
      <c r="A715" s="1016" t="str">
        <f t="shared" si="173"/>
        <v>KBTP</v>
      </c>
      <c r="B715" s="613" t="s">
        <v>2546</v>
      </c>
      <c r="C715" s="596" t="str">
        <f t="shared" si="180"/>
        <v>SC</v>
      </c>
      <c r="D715" s="20">
        <v>1063043</v>
      </c>
      <c r="E715" s="984" t="s">
        <v>1802</v>
      </c>
      <c r="F715" s="875" t="s">
        <v>1819</v>
      </c>
      <c r="G715" s="876">
        <v>44714</v>
      </c>
      <c r="H715" s="876"/>
      <c r="I715" s="270"/>
      <c r="J715" s="876"/>
      <c r="K715" s="1219"/>
      <c r="V715">
        <f t="shared" si="162"/>
        <v>0</v>
      </c>
      <c r="W715">
        <f t="shared" si="163"/>
        <v>1</v>
      </c>
      <c r="X715">
        <f t="shared" si="164"/>
        <v>0</v>
      </c>
      <c r="Y715">
        <f t="shared" si="165"/>
        <v>1</v>
      </c>
      <c r="Z715" s="1219">
        <f t="shared" si="166"/>
        <v>44714</v>
      </c>
      <c r="AL715">
        <f t="shared" si="167"/>
        <v>1</v>
      </c>
      <c r="AV715">
        <f t="shared" si="169"/>
        <v>0</v>
      </c>
      <c r="AW715">
        <f t="shared" si="168"/>
        <v>1</v>
      </c>
      <c r="AX715">
        <f t="shared" si="170"/>
        <v>0</v>
      </c>
      <c r="AY715">
        <f t="shared" si="171"/>
        <v>1</v>
      </c>
      <c r="AZ715" s="1219" t="str">
        <f t="shared" si="172"/>
        <v xml:space="preserve"> </v>
      </c>
    </row>
    <row r="716" spans="1:52" x14ac:dyDescent="0.25">
      <c r="A716" s="1016" t="str">
        <f t="shared" si="173"/>
        <v>KBTP</v>
      </c>
      <c r="B716" s="613" t="s">
        <v>2547</v>
      </c>
      <c r="C716" s="596" t="str">
        <f t="shared" si="180"/>
        <v>SC</v>
      </c>
      <c r="D716" s="20">
        <v>1045615</v>
      </c>
      <c r="E716" s="984" t="s">
        <v>1802</v>
      </c>
      <c r="F716" s="875" t="s">
        <v>1819</v>
      </c>
      <c r="G716" s="876">
        <v>44715</v>
      </c>
      <c r="H716" s="876"/>
      <c r="I716" s="270"/>
      <c r="J716" s="876"/>
      <c r="K716" s="1219"/>
      <c r="V716">
        <f t="shared" si="162"/>
        <v>0</v>
      </c>
      <c r="W716">
        <f t="shared" si="163"/>
        <v>1</v>
      </c>
      <c r="X716">
        <f t="shared" si="164"/>
        <v>0</v>
      </c>
      <c r="Y716">
        <f t="shared" si="165"/>
        <v>1</v>
      </c>
      <c r="Z716" s="1219">
        <f t="shared" si="166"/>
        <v>44715</v>
      </c>
      <c r="AL716">
        <f t="shared" si="167"/>
        <v>1</v>
      </c>
      <c r="AV716">
        <f t="shared" si="169"/>
        <v>0</v>
      </c>
      <c r="AW716">
        <f t="shared" si="168"/>
        <v>1</v>
      </c>
      <c r="AX716">
        <f t="shared" si="170"/>
        <v>0</v>
      </c>
      <c r="AY716">
        <f t="shared" si="171"/>
        <v>1</v>
      </c>
      <c r="AZ716" s="1219" t="str">
        <f t="shared" si="172"/>
        <v xml:space="preserve"> </v>
      </c>
    </row>
    <row r="717" spans="1:52" x14ac:dyDescent="0.25">
      <c r="A717" s="1016" t="str">
        <f t="shared" si="173"/>
        <v>KBTP</v>
      </c>
      <c r="B717" s="613" t="s">
        <v>2548</v>
      </c>
      <c r="C717" s="596" t="str">
        <f t="shared" si="180"/>
        <v>SC</v>
      </c>
      <c r="D717" s="20">
        <v>1045610</v>
      </c>
      <c r="E717" s="984" t="s">
        <v>1802</v>
      </c>
      <c r="F717" s="875" t="s">
        <v>1809</v>
      </c>
      <c r="G717" s="876">
        <v>44715</v>
      </c>
      <c r="H717" s="876">
        <v>44715</v>
      </c>
      <c r="I717" s="270" t="s">
        <v>1819</v>
      </c>
      <c r="J717" s="876">
        <v>44715</v>
      </c>
      <c r="K717" s="1219"/>
      <c r="V717">
        <f t="shared" ref="V717:V782" si="181">IF(E717="Tie-in",1,0)</f>
        <v>0</v>
      </c>
      <c r="W717">
        <f t="shared" ref="W717:W782" si="182">IF($F717=$W$4,1,0)</f>
        <v>0</v>
      </c>
      <c r="X717">
        <f t="shared" ref="X717:X782" si="183">IF(I717=$X$4,1,0)</f>
        <v>1</v>
      </c>
      <c r="Y717">
        <f t="shared" ref="Y717:Y782" si="184">SUM(W717:X717)</f>
        <v>1</v>
      </c>
      <c r="Z717" s="1219">
        <f t="shared" ref="Z717:Z782" si="185">IF(F717=$W$4,$G717,IF(I717=$W$4,J717," "))</f>
        <v>44715</v>
      </c>
      <c r="AL717">
        <f t="shared" ref="AL717:AL782" si="186">IF((G717+J717)&gt;0,1,0)</f>
        <v>1</v>
      </c>
      <c r="AV717">
        <f t="shared" si="169"/>
        <v>0</v>
      </c>
      <c r="AW717">
        <f t="shared" ref="AW717:AW782" si="187">IF($F717=$W$4,1,0)</f>
        <v>0</v>
      </c>
      <c r="AX717">
        <f t="shared" si="170"/>
        <v>0</v>
      </c>
      <c r="AY717">
        <f t="shared" si="171"/>
        <v>0</v>
      </c>
      <c r="AZ717" s="1219" t="str">
        <f t="shared" si="172"/>
        <v xml:space="preserve"> </v>
      </c>
    </row>
    <row r="718" spans="1:52" x14ac:dyDescent="0.25">
      <c r="A718" s="1016" t="str">
        <f t="shared" si="173"/>
        <v>KBTP</v>
      </c>
      <c r="B718" s="1347" t="s">
        <v>2549</v>
      </c>
      <c r="C718" s="1297" t="str">
        <f t="shared" si="180"/>
        <v>SC</v>
      </c>
      <c r="D718" s="20">
        <v>1057305</v>
      </c>
      <c r="E718" s="984" t="s">
        <v>1802</v>
      </c>
      <c r="F718" s="1294" t="s">
        <v>1819</v>
      </c>
      <c r="G718" s="1348">
        <v>44715</v>
      </c>
      <c r="H718" s="876"/>
      <c r="I718" s="270"/>
      <c r="J718" s="876"/>
      <c r="K718" s="1219"/>
      <c r="V718">
        <f t="shared" si="181"/>
        <v>0</v>
      </c>
      <c r="W718">
        <f t="shared" si="182"/>
        <v>1</v>
      </c>
      <c r="X718">
        <f t="shared" si="183"/>
        <v>0</v>
      </c>
      <c r="Y718">
        <f t="shared" si="184"/>
        <v>1</v>
      </c>
      <c r="Z718" s="1219">
        <f t="shared" si="185"/>
        <v>44715</v>
      </c>
      <c r="AL718">
        <f t="shared" si="186"/>
        <v>1</v>
      </c>
      <c r="AV718">
        <f t="shared" si="169"/>
        <v>0</v>
      </c>
      <c r="AW718">
        <f t="shared" si="187"/>
        <v>1</v>
      </c>
      <c r="AX718">
        <f t="shared" si="170"/>
        <v>0</v>
      </c>
      <c r="AY718">
        <f t="shared" si="171"/>
        <v>1</v>
      </c>
      <c r="AZ718" s="1219" t="str">
        <f t="shared" si="172"/>
        <v xml:space="preserve"> </v>
      </c>
    </row>
    <row r="719" spans="1:52" x14ac:dyDescent="0.25">
      <c r="A719" s="1016" t="str">
        <f t="shared" si="173"/>
        <v>KBTP (COR-011)</v>
      </c>
      <c r="B719" s="1347" t="s">
        <v>2550</v>
      </c>
      <c r="C719" s="1297" t="str">
        <f t="shared" si="180"/>
        <v>SC</v>
      </c>
      <c r="D719" s="20">
        <v>1069760</v>
      </c>
      <c r="E719" s="984" t="s">
        <v>1802</v>
      </c>
      <c r="F719" s="1294" t="s">
        <v>1819</v>
      </c>
      <c r="G719" s="1348">
        <v>44715</v>
      </c>
      <c r="H719" s="876"/>
      <c r="I719" s="270"/>
      <c r="J719" s="876"/>
      <c r="K719" s="1219"/>
      <c r="V719">
        <f t="shared" si="181"/>
        <v>0</v>
      </c>
      <c r="W719">
        <f t="shared" si="182"/>
        <v>1</v>
      </c>
      <c r="X719">
        <f t="shared" si="183"/>
        <v>0</v>
      </c>
      <c r="Y719">
        <f t="shared" si="184"/>
        <v>1</v>
      </c>
      <c r="Z719" s="1219">
        <f t="shared" si="185"/>
        <v>44715</v>
      </c>
      <c r="AL719">
        <f t="shared" si="186"/>
        <v>1</v>
      </c>
      <c r="AV719">
        <f t="shared" si="169"/>
        <v>0</v>
      </c>
      <c r="AW719">
        <f t="shared" si="187"/>
        <v>1</v>
      </c>
      <c r="AX719">
        <f t="shared" si="170"/>
        <v>0</v>
      </c>
      <c r="AY719">
        <f t="shared" si="171"/>
        <v>1</v>
      </c>
      <c r="AZ719" s="1219" t="str">
        <f t="shared" si="172"/>
        <v xml:space="preserve"> </v>
      </c>
    </row>
    <row r="720" spans="1:52" x14ac:dyDescent="0.25">
      <c r="A720" s="1016" t="str">
        <f t="shared" si="173"/>
        <v>KBTP</v>
      </c>
      <c r="B720" s="1347" t="s">
        <v>2551</v>
      </c>
      <c r="C720" s="1297" t="str">
        <f>IF(B720&gt;0,LEFT(B720,2)," ")</f>
        <v>T-</v>
      </c>
      <c r="D720" s="20">
        <v>1048040</v>
      </c>
      <c r="E720" s="984" t="s">
        <v>1804</v>
      </c>
      <c r="F720" s="1294" t="s">
        <v>1819</v>
      </c>
      <c r="G720" s="1348">
        <v>44715</v>
      </c>
      <c r="H720" s="876"/>
      <c r="I720" s="270"/>
      <c r="J720" s="876"/>
      <c r="K720" s="1219"/>
      <c r="V720">
        <f>IF(E720="Tie-in",1,0)</f>
        <v>1</v>
      </c>
      <c r="W720">
        <f>IF($F720=$W$4,1,0)</f>
        <v>1</v>
      </c>
      <c r="X720">
        <f>IF(I720=$X$4,1,0)</f>
        <v>0</v>
      </c>
      <c r="Y720">
        <f>SUM(W720:X720)</f>
        <v>1</v>
      </c>
      <c r="Z720" s="1219">
        <f>IF(F720=$W$4,$G720,IF(I720=$W$4,J720," "))</f>
        <v>44715</v>
      </c>
      <c r="AL720">
        <f>IF((G720+J720)&gt;0,1,0)</f>
        <v>1</v>
      </c>
      <c r="AV720">
        <f>IF(AF720="Tie-in",1,0)</f>
        <v>0</v>
      </c>
      <c r="AW720">
        <f>IF($F720=$W$4,1,0)</f>
        <v>1</v>
      </c>
      <c r="AX720">
        <f>IF(AJ720=$X$4,1,0)</f>
        <v>0</v>
      </c>
      <c r="AY720">
        <f>SUM(AW720:AX720)</f>
        <v>1</v>
      </c>
      <c r="AZ720" s="1219" t="str">
        <f>IF(AG720=$W$4,$G720,IF(AJ720=$W$4,AK720," "))</f>
        <v xml:space="preserve"> </v>
      </c>
    </row>
    <row r="721" spans="1:52" x14ac:dyDescent="0.25">
      <c r="A721" s="1016" t="str">
        <f t="shared" si="173"/>
        <v>KBTP</v>
      </c>
      <c r="B721" s="1347" t="s">
        <v>2552</v>
      </c>
      <c r="C721" s="1297" t="str">
        <f>IF(B721&gt;0,LEFT(B721,2)," ")</f>
        <v>T-</v>
      </c>
      <c r="D721" s="20">
        <v>1072250</v>
      </c>
      <c r="E721" s="984" t="s">
        <v>1804</v>
      </c>
      <c r="F721" s="1294" t="s">
        <v>1819</v>
      </c>
      <c r="G721" s="1348">
        <v>44715</v>
      </c>
      <c r="H721" s="876"/>
      <c r="I721" s="270"/>
      <c r="J721" s="876"/>
      <c r="K721" s="1219"/>
      <c r="V721">
        <f>IF(E721="Tie-in",1,0)</f>
        <v>1</v>
      </c>
      <c r="W721">
        <f>IF($F721=$W$4,1,0)</f>
        <v>1</v>
      </c>
      <c r="X721">
        <f>IF(I721=$X$4,1,0)</f>
        <v>0</v>
      </c>
      <c r="Y721">
        <f>SUM(W721:X721)</f>
        <v>1</v>
      </c>
      <c r="Z721" s="1219">
        <f>IF(F721=$W$4,$G721,IF(I721=$W$4,J721," "))</f>
        <v>44715</v>
      </c>
      <c r="AL721">
        <f>IF((G721+J721)&gt;0,1,0)</f>
        <v>1</v>
      </c>
      <c r="AV721">
        <f>IF(AF721="Tie-in",1,0)</f>
        <v>0</v>
      </c>
      <c r="AW721">
        <f>IF($F721=$W$4,1,0)</f>
        <v>1</v>
      </c>
      <c r="AX721">
        <f>IF(AJ721=$X$4,1,0)</f>
        <v>0</v>
      </c>
      <c r="AY721">
        <f>SUM(AW721:AX721)</f>
        <v>1</v>
      </c>
      <c r="AZ721" s="1219" t="str">
        <f>IF(AG721=$W$4,$G721,IF(AJ721=$W$4,AK721," "))</f>
        <v xml:space="preserve"> </v>
      </c>
    </row>
    <row r="722" spans="1:52" x14ac:dyDescent="0.25">
      <c r="A722" s="1016" t="str">
        <f t="shared" si="173"/>
        <v>KBTP</v>
      </c>
      <c r="B722" s="1347" t="s">
        <v>2553</v>
      </c>
      <c r="C722" s="1297" t="str">
        <f t="shared" si="180"/>
        <v>T-</v>
      </c>
      <c r="D722" s="20">
        <v>1063115</v>
      </c>
      <c r="E722" s="984" t="s">
        <v>1804</v>
      </c>
      <c r="F722" s="1294" t="s">
        <v>1819</v>
      </c>
      <c r="G722" s="1348">
        <v>44716</v>
      </c>
      <c r="H722" s="876"/>
      <c r="I722" s="270"/>
      <c r="J722" s="876"/>
      <c r="K722" s="1219"/>
      <c r="V722">
        <f t="shared" si="181"/>
        <v>1</v>
      </c>
      <c r="W722">
        <f t="shared" si="182"/>
        <v>1</v>
      </c>
      <c r="X722">
        <f t="shared" si="183"/>
        <v>0</v>
      </c>
      <c r="Y722">
        <f t="shared" si="184"/>
        <v>1</v>
      </c>
      <c r="Z722" s="1219">
        <f t="shared" si="185"/>
        <v>44716</v>
      </c>
      <c r="AL722">
        <f t="shared" si="186"/>
        <v>1</v>
      </c>
      <c r="AV722">
        <f t="shared" ref="AV722:AV728" si="188">IF(AF722="Tie-in",1,0)</f>
        <v>0</v>
      </c>
      <c r="AW722">
        <f t="shared" si="187"/>
        <v>1</v>
      </c>
      <c r="AX722">
        <f t="shared" ref="AX722:AX728" si="189">IF(AJ722=$X$4,1,0)</f>
        <v>0</v>
      </c>
      <c r="AY722">
        <f t="shared" ref="AY722:AY728" si="190">SUM(AW722:AX722)</f>
        <v>1</v>
      </c>
      <c r="AZ722" s="1219" t="str">
        <f t="shared" ref="AZ722:AZ728" si="191">IF(AG722=$W$4,$G722,IF(AJ722=$W$4,AK722," "))</f>
        <v xml:space="preserve"> </v>
      </c>
    </row>
    <row r="723" spans="1:52" x14ac:dyDescent="0.25">
      <c r="A723" s="1016" t="str">
        <f t="shared" si="173"/>
        <v>KBTP</v>
      </c>
      <c r="B723" s="1347" t="s">
        <v>2554</v>
      </c>
      <c r="C723" s="1297" t="str">
        <f t="shared" si="180"/>
        <v>T-</v>
      </c>
      <c r="D723" s="20">
        <v>1045570</v>
      </c>
      <c r="E723" s="984" t="s">
        <v>1804</v>
      </c>
      <c r="F723" s="1294" t="s">
        <v>1819</v>
      </c>
      <c r="G723" s="1348">
        <v>44716</v>
      </c>
      <c r="H723" s="876"/>
      <c r="I723" s="270"/>
      <c r="J723" s="876"/>
      <c r="K723" s="1219"/>
      <c r="V723">
        <f t="shared" si="181"/>
        <v>1</v>
      </c>
      <c r="W723">
        <f t="shared" si="182"/>
        <v>1</v>
      </c>
      <c r="X723">
        <f t="shared" si="183"/>
        <v>0</v>
      </c>
      <c r="Y723">
        <f t="shared" si="184"/>
        <v>1</v>
      </c>
      <c r="Z723" s="1219">
        <f t="shared" si="185"/>
        <v>44716</v>
      </c>
      <c r="AL723">
        <f t="shared" si="186"/>
        <v>1</v>
      </c>
      <c r="AV723">
        <f t="shared" si="188"/>
        <v>0</v>
      </c>
      <c r="AW723">
        <f t="shared" si="187"/>
        <v>1</v>
      </c>
      <c r="AX723">
        <f t="shared" si="189"/>
        <v>0</v>
      </c>
      <c r="AY723">
        <f t="shared" si="190"/>
        <v>1</v>
      </c>
      <c r="AZ723" s="1219" t="str">
        <f t="shared" si="191"/>
        <v xml:space="preserve"> </v>
      </c>
    </row>
    <row r="724" spans="1:52" x14ac:dyDescent="0.25">
      <c r="A724" s="1016" t="str">
        <f t="shared" si="173"/>
        <v>KBTP</v>
      </c>
      <c r="B724" s="1347" t="s">
        <v>2555</v>
      </c>
      <c r="C724" s="1297" t="str">
        <f t="shared" si="180"/>
        <v>SC</v>
      </c>
      <c r="D724" s="20">
        <v>1072175</v>
      </c>
      <c r="E724" s="984" t="s">
        <v>1802</v>
      </c>
      <c r="F724" s="1294" t="s">
        <v>1819</v>
      </c>
      <c r="G724" s="1348">
        <v>44718</v>
      </c>
      <c r="H724" s="876"/>
      <c r="I724" s="270"/>
      <c r="J724" s="876"/>
      <c r="K724" s="1219"/>
      <c r="V724">
        <f t="shared" si="181"/>
        <v>0</v>
      </c>
      <c r="W724">
        <f t="shared" si="182"/>
        <v>1</v>
      </c>
      <c r="X724">
        <f t="shared" si="183"/>
        <v>0</v>
      </c>
      <c r="Y724">
        <f t="shared" si="184"/>
        <v>1</v>
      </c>
      <c r="Z724" s="1219">
        <f t="shared" si="185"/>
        <v>44718</v>
      </c>
      <c r="AL724">
        <f t="shared" si="186"/>
        <v>1</v>
      </c>
      <c r="AV724">
        <f t="shared" si="188"/>
        <v>0</v>
      </c>
      <c r="AW724">
        <f t="shared" si="187"/>
        <v>1</v>
      </c>
      <c r="AX724">
        <f t="shared" si="189"/>
        <v>0</v>
      </c>
      <c r="AY724">
        <f t="shared" si="190"/>
        <v>1</v>
      </c>
      <c r="AZ724" s="1219" t="str">
        <f t="shared" si="191"/>
        <v xml:space="preserve"> </v>
      </c>
    </row>
    <row r="725" spans="1:52" x14ac:dyDescent="0.25">
      <c r="A725" s="1016" t="str">
        <f t="shared" si="173"/>
        <v>KBTP</v>
      </c>
      <c r="B725" s="1347" t="s">
        <v>2556</v>
      </c>
      <c r="C725" s="1297" t="str">
        <f t="shared" si="180"/>
        <v>SC</v>
      </c>
      <c r="D725" s="20">
        <v>1072170</v>
      </c>
      <c r="E725" s="984" t="s">
        <v>1802</v>
      </c>
      <c r="F725" s="1294" t="s">
        <v>1819</v>
      </c>
      <c r="G725" s="1348">
        <v>44718</v>
      </c>
      <c r="H725" s="876"/>
      <c r="I725" s="270"/>
      <c r="J725" s="876"/>
      <c r="K725" s="1219"/>
      <c r="V725">
        <f t="shared" si="181"/>
        <v>0</v>
      </c>
      <c r="W725">
        <f t="shared" si="182"/>
        <v>1</v>
      </c>
      <c r="X725">
        <f t="shared" si="183"/>
        <v>0</v>
      </c>
      <c r="Y725">
        <f t="shared" si="184"/>
        <v>1</v>
      </c>
      <c r="Z725" s="1219">
        <f t="shared" si="185"/>
        <v>44718</v>
      </c>
      <c r="AL725">
        <f t="shared" si="186"/>
        <v>1</v>
      </c>
      <c r="AV725">
        <f t="shared" si="188"/>
        <v>0</v>
      </c>
      <c r="AW725">
        <f t="shared" si="187"/>
        <v>1</v>
      </c>
      <c r="AX725">
        <f t="shared" si="189"/>
        <v>0</v>
      </c>
      <c r="AY725">
        <f t="shared" si="190"/>
        <v>1</v>
      </c>
      <c r="AZ725" s="1219" t="str">
        <f t="shared" si="191"/>
        <v xml:space="preserve"> </v>
      </c>
    </row>
    <row r="726" spans="1:52" x14ac:dyDescent="0.25">
      <c r="A726" s="1016" t="str">
        <f t="shared" si="173"/>
        <v>KBTP</v>
      </c>
      <c r="B726" s="613" t="s">
        <v>2557</v>
      </c>
      <c r="C726" s="596" t="str">
        <f t="shared" si="180"/>
        <v>T-</v>
      </c>
      <c r="D726" s="20">
        <v>1045643</v>
      </c>
      <c r="E726" s="984" t="s">
        <v>1804</v>
      </c>
      <c r="F726" s="875" t="s">
        <v>1819</v>
      </c>
      <c r="G726" s="876">
        <v>44718</v>
      </c>
      <c r="H726" s="876"/>
      <c r="I726" s="270"/>
      <c r="J726" s="876"/>
      <c r="K726" s="1219"/>
      <c r="V726">
        <f t="shared" si="181"/>
        <v>1</v>
      </c>
      <c r="W726">
        <f t="shared" si="182"/>
        <v>1</v>
      </c>
      <c r="X726">
        <f t="shared" si="183"/>
        <v>0</v>
      </c>
      <c r="Y726">
        <f t="shared" si="184"/>
        <v>1</v>
      </c>
      <c r="Z726" s="1219">
        <f t="shared" si="185"/>
        <v>44718</v>
      </c>
      <c r="AL726">
        <f t="shared" si="186"/>
        <v>1</v>
      </c>
      <c r="AV726">
        <f t="shared" si="188"/>
        <v>0</v>
      </c>
      <c r="AW726">
        <f t="shared" si="187"/>
        <v>1</v>
      </c>
      <c r="AX726">
        <f t="shared" si="189"/>
        <v>0</v>
      </c>
      <c r="AY726">
        <f t="shared" si="190"/>
        <v>1</v>
      </c>
      <c r="AZ726" s="1219" t="str">
        <f t="shared" si="191"/>
        <v xml:space="preserve"> </v>
      </c>
    </row>
    <row r="727" spans="1:52" x14ac:dyDescent="0.25">
      <c r="A727" s="1016" t="str">
        <f t="shared" si="173"/>
        <v>KBTP</v>
      </c>
      <c r="B727" s="613" t="s">
        <v>2558</v>
      </c>
      <c r="C727" s="596" t="str">
        <f t="shared" si="180"/>
        <v>SC</v>
      </c>
      <c r="D727" s="20">
        <v>1057337</v>
      </c>
      <c r="E727" s="984" t="s">
        <v>1802</v>
      </c>
      <c r="F727" s="1294" t="s">
        <v>1819</v>
      </c>
      <c r="G727" s="1348">
        <v>44718</v>
      </c>
      <c r="H727" s="876"/>
      <c r="I727" s="270"/>
      <c r="J727" s="876"/>
      <c r="K727" s="1219"/>
      <c r="V727">
        <f t="shared" si="181"/>
        <v>0</v>
      </c>
      <c r="W727">
        <f t="shared" si="182"/>
        <v>1</v>
      </c>
      <c r="X727">
        <f t="shared" si="183"/>
        <v>0</v>
      </c>
      <c r="Y727">
        <f t="shared" si="184"/>
        <v>1</v>
      </c>
      <c r="Z727" s="1219">
        <f t="shared" si="185"/>
        <v>44718</v>
      </c>
      <c r="AL727">
        <f t="shared" si="186"/>
        <v>1</v>
      </c>
      <c r="AV727">
        <f t="shared" si="188"/>
        <v>0</v>
      </c>
      <c r="AW727">
        <f t="shared" si="187"/>
        <v>1</v>
      </c>
      <c r="AX727">
        <f t="shared" si="189"/>
        <v>0</v>
      </c>
      <c r="AY727">
        <f t="shared" si="190"/>
        <v>1</v>
      </c>
      <c r="AZ727" s="1219" t="str">
        <f t="shared" si="191"/>
        <v xml:space="preserve"> </v>
      </c>
    </row>
    <row r="728" spans="1:52" x14ac:dyDescent="0.25">
      <c r="A728" s="1016" t="str">
        <f t="shared" si="173"/>
        <v>KBTP</v>
      </c>
      <c r="B728" s="613" t="s">
        <v>2559</v>
      </c>
      <c r="C728" s="596" t="str">
        <f t="shared" si="180"/>
        <v>SC</v>
      </c>
      <c r="D728" s="20">
        <v>1057385</v>
      </c>
      <c r="E728" s="984" t="s">
        <v>1802</v>
      </c>
      <c r="F728" s="875" t="s">
        <v>1819</v>
      </c>
      <c r="G728" s="876">
        <v>44718</v>
      </c>
      <c r="H728" s="876"/>
      <c r="I728" s="270"/>
      <c r="J728" s="876"/>
      <c r="K728" s="1219"/>
      <c r="V728">
        <f t="shared" si="181"/>
        <v>0</v>
      </c>
      <c r="W728">
        <f t="shared" si="182"/>
        <v>1</v>
      </c>
      <c r="X728">
        <f t="shared" si="183"/>
        <v>0</v>
      </c>
      <c r="Y728">
        <f t="shared" si="184"/>
        <v>1</v>
      </c>
      <c r="Z728" s="1219">
        <f t="shared" si="185"/>
        <v>44718</v>
      </c>
      <c r="AL728">
        <f t="shared" si="186"/>
        <v>1</v>
      </c>
      <c r="AV728">
        <f t="shared" si="188"/>
        <v>0</v>
      </c>
      <c r="AW728">
        <f t="shared" si="187"/>
        <v>1</v>
      </c>
      <c r="AX728">
        <f t="shared" si="189"/>
        <v>0</v>
      </c>
      <c r="AY728">
        <f t="shared" si="190"/>
        <v>1</v>
      </c>
      <c r="AZ728" s="1219" t="str">
        <f t="shared" si="191"/>
        <v xml:space="preserve"> </v>
      </c>
    </row>
    <row r="729" spans="1:52" x14ac:dyDescent="0.25">
      <c r="A729" s="1016" t="str">
        <f t="shared" si="173"/>
        <v>KBTP</v>
      </c>
      <c r="B729" s="613" t="s">
        <v>2542</v>
      </c>
      <c r="C729" s="596" t="str">
        <f>IF(B729&gt;0,LEFT(B729,2)," ")</f>
        <v>T-</v>
      </c>
      <c r="D729" s="20">
        <v>1045595</v>
      </c>
      <c r="E729" s="984" t="s">
        <v>1804</v>
      </c>
      <c r="F729" s="875" t="s">
        <v>1819</v>
      </c>
      <c r="G729" s="876">
        <v>44719</v>
      </c>
      <c r="H729" s="876"/>
      <c r="I729" s="270"/>
      <c r="J729" s="876"/>
      <c r="K729" s="1219"/>
      <c r="V729">
        <f>IF(E729="Tie-in",1,0)</f>
        <v>1</v>
      </c>
      <c r="W729">
        <f>IF($F729=$W$4,1,0)</f>
        <v>1</v>
      </c>
      <c r="X729">
        <f>IF(I729=$X$4,1,0)</f>
        <v>0</v>
      </c>
      <c r="Y729">
        <f>SUM(W729:X729)</f>
        <v>1</v>
      </c>
      <c r="Z729" s="1219">
        <f>IF(F729=$W$4,$G729,IF(I729=$W$4,J729," "))</f>
        <v>44719</v>
      </c>
      <c r="AL729">
        <f>IF((G729+J729)&gt;0,1,0)</f>
        <v>1</v>
      </c>
      <c r="AV729">
        <f>IF(AF729="Tie-in",1,0)</f>
        <v>0</v>
      </c>
      <c r="AW729">
        <f>IF($F729=$W$4,1,0)</f>
        <v>1</v>
      </c>
      <c r="AX729">
        <f>IF(AJ729=$X$4,1,0)</f>
        <v>0</v>
      </c>
      <c r="AY729">
        <f>SUM(AW729:AX729)</f>
        <v>1</v>
      </c>
      <c r="AZ729" s="1219" t="str">
        <f>IF(AG729=$W$4,$G729,IF(AJ729=$W$4,AK729," "))</f>
        <v xml:space="preserve"> </v>
      </c>
    </row>
    <row r="730" spans="1:52" x14ac:dyDescent="0.25">
      <c r="A730" s="1016" t="str">
        <f t="shared" si="173"/>
        <v>KBTP</v>
      </c>
      <c r="B730" s="613" t="s">
        <v>2560</v>
      </c>
      <c r="C730" s="596" t="str">
        <f t="shared" si="180"/>
        <v>T-</v>
      </c>
      <c r="D730" s="20">
        <v>1048064</v>
      </c>
      <c r="E730" s="984" t="s">
        <v>1804</v>
      </c>
      <c r="F730" s="875" t="s">
        <v>1819</v>
      </c>
      <c r="G730" s="876">
        <v>44719</v>
      </c>
      <c r="H730" s="876"/>
      <c r="I730" s="270"/>
      <c r="J730" s="876"/>
      <c r="K730" s="1219"/>
      <c r="V730">
        <f t="shared" si="181"/>
        <v>1</v>
      </c>
      <c r="W730">
        <f t="shared" si="182"/>
        <v>1</v>
      </c>
      <c r="X730">
        <f t="shared" si="183"/>
        <v>0</v>
      </c>
      <c r="Y730">
        <f t="shared" si="184"/>
        <v>1</v>
      </c>
      <c r="Z730" s="1219">
        <f t="shared" si="185"/>
        <v>44719</v>
      </c>
      <c r="AL730">
        <f t="shared" si="186"/>
        <v>1</v>
      </c>
      <c r="AV730">
        <f t="shared" ref="AV730:AV737" si="192">IF(AF730="Tie-in",1,0)</f>
        <v>0</v>
      </c>
      <c r="AW730">
        <f t="shared" si="187"/>
        <v>1</v>
      </c>
      <c r="AX730">
        <f t="shared" ref="AX730:AX737" si="193">IF(AJ730=$X$4,1,0)</f>
        <v>0</v>
      </c>
      <c r="AY730">
        <f t="shared" ref="AY730:AY737" si="194">SUM(AW730:AX730)</f>
        <v>1</v>
      </c>
      <c r="AZ730" s="1219" t="str">
        <f t="shared" ref="AZ730:AZ731" si="195">IF(AG730=$W$4,$G730,IF(AJ730=$W$4,AK730," "))</f>
        <v xml:space="preserve"> </v>
      </c>
    </row>
    <row r="731" spans="1:52" x14ac:dyDescent="0.25">
      <c r="A731" s="1016" t="str">
        <f t="shared" si="173"/>
        <v>KBTP</v>
      </c>
      <c r="B731" s="613" t="s">
        <v>2561</v>
      </c>
      <c r="C731" s="596" t="str">
        <f t="shared" si="180"/>
        <v>SC</v>
      </c>
      <c r="D731" s="20">
        <v>1063067</v>
      </c>
      <c r="E731" s="984" t="s">
        <v>1802</v>
      </c>
      <c r="F731" s="875" t="s">
        <v>1819</v>
      </c>
      <c r="G731" s="876">
        <v>44719</v>
      </c>
      <c r="H731" s="876"/>
      <c r="I731" s="270"/>
      <c r="J731" s="876"/>
      <c r="K731" s="1219"/>
      <c r="V731">
        <f t="shared" si="181"/>
        <v>0</v>
      </c>
      <c r="W731">
        <f t="shared" si="182"/>
        <v>1</v>
      </c>
      <c r="X731">
        <f t="shared" si="183"/>
        <v>0</v>
      </c>
      <c r="Y731">
        <f t="shared" si="184"/>
        <v>1</v>
      </c>
      <c r="Z731" s="1219">
        <f t="shared" si="185"/>
        <v>44719</v>
      </c>
      <c r="AL731">
        <f t="shared" si="186"/>
        <v>1</v>
      </c>
      <c r="AV731">
        <f t="shared" si="192"/>
        <v>0</v>
      </c>
      <c r="AW731">
        <f t="shared" si="187"/>
        <v>1</v>
      </c>
      <c r="AX731">
        <f t="shared" si="193"/>
        <v>0</v>
      </c>
      <c r="AY731">
        <f t="shared" si="194"/>
        <v>1</v>
      </c>
      <c r="AZ731" s="1219" t="str">
        <f t="shared" si="195"/>
        <v xml:space="preserve"> </v>
      </c>
    </row>
    <row r="732" spans="1:52" x14ac:dyDescent="0.25">
      <c r="A732" s="1016" t="str">
        <f t="shared" si="173"/>
        <v>KBTP (COR-011)</v>
      </c>
      <c r="B732" s="613" t="s">
        <v>2562</v>
      </c>
      <c r="C732" s="596" t="str">
        <f t="shared" si="180"/>
        <v>MG</v>
      </c>
      <c r="D732" s="20">
        <v>1069455</v>
      </c>
      <c r="E732" s="984" t="s">
        <v>1802</v>
      </c>
      <c r="F732" s="875" t="s">
        <v>1819</v>
      </c>
      <c r="G732" s="876">
        <v>44719</v>
      </c>
      <c r="H732" s="876"/>
      <c r="I732" s="270"/>
      <c r="J732" s="876"/>
      <c r="K732" s="1219"/>
      <c r="V732">
        <f t="shared" si="181"/>
        <v>0</v>
      </c>
      <c r="W732">
        <f>IF($F732=$W$4,1,0)</f>
        <v>1</v>
      </c>
      <c r="X732">
        <f t="shared" si="183"/>
        <v>0</v>
      </c>
      <c r="Y732">
        <f t="shared" si="184"/>
        <v>1</v>
      </c>
      <c r="Z732" s="1219">
        <f>IF(F732=$W$4,$G732,IF(I732=$W$4,J732," "))</f>
        <v>44719</v>
      </c>
      <c r="AL732">
        <f t="shared" si="186"/>
        <v>1</v>
      </c>
      <c r="AV732">
        <f t="shared" si="192"/>
        <v>0</v>
      </c>
      <c r="AW732">
        <f>IF($F732=$W$4,1,0)</f>
        <v>1</v>
      </c>
      <c r="AX732">
        <f t="shared" si="193"/>
        <v>0</v>
      </c>
      <c r="AY732">
        <f t="shared" si="194"/>
        <v>1</v>
      </c>
      <c r="AZ732" s="1219" t="str">
        <f>IF(AG732=$W$4,$G732,IF(AJ732=$W$4,AK732," "))</f>
        <v xml:space="preserve"> </v>
      </c>
    </row>
    <row r="733" spans="1:52" x14ac:dyDescent="0.25">
      <c r="A733" s="1016" t="str">
        <f t="shared" si="173"/>
        <v>KBTP (COR-011)</v>
      </c>
      <c r="B733" s="613" t="s">
        <v>2563</v>
      </c>
      <c r="C733" s="596" t="str">
        <f t="shared" si="180"/>
        <v>MG</v>
      </c>
      <c r="D733" s="20">
        <v>1069408</v>
      </c>
      <c r="E733" s="984" t="s">
        <v>1802</v>
      </c>
      <c r="F733" s="875" t="s">
        <v>1819</v>
      </c>
      <c r="G733" s="876">
        <v>44720</v>
      </c>
      <c r="H733" s="876"/>
      <c r="I733" s="270"/>
      <c r="J733" s="876"/>
      <c r="K733" s="1219"/>
      <c r="V733">
        <f t="shared" si="181"/>
        <v>0</v>
      </c>
      <c r="W733">
        <f t="shared" si="182"/>
        <v>1</v>
      </c>
      <c r="X733">
        <f t="shared" si="183"/>
        <v>0</v>
      </c>
      <c r="Y733">
        <f t="shared" si="184"/>
        <v>1</v>
      </c>
      <c r="Z733" s="1219">
        <f t="shared" si="185"/>
        <v>44720</v>
      </c>
      <c r="AL733">
        <f t="shared" si="186"/>
        <v>1</v>
      </c>
      <c r="AV733">
        <f t="shared" si="192"/>
        <v>0</v>
      </c>
      <c r="AW733">
        <f t="shared" si="187"/>
        <v>1</v>
      </c>
      <c r="AX733">
        <f t="shared" si="193"/>
        <v>0</v>
      </c>
      <c r="AY733">
        <f t="shared" si="194"/>
        <v>1</v>
      </c>
      <c r="AZ733" s="1219" t="str">
        <f t="shared" ref="AZ733:AZ736" si="196">IF(AG733=$W$4,$G733,IF(AJ733=$W$4,AK733," "))</f>
        <v xml:space="preserve"> </v>
      </c>
    </row>
    <row r="734" spans="1:52" x14ac:dyDescent="0.25">
      <c r="A734" s="1016" t="str">
        <f t="shared" si="173"/>
        <v>KBTP (COR-011)</v>
      </c>
      <c r="B734" s="613" t="s">
        <v>2564</v>
      </c>
      <c r="C734" s="596" t="str">
        <f t="shared" si="180"/>
        <v>MG</v>
      </c>
      <c r="D734" s="20">
        <v>1069360</v>
      </c>
      <c r="E734" s="984" t="s">
        <v>1802</v>
      </c>
      <c r="F734" s="875" t="s">
        <v>1819</v>
      </c>
      <c r="G734" s="876">
        <v>44720</v>
      </c>
      <c r="H734" s="876"/>
      <c r="I734" s="270"/>
      <c r="J734" s="876"/>
      <c r="K734" s="1219"/>
      <c r="V734">
        <f t="shared" si="181"/>
        <v>0</v>
      </c>
      <c r="W734">
        <f t="shared" si="182"/>
        <v>1</v>
      </c>
      <c r="X734">
        <f t="shared" si="183"/>
        <v>0</v>
      </c>
      <c r="Y734">
        <f t="shared" si="184"/>
        <v>1</v>
      </c>
      <c r="Z734" s="1219">
        <f t="shared" si="185"/>
        <v>44720</v>
      </c>
      <c r="AL734">
        <f t="shared" si="186"/>
        <v>1</v>
      </c>
      <c r="AV734">
        <f t="shared" si="192"/>
        <v>0</v>
      </c>
      <c r="AW734">
        <f t="shared" si="187"/>
        <v>1</v>
      </c>
      <c r="AX734">
        <f t="shared" si="193"/>
        <v>0</v>
      </c>
      <c r="AY734">
        <f t="shared" si="194"/>
        <v>1</v>
      </c>
      <c r="AZ734" s="1219" t="str">
        <f t="shared" si="196"/>
        <v xml:space="preserve"> </v>
      </c>
    </row>
    <row r="735" spans="1:52" x14ac:dyDescent="0.25">
      <c r="A735" s="1016" t="str">
        <f t="shared" si="173"/>
        <v>KBTP (COR-011)</v>
      </c>
      <c r="B735" s="613" t="s">
        <v>2565</v>
      </c>
      <c r="C735" s="596" t="str">
        <f t="shared" si="180"/>
        <v>MG</v>
      </c>
      <c r="D735" s="20">
        <v>1069336</v>
      </c>
      <c r="E735" s="984" t="s">
        <v>1802</v>
      </c>
      <c r="F735" s="875" t="s">
        <v>1819</v>
      </c>
      <c r="G735" s="876">
        <v>44720</v>
      </c>
      <c r="H735" s="876"/>
      <c r="I735" s="270"/>
      <c r="J735" s="876"/>
      <c r="K735" s="1219"/>
      <c r="V735">
        <f t="shared" si="181"/>
        <v>0</v>
      </c>
      <c r="W735">
        <f t="shared" si="182"/>
        <v>1</v>
      </c>
      <c r="X735">
        <f t="shared" si="183"/>
        <v>0</v>
      </c>
      <c r="Y735">
        <f t="shared" si="184"/>
        <v>1</v>
      </c>
      <c r="Z735" s="1219">
        <f t="shared" si="185"/>
        <v>44720</v>
      </c>
      <c r="AL735">
        <f t="shared" si="186"/>
        <v>1</v>
      </c>
      <c r="AV735">
        <f t="shared" si="192"/>
        <v>0</v>
      </c>
      <c r="AW735">
        <f t="shared" si="187"/>
        <v>1</v>
      </c>
      <c r="AX735">
        <f t="shared" si="193"/>
        <v>0</v>
      </c>
      <c r="AY735">
        <f t="shared" si="194"/>
        <v>1</v>
      </c>
      <c r="AZ735" s="1219" t="str">
        <f t="shared" si="196"/>
        <v xml:space="preserve"> </v>
      </c>
    </row>
    <row r="736" spans="1:52" x14ac:dyDescent="0.25">
      <c r="A736" s="1016" t="str">
        <f t="shared" si="173"/>
        <v>KBTP (COR-011)</v>
      </c>
      <c r="B736" s="613" t="s">
        <v>2566</v>
      </c>
      <c r="C736" s="596" t="str">
        <f t="shared" si="180"/>
        <v>MG</v>
      </c>
      <c r="D736" s="20">
        <v>1069312</v>
      </c>
      <c r="E736" s="984" t="s">
        <v>1802</v>
      </c>
      <c r="F736" s="875" t="s">
        <v>1819</v>
      </c>
      <c r="G736" s="876">
        <v>44720</v>
      </c>
      <c r="H736" s="876"/>
      <c r="I736" s="270"/>
      <c r="J736" s="876"/>
      <c r="K736" s="1219"/>
      <c r="V736">
        <f t="shared" si="181"/>
        <v>0</v>
      </c>
      <c r="W736">
        <f t="shared" si="182"/>
        <v>1</v>
      </c>
      <c r="X736">
        <f t="shared" si="183"/>
        <v>0</v>
      </c>
      <c r="Y736">
        <f t="shared" si="184"/>
        <v>1</v>
      </c>
      <c r="Z736" s="1219">
        <f t="shared" si="185"/>
        <v>44720</v>
      </c>
      <c r="AL736">
        <f t="shared" si="186"/>
        <v>1</v>
      </c>
      <c r="AV736">
        <f t="shared" si="192"/>
        <v>0</v>
      </c>
      <c r="AW736">
        <f t="shared" si="187"/>
        <v>1</v>
      </c>
      <c r="AX736">
        <f t="shared" si="193"/>
        <v>0</v>
      </c>
      <c r="AY736">
        <f t="shared" si="194"/>
        <v>1</v>
      </c>
      <c r="AZ736" s="1219" t="str">
        <f t="shared" si="196"/>
        <v xml:space="preserve"> </v>
      </c>
    </row>
    <row r="737" spans="1:52" x14ac:dyDescent="0.25">
      <c r="A737" s="1016" t="str">
        <f t="shared" si="173"/>
        <v>KBTP</v>
      </c>
      <c r="B737" s="613" t="s">
        <v>2567</v>
      </c>
      <c r="C737" s="596" t="str">
        <f t="shared" si="180"/>
        <v>T-</v>
      </c>
      <c r="D737" s="20">
        <v>1063098</v>
      </c>
      <c r="E737" s="984" t="s">
        <v>1804</v>
      </c>
      <c r="F737" s="875" t="s">
        <v>1819</v>
      </c>
      <c r="G737" s="876">
        <v>44721</v>
      </c>
      <c r="H737" s="876"/>
      <c r="I737" s="270"/>
      <c r="J737" s="876"/>
      <c r="K737" s="1219"/>
      <c r="V737">
        <f t="shared" si="181"/>
        <v>1</v>
      </c>
      <c r="W737">
        <f>IF($F737=$W$4,1,0)</f>
        <v>1</v>
      </c>
      <c r="X737">
        <f t="shared" si="183"/>
        <v>0</v>
      </c>
      <c r="Y737">
        <f t="shared" si="184"/>
        <v>1</v>
      </c>
      <c r="Z737" s="1219">
        <f>IF(F737=$W$4,$G737,IF(I737=$W$4,J737," "))</f>
        <v>44721</v>
      </c>
      <c r="AL737">
        <f t="shared" si="186"/>
        <v>1</v>
      </c>
      <c r="AV737">
        <f t="shared" si="192"/>
        <v>0</v>
      </c>
      <c r="AW737">
        <f>IF($F737=$W$4,1,0)</f>
        <v>1</v>
      </c>
      <c r="AX737">
        <f t="shared" si="193"/>
        <v>0</v>
      </c>
      <c r="AY737">
        <f t="shared" si="194"/>
        <v>1</v>
      </c>
      <c r="AZ737" s="1219" t="str">
        <f>IF(AG737=$W$4,$G737,IF(AJ737=$W$4,AK737," "))</f>
        <v xml:space="preserve"> </v>
      </c>
    </row>
    <row r="738" spans="1:52" x14ac:dyDescent="0.25">
      <c r="A738" s="1016" t="str">
        <f t="shared" si="173"/>
        <v>KBTP</v>
      </c>
      <c r="B738" s="613" t="s">
        <v>2568</v>
      </c>
      <c r="C738" s="596" t="str">
        <f>IF(B738&gt;0,LEFT(B738,2)," ")</f>
        <v>T-</v>
      </c>
      <c r="D738" s="20">
        <v>1072201</v>
      </c>
      <c r="E738" s="984" t="s">
        <v>1804</v>
      </c>
      <c r="F738" s="875" t="s">
        <v>1819</v>
      </c>
      <c r="G738" s="876">
        <v>44721</v>
      </c>
      <c r="H738" s="876"/>
      <c r="I738" s="270"/>
      <c r="J738" s="876"/>
      <c r="K738" s="1219"/>
      <c r="V738">
        <f>IF(E738="Tie-in",1,0)</f>
        <v>1</v>
      </c>
      <c r="W738">
        <f>IF($F738=$W$4,1,0)</f>
        <v>1</v>
      </c>
      <c r="X738">
        <f>IF(I738=$X$4,1,0)</f>
        <v>0</v>
      </c>
      <c r="Y738">
        <f>SUM(W738:X738)</f>
        <v>1</v>
      </c>
      <c r="Z738" s="1219">
        <f>IF(F738=$W$4,$G738,IF(I738=$W$4,J738," "))</f>
        <v>44721</v>
      </c>
      <c r="AL738">
        <f>IF((G738+J738)&gt;0,1,0)</f>
        <v>1</v>
      </c>
      <c r="AV738">
        <f>IF(AF738="Tie-in",1,0)</f>
        <v>0</v>
      </c>
      <c r="AW738">
        <f>IF($F738=$W$4,1,0)</f>
        <v>1</v>
      </c>
      <c r="AX738">
        <f>IF(AJ738=$X$4,1,0)</f>
        <v>0</v>
      </c>
      <c r="AY738">
        <f>SUM(AW738:AX738)</f>
        <v>1</v>
      </c>
      <c r="AZ738" s="1219" t="str">
        <f>IF(AG738=$W$4,$G738,IF(AJ738=$W$4,AK738," "))</f>
        <v xml:space="preserve"> </v>
      </c>
    </row>
    <row r="739" spans="1:52" x14ac:dyDescent="0.25">
      <c r="A739" s="1016" t="str">
        <f t="shared" si="173"/>
        <v>KBTP</v>
      </c>
      <c r="B739" s="613" t="s">
        <v>2569</v>
      </c>
      <c r="C739" s="596" t="str">
        <f t="shared" si="180"/>
        <v>T-</v>
      </c>
      <c r="D739" s="20">
        <v>1048088</v>
      </c>
      <c r="E739" s="984" t="s">
        <v>1804</v>
      </c>
      <c r="F739" s="875" t="s">
        <v>1819</v>
      </c>
      <c r="G739" s="876">
        <v>44721</v>
      </c>
      <c r="H739" s="876"/>
      <c r="I739" s="270"/>
      <c r="J739" s="270"/>
      <c r="V739">
        <f t="shared" si="181"/>
        <v>1</v>
      </c>
      <c r="W739">
        <f t="shared" si="182"/>
        <v>1</v>
      </c>
      <c r="X739">
        <f t="shared" si="183"/>
        <v>0</v>
      </c>
      <c r="Y739">
        <f t="shared" si="184"/>
        <v>1</v>
      </c>
      <c r="Z739" s="1219">
        <f t="shared" si="185"/>
        <v>44721</v>
      </c>
      <c r="AL739">
        <f t="shared" si="186"/>
        <v>1</v>
      </c>
      <c r="AV739">
        <f t="shared" ref="AV739:AV800" si="197">IF(AF739="Tie-in",1,0)</f>
        <v>0</v>
      </c>
      <c r="AW739">
        <f t="shared" si="187"/>
        <v>1</v>
      </c>
      <c r="AX739">
        <f t="shared" ref="AX739:AX800" si="198">IF(AJ739=$X$4,1,0)</f>
        <v>0</v>
      </c>
      <c r="AY739">
        <f t="shared" ref="AY739:AY800" si="199">SUM(AW739:AX739)</f>
        <v>1</v>
      </c>
      <c r="AZ739" s="1219" t="str">
        <f t="shared" ref="AZ739:AZ800" si="200">IF(AG739=$W$4,$G739,IF(AJ739=$W$4,AK739," "))</f>
        <v xml:space="preserve"> </v>
      </c>
    </row>
    <row r="740" spans="1:52" x14ac:dyDescent="0.25">
      <c r="A740" s="1016" t="str">
        <f t="shared" si="173"/>
        <v>KBTP</v>
      </c>
      <c r="B740" s="613" t="s">
        <v>2570</v>
      </c>
      <c r="C740" s="596" t="str">
        <f t="shared" si="180"/>
        <v>SC</v>
      </c>
      <c r="D740" s="20">
        <v>1062297</v>
      </c>
      <c r="E740" s="984" t="s">
        <v>1802</v>
      </c>
      <c r="F740" s="875" t="s">
        <v>1819</v>
      </c>
      <c r="G740" s="876">
        <v>44721</v>
      </c>
      <c r="H740" s="876"/>
      <c r="I740" s="270"/>
      <c r="J740" s="270"/>
      <c r="V740">
        <f t="shared" si="181"/>
        <v>0</v>
      </c>
      <c r="W740">
        <f t="shared" si="182"/>
        <v>1</v>
      </c>
      <c r="X740">
        <f t="shared" si="183"/>
        <v>0</v>
      </c>
      <c r="Y740">
        <f t="shared" si="184"/>
        <v>1</v>
      </c>
      <c r="Z740" s="1219">
        <f t="shared" si="185"/>
        <v>44721</v>
      </c>
      <c r="AL740">
        <f t="shared" si="186"/>
        <v>1</v>
      </c>
      <c r="AV740">
        <f t="shared" si="197"/>
        <v>0</v>
      </c>
      <c r="AW740">
        <f t="shared" si="187"/>
        <v>1</v>
      </c>
      <c r="AX740">
        <f t="shared" si="198"/>
        <v>0</v>
      </c>
      <c r="AY740">
        <f t="shared" si="199"/>
        <v>1</v>
      </c>
      <c r="AZ740" s="1219" t="str">
        <f t="shared" si="200"/>
        <v xml:space="preserve"> </v>
      </c>
    </row>
    <row r="741" spans="1:52" x14ac:dyDescent="0.25">
      <c r="A741" s="1016" t="str">
        <f t="shared" si="173"/>
        <v>KBTP (COR-011)</v>
      </c>
      <c r="B741" s="613" t="s">
        <v>2571</v>
      </c>
      <c r="C741" s="596" t="str">
        <f t="shared" si="180"/>
        <v>T-</v>
      </c>
      <c r="D741" s="20">
        <v>1069750</v>
      </c>
      <c r="E741" s="984" t="s">
        <v>1804</v>
      </c>
      <c r="F741" s="875" t="s">
        <v>1819</v>
      </c>
      <c r="G741" s="876">
        <v>44722</v>
      </c>
      <c r="H741" s="876"/>
      <c r="I741" s="270"/>
      <c r="J741" s="270"/>
      <c r="V741">
        <f t="shared" si="181"/>
        <v>1</v>
      </c>
      <c r="W741">
        <f t="shared" si="182"/>
        <v>1</v>
      </c>
      <c r="X741">
        <f t="shared" si="183"/>
        <v>0</v>
      </c>
      <c r="Y741">
        <f t="shared" si="184"/>
        <v>1</v>
      </c>
      <c r="Z741" s="1219">
        <f t="shared" si="185"/>
        <v>44722</v>
      </c>
      <c r="AL741">
        <f t="shared" si="186"/>
        <v>1</v>
      </c>
      <c r="AV741">
        <f t="shared" si="197"/>
        <v>0</v>
      </c>
      <c r="AW741">
        <f t="shared" si="187"/>
        <v>1</v>
      </c>
      <c r="AX741">
        <f t="shared" si="198"/>
        <v>0</v>
      </c>
      <c r="AY741">
        <f t="shared" si="199"/>
        <v>1</v>
      </c>
      <c r="AZ741" s="1219" t="str">
        <f t="shared" si="200"/>
        <v xml:space="preserve"> </v>
      </c>
    </row>
    <row r="742" spans="1:52" x14ac:dyDescent="0.25">
      <c r="A742" s="1016" t="str">
        <f t="shared" si="173"/>
        <v>KBTP</v>
      </c>
      <c r="B742" s="613" t="s">
        <v>2572</v>
      </c>
      <c r="C742" s="596" t="str">
        <f t="shared" si="180"/>
        <v>T-</v>
      </c>
      <c r="D742" s="20">
        <v>1063017</v>
      </c>
      <c r="E742" s="984" t="s">
        <v>1804</v>
      </c>
      <c r="F742" s="875" t="s">
        <v>1819</v>
      </c>
      <c r="G742" s="876">
        <v>44723</v>
      </c>
      <c r="H742" s="876"/>
      <c r="I742" s="270"/>
      <c r="J742" s="270"/>
      <c r="V742">
        <f t="shared" si="181"/>
        <v>1</v>
      </c>
      <c r="W742">
        <f t="shared" si="182"/>
        <v>1</v>
      </c>
      <c r="X742">
        <f t="shared" si="183"/>
        <v>0</v>
      </c>
      <c r="Y742">
        <f t="shared" si="184"/>
        <v>1</v>
      </c>
      <c r="Z742" s="1219">
        <f t="shared" si="185"/>
        <v>44723</v>
      </c>
      <c r="AL742">
        <f t="shared" si="186"/>
        <v>1</v>
      </c>
      <c r="AV742">
        <f t="shared" si="197"/>
        <v>0</v>
      </c>
      <c r="AW742">
        <f t="shared" si="187"/>
        <v>1</v>
      </c>
      <c r="AX742">
        <f t="shared" si="198"/>
        <v>0</v>
      </c>
      <c r="AY742">
        <f t="shared" si="199"/>
        <v>1</v>
      </c>
      <c r="AZ742" s="1219" t="str">
        <f t="shared" si="200"/>
        <v xml:space="preserve"> </v>
      </c>
    </row>
    <row r="743" spans="1:52" x14ac:dyDescent="0.25">
      <c r="A743" s="1016" t="str">
        <f t="shared" si="173"/>
        <v>KBTP</v>
      </c>
      <c r="B743" s="613" t="s">
        <v>2573</v>
      </c>
      <c r="C743" s="596" t="str">
        <f t="shared" si="180"/>
        <v>T-</v>
      </c>
      <c r="D743" s="20">
        <v>1057475</v>
      </c>
      <c r="E743" s="984" t="s">
        <v>1804</v>
      </c>
      <c r="F743" s="875" t="s">
        <v>1819</v>
      </c>
      <c r="G743" s="876">
        <v>44723</v>
      </c>
      <c r="H743" s="876"/>
      <c r="I743" s="270"/>
      <c r="J743" s="270"/>
      <c r="V743">
        <f t="shared" si="181"/>
        <v>1</v>
      </c>
      <c r="W743">
        <f t="shared" si="182"/>
        <v>1</v>
      </c>
      <c r="X743">
        <f t="shared" si="183"/>
        <v>0</v>
      </c>
      <c r="Y743">
        <f t="shared" si="184"/>
        <v>1</v>
      </c>
      <c r="Z743" s="1219">
        <f t="shared" si="185"/>
        <v>44723</v>
      </c>
      <c r="AL743">
        <f t="shared" si="186"/>
        <v>1</v>
      </c>
      <c r="AV743">
        <f t="shared" si="197"/>
        <v>0</v>
      </c>
      <c r="AW743">
        <f t="shared" si="187"/>
        <v>1</v>
      </c>
      <c r="AX743">
        <f t="shared" si="198"/>
        <v>0</v>
      </c>
      <c r="AY743">
        <f t="shared" si="199"/>
        <v>1</v>
      </c>
      <c r="AZ743" s="1219" t="str">
        <f t="shared" si="200"/>
        <v xml:space="preserve"> </v>
      </c>
    </row>
    <row r="744" spans="1:52" x14ac:dyDescent="0.25">
      <c r="A744" s="1016" t="str">
        <f t="shared" si="173"/>
        <v>KBTP</v>
      </c>
      <c r="B744" s="613" t="s">
        <v>2574</v>
      </c>
      <c r="C744" s="596" t="str">
        <f t="shared" si="180"/>
        <v>SC</v>
      </c>
      <c r="D744" s="20">
        <v>1062945</v>
      </c>
      <c r="E744" s="984" t="s">
        <v>1802</v>
      </c>
      <c r="F744" s="875" t="s">
        <v>1819</v>
      </c>
      <c r="G744" s="876">
        <v>44723</v>
      </c>
      <c r="H744" s="876"/>
      <c r="I744" s="270"/>
      <c r="J744" s="270"/>
      <c r="V744">
        <f t="shared" si="181"/>
        <v>0</v>
      </c>
      <c r="W744">
        <f t="shared" si="182"/>
        <v>1</v>
      </c>
      <c r="X744">
        <f t="shared" si="183"/>
        <v>0</v>
      </c>
      <c r="Y744">
        <f t="shared" si="184"/>
        <v>1</v>
      </c>
      <c r="Z744" s="1219">
        <f t="shared" si="185"/>
        <v>44723</v>
      </c>
      <c r="AL744">
        <f t="shared" si="186"/>
        <v>1</v>
      </c>
      <c r="AV744">
        <f t="shared" si="197"/>
        <v>0</v>
      </c>
      <c r="AW744">
        <f t="shared" si="187"/>
        <v>1</v>
      </c>
      <c r="AX744">
        <f t="shared" si="198"/>
        <v>0</v>
      </c>
      <c r="AY744">
        <f t="shared" si="199"/>
        <v>1</v>
      </c>
      <c r="AZ744" s="1219" t="str">
        <f t="shared" si="200"/>
        <v xml:space="preserve"> </v>
      </c>
    </row>
    <row r="745" spans="1:52" x14ac:dyDescent="0.25">
      <c r="A745" s="1016" t="str">
        <f t="shared" si="173"/>
        <v>KBTP</v>
      </c>
      <c r="B745" s="613" t="s">
        <v>2575</v>
      </c>
      <c r="C745" s="596" t="str">
        <f t="shared" si="180"/>
        <v>SC</v>
      </c>
      <c r="D745" s="20">
        <v>1062909</v>
      </c>
      <c r="E745" s="984" t="s">
        <v>1802</v>
      </c>
      <c r="F745" s="875" t="s">
        <v>1819</v>
      </c>
      <c r="G745" s="876">
        <v>44723</v>
      </c>
      <c r="H745" s="876"/>
      <c r="I745" s="270"/>
      <c r="J745" s="270"/>
      <c r="V745">
        <f t="shared" si="181"/>
        <v>0</v>
      </c>
      <c r="W745">
        <f t="shared" si="182"/>
        <v>1</v>
      </c>
      <c r="X745">
        <f t="shared" si="183"/>
        <v>0</v>
      </c>
      <c r="Y745">
        <f t="shared" si="184"/>
        <v>1</v>
      </c>
      <c r="Z745" s="1219">
        <f t="shared" si="185"/>
        <v>44723</v>
      </c>
      <c r="AL745">
        <f t="shared" si="186"/>
        <v>1</v>
      </c>
      <c r="AV745">
        <f t="shared" si="197"/>
        <v>0</v>
      </c>
      <c r="AW745">
        <f t="shared" si="187"/>
        <v>1</v>
      </c>
      <c r="AX745">
        <f t="shared" si="198"/>
        <v>0</v>
      </c>
      <c r="AY745">
        <f t="shared" si="199"/>
        <v>1</v>
      </c>
      <c r="AZ745" s="1219" t="str">
        <f t="shared" si="200"/>
        <v xml:space="preserve"> </v>
      </c>
    </row>
    <row r="746" spans="1:52" x14ac:dyDescent="0.25">
      <c r="A746" s="1016" t="str">
        <f t="shared" si="173"/>
        <v>KBTP</v>
      </c>
      <c r="B746" s="613" t="s">
        <v>2576</v>
      </c>
      <c r="C746" s="596" t="str">
        <f t="shared" si="180"/>
        <v>SC</v>
      </c>
      <c r="D746" s="20">
        <v>1062879</v>
      </c>
      <c r="E746" s="984" t="s">
        <v>1802</v>
      </c>
      <c r="F746" s="875" t="s">
        <v>1819</v>
      </c>
      <c r="G746" s="876">
        <v>44723</v>
      </c>
      <c r="H746" s="876"/>
      <c r="I746" s="270"/>
      <c r="J746" s="270"/>
      <c r="V746">
        <f t="shared" si="181"/>
        <v>0</v>
      </c>
      <c r="W746">
        <f t="shared" si="182"/>
        <v>1</v>
      </c>
      <c r="X746">
        <f t="shared" si="183"/>
        <v>0</v>
      </c>
      <c r="Y746">
        <f t="shared" si="184"/>
        <v>1</v>
      </c>
      <c r="Z746" s="1219">
        <f t="shared" si="185"/>
        <v>44723</v>
      </c>
      <c r="AL746">
        <f t="shared" si="186"/>
        <v>1</v>
      </c>
      <c r="AV746">
        <f t="shared" si="197"/>
        <v>0</v>
      </c>
      <c r="AW746">
        <f t="shared" si="187"/>
        <v>1</v>
      </c>
      <c r="AX746">
        <f t="shared" si="198"/>
        <v>0</v>
      </c>
      <c r="AY746">
        <f t="shared" si="199"/>
        <v>1</v>
      </c>
      <c r="AZ746" s="1219" t="str">
        <f t="shared" si="200"/>
        <v xml:space="preserve"> </v>
      </c>
    </row>
    <row r="747" spans="1:52" x14ac:dyDescent="0.25">
      <c r="A747" s="1016" t="str">
        <f t="shared" si="173"/>
        <v>KBTP</v>
      </c>
      <c r="B747" s="613" t="s">
        <v>2577</v>
      </c>
      <c r="C747" s="596" t="str">
        <f t="shared" si="180"/>
        <v>T-</v>
      </c>
      <c r="D747" s="20">
        <v>1057407</v>
      </c>
      <c r="E747" s="984" t="s">
        <v>1804</v>
      </c>
      <c r="F747" s="875" t="s">
        <v>1819</v>
      </c>
      <c r="G747" s="876">
        <v>44723</v>
      </c>
      <c r="H747" s="876"/>
      <c r="I747" s="270"/>
      <c r="J747" s="270"/>
      <c r="V747">
        <f t="shared" si="181"/>
        <v>1</v>
      </c>
      <c r="W747">
        <f t="shared" si="182"/>
        <v>1</v>
      </c>
      <c r="X747">
        <f t="shared" si="183"/>
        <v>0</v>
      </c>
      <c r="Y747">
        <f t="shared" si="184"/>
        <v>1</v>
      </c>
      <c r="Z747" s="1219">
        <f t="shared" si="185"/>
        <v>44723</v>
      </c>
      <c r="AL747">
        <f t="shared" si="186"/>
        <v>1</v>
      </c>
      <c r="AV747">
        <f t="shared" si="197"/>
        <v>0</v>
      </c>
      <c r="AW747">
        <f t="shared" si="187"/>
        <v>1</v>
      </c>
      <c r="AX747">
        <f t="shared" si="198"/>
        <v>0</v>
      </c>
      <c r="AY747">
        <f t="shared" si="199"/>
        <v>1</v>
      </c>
      <c r="AZ747" s="1219" t="str">
        <f t="shared" si="200"/>
        <v xml:space="preserve"> </v>
      </c>
    </row>
    <row r="748" spans="1:52" x14ac:dyDescent="0.25">
      <c r="A748" s="1016" t="str">
        <f t="shared" si="173"/>
        <v>KBTP</v>
      </c>
      <c r="B748" s="613" t="s">
        <v>2578</v>
      </c>
      <c r="C748" s="596" t="str">
        <f t="shared" si="180"/>
        <v>SC</v>
      </c>
      <c r="D748" s="20">
        <v>1062831</v>
      </c>
      <c r="E748" s="984" t="s">
        <v>1802</v>
      </c>
      <c r="F748" s="875" t="s">
        <v>1819</v>
      </c>
      <c r="G748" s="876">
        <v>44725</v>
      </c>
      <c r="H748" s="876"/>
      <c r="I748" s="270"/>
      <c r="J748" s="270"/>
      <c r="V748">
        <f t="shared" si="181"/>
        <v>0</v>
      </c>
      <c r="W748">
        <f t="shared" si="182"/>
        <v>1</v>
      </c>
      <c r="X748">
        <f t="shared" si="183"/>
        <v>0</v>
      </c>
      <c r="Y748">
        <f t="shared" si="184"/>
        <v>1</v>
      </c>
      <c r="Z748" s="1219">
        <f t="shared" si="185"/>
        <v>44725</v>
      </c>
      <c r="AL748">
        <f t="shared" si="186"/>
        <v>1</v>
      </c>
      <c r="AV748">
        <f t="shared" si="197"/>
        <v>0</v>
      </c>
      <c r="AW748">
        <f t="shared" si="187"/>
        <v>1</v>
      </c>
      <c r="AX748">
        <f t="shared" si="198"/>
        <v>0</v>
      </c>
      <c r="AY748">
        <f t="shared" si="199"/>
        <v>1</v>
      </c>
      <c r="AZ748" s="1219" t="str">
        <f t="shared" si="200"/>
        <v xml:space="preserve"> </v>
      </c>
    </row>
    <row r="749" spans="1:52" x14ac:dyDescent="0.25">
      <c r="A749" s="1016" t="str">
        <f t="shared" si="173"/>
        <v>KBTP</v>
      </c>
      <c r="B749" s="613" t="s">
        <v>2579</v>
      </c>
      <c r="C749" s="596" t="str">
        <f t="shared" si="180"/>
        <v>T-</v>
      </c>
      <c r="D749" s="20">
        <v>1057483</v>
      </c>
      <c r="E749" s="984" t="s">
        <v>1804</v>
      </c>
      <c r="F749" s="875" t="s">
        <v>1819</v>
      </c>
      <c r="G749" s="876">
        <v>44726</v>
      </c>
      <c r="H749" s="876"/>
      <c r="I749" s="270"/>
      <c r="J749" s="270"/>
      <c r="V749">
        <f t="shared" si="181"/>
        <v>1</v>
      </c>
      <c r="W749">
        <f t="shared" si="182"/>
        <v>1</v>
      </c>
      <c r="X749">
        <f t="shared" si="183"/>
        <v>0</v>
      </c>
      <c r="Y749">
        <f t="shared" si="184"/>
        <v>1</v>
      </c>
      <c r="Z749" s="1219">
        <f t="shared" si="185"/>
        <v>44726</v>
      </c>
      <c r="AL749">
        <f t="shared" si="186"/>
        <v>1</v>
      </c>
      <c r="AV749">
        <f t="shared" si="197"/>
        <v>0</v>
      </c>
      <c r="AW749">
        <f t="shared" si="187"/>
        <v>1</v>
      </c>
      <c r="AX749">
        <f t="shared" si="198"/>
        <v>0</v>
      </c>
      <c r="AY749">
        <f t="shared" si="199"/>
        <v>1</v>
      </c>
      <c r="AZ749" s="1219" t="str">
        <f t="shared" si="200"/>
        <v xml:space="preserve"> </v>
      </c>
    </row>
    <row r="750" spans="1:52" x14ac:dyDescent="0.25">
      <c r="A750" s="1016" t="str">
        <f t="shared" si="173"/>
        <v>KBTP</v>
      </c>
      <c r="B750" s="613" t="s">
        <v>2580</v>
      </c>
      <c r="C750" s="596" t="str">
        <f t="shared" si="180"/>
        <v>T-</v>
      </c>
      <c r="D750" s="20">
        <v>1062969</v>
      </c>
      <c r="E750" s="984" t="s">
        <v>1804</v>
      </c>
      <c r="F750" s="875" t="s">
        <v>1819</v>
      </c>
      <c r="G750" s="876">
        <v>44727</v>
      </c>
      <c r="H750" s="876"/>
      <c r="I750" s="270"/>
      <c r="J750" s="270"/>
      <c r="V750">
        <f t="shared" si="181"/>
        <v>1</v>
      </c>
      <c r="W750">
        <f t="shared" si="182"/>
        <v>1</v>
      </c>
      <c r="X750">
        <f t="shared" si="183"/>
        <v>0</v>
      </c>
      <c r="Y750">
        <f t="shared" si="184"/>
        <v>1</v>
      </c>
      <c r="Z750" s="1219">
        <f t="shared" si="185"/>
        <v>44727</v>
      </c>
      <c r="AL750">
        <f t="shared" si="186"/>
        <v>1</v>
      </c>
      <c r="AV750">
        <f t="shared" si="197"/>
        <v>0</v>
      </c>
      <c r="AW750">
        <f t="shared" si="187"/>
        <v>1</v>
      </c>
      <c r="AX750">
        <f t="shared" si="198"/>
        <v>0</v>
      </c>
      <c r="AY750">
        <f t="shared" si="199"/>
        <v>1</v>
      </c>
      <c r="AZ750" s="1219" t="str">
        <f t="shared" si="200"/>
        <v xml:space="preserve"> </v>
      </c>
    </row>
    <row r="751" spans="1:52" x14ac:dyDescent="0.25">
      <c r="A751" s="1016" t="str">
        <f t="shared" si="173"/>
        <v>KBTP (COR-011)</v>
      </c>
      <c r="B751" s="613" t="s">
        <v>2581</v>
      </c>
      <c r="C751" s="596" t="str">
        <f t="shared" si="180"/>
        <v>T-</v>
      </c>
      <c r="D751" s="20">
        <v>1069794</v>
      </c>
      <c r="E751" s="984" t="s">
        <v>1804</v>
      </c>
      <c r="F751" s="875" t="s">
        <v>1809</v>
      </c>
      <c r="G751" s="876">
        <v>44727</v>
      </c>
      <c r="H751" s="876">
        <v>44728</v>
      </c>
      <c r="I751" s="596" t="s">
        <v>1809</v>
      </c>
      <c r="J751" s="878">
        <v>44728</v>
      </c>
      <c r="K751" s="1219"/>
      <c r="V751">
        <f t="shared" si="181"/>
        <v>1</v>
      </c>
      <c r="W751">
        <f t="shared" si="182"/>
        <v>0</v>
      </c>
      <c r="X751">
        <f t="shared" si="183"/>
        <v>0</v>
      </c>
      <c r="Y751">
        <f t="shared" si="184"/>
        <v>0</v>
      </c>
      <c r="Z751" s="1219" t="str">
        <f t="shared" si="185"/>
        <v xml:space="preserve"> </v>
      </c>
      <c r="AL751">
        <f t="shared" si="186"/>
        <v>1</v>
      </c>
      <c r="AV751">
        <f t="shared" si="197"/>
        <v>0</v>
      </c>
      <c r="AW751">
        <f t="shared" si="187"/>
        <v>0</v>
      </c>
      <c r="AX751">
        <f t="shared" si="198"/>
        <v>0</v>
      </c>
      <c r="AY751">
        <f t="shared" si="199"/>
        <v>0</v>
      </c>
      <c r="AZ751" s="1219" t="str">
        <f t="shared" si="200"/>
        <v xml:space="preserve"> </v>
      </c>
    </row>
    <row r="752" spans="1:52" x14ac:dyDescent="0.25">
      <c r="A752" s="1016" t="str">
        <f t="shared" si="173"/>
        <v>KBTP (COR-011)</v>
      </c>
      <c r="B752" s="1341" t="s">
        <v>2582</v>
      </c>
      <c r="C752" s="1342" t="str">
        <f t="shared" ref="C752" si="201">IF(B752&gt;0,LEFT(B752,2)," ")</f>
        <v>T-</v>
      </c>
      <c r="D752" s="1343">
        <v>1069794</v>
      </c>
      <c r="E752" s="1344"/>
      <c r="F752" s="1345" t="s">
        <v>1819</v>
      </c>
      <c r="G752" s="1346">
        <v>44728</v>
      </c>
      <c r="H752" s="1346"/>
      <c r="I752" s="1342"/>
      <c r="J752" s="1260"/>
      <c r="K752" s="1436"/>
      <c r="V752">
        <f t="shared" ref="V752" si="202">IF(E752="Tie-in",1,0)</f>
        <v>0</v>
      </c>
      <c r="W752">
        <f t="shared" si="182"/>
        <v>1</v>
      </c>
      <c r="X752">
        <f t="shared" ref="X752" si="203">IF(I752=$X$4,1,0)</f>
        <v>0</v>
      </c>
      <c r="Y752">
        <f t="shared" ref="Y752" si="204">SUM(W752:X752)</f>
        <v>1</v>
      </c>
      <c r="Z752" s="1219">
        <f t="shared" ref="Z752" si="205">IF(F752=$W$4,$G752,IF(I752=$W$4,J752," "))</f>
        <v>44728</v>
      </c>
      <c r="AL752">
        <f t="shared" ref="AL752" si="206">IF((G752+J752)&gt;0,1,0)</f>
        <v>1</v>
      </c>
      <c r="AV752">
        <f t="shared" si="197"/>
        <v>0</v>
      </c>
      <c r="AW752">
        <f t="shared" si="187"/>
        <v>1</v>
      </c>
      <c r="AX752">
        <f t="shared" si="198"/>
        <v>0</v>
      </c>
      <c r="AY752">
        <f t="shared" si="199"/>
        <v>1</v>
      </c>
      <c r="AZ752" s="1219" t="str">
        <f t="shared" si="200"/>
        <v xml:space="preserve"> </v>
      </c>
    </row>
    <row r="753" spans="1:52" x14ac:dyDescent="0.25">
      <c r="A753" s="1016" t="str">
        <f t="shared" si="173"/>
        <v>KBTP</v>
      </c>
      <c r="B753" s="613" t="s">
        <v>2583</v>
      </c>
      <c r="C753" s="596" t="str">
        <f t="shared" si="180"/>
        <v>T-</v>
      </c>
      <c r="D753" s="20">
        <v>1057501</v>
      </c>
      <c r="E753" s="984" t="s">
        <v>1804</v>
      </c>
      <c r="F753" s="875" t="s">
        <v>1819</v>
      </c>
      <c r="G753" s="876">
        <v>44727</v>
      </c>
      <c r="H753" s="876"/>
      <c r="I753" s="270"/>
      <c r="J753" s="270"/>
      <c r="V753">
        <f t="shared" si="181"/>
        <v>1</v>
      </c>
      <c r="W753">
        <f t="shared" si="182"/>
        <v>1</v>
      </c>
      <c r="X753">
        <f t="shared" si="183"/>
        <v>0</v>
      </c>
      <c r="Y753">
        <f t="shared" si="184"/>
        <v>1</v>
      </c>
      <c r="Z753" s="1219">
        <f t="shared" si="185"/>
        <v>44727</v>
      </c>
      <c r="AL753">
        <f t="shared" si="186"/>
        <v>1</v>
      </c>
      <c r="AV753">
        <f t="shared" si="197"/>
        <v>0</v>
      </c>
      <c r="AW753">
        <f t="shared" si="187"/>
        <v>1</v>
      </c>
      <c r="AX753">
        <f t="shared" si="198"/>
        <v>0</v>
      </c>
      <c r="AY753">
        <f t="shared" si="199"/>
        <v>1</v>
      </c>
      <c r="AZ753" s="1219" t="str">
        <f t="shared" si="200"/>
        <v xml:space="preserve"> </v>
      </c>
    </row>
    <row r="754" spans="1:52" x14ac:dyDescent="0.25">
      <c r="A754" s="1016" t="str">
        <f t="shared" si="173"/>
        <v>KBTP</v>
      </c>
      <c r="B754" s="613" t="s">
        <v>2584</v>
      </c>
      <c r="C754" s="596" t="str">
        <f t="shared" si="180"/>
        <v>MG</v>
      </c>
      <c r="D754" s="20">
        <v>1059450</v>
      </c>
      <c r="E754" s="984" t="s">
        <v>1802</v>
      </c>
      <c r="F754" s="875" t="s">
        <v>1819</v>
      </c>
      <c r="G754" s="876">
        <v>44729</v>
      </c>
      <c r="H754" s="876"/>
      <c r="I754" s="270"/>
      <c r="J754" s="270"/>
      <c r="V754">
        <f t="shared" si="181"/>
        <v>0</v>
      </c>
      <c r="W754">
        <f t="shared" si="182"/>
        <v>1</v>
      </c>
      <c r="X754">
        <f t="shared" si="183"/>
        <v>0</v>
      </c>
      <c r="Y754">
        <f t="shared" si="184"/>
        <v>1</v>
      </c>
      <c r="Z754" s="1219">
        <f t="shared" si="185"/>
        <v>44729</v>
      </c>
      <c r="AL754">
        <f t="shared" si="186"/>
        <v>1</v>
      </c>
      <c r="AV754">
        <f t="shared" si="197"/>
        <v>0</v>
      </c>
      <c r="AW754">
        <f t="shared" si="187"/>
        <v>1</v>
      </c>
      <c r="AX754">
        <f t="shared" si="198"/>
        <v>0</v>
      </c>
      <c r="AY754">
        <f t="shared" si="199"/>
        <v>1</v>
      </c>
      <c r="AZ754" s="1219" t="str">
        <f t="shared" si="200"/>
        <v xml:space="preserve"> </v>
      </c>
    </row>
    <row r="755" spans="1:52" x14ac:dyDescent="0.25">
      <c r="A755" s="1016" t="str">
        <f t="shared" si="173"/>
        <v>KBTP</v>
      </c>
      <c r="B755" s="613" t="s">
        <v>2585</v>
      </c>
      <c r="C755" s="596" t="str">
        <f t="shared" si="180"/>
        <v>MG</v>
      </c>
      <c r="D755" s="20">
        <v>1059426</v>
      </c>
      <c r="E755" s="984" t="s">
        <v>1802</v>
      </c>
      <c r="F755" s="875" t="s">
        <v>1819</v>
      </c>
      <c r="G755" s="876">
        <v>44729</v>
      </c>
      <c r="H755" s="876"/>
      <c r="I755" s="270"/>
      <c r="J755" s="270"/>
      <c r="V755">
        <f t="shared" si="181"/>
        <v>0</v>
      </c>
      <c r="W755">
        <f t="shared" si="182"/>
        <v>1</v>
      </c>
      <c r="X755">
        <f t="shared" si="183"/>
        <v>0</v>
      </c>
      <c r="Y755">
        <f t="shared" si="184"/>
        <v>1</v>
      </c>
      <c r="Z755" s="1219">
        <f t="shared" si="185"/>
        <v>44729</v>
      </c>
      <c r="AL755">
        <f t="shared" si="186"/>
        <v>1</v>
      </c>
      <c r="AV755">
        <f t="shared" si="197"/>
        <v>0</v>
      </c>
      <c r="AW755">
        <f t="shared" si="187"/>
        <v>1</v>
      </c>
      <c r="AX755">
        <f t="shared" si="198"/>
        <v>0</v>
      </c>
      <c r="AY755">
        <f t="shared" si="199"/>
        <v>1</v>
      </c>
      <c r="AZ755" s="1219" t="str">
        <f t="shared" si="200"/>
        <v xml:space="preserve"> </v>
      </c>
    </row>
    <row r="756" spans="1:52" x14ac:dyDescent="0.25">
      <c r="A756" s="1016" t="str">
        <f t="shared" si="173"/>
        <v>KBTP</v>
      </c>
      <c r="B756" s="613" t="s">
        <v>2586</v>
      </c>
      <c r="C756" s="596" t="str">
        <f t="shared" si="180"/>
        <v>T-</v>
      </c>
      <c r="D756" s="20">
        <v>1062950</v>
      </c>
      <c r="E756" s="984" t="s">
        <v>1804</v>
      </c>
      <c r="F756" s="875" t="s">
        <v>1819</v>
      </c>
      <c r="G756" s="876">
        <v>44729</v>
      </c>
      <c r="H756" s="876"/>
      <c r="I756" s="270"/>
      <c r="J756" s="270"/>
      <c r="V756">
        <f t="shared" si="181"/>
        <v>1</v>
      </c>
      <c r="W756">
        <f t="shared" si="182"/>
        <v>1</v>
      </c>
      <c r="X756">
        <f t="shared" si="183"/>
        <v>0</v>
      </c>
      <c r="Y756">
        <f t="shared" si="184"/>
        <v>1</v>
      </c>
      <c r="Z756" s="1219">
        <f t="shared" si="185"/>
        <v>44729</v>
      </c>
      <c r="AL756">
        <f t="shared" si="186"/>
        <v>1</v>
      </c>
      <c r="AV756">
        <f t="shared" si="197"/>
        <v>0</v>
      </c>
      <c r="AW756">
        <f t="shared" si="187"/>
        <v>1</v>
      </c>
      <c r="AX756">
        <f t="shared" si="198"/>
        <v>0</v>
      </c>
      <c r="AY756">
        <f t="shared" si="199"/>
        <v>1</v>
      </c>
      <c r="AZ756" s="1219" t="str">
        <f t="shared" si="200"/>
        <v xml:space="preserve"> </v>
      </c>
    </row>
    <row r="757" spans="1:52" x14ac:dyDescent="0.25">
      <c r="A757" s="1016" t="str">
        <f t="shared" si="173"/>
        <v>KBTP</v>
      </c>
      <c r="B757" s="613" t="s">
        <v>2587</v>
      </c>
      <c r="C757" s="596" t="str">
        <f t="shared" si="180"/>
        <v>MG</v>
      </c>
      <c r="D757" s="20">
        <v>1059402</v>
      </c>
      <c r="E757" s="984" t="s">
        <v>1802</v>
      </c>
      <c r="F757" s="875" t="s">
        <v>1819</v>
      </c>
      <c r="G757" s="876">
        <v>44729</v>
      </c>
      <c r="H757" s="876"/>
      <c r="I757" s="270"/>
      <c r="J757" s="270"/>
      <c r="V757">
        <f t="shared" si="181"/>
        <v>0</v>
      </c>
      <c r="W757">
        <f t="shared" si="182"/>
        <v>1</v>
      </c>
      <c r="X757">
        <f t="shared" si="183"/>
        <v>0</v>
      </c>
      <c r="Y757">
        <f t="shared" si="184"/>
        <v>1</v>
      </c>
      <c r="Z757" s="1219">
        <f t="shared" si="185"/>
        <v>44729</v>
      </c>
      <c r="AL757">
        <f t="shared" si="186"/>
        <v>1</v>
      </c>
      <c r="AV757">
        <f t="shared" si="197"/>
        <v>0</v>
      </c>
      <c r="AW757">
        <f t="shared" si="187"/>
        <v>1</v>
      </c>
      <c r="AX757">
        <f t="shared" si="198"/>
        <v>0</v>
      </c>
      <c r="AY757">
        <f t="shared" si="199"/>
        <v>1</v>
      </c>
      <c r="AZ757" s="1219" t="str">
        <f t="shared" si="200"/>
        <v xml:space="preserve"> </v>
      </c>
    </row>
    <row r="758" spans="1:52" x14ac:dyDescent="0.25">
      <c r="A758" s="1016" t="str">
        <f t="shared" si="173"/>
        <v>KBTP</v>
      </c>
      <c r="B758" s="613" t="s">
        <v>2588</v>
      </c>
      <c r="C758" s="596" t="str">
        <f t="shared" si="180"/>
        <v>MG</v>
      </c>
      <c r="D758" s="20">
        <v>1059378</v>
      </c>
      <c r="E758" s="984" t="s">
        <v>1802</v>
      </c>
      <c r="F758" s="875" t="s">
        <v>1819</v>
      </c>
      <c r="G758" s="876">
        <v>44729</v>
      </c>
      <c r="H758" s="876"/>
      <c r="I758" s="270"/>
      <c r="J758" s="270"/>
      <c r="V758">
        <f t="shared" si="181"/>
        <v>0</v>
      </c>
      <c r="W758">
        <f t="shared" si="182"/>
        <v>1</v>
      </c>
      <c r="X758">
        <f t="shared" si="183"/>
        <v>0</v>
      </c>
      <c r="Y758">
        <f t="shared" si="184"/>
        <v>1</v>
      </c>
      <c r="Z758" s="1219">
        <f t="shared" si="185"/>
        <v>44729</v>
      </c>
      <c r="AL758">
        <f t="shared" si="186"/>
        <v>1</v>
      </c>
      <c r="AV758">
        <f t="shared" si="197"/>
        <v>0</v>
      </c>
      <c r="AW758">
        <f t="shared" si="187"/>
        <v>1</v>
      </c>
      <c r="AX758">
        <f t="shared" si="198"/>
        <v>0</v>
      </c>
      <c r="AY758">
        <f t="shared" si="199"/>
        <v>1</v>
      </c>
      <c r="AZ758" s="1219" t="str">
        <f t="shared" si="200"/>
        <v xml:space="preserve"> </v>
      </c>
    </row>
    <row r="759" spans="1:52" x14ac:dyDescent="0.25">
      <c r="A759" s="1016" t="str">
        <f t="shared" si="173"/>
        <v>KBTP</v>
      </c>
      <c r="B759" s="613" t="s">
        <v>2589</v>
      </c>
      <c r="C759" s="596" t="str">
        <f t="shared" si="180"/>
        <v>MG</v>
      </c>
      <c r="D759" s="20">
        <v>1059354</v>
      </c>
      <c r="E759" s="984" t="s">
        <v>1802</v>
      </c>
      <c r="F759" s="875" t="s">
        <v>1819</v>
      </c>
      <c r="G759" s="876">
        <v>44729</v>
      </c>
      <c r="H759" s="876"/>
      <c r="I759" s="270"/>
      <c r="J759" s="270"/>
      <c r="V759">
        <f t="shared" si="181"/>
        <v>0</v>
      </c>
      <c r="W759">
        <f t="shared" si="182"/>
        <v>1</v>
      </c>
      <c r="X759">
        <f t="shared" si="183"/>
        <v>0</v>
      </c>
      <c r="Y759">
        <f t="shared" si="184"/>
        <v>1</v>
      </c>
      <c r="Z759" s="1219">
        <f t="shared" si="185"/>
        <v>44729</v>
      </c>
      <c r="AL759">
        <f t="shared" si="186"/>
        <v>1</v>
      </c>
      <c r="AV759">
        <f t="shared" si="197"/>
        <v>0</v>
      </c>
      <c r="AW759">
        <f t="shared" si="187"/>
        <v>1</v>
      </c>
      <c r="AX759">
        <f t="shared" si="198"/>
        <v>0</v>
      </c>
      <c r="AY759">
        <f t="shared" si="199"/>
        <v>1</v>
      </c>
      <c r="AZ759" s="1219" t="str">
        <f t="shared" si="200"/>
        <v xml:space="preserve"> </v>
      </c>
    </row>
    <row r="760" spans="1:52" x14ac:dyDescent="0.25">
      <c r="A760" s="1016" t="str">
        <f t="shared" si="173"/>
        <v>KBTP (COR-011)</v>
      </c>
      <c r="B760" s="613" t="s">
        <v>2590</v>
      </c>
      <c r="C760" s="596" t="str">
        <f t="shared" si="180"/>
        <v>T-</v>
      </c>
      <c r="D760" s="20">
        <v>1069475</v>
      </c>
      <c r="E760" s="984" t="s">
        <v>1804</v>
      </c>
      <c r="F760" s="875" t="s">
        <v>1819</v>
      </c>
      <c r="G760" s="876">
        <v>44730</v>
      </c>
      <c r="H760" s="876"/>
      <c r="I760" s="270"/>
      <c r="J760" s="270"/>
      <c r="L760" s="1429">
        <v>13</v>
      </c>
      <c r="V760">
        <f t="shared" si="181"/>
        <v>1</v>
      </c>
      <c r="W760">
        <f t="shared" si="182"/>
        <v>1</v>
      </c>
      <c r="X760">
        <f t="shared" si="183"/>
        <v>0</v>
      </c>
      <c r="Y760">
        <f t="shared" si="184"/>
        <v>1</v>
      </c>
      <c r="Z760" s="1219">
        <f t="shared" si="185"/>
        <v>44730</v>
      </c>
      <c r="AL760">
        <f t="shared" si="186"/>
        <v>1</v>
      </c>
      <c r="AV760">
        <f t="shared" si="197"/>
        <v>0</v>
      </c>
      <c r="AW760">
        <f t="shared" si="187"/>
        <v>1</v>
      </c>
      <c r="AX760">
        <f t="shared" si="198"/>
        <v>0</v>
      </c>
      <c r="AY760">
        <f t="shared" si="199"/>
        <v>1</v>
      </c>
      <c r="AZ760" s="1219" t="str">
        <f t="shared" si="200"/>
        <v xml:space="preserve"> </v>
      </c>
    </row>
    <row r="761" spans="1:52" x14ac:dyDescent="0.25">
      <c r="A761" s="1016" t="str">
        <f t="shared" si="173"/>
        <v>KBTP</v>
      </c>
      <c r="B761" s="613" t="s">
        <v>2591</v>
      </c>
      <c r="C761" s="596" t="str">
        <f t="shared" si="180"/>
        <v>T-</v>
      </c>
      <c r="D761" s="20">
        <v>1062920</v>
      </c>
      <c r="E761" s="984" t="s">
        <v>1804</v>
      </c>
      <c r="F761" s="875" t="s">
        <v>1819</v>
      </c>
      <c r="G761" s="876">
        <v>44732</v>
      </c>
      <c r="H761" s="876"/>
      <c r="I761" s="270"/>
      <c r="J761" s="270"/>
      <c r="L761" s="1429">
        <v>11</v>
      </c>
      <c r="V761">
        <f t="shared" si="181"/>
        <v>1</v>
      </c>
      <c r="W761">
        <f t="shared" si="182"/>
        <v>1</v>
      </c>
      <c r="X761">
        <f t="shared" si="183"/>
        <v>0</v>
      </c>
      <c r="Y761">
        <f t="shared" si="184"/>
        <v>1</v>
      </c>
      <c r="Z761" s="1219">
        <f t="shared" si="185"/>
        <v>44732</v>
      </c>
      <c r="AL761">
        <f t="shared" si="186"/>
        <v>1</v>
      </c>
      <c r="AV761">
        <f t="shared" si="197"/>
        <v>0</v>
      </c>
      <c r="AW761">
        <f t="shared" si="187"/>
        <v>1</v>
      </c>
      <c r="AX761">
        <f t="shared" si="198"/>
        <v>0</v>
      </c>
      <c r="AY761">
        <f t="shared" si="199"/>
        <v>1</v>
      </c>
      <c r="AZ761" s="1219" t="str">
        <f t="shared" si="200"/>
        <v xml:space="preserve"> </v>
      </c>
    </row>
    <row r="762" spans="1:52" x14ac:dyDescent="0.25">
      <c r="A762" s="1016" t="str">
        <f t="shared" ref="A762:A825" si="207">IF(AND(D762&gt;=$BN$5,D762&lt;$BO$5),$BR$5,IF(AND(D762&gt;=$BN$6,D762&lt;$BO$6),$BR$6,IF(AND(D762&gt;=$BN$7,D762&lt;$BO$7),$BR$7,IF(AND(D762&gt;=$BN$8,D762&lt;$BO$8),$BR$8,IF(AND(D762&gt;=$BN$9,D762&lt;$BO$9),$BR$9,IF(AND(D762&gt;=$BN$10,D762&lt;$BO$10),$BR$10,IF(AND(D762&gt;=$BN$11,D762&lt;$BO$11),$BR$11,IF(AND(D762&gt;=$BN$12,D762&lt;$BO$12),$BR$12,IF(AND(D762&gt;=$BN$13,D762&lt;$BO$13),$BR$13,IF(AND(D762&gt;=$BN$14,D762&lt;$BO$14),$BR$14,IF(AND(D762&gt;=$BN$15,D762&lt;$BO$15),$BR$15,IF(AND(D762&gt;=$BN$17,D762&lt;$BO$17),$BR$17,IF(AND(D762&gt;=$BN$18,D762&lt;$BO$18),$BR$18,$BR$19)))))))))))))</f>
        <v>KBTP (COR-011)</v>
      </c>
      <c r="B762" s="613" t="s">
        <v>2592</v>
      </c>
      <c r="C762" s="596" t="str">
        <f t="shared" si="180"/>
        <v>T-</v>
      </c>
      <c r="D762" s="20">
        <v>1069425</v>
      </c>
      <c r="E762" s="984" t="s">
        <v>1804</v>
      </c>
      <c r="F762" s="875" t="s">
        <v>1819</v>
      </c>
      <c r="G762" s="876">
        <v>44732</v>
      </c>
      <c r="H762" s="876"/>
      <c r="I762" s="270"/>
      <c r="J762" s="270"/>
      <c r="L762" s="1429">
        <v>13</v>
      </c>
      <c r="V762">
        <f t="shared" si="181"/>
        <v>1</v>
      </c>
      <c r="W762">
        <f t="shared" si="182"/>
        <v>1</v>
      </c>
      <c r="X762">
        <f t="shared" si="183"/>
        <v>0</v>
      </c>
      <c r="Y762">
        <f t="shared" si="184"/>
        <v>1</v>
      </c>
      <c r="Z762" s="1219">
        <f t="shared" si="185"/>
        <v>44732</v>
      </c>
      <c r="AL762">
        <f t="shared" si="186"/>
        <v>1</v>
      </c>
      <c r="AV762">
        <f t="shared" si="197"/>
        <v>0</v>
      </c>
      <c r="AW762">
        <f t="shared" si="187"/>
        <v>1</v>
      </c>
      <c r="AX762">
        <f t="shared" si="198"/>
        <v>0</v>
      </c>
      <c r="AY762">
        <f t="shared" si="199"/>
        <v>1</v>
      </c>
      <c r="AZ762" s="1219" t="str">
        <f t="shared" si="200"/>
        <v xml:space="preserve"> </v>
      </c>
    </row>
    <row r="763" spans="1:52" x14ac:dyDescent="0.25">
      <c r="A763" s="1016" t="str">
        <f t="shared" si="207"/>
        <v>KBTP</v>
      </c>
      <c r="B763" s="613" t="s">
        <v>2593</v>
      </c>
      <c r="C763" s="596" t="str">
        <f t="shared" si="180"/>
        <v>SC</v>
      </c>
      <c r="D763" s="20">
        <v>1048048</v>
      </c>
      <c r="E763" s="984" t="s">
        <v>1802</v>
      </c>
      <c r="F763" s="875" t="s">
        <v>1819</v>
      </c>
      <c r="G763" s="876">
        <v>44734</v>
      </c>
      <c r="H763" s="876"/>
      <c r="I763" s="270"/>
      <c r="J763" s="270"/>
      <c r="V763">
        <f t="shared" si="181"/>
        <v>0</v>
      </c>
      <c r="W763">
        <f t="shared" si="182"/>
        <v>1</v>
      </c>
      <c r="X763">
        <f t="shared" si="183"/>
        <v>0</v>
      </c>
      <c r="Y763">
        <f t="shared" si="184"/>
        <v>1</v>
      </c>
      <c r="Z763" s="1219">
        <f t="shared" si="185"/>
        <v>44734</v>
      </c>
      <c r="AL763">
        <f t="shared" si="186"/>
        <v>1</v>
      </c>
      <c r="AV763">
        <f t="shared" si="197"/>
        <v>0</v>
      </c>
      <c r="AW763">
        <f t="shared" si="187"/>
        <v>1</v>
      </c>
      <c r="AX763">
        <f t="shared" si="198"/>
        <v>0</v>
      </c>
      <c r="AY763">
        <f t="shared" si="199"/>
        <v>1</v>
      </c>
      <c r="AZ763" s="1219" t="str">
        <f t="shared" si="200"/>
        <v xml:space="preserve"> </v>
      </c>
    </row>
    <row r="764" spans="1:52" x14ac:dyDescent="0.25">
      <c r="A764" s="1016" t="str">
        <f t="shared" si="207"/>
        <v>KBTP</v>
      </c>
      <c r="B764" s="613" t="s">
        <v>2594</v>
      </c>
      <c r="C764" s="596" t="str">
        <f t="shared" si="180"/>
        <v>T-</v>
      </c>
      <c r="D764" s="20">
        <v>1062778</v>
      </c>
      <c r="E764" s="984" t="s">
        <v>1804</v>
      </c>
      <c r="F764" s="875" t="s">
        <v>1819</v>
      </c>
      <c r="G764" s="876">
        <v>44734</v>
      </c>
      <c r="H764" s="876"/>
      <c r="I764" s="270"/>
      <c r="J764" s="270"/>
      <c r="L764" s="1429">
        <v>11</v>
      </c>
      <c r="V764">
        <f t="shared" si="181"/>
        <v>1</v>
      </c>
      <c r="W764">
        <f t="shared" si="182"/>
        <v>1</v>
      </c>
      <c r="X764">
        <f t="shared" si="183"/>
        <v>0</v>
      </c>
      <c r="Y764">
        <f t="shared" si="184"/>
        <v>1</v>
      </c>
      <c r="Z764" s="1219">
        <f t="shared" si="185"/>
        <v>44734</v>
      </c>
      <c r="AL764">
        <f t="shared" si="186"/>
        <v>1</v>
      </c>
      <c r="AV764">
        <f t="shared" si="197"/>
        <v>0</v>
      </c>
      <c r="AW764">
        <f t="shared" si="187"/>
        <v>1</v>
      </c>
      <c r="AX764">
        <f t="shared" si="198"/>
        <v>0</v>
      </c>
      <c r="AY764">
        <f t="shared" si="199"/>
        <v>1</v>
      </c>
      <c r="AZ764" s="1219" t="str">
        <f t="shared" si="200"/>
        <v xml:space="preserve"> </v>
      </c>
    </row>
    <row r="765" spans="1:52" x14ac:dyDescent="0.25">
      <c r="A765" s="1016" t="str">
        <f t="shared" si="207"/>
        <v>KBTP (COR-094)</v>
      </c>
      <c r="B765" s="613" t="s">
        <v>2595</v>
      </c>
      <c r="C765" s="596" t="str">
        <f t="shared" si="180"/>
        <v>SC</v>
      </c>
      <c r="D765" s="20">
        <v>1040730</v>
      </c>
      <c r="E765" s="984" t="s">
        <v>1802</v>
      </c>
      <c r="F765" s="875" t="s">
        <v>1819</v>
      </c>
      <c r="G765" s="876">
        <v>44735</v>
      </c>
      <c r="H765" s="876"/>
      <c r="I765" s="270"/>
      <c r="J765" s="270"/>
      <c r="V765">
        <f t="shared" si="181"/>
        <v>0</v>
      </c>
      <c r="W765">
        <f t="shared" si="182"/>
        <v>1</v>
      </c>
      <c r="X765">
        <f t="shared" si="183"/>
        <v>0</v>
      </c>
      <c r="Y765">
        <f t="shared" si="184"/>
        <v>1</v>
      </c>
      <c r="Z765" s="1219">
        <f t="shared" si="185"/>
        <v>44735</v>
      </c>
      <c r="AL765">
        <f t="shared" si="186"/>
        <v>1</v>
      </c>
      <c r="AV765">
        <f t="shared" si="197"/>
        <v>0</v>
      </c>
      <c r="AW765">
        <f t="shared" si="187"/>
        <v>1</v>
      </c>
      <c r="AX765">
        <f t="shared" si="198"/>
        <v>0</v>
      </c>
      <c r="AY765">
        <f t="shared" si="199"/>
        <v>1</v>
      </c>
      <c r="AZ765" s="1219" t="str">
        <f t="shared" si="200"/>
        <v xml:space="preserve"> </v>
      </c>
    </row>
    <row r="766" spans="1:52" x14ac:dyDescent="0.25">
      <c r="A766" s="1016" t="str">
        <f t="shared" si="207"/>
        <v>KBTP</v>
      </c>
      <c r="B766" s="613" t="s">
        <v>2596</v>
      </c>
      <c r="C766" s="596" t="str">
        <f t="shared" si="180"/>
        <v>T-</v>
      </c>
      <c r="D766" s="20">
        <v>1069280</v>
      </c>
      <c r="E766" s="984" t="s">
        <v>1804</v>
      </c>
      <c r="F766" s="875" t="s">
        <v>1819</v>
      </c>
      <c r="G766" s="876">
        <v>44735</v>
      </c>
      <c r="H766" s="876"/>
      <c r="I766" s="270"/>
      <c r="J766" s="270"/>
      <c r="L766" s="1429">
        <v>13</v>
      </c>
      <c r="V766">
        <f t="shared" si="181"/>
        <v>1</v>
      </c>
      <c r="W766">
        <f t="shared" si="182"/>
        <v>1</v>
      </c>
      <c r="X766">
        <f t="shared" si="183"/>
        <v>0</v>
      </c>
      <c r="Y766">
        <f t="shared" si="184"/>
        <v>1</v>
      </c>
      <c r="Z766" s="1219">
        <f t="shared" si="185"/>
        <v>44735</v>
      </c>
      <c r="AL766">
        <f t="shared" si="186"/>
        <v>1</v>
      </c>
      <c r="AV766">
        <f t="shared" si="197"/>
        <v>0</v>
      </c>
      <c r="AW766">
        <f t="shared" si="187"/>
        <v>1</v>
      </c>
      <c r="AX766">
        <f t="shared" si="198"/>
        <v>0</v>
      </c>
      <c r="AY766">
        <f t="shared" si="199"/>
        <v>1</v>
      </c>
      <c r="AZ766" s="1219" t="str">
        <f t="shared" si="200"/>
        <v xml:space="preserve"> </v>
      </c>
    </row>
    <row r="767" spans="1:52" x14ac:dyDescent="0.25">
      <c r="A767" s="1016" t="str">
        <f t="shared" si="207"/>
        <v>KBTP</v>
      </c>
      <c r="B767" s="613" t="s">
        <v>2597</v>
      </c>
      <c r="C767" s="596" t="str">
        <f t="shared" si="180"/>
        <v>T-</v>
      </c>
      <c r="D767" s="20">
        <v>1062826</v>
      </c>
      <c r="E767" s="984" t="s">
        <v>1804</v>
      </c>
      <c r="F767" s="875" t="s">
        <v>1819</v>
      </c>
      <c r="G767" s="876">
        <v>44735</v>
      </c>
      <c r="H767" s="876"/>
      <c r="I767" s="270"/>
      <c r="J767" s="270"/>
      <c r="L767" s="1429">
        <v>11</v>
      </c>
      <c r="V767">
        <f t="shared" si="181"/>
        <v>1</v>
      </c>
      <c r="W767">
        <f t="shared" si="182"/>
        <v>1</v>
      </c>
      <c r="X767">
        <f t="shared" si="183"/>
        <v>0</v>
      </c>
      <c r="Y767">
        <f t="shared" si="184"/>
        <v>1</v>
      </c>
      <c r="Z767" s="1219">
        <f t="shared" si="185"/>
        <v>44735</v>
      </c>
      <c r="AL767">
        <f t="shared" si="186"/>
        <v>1</v>
      </c>
      <c r="AV767">
        <f t="shared" si="197"/>
        <v>0</v>
      </c>
      <c r="AW767">
        <f t="shared" si="187"/>
        <v>1</v>
      </c>
      <c r="AX767">
        <f t="shared" si="198"/>
        <v>0</v>
      </c>
      <c r="AY767">
        <f t="shared" si="199"/>
        <v>1</v>
      </c>
      <c r="AZ767" s="1219" t="str">
        <f t="shared" si="200"/>
        <v xml:space="preserve"> </v>
      </c>
    </row>
    <row r="768" spans="1:52" x14ac:dyDescent="0.25">
      <c r="A768" s="1016" t="str">
        <f t="shared" si="207"/>
        <v>KBTP</v>
      </c>
      <c r="B768" s="613" t="s">
        <v>2598</v>
      </c>
      <c r="C768" s="596" t="str">
        <f t="shared" si="180"/>
        <v>T-</v>
      </c>
      <c r="D768" s="20">
        <v>1062872</v>
      </c>
      <c r="E768" s="984" t="s">
        <v>1804</v>
      </c>
      <c r="F768" s="875" t="s">
        <v>1809</v>
      </c>
      <c r="G768" s="876">
        <v>44735</v>
      </c>
      <c r="H768" s="876">
        <v>44736</v>
      </c>
      <c r="I768" s="270" t="s">
        <v>1819</v>
      </c>
      <c r="J768" s="878">
        <v>44736</v>
      </c>
      <c r="K768" s="1219"/>
      <c r="L768" s="1429">
        <v>11</v>
      </c>
      <c r="V768">
        <f t="shared" si="181"/>
        <v>1</v>
      </c>
      <c r="W768">
        <f t="shared" si="182"/>
        <v>0</v>
      </c>
      <c r="X768">
        <f t="shared" si="183"/>
        <v>1</v>
      </c>
      <c r="Y768">
        <f t="shared" si="184"/>
        <v>1</v>
      </c>
      <c r="Z768" s="1219">
        <f t="shared" si="185"/>
        <v>44736</v>
      </c>
      <c r="AL768">
        <f t="shared" si="186"/>
        <v>1</v>
      </c>
      <c r="AV768">
        <f t="shared" si="197"/>
        <v>0</v>
      </c>
      <c r="AW768">
        <f t="shared" si="187"/>
        <v>0</v>
      </c>
      <c r="AX768">
        <f t="shared" si="198"/>
        <v>0</v>
      </c>
      <c r="AY768">
        <f t="shared" si="199"/>
        <v>0</v>
      </c>
      <c r="AZ768" s="1219" t="str">
        <f t="shared" si="200"/>
        <v xml:space="preserve"> </v>
      </c>
    </row>
    <row r="769" spans="1:52" x14ac:dyDescent="0.25">
      <c r="A769" s="1016" t="str">
        <f t="shared" si="207"/>
        <v>KBTP</v>
      </c>
      <c r="B769" s="613" t="s">
        <v>2599</v>
      </c>
      <c r="C769" s="596" t="str">
        <f t="shared" si="180"/>
        <v>T-</v>
      </c>
      <c r="D769" s="20">
        <v>1060031</v>
      </c>
      <c r="E769" s="984" t="s">
        <v>1804</v>
      </c>
      <c r="F769" s="875" t="s">
        <v>1819</v>
      </c>
      <c r="G769" s="876">
        <v>44735</v>
      </c>
      <c r="H769" s="876"/>
      <c r="I769" s="270"/>
      <c r="J769" s="878"/>
      <c r="K769" s="1219"/>
      <c r="L769" s="1429">
        <v>11</v>
      </c>
      <c r="V769">
        <f t="shared" si="181"/>
        <v>1</v>
      </c>
      <c r="W769">
        <f t="shared" si="182"/>
        <v>1</v>
      </c>
      <c r="X769">
        <f t="shared" si="183"/>
        <v>0</v>
      </c>
      <c r="Y769">
        <f t="shared" si="184"/>
        <v>1</v>
      </c>
      <c r="Z769" s="1219">
        <f t="shared" si="185"/>
        <v>44735</v>
      </c>
      <c r="AL769">
        <f t="shared" si="186"/>
        <v>1</v>
      </c>
      <c r="AV769">
        <f t="shared" si="197"/>
        <v>0</v>
      </c>
      <c r="AW769">
        <f t="shared" si="187"/>
        <v>1</v>
      </c>
      <c r="AX769">
        <f t="shared" si="198"/>
        <v>0</v>
      </c>
      <c r="AY769">
        <f t="shared" si="199"/>
        <v>1</v>
      </c>
      <c r="AZ769" s="1219" t="str">
        <f t="shared" si="200"/>
        <v xml:space="preserve"> </v>
      </c>
    </row>
    <row r="770" spans="1:52" x14ac:dyDescent="0.25">
      <c r="A770" s="1016" t="str">
        <f t="shared" si="207"/>
        <v>KBTP</v>
      </c>
      <c r="B770" s="613" t="s">
        <v>2600</v>
      </c>
      <c r="C770" s="596" t="str">
        <f>IF(B770&gt;0,LEFT(B770,2)," ")</f>
        <v>T-</v>
      </c>
      <c r="D770" s="20">
        <v>1047895</v>
      </c>
      <c r="E770" s="984" t="s">
        <v>1804</v>
      </c>
      <c r="F770" s="875" t="s">
        <v>1819</v>
      </c>
      <c r="G770" s="876">
        <v>44736</v>
      </c>
      <c r="H770" s="876"/>
      <c r="I770" s="270"/>
      <c r="J770" s="878"/>
      <c r="K770" s="1219"/>
      <c r="L770" s="1429">
        <v>9</v>
      </c>
      <c r="V770">
        <f>IF(E770="Tie-in",1,0)</f>
        <v>1</v>
      </c>
      <c r="W770">
        <f>IF($F770=$W$4,1,0)</f>
        <v>1</v>
      </c>
      <c r="X770">
        <f>IF(I770=$X$4,1,0)</f>
        <v>0</v>
      </c>
      <c r="Y770">
        <f>SUM(W770:X770)</f>
        <v>1</v>
      </c>
      <c r="Z770" s="1219">
        <f>IF(F770=$W$4,$G770,IF(I770=$W$4,J770," "))</f>
        <v>44736</v>
      </c>
      <c r="AL770">
        <f>IF((G770+J770)&gt;0,1,0)</f>
        <v>1</v>
      </c>
      <c r="AV770">
        <f>IF(AF770="Tie-in",1,0)</f>
        <v>0</v>
      </c>
      <c r="AW770">
        <f>IF($F770=$W$4,1,0)</f>
        <v>1</v>
      </c>
      <c r="AX770">
        <f>IF(AJ770=$X$4,1,0)</f>
        <v>0</v>
      </c>
      <c r="AY770">
        <f>SUM(AW770:AX770)</f>
        <v>1</v>
      </c>
      <c r="AZ770" s="1219" t="str">
        <f>IF(AG770=$W$4,$G770,IF(AJ770=$W$4,AK770," "))</f>
        <v xml:space="preserve"> </v>
      </c>
    </row>
    <row r="771" spans="1:52" x14ac:dyDescent="0.25">
      <c r="A771" s="1016" t="str">
        <f t="shared" si="207"/>
        <v>KBTP</v>
      </c>
      <c r="B771" s="613" t="s">
        <v>2601</v>
      </c>
      <c r="C771" s="596" t="str">
        <f t="shared" si="180"/>
        <v>SC</v>
      </c>
      <c r="D771" s="20">
        <v>1045737</v>
      </c>
      <c r="E771" s="984" t="s">
        <v>1802</v>
      </c>
      <c r="F771" s="875" t="s">
        <v>1819</v>
      </c>
      <c r="G771" s="876">
        <v>44737</v>
      </c>
      <c r="H771" s="876"/>
      <c r="I771" s="270"/>
      <c r="J771" s="878"/>
      <c r="K771" s="1219"/>
      <c r="V771">
        <f t="shared" si="181"/>
        <v>0</v>
      </c>
      <c r="W771">
        <f t="shared" si="182"/>
        <v>1</v>
      </c>
      <c r="X771">
        <f t="shared" si="183"/>
        <v>0</v>
      </c>
      <c r="Y771">
        <f t="shared" si="184"/>
        <v>1</v>
      </c>
      <c r="Z771" s="1219">
        <f t="shared" si="185"/>
        <v>44737</v>
      </c>
      <c r="AL771">
        <f t="shared" si="186"/>
        <v>1</v>
      </c>
      <c r="AV771">
        <f t="shared" si="197"/>
        <v>0</v>
      </c>
      <c r="AW771">
        <f t="shared" si="187"/>
        <v>1</v>
      </c>
      <c r="AX771">
        <f t="shared" si="198"/>
        <v>0</v>
      </c>
      <c r="AY771">
        <f t="shared" si="199"/>
        <v>1</v>
      </c>
      <c r="AZ771" s="1219" t="str">
        <f t="shared" si="200"/>
        <v xml:space="preserve"> </v>
      </c>
    </row>
    <row r="772" spans="1:52" x14ac:dyDescent="0.25">
      <c r="A772" s="1016" t="str">
        <f t="shared" si="207"/>
        <v>KBTP</v>
      </c>
      <c r="B772" s="613" t="s">
        <v>2602</v>
      </c>
      <c r="C772" s="596" t="str">
        <f t="shared" ref="C772:C832" si="208">IF(B772&gt;0,LEFT(B772,2)," ")</f>
        <v>SC</v>
      </c>
      <c r="D772" s="20">
        <v>1045761</v>
      </c>
      <c r="E772" s="984" t="s">
        <v>1802</v>
      </c>
      <c r="F772" s="875" t="s">
        <v>1819</v>
      </c>
      <c r="G772" s="876">
        <v>44737</v>
      </c>
      <c r="H772" s="876"/>
      <c r="I772" s="270"/>
      <c r="J772" s="878"/>
      <c r="K772" s="1219"/>
      <c r="V772">
        <f t="shared" si="181"/>
        <v>0</v>
      </c>
      <c r="W772">
        <f t="shared" si="182"/>
        <v>1</v>
      </c>
      <c r="X772">
        <f t="shared" si="183"/>
        <v>0</v>
      </c>
      <c r="Y772">
        <f t="shared" si="184"/>
        <v>1</v>
      </c>
      <c r="Z772" s="1219">
        <f t="shared" si="185"/>
        <v>44737</v>
      </c>
      <c r="AL772">
        <f t="shared" si="186"/>
        <v>1</v>
      </c>
      <c r="AV772">
        <f t="shared" si="197"/>
        <v>0</v>
      </c>
      <c r="AW772">
        <f t="shared" si="187"/>
        <v>1</v>
      </c>
      <c r="AX772">
        <f t="shared" si="198"/>
        <v>0</v>
      </c>
      <c r="AY772">
        <f t="shared" si="199"/>
        <v>1</v>
      </c>
      <c r="AZ772" s="1219" t="str">
        <f t="shared" si="200"/>
        <v xml:space="preserve"> </v>
      </c>
    </row>
    <row r="773" spans="1:52" x14ac:dyDescent="0.25">
      <c r="A773" s="1016" t="str">
        <f t="shared" si="207"/>
        <v>KBTP (COR-094)</v>
      </c>
      <c r="B773" s="613" t="s">
        <v>2603</v>
      </c>
      <c r="C773" s="596" t="str">
        <f t="shared" si="208"/>
        <v>SC</v>
      </c>
      <c r="D773" s="20">
        <v>1040754</v>
      </c>
      <c r="E773" s="984" t="s">
        <v>1802</v>
      </c>
      <c r="F773" s="875" t="s">
        <v>1819</v>
      </c>
      <c r="G773" s="876">
        <v>44739</v>
      </c>
      <c r="H773" s="876"/>
      <c r="I773" s="270"/>
      <c r="J773" s="878"/>
      <c r="K773" s="1219"/>
      <c r="V773">
        <f t="shared" si="181"/>
        <v>0</v>
      </c>
      <c r="W773">
        <f t="shared" si="182"/>
        <v>1</v>
      </c>
      <c r="X773">
        <f t="shared" si="183"/>
        <v>0</v>
      </c>
      <c r="Y773">
        <f t="shared" si="184"/>
        <v>1</v>
      </c>
      <c r="Z773" s="1219">
        <f t="shared" si="185"/>
        <v>44739</v>
      </c>
      <c r="AL773">
        <f t="shared" si="186"/>
        <v>1</v>
      </c>
      <c r="AV773">
        <f t="shared" si="197"/>
        <v>0</v>
      </c>
      <c r="AW773">
        <f t="shared" si="187"/>
        <v>1</v>
      </c>
      <c r="AX773">
        <f t="shared" si="198"/>
        <v>0</v>
      </c>
      <c r="AY773">
        <f t="shared" si="199"/>
        <v>1</v>
      </c>
      <c r="AZ773" s="1219" t="str">
        <f t="shared" si="200"/>
        <v xml:space="preserve"> </v>
      </c>
    </row>
    <row r="774" spans="1:52" x14ac:dyDescent="0.25">
      <c r="A774" s="1016" t="str">
        <f t="shared" si="207"/>
        <v>KBTP</v>
      </c>
      <c r="B774" s="613" t="s">
        <v>2604</v>
      </c>
      <c r="C774" s="596" t="str">
        <f t="shared" si="208"/>
        <v>T-</v>
      </c>
      <c r="D774" s="20">
        <v>1062848</v>
      </c>
      <c r="E774" s="984" t="s">
        <v>1804</v>
      </c>
      <c r="F774" s="875" t="s">
        <v>1819</v>
      </c>
      <c r="G774" s="876">
        <v>44736</v>
      </c>
      <c r="H774" s="876"/>
      <c r="I774" s="270"/>
      <c r="J774" s="878"/>
      <c r="K774" s="1219"/>
      <c r="L774" s="1429">
        <v>11</v>
      </c>
      <c r="V774">
        <f t="shared" si="181"/>
        <v>1</v>
      </c>
      <c r="W774">
        <f t="shared" si="182"/>
        <v>1</v>
      </c>
      <c r="X774">
        <f t="shared" si="183"/>
        <v>0</v>
      </c>
      <c r="Y774">
        <f t="shared" si="184"/>
        <v>1</v>
      </c>
      <c r="Z774" s="1219">
        <f t="shared" si="185"/>
        <v>44736</v>
      </c>
      <c r="AL774">
        <f t="shared" si="186"/>
        <v>1</v>
      </c>
      <c r="AV774">
        <f t="shared" si="197"/>
        <v>0</v>
      </c>
      <c r="AW774">
        <f t="shared" si="187"/>
        <v>1</v>
      </c>
      <c r="AX774">
        <f t="shared" si="198"/>
        <v>0</v>
      </c>
      <c r="AY774">
        <f t="shared" si="199"/>
        <v>1</v>
      </c>
      <c r="AZ774" s="1219" t="str">
        <f t="shared" si="200"/>
        <v xml:space="preserve"> </v>
      </c>
    </row>
    <row r="775" spans="1:52" x14ac:dyDescent="0.25">
      <c r="A775" s="1016" t="str">
        <f t="shared" si="207"/>
        <v>KBTP</v>
      </c>
      <c r="B775" s="613" t="s">
        <v>2605</v>
      </c>
      <c r="C775" s="596" t="str">
        <f t="shared" si="208"/>
        <v>T-</v>
      </c>
      <c r="D775" s="20">
        <v>1060021</v>
      </c>
      <c r="E775" s="984" t="s">
        <v>1804</v>
      </c>
      <c r="F775" s="875" t="s">
        <v>1809</v>
      </c>
      <c r="G775" s="876">
        <v>44737</v>
      </c>
      <c r="H775" s="876">
        <v>44737</v>
      </c>
      <c r="I775" s="270" t="s">
        <v>1819</v>
      </c>
      <c r="J775" s="878">
        <v>44737</v>
      </c>
      <c r="K775" s="1219"/>
      <c r="L775" s="1252">
        <v>11</v>
      </c>
      <c r="V775">
        <f t="shared" si="181"/>
        <v>1</v>
      </c>
      <c r="W775">
        <f t="shared" si="182"/>
        <v>0</v>
      </c>
      <c r="X775">
        <f t="shared" si="183"/>
        <v>1</v>
      </c>
      <c r="Y775">
        <f t="shared" si="184"/>
        <v>1</v>
      </c>
      <c r="Z775" s="1219">
        <f t="shared" si="185"/>
        <v>44737</v>
      </c>
      <c r="AL775">
        <f t="shared" si="186"/>
        <v>1</v>
      </c>
      <c r="AV775">
        <f t="shared" si="197"/>
        <v>0</v>
      </c>
      <c r="AW775">
        <f t="shared" si="187"/>
        <v>0</v>
      </c>
      <c r="AX775">
        <f t="shared" si="198"/>
        <v>0</v>
      </c>
      <c r="AY775">
        <f t="shared" si="199"/>
        <v>0</v>
      </c>
      <c r="AZ775" s="1219" t="str">
        <f t="shared" si="200"/>
        <v xml:space="preserve"> </v>
      </c>
    </row>
    <row r="776" spans="1:52" x14ac:dyDescent="0.25">
      <c r="A776" s="1016" t="str">
        <f t="shared" si="207"/>
        <v>KBTP</v>
      </c>
      <c r="B776" s="613" t="s">
        <v>2606</v>
      </c>
      <c r="C776" s="596" t="str">
        <f t="shared" si="208"/>
        <v>SC</v>
      </c>
      <c r="D776" s="20">
        <v>1069848</v>
      </c>
      <c r="E776" s="984" t="s">
        <v>1802</v>
      </c>
      <c r="F776" s="875" t="s">
        <v>1819</v>
      </c>
      <c r="G776" s="876">
        <v>44737</v>
      </c>
      <c r="H776" s="876"/>
      <c r="I776" s="270"/>
      <c r="J776" s="878"/>
      <c r="K776" s="1219"/>
      <c r="V776">
        <f t="shared" si="181"/>
        <v>0</v>
      </c>
      <c r="W776">
        <f t="shared" si="182"/>
        <v>1</v>
      </c>
      <c r="X776">
        <f t="shared" si="183"/>
        <v>0</v>
      </c>
      <c r="Y776">
        <f t="shared" si="184"/>
        <v>1</v>
      </c>
      <c r="Z776" s="1219">
        <f t="shared" si="185"/>
        <v>44737</v>
      </c>
      <c r="AL776">
        <f t="shared" si="186"/>
        <v>1</v>
      </c>
      <c r="AV776">
        <f t="shared" si="197"/>
        <v>0</v>
      </c>
      <c r="AW776">
        <f t="shared" si="187"/>
        <v>1</v>
      </c>
      <c r="AX776">
        <f t="shared" si="198"/>
        <v>0</v>
      </c>
      <c r="AY776">
        <f t="shared" si="199"/>
        <v>1</v>
      </c>
      <c r="AZ776" s="1219" t="str">
        <f t="shared" si="200"/>
        <v xml:space="preserve"> </v>
      </c>
    </row>
    <row r="777" spans="1:52" x14ac:dyDescent="0.25">
      <c r="A777" s="1016" t="str">
        <f t="shared" si="207"/>
        <v>KBTP</v>
      </c>
      <c r="B777" s="613" t="s">
        <v>2607</v>
      </c>
      <c r="C777" s="596" t="str">
        <f t="shared" si="208"/>
        <v>T-</v>
      </c>
      <c r="D777" s="20">
        <v>1045713</v>
      </c>
      <c r="E777" s="984" t="s">
        <v>1804</v>
      </c>
      <c r="F777" s="875" t="s">
        <v>1819</v>
      </c>
      <c r="G777" s="876">
        <v>44739</v>
      </c>
      <c r="H777" s="876"/>
      <c r="I777" s="270"/>
      <c r="J777" s="878"/>
      <c r="K777" s="1219"/>
      <c r="L777" s="1252">
        <v>9</v>
      </c>
      <c r="V777">
        <f t="shared" si="181"/>
        <v>1</v>
      </c>
      <c r="W777">
        <f t="shared" si="182"/>
        <v>1</v>
      </c>
      <c r="X777">
        <f t="shared" si="183"/>
        <v>0</v>
      </c>
      <c r="Y777">
        <f t="shared" si="184"/>
        <v>1</v>
      </c>
      <c r="Z777" s="1219">
        <f t="shared" si="185"/>
        <v>44739</v>
      </c>
      <c r="AL777">
        <f t="shared" si="186"/>
        <v>1</v>
      </c>
      <c r="AV777">
        <f t="shared" si="197"/>
        <v>0</v>
      </c>
      <c r="AW777">
        <f t="shared" si="187"/>
        <v>1</v>
      </c>
      <c r="AX777">
        <f t="shared" si="198"/>
        <v>0</v>
      </c>
      <c r="AY777">
        <f t="shared" si="199"/>
        <v>1</v>
      </c>
      <c r="AZ777" s="1219" t="str">
        <f t="shared" si="200"/>
        <v xml:space="preserve"> </v>
      </c>
    </row>
    <row r="778" spans="1:52" x14ac:dyDescent="0.25">
      <c r="A778" s="1016" t="str">
        <f t="shared" si="207"/>
        <v>KBTP (COR-094)</v>
      </c>
      <c r="B778" s="613" t="s">
        <v>2608</v>
      </c>
      <c r="C778" s="596" t="str">
        <f t="shared" si="208"/>
        <v>SC</v>
      </c>
      <c r="D778" s="20">
        <v>1040778</v>
      </c>
      <c r="E778" s="984" t="s">
        <v>1802</v>
      </c>
      <c r="F778" s="875" t="s">
        <v>1819</v>
      </c>
      <c r="G778" s="876">
        <v>44739</v>
      </c>
      <c r="H778" s="876"/>
      <c r="I778" s="270"/>
      <c r="J778" s="878"/>
      <c r="K778" s="1219"/>
      <c r="V778">
        <f t="shared" si="181"/>
        <v>0</v>
      </c>
      <c r="W778">
        <f t="shared" si="182"/>
        <v>1</v>
      </c>
      <c r="X778">
        <f t="shared" si="183"/>
        <v>0</v>
      </c>
      <c r="Y778">
        <f t="shared" si="184"/>
        <v>1</v>
      </c>
      <c r="Z778" s="1219">
        <f t="shared" si="185"/>
        <v>44739</v>
      </c>
      <c r="AL778">
        <f t="shared" si="186"/>
        <v>1</v>
      </c>
      <c r="AV778">
        <f t="shared" si="197"/>
        <v>0</v>
      </c>
      <c r="AW778">
        <f t="shared" si="187"/>
        <v>1</v>
      </c>
      <c r="AX778">
        <f t="shared" si="198"/>
        <v>0</v>
      </c>
      <c r="AY778">
        <f t="shared" si="199"/>
        <v>1</v>
      </c>
      <c r="AZ778" s="1219" t="str">
        <f t="shared" si="200"/>
        <v xml:space="preserve"> </v>
      </c>
    </row>
    <row r="779" spans="1:52" x14ac:dyDescent="0.25">
      <c r="A779" s="1016" t="str">
        <f t="shared" si="207"/>
        <v>KBTP (COR-094)</v>
      </c>
      <c r="B779" s="613" t="s">
        <v>2609</v>
      </c>
      <c r="C779" s="596" t="str">
        <f t="shared" si="208"/>
        <v>SC</v>
      </c>
      <c r="D779" s="20">
        <v>1040802</v>
      </c>
      <c r="E779" s="984" t="s">
        <v>1802</v>
      </c>
      <c r="F779" s="875" t="s">
        <v>1819</v>
      </c>
      <c r="G779" s="876">
        <v>44740</v>
      </c>
      <c r="H779" s="876"/>
      <c r="I779" s="270"/>
      <c r="J779" s="878"/>
      <c r="K779" s="1219"/>
      <c r="V779">
        <f t="shared" si="181"/>
        <v>0</v>
      </c>
      <c r="W779">
        <f t="shared" si="182"/>
        <v>1</v>
      </c>
      <c r="X779">
        <f t="shared" si="183"/>
        <v>0</v>
      </c>
      <c r="Y779">
        <f t="shared" si="184"/>
        <v>1</v>
      </c>
      <c r="Z779" s="1219">
        <f t="shared" si="185"/>
        <v>44740</v>
      </c>
      <c r="AL779">
        <f t="shared" si="186"/>
        <v>1</v>
      </c>
      <c r="AV779">
        <f t="shared" si="197"/>
        <v>0</v>
      </c>
      <c r="AW779">
        <f t="shared" si="187"/>
        <v>1</v>
      </c>
      <c r="AX779">
        <f t="shared" si="198"/>
        <v>0</v>
      </c>
      <c r="AY779">
        <f t="shared" si="199"/>
        <v>1</v>
      </c>
      <c r="AZ779" s="1219" t="str">
        <f t="shared" si="200"/>
        <v xml:space="preserve"> </v>
      </c>
    </row>
    <row r="780" spans="1:52" x14ac:dyDescent="0.25">
      <c r="A780" s="1016" t="str">
        <f t="shared" si="207"/>
        <v>KBTP</v>
      </c>
      <c r="B780" s="613" t="s">
        <v>2610</v>
      </c>
      <c r="C780" s="596" t="str">
        <f>IF(B780&gt;0,LEFT(B780,2)," ")</f>
        <v>T-</v>
      </c>
      <c r="D780" s="20">
        <v>1060006</v>
      </c>
      <c r="E780" s="984" t="s">
        <v>1804</v>
      </c>
      <c r="F780" s="875" t="s">
        <v>1819</v>
      </c>
      <c r="G780" s="876">
        <v>44739</v>
      </c>
      <c r="H780" s="876"/>
      <c r="I780" s="270"/>
      <c r="J780" s="878"/>
      <c r="K780" s="1219"/>
      <c r="L780" s="1252">
        <v>11</v>
      </c>
      <c r="V780">
        <f>IF(E780="Tie-in",1,0)</f>
        <v>1</v>
      </c>
      <c r="W780">
        <f>IF($F780=$W$4,1,0)</f>
        <v>1</v>
      </c>
      <c r="X780">
        <f>IF(I780=$X$4,1,0)</f>
        <v>0</v>
      </c>
      <c r="Y780">
        <f>SUM(W780:X780)</f>
        <v>1</v>
      </c>
      <c r="Z780" s="1219">
        <f>IF(F780=$W$4,$G780,IF(I780=$W$4,J780," "))</f>
        <v>44739</v>
      </c>
      <c r="AL780">
        <f>IF((G780+J780)&gt;0,1,0)</f>
        <v>1</v>
      </c>
      <c r="AV780">
        <f>IF(AF780="Tie-in",1,0)</f>
        <v>0</v>
      </c>
      <c r="AW780">
        <f>IF($F780=$W$4,1,0)</f>
        <v>1</v>
      </c>
      <c r="AX780">
        <f>IF(AJ780=$X$4,1,0)</f>
        <v>0</v>
      </c>
      <c r="AY780">
        <f>SUM(AW780:AX780)</f>
        <v>1</v>
      </c>
      <c r="AZ780" s="1219" t="str">
        <f>IF(AG780=$W$4,$G780,IF(AJ780=$W$4,AK780," "))</f>
        <v xml:space="preserve"> </v>
      </c>
    </row>
    <row r="781" spans="1:52" x14ac:dyDescent="0.25">
      <c r="A781" s="1016" t="str">
        <f t="shared" si="207"/>
        <v>KBTP (COR-094)</v>
      </c>
      <c r="B781" s="613" t="s">
        <v>2611</v>
      </c>
      <c r="C781" s="596" t="str">
        <f t="shared" si="208"/>
        <v>SC</v>
      </c>
      <c r="D781" s="20">
        <v>1040804</v>
      </c>
      <c r="E781" s="984" t="s">
        <v>1802</v>
      </c>
      <c r="F781" s="875" t="s">
        <v>1819</v>
      </c>
      <c r="G781" s="876">
        <v>44742</v>
      </c>
      <c r="H781" s="876"/>
      <c r="I781" s="270"/>
      <c r="J781" s="878"/>
      <c r="K781" s="1219"/>
      <c r="V781">
        <f t="shared" si="181"/>
        <v>0</v>
      </c>
      <c r="W781">
        <f t="shared" si="182"/>
        <v>1</v>
      </c>
      <c r="X781">
        <f t="shared" si="183"/>
        <v>0</v>
      </c>
      <c r="Y781">
        <f t="shared" si="184"/>
        <v>1</v>
      </c>
      <c r="Z781" s="1219">
        <f t="shared" si="185"/>
        <v>44742</v>
      </c>
      <c r="AL781">
        <f t="shared" si="186"/>
        <v>1</v>
      </c>
      <c r="AV781">
        <f t="shared" si="197"/>
        <v>0</v>
      </c>
      <c r="AW781">
        <f t="shared" si="187"/>
        <v>1</v>
      </c>
      <c r="AX781">
        <f t="shared" si="198"/>
        <v>0</v>
      </c>
      <c r="AY781">
        <f t="shared" si="199"/>
        <v>1</v>
      </c>
      <c r="AZ781" s="1219" t="str">
        <f t="shared" si="200"/>
        <v xml:space="preserve"> </v>
      </c>
    </row>
    <row r="782" spans="1:52" x14ac:dyDescent="0.25">
      <c r="A782" s="1016" t="str">
        <f t="shared" si="207"/>
        <v>KBTP (COR-094)</v>
      </c>
      <c r="B782" s="613" t="s">
        <v>2612</v>
      </c>
      <c r="C782" s="596" t="str">
        <f t="shared" si="208"/>
        <v>SC</v>
      </c>
      <c r="D782" s="20">
        <v>1040811</v>
      </c>
      <c r="E782" s="984" t="s">
        <v>1802</v>
      </c>
      <c r="F782" s="875" t="s">
        <v>1819</v>
      </c>
      <c r="G782" s="876">
        <v>44742</v>
      </c>
      <c r="H782" s="876"/>
      <c r="I782" s="270"/>
      <c r="J782" s="878"/>
      <c r="K782" s="1219"/>
      <c r="V782">
        <f t="shared" si="181"/>
        <v>0</v>
      </c>
      <c r="W782">
        <f t="shared" si="182"/>
        <v>1</v>
      </c>
      <c r="X782">
        <f t="shared" si="183"/>
        <v>0</v>
      </c>
      <c r="Y782">
        <f t="shared" si="184"/>
        <v>1</v>
      </c>
      <c r="Z782" s="1219">
        <f t="shared" si="185"/>
        <v>44742</v>
      </c>
      <c r="AL782">
        <f t="shared" si="186"/>
        <v>1</v>
      </c>
      <c r="AV782">
        <f t="shared" si="197"/>
        <v>0</v>
      </c>
      <c r="AW782">
        <f t="shared" si="187"/>
        <v>1</v>
      </c>
      <c r="AX782">
        <f t="shared" si="198"/>
        <v>0</v>
      </c>
      <c r="AY782">
        <f t="shared" si="199"/>
        <v>1</v>
      </c>
      <c r="AZ782" s="1219" t="str">
        <f t="shared" si="200"/>
        <v xml:space="preserve"> </v>
      </c>
    </row>
    <row r="783" spans="1:52" x14ac:dyDescent="0.25">
      <c r="A783" s="1016" t="str">
        <f t="shared" si="207"/>
        <v>KBTP</v>
      </c>
      <c r="B783" s="613" t="s">
        <v>2613</v>
      </c>
      <c r="C783" s="596" t="str">
        <f t="shared" si="208"/>
        <v>SC</v>
      </c>
      <c r="D783" s="20">
        <v>1057935</v>
      </c>
      <c r="E783" s="984" t="s">
        <v>1802</v>
      </c>
      <c r="F783" s="875" t="s">
        <v>1819</v>
      </c>
      <c r="G783" s="876">
        <v>44740</v>
      </c>
      <c r="H783" s="876"/>
      <c r="I783" s="270"/>
      <c r="J783" s="878"/>
      <c r="K783" s="1219"/>
      <c r="V783">
        <f t="shared" ref="V783:V838" si="209">IF(E783="Tie-in",1,0)</f>
        <v>0</v>
      </c>
      <c r="W783">
        <f t="shared" ref="W783:W846" si="210">IF($F783=$W$4,1,0)</f>
        <v>1</v>
      </c>
      <c r="X783">
        <f t="shared" ref="X783:X838" si="211">IF(I783=$X$4,1,0)</f>
        <v>0</v>
      </c>
      <c r="Y783">
        <f t="shared" ref="Y783:Y838" si="212">SUM(W783:X783)</f>
        <v>1</v>
      </c>
      <c r="Z783" s="1219">
        <f t="shared" ref="Z783:Z838" si="213">IF(F783=$W$4,$G783,IF(I783=$W$4,J783," "))</f>
        <v>44740</v>
      </c>
      <c r="AL783">
        <f t="shared" ref="AL783:AL838" si="214">IF((G783+J783)&gt;0,1,0)</f>
        <v>1</v>
      </c>
      <c r="AV783">
        <f t="shared" si="197"/>
        <v>0</v>
      </c>
      <c r="AW783">
        <f t="shared" ref="AW783:AW846" si="215">IF($F783=$W$4,1,0)</f>
        <v>1</v>
      </c>
      <c r="AX783">
        <f t="shared" si="198"/>
        <v>0</v>
      </c>
      <c r="AY783">
        <f t="shared" si="199"/>
        <v>1</v>
      </c>
      <c r="AZ783" s="1219" t="str">
        <f t="shared" si="200"/>
        <v xml:space="preserve"> </v>
      </c>
    </row>
    <row r="784" spans="1:52" x14ac:dyDescent="0.25">
      <c r="A784" s="1016" t="str">
        <f t="shared" si="207"/>
        <v>KBTP</v>
      </c>
      <c r="B784" s="613" t="s">
        <v>2614</v>
      </c>
      <c r="C784" s="596" t="str">
        <f t="shared" si="208"/>
        <v>SC</v>
      </c>
      <c r="D784" s="20">
        <v>1057911</v>
      </c>
      <c r="E784" s="984" t="s">
        <v>1802</v>
      </c>
      <c r="F784" s="875" t="s">
        <v>1819</v>
      </c>
      <c r="G784" s="876">
        <v>44740</v>
      </c>
      <c r="H784" s="876"/>
      <c r="I784" s="270"/>
      <c r="J784" s="878"/>
      <c r="K784" s="1219"/>
      <c r="V784">
        <f t="shared" si="209"/>
        <v>0</v>
      </c>
      <c r="W784">
        <f t="shared" si="210"/>
        <v>1</v>
      </c>
      <c r="X784">
        <f t="shared" si="211"/>
        <v>0</v>
      </c>
      <c r="Y784">
        <f t="shared" si="212"/>
        <v>1</v>
      </c>
      <c r="Z784" s="1219">
        <f t="shared" si="213"/>
        <v>44740</v>
      </c>
      <c r="AL784">
        <f t="shared" si="214"/>
        <v>1</v>
      </c>
      <c r="AV784">
        <f t="shared" si="197"/>
        <v>0</v>
      </c>
      <c r="AW784">
        <f t="shared" si="215"/>
        <v>1</v>
      </c>
      <c r="AX784">
        <f t="shared" si="198"/>
        <v>0</v>
      </c>
      <c r="AY784">
        <f t="shared" si="199"/>
        <v>1</v>
      </c>
      <c r="AZ784" s="1219" t="str">
        <f t="shared" si="200"/>
        <v xml:space="preserve"> </v>
      </c>
    </row>
    <row r="785" spans="1:52" x14ac:dyDescent="0.25">
      <c r="A785" s="1016" t="str">
        <f t="shared" si="207"/>
        <v>KBTP</v>
      </c>
      <c r="B785" s="613" t="s">
        <v>2615</v>
      </c>
      <c r="C785" s="596" t="str">
        <f>IF(B785&gt;0,LEFT(B785,2)," ")</f>
        <v>T-</v>
      </c>
      <c r="D785" s="20">
        <v>1069801</v>
      </c>
      <c r="E785" s="984" t="s">
        <v>1804</v>
      </c>
      <c r="F785" s="875" t="s">
        <v>1819</v>
      </c>
      <c r="G785" s="876">
        <v>44740</v>
      </c>
      <c r="H785" s="876"/>
      <c r="I785" s="270"/>
      <c r="J785" s="878"/>
      <c r="K785" s="1219"/>
      <c r="L785" s="1252">
        <v>13</v>
      </c>
      <c r="V785">
        <f>IF(E785="Tie-in",1,0)</f>
        <v>1</v>
      </c>
      <c r="W785">
        <f>IF($F785=$W$4,1,0)</f>
        <v>1</v>
      </c>
      <c r="X785">
        <f>IF(I785=$X$4,1,0)</f>
        <v>0</v>
      </c>
      <c r="Y785">
        <f>SUM(W785:X785)</f>
        <v>1</v>
      </c>
      <c r="Z785" s="1219">
        <f>IF(F785=$W$4,$G785,IF(I785=$W$4,J785," "))</f>
        <v>44740</v>
      </c>
      <c r="AL785">
        <f>IF((G785+J785)&gt;0,1,0)</f>
        <v>1</v>
      </c>
      <c r="AV785">
        <f>IF(AF785="Tie-in",1,0)</f>
        <v>0</v>
      </c>
      <c r="AW785">
        <f>IF($F785=$W$4,1,0)</f>
        <v>1</v>
      </c>
      <c r="AX785">
        <f>IF(AJ785=$X$4,1,0)</f>
        <v>0</v>
      </c>
      <c r="AY785">
        <f>SUM(AW785:AX785)</f>
        <v>1</v>
      </c>
      <c r="AZ785" s="1219" t="str">
        <f>IF(AG785=$W$4,$G785,IF(AJ785=$W$4,AK785," "))</f>
        <v xml:space="preserve"> </v>
      </c>
    </row>
    <row r="786" spans="1:52" x14ac:dyDescent="0.25">
      <c r="A786" s="1016" t="str">
        <f t="shared" si="207"/>
        <v>KBTP</v>
      </c>
      <c r="B786" s="613" t="s">
        <v>2616</v>
      </c>
      <c r="C786" s="596" t="str">
        <f t="shared" si="208"/>
        <v>T-</v>
      </c>
      <c r="D786" s="20">
        <v>1047994</v>
      </c>
      <c r="E786" s="984" t="s">
        <v>1804</v>
      </c>
      <c r="F786" s="875" t="s">
        <v>1819</v>
      </c>
      <c r="G786" s="876">
        <v>44741</v>
      </c>
      <c r="H786" s="876"/>
      <c r="I786" s="270"/>
      <c r="J786" s="878"/>
      <c r="K786" s="1219"/>
      <c r="L786" s="1252">
        <v>9</v>
      </c>
      <c r="V786">
        <f t="shared" si="209"/>
        <v>1</v>
      </c>
      <c r="W786">
        <f t="shared" si="210"/>
        <v>1</v>
      </c>
      <c r="X786">
        <f t="shared" si="211"/>
        <v>0</v>
      </c>
      <c r="Y786">
        <f t="shared" si="212"/>
        <v>1</v>
      </c>
      <c r="Z786" s="1219">
        <f t="shared" si="213"/>
        <v>44741</v>
      </c>
      <c r="AL786">
        <f t="shared" si="214"/>
        <v>1</v>
      </c>
      <c r="AV786">
        <f t="shared" si="197"/>
        <v>0</v>
      </c>
      <c r="AW786">
        <f t="shared" si="215"/>
        <v>1</v>
      </c>
      <c r="AX786">
        <f t="shared" si="198"/>
        <v>0</v>
      </c>
      <c r="AY786">
        <f t="shared" si="199"/>
        <v>1</v>
      </c>
      <c r="AZ786" s="1219" t="str">
        <f t="shared" si="200"/>
        <v xml:space="preserve"> </v>
      </c>
    </row>
    <row r="787" spans="1:52" x14ac:dyDescent="0.25">
      <c r="A787" s="1016" t="str">
        <f t="shared" si="207"/>
        <v>KBTP</v>
      </c>
      <c r="B787" s="613" t="s">
        <v>2617</v>
      </c>
      <c r="C787" s="596" t="str">
        <f t="shared" ref="C787" si="216">IF(B787&gt;0,LEFT(B787,2)," ")</f>
        <v>T-</v>
      </c>
      <c r="D787" s="20">
        <v>1060000</v>
      </c>
      <c r="E787" s="984" t="s">
        <v>1804</v>
      </c>
      <c r="F787" s="875" t="s">
        <v>1819</v>
      </c>
      <c r="G787" s="876">
        <v>44741</v>
      </c>
      <c r="H787" s="876"/>
      <c r="I787" s="270"/>
      <c r="J787" s="878"/>
      <c r="K787" s="1219"/>
      <c r="L787" s="1252">
        <v>11</v>
      </c>
      <c r="V787">
        <f t="shared" ref="V787" si="217">IF(E787="Tie-in",1,0)</f>
        <v>1</v>
      </c>
      <c r="W787">
        <f t="shared" si="210"/>
        <v>1</v>
      </c>
      <c r="X787">
        <f t="shared" ref="X787" si="218">IF(I787=$X$4,1,0)</f>
        <v>0</v>
      </c>
      <c r="Y787">
        <f t="shared" ref="Y787" si="219">SUM(W787:X787)</f>
        <v>1</v>
      </c>
      <c r="Z787" s="1219">
        <f t="shared" ref="Z787" si="220">IF(F787=$W$4,$G787,IF(I787=$W$4,J787," "))</f>
        <v>44741</v>
      </c>
      <c r="AL787">
        <f t="shared" ref="AL787" si="221">IF((G787+J787)&gt;0,1,0)</f>
        <v>1</v>
      </c>
      <c r="AV787">
        <f t="shared" ref="AV787" si="222">IF(AF787="Tie-in",1,0)</f>
        <v>0</v>
      </c>
      <c r="AW787">
        <f t="shared" si="215"/>
        <v>1</v>
      </c>
      <c r="AX787">
        <f t="shared" ref="AX787" si="223">IF(AJ787=$X$4,1,0)</f>
        <v>0</v>
      </c>
      <c r="AY787">
        <f t="shared" ref="AY787" si="224">SUM(AW787:AX787)</f>
        <v>1</v>
      </c>
      <c r="AZ787" s="1219" t="str">
        <f t="shared" ref="AZ787" si="225">IF(AG787=$W$4,$G787,IF(AJ787=$W$4,AK787," "))</f>
        <v xml:space="preserve"> </v>
      </c>
    </row>
    <row r="788" spans="1:52" x14ac:dyDescent="0.25">
      <c r="A788" s="1016" t="str">
        <f t="shared" si="207"/>
        <v>KBTP (COR-094)</v>
      </c>
      <c r="B788" s="613" t="s">
        <v>2618</v>
      </c>
      <c r="C788" s="596" t="str">
        <f t="shared" si="208"/>
        <v>SC</v>
      </c>
      <c r="D788" s="20">
        <v>1040813</v>
      </c>
      <c r="E788" s="984" t="s">
        <v>1802</v>
      </c>
      <c r="F788" s="875" t="s">
        <v>1819</v>
      </c>
      <c r="G788" s="876">
        <v>44747</v>
      </c>
      <c r="H788" s="876"/>
      <c r="I788" s="270"/>
      <c r="J788" s="878"/>
      <c r="K788" s="1219"/>
      <c r="V788">
        <f t="shared" si="209"/>
        <v>0</v>
      </c>
      <c r="W788">
        <f t="shared" si="210"/>
        <v>1</v>
      </c>
      <c r="X788">
        <f t="shared" si="211"/>
        <v>0</v>
      </c>
      <c r="Y788">
        <f t="shared" si="212"/>
        <v>1</v>
      </c>
      <c r="Z788" s="1219">
        <f t="shared" si="213"/>
        <v>44747</v>
      </c>
      <c r="AL788">
        <f t="shared" si="214"/>
        <v>1</v>
      </c>
      <c r="AV788">
        <f t="shared" si="197"/>
        <v>0</v>
      </c>
      <c r="AW788">
        <f t="shared" si="215"/>
        <v>1</v>
      </c>
      <c r="AX788">
        <f t="shared" si="198"/>
        <v>0</v>
      </c>
      <c r="AY788">
        <f t="shared" si="199"/>
        <v>1</v>
      </c>
      <c r="AZ788" s="1219" t="str">
        <f t="shared" si="200"/>
        <v xml:space="preserve"> </v>
      </c>
    </row>
    <row r="789" spans="1:52" x14ac:dyDescent="0.25">
      <c r="A789" s="1016" t="str">
        <f t="shared" si="207"/>
        <v>KBTP</v>
      </c>
      <c r="B789" s="613" t="s">
        <v>2619</v>
      </c>
      <c r="C789" s="596" t="str">
        <f t="shared" si="208"/>
        <v>T-</v>
      </c>
      <c r="D789" s="20">
        <v>1047976</v>
      </c>
      <c r="E789" s="984" t="s">
        <v>1804</v>
      </c>
      <c r="F789" s="875" t="s">
        <v>1819</v>
      </c>
      <c r="G789" s="876">
        <v>44751</v>
      </c>
      <c r="H789" s="876"/>
      <c r="I789" s="270"/>
      <c r="J789" s="878"/>
      <c r="K789" s="1219"/>
      <c r="L789">
        <v>9</v>
      </c>
      <c r="V789">
        <f t="shared" si="209"/>
        <v>1</v>
      </c>
      <c r="W789">
        <f t="shared" si="210"/>
        <v>1</v>
      </c>
      <c r="X789">
        <f t="shared" si="211"/>
        <v>0</v>
      </c>
      <c r="Y789">
        <f t="shared" si="212"/>
        <v>1</v>
      </c>
      <c r="Z789" s="1219">
        <f t="shared" si="213"/>
        <v>44751</v>
      </c>
      <c r="AL789">
        <f t="shared" si="214"/>
        <v>1</v>
      </c>
      <c r="AV789">
        <f t="shared" si="197"/>
        <v>0</v>
      </c>
      <c r="AW789">
        <f t="shared" si="215"/>
        <v>1</v>
      </c>
      <c r="AX789">
        <f t="shared" si="198"/>
        <v>0</v>
      </c>
      <c r="AY789">
        <f t="shared" si="199"/>
        <v>1</v>
      </c>
      <c r="AZ789" s="1219" t="str">
        <f t="shared" si="200"/>
        <v xml:space="preserve"> </v>
      </c>
    </row>
    <row r="790" spans="1:52" x14ac:dyDescent="0.25">
      <c r="A790" s="1016" t="str">
        <f t="shared" si="207"/>
        <v>KBTP</v>
      </c>
      <c r="B790" s="613" t="s">
        <v>2620</v>
      </c>
      <c r="C790" s="596" t="str">
        <f t="shared" si="208"/>
        <v>SC</v>
      </c>
      <c r="D790" s="20">
        <v>1045804</v>
      </c>
      <c r="E790" s="984" t="s">
        <v>1802</v>
      </c>
      <c r="F790" s="875" t="s">
        <v>1819</v>
      </c>
      <c r="G790" s="876">
        <v>44749</v>
      </c>
      <c r="H790" s="876"/>
      <c r="I790" s="270"/>
      <c r="J790" s="878"/>
      <c r="K790" s="1219"/>
      <c r="V790">
        <f t="shared" si="209"/>
        <v>0</v>
      </c>
      <c r="W790">
        <f t="shared" si="210"/>
        <v>1</v>
      </c>
      <c r="X790">
        <f t="shared" si="211"/>
        <v>0</v>
      </c>
      <c r="Y790">
        <f t="shared" si="212"/>
        <v>1</v>
      </c>
      <c r="Z790" s="1219">
        <f t="shared" si="213"/>
        <v>44749</v>
      </c>
      <c r="AL790">
        <f t="shared" si="214"/>
        <v>1</v>
      </c>
      <c r="AV790">
        <f t="shared" si="197"/>
        <v>0</v>
      </c>
      <c r="AW790">
        <f t="shared" si="215"/>
        <v>1</v>
      </c>
      <c r="AX790">
        <f t="shared" si="198"/>
        <v>0</v>
      </c>
      <c r="AY790">
        <f t="shared" si="199"/>
        <v>1</v>
      </c>
      <c r="AZ790" s="1219" t="str">
        <f t="shared" si="200"/>
        <v xml:space="preserve"> </v>
      </c>
    </row>
    <row r="791" spans="1:52" x14ac:dyDescent="0.25">
      <c r="A791" s="1016" t="str">
        <f t="shared" si="207"/>
        <v>KBTP</v>
      </c>
      <c r="B791" s="613" t="s">
        <v>2621</v>
      </c>
      <c r="C791" s="596" t="str">
        <f t="shared" si="208"/>
        <v>SC</v>
      </c>
      <c r="D791" s="20">
        <v>1051609</v>
      </c>
      <c r="E791" s="984" t="s">
        <v>1802</v>
      </c>
      <c r="F791" s="875" t="s">
        <v>1819</v>
      </c>
      <c r="G791" s="876">
        <v>44750</v>
      </c>
      <c r="H791" s="876"/>
      <c r="I791" s="270"/>
      <c r="J791" s="878"/>
      <c r="K791" s="1219"/>
      <c r="V791">
        <f t="shared" si="209"/>
        <v>0</v>
      </c>
      <c r="W791">
        <f t="shared" si="210"/>
        <v>1</v>
      </c>
      <c r="X791">
        <f t="shared" si="211"/>
        <v>0</v>
      </c>
      <c r="Y791">
        <f t="shared" si="212"/>
        <v>1</v>
      </c>
      <c r="Z791" s="1219">
        <f t="shared" si="213"/>
        <v>44750</v>
      </c>
      <c r="AL791">
        <f t="shared" si="214"/>
        <v>1</v>
      </c>
      <c r="AV791">
        <f t="shared" si="197"/>
        <v>0</v>
      </c>
      <c r="AW791">
        <f t="shared" si="215"/>
        <v>1</v>
      </c>
      <c r="AX791">
        <f t="shared" si="198"/>
        <v>0</v>
      </c>
      <c r="AY791">
        <f t="shared" si="199"/>
        <v>1</v>
      </c>
      <c r="AZ791" s="1219" t="str">
        <f t="shared" si="200"/>
        <v xml:space="preserve"> </v>
      </c>
    </row>
    <row r="792" spans="1:52" x14ac:dyDescent="0.25">
      <c r="A792" s="1016" t="str">
        <f t="shared" si="207"/>
        <v>KBTP</v>
      </c>
      <c r="B792" s="613" t="s">
        <v>2622</v>
      </c>
      <c r="C792" s="596" t="str">
        <f t="shared" si="208"/>
        <v>SC</v>
      </c>
      <c r="D792" s="20">
        <v>1051633</v>
      </c>
      <c r="E792" s="984" t="s">
        <v>1802</v>
      </c>
      <c r="F792" s="875" t="s">
        <v>1819</v>
      </c>
      <c r="G792" s="876">
        <v>44751</v>
      </c>
      <c r="H792" s="876"/>
      <c r="I792" s="270"/>
      <c r="J792" s="878"/>
      <c r="K792" s="1219"/>
      <c r="V792">
        <f t="shared" si="209"/>
        <v>0</v>
      </c>
      <c r="W792">
        <f t="shared" si="210"/>
        <v>1</v>
      </c>
      <c r="X792">
        <f t="shared" si="211"/>
        <v>0</v>
      </c>
      <c r="Y792">
        <f t="shared" si="212"/>
        <v>1</v>
      </c>
      <c r="Z792" s="1219">
        <f t="shared" si="213"/>
        <v>44751</v>
      </c>
      <c r="AL792">
        <f t="shared" si="214"/>
        <v>1</v>
      </c>
      <c r="AV792">
        <f t="shared" si="197"/>
        <v>0</v>
      </c>
      <c r="AW792">
        <f t="shared" si="215"/>
        <v>1</v>
      </c>
      <c r="AX792">
        <f t="shared" si="198"/>
        <v>0</v>
      </c>
      <c r="AY792">
        <f t="shared" si="199"/>
        <v>1</v>
      </c>
      <c r="AZ792" s="1219" t="str">
        <f t="shared" si="200"/>
        <v xml:space="preserve"> </v>
      </c>
    </row>
    <row r="793" spans="1:52" x14ac:dyDescent="0.25">
      <c r="A793" s="1016" t="str">
        <f t="shared" si="207"/>
        <v>KBTP</v>
      </c>
      <c r="B793" s="613" t="s">
        <v>2623</v>
      </c>
      <c r="C793" s="596" t="str">
        <f t="shared" si="208"/>
        <v>SC</v>
      </c>
      <c r="D793" s="20">
        <v>1051561</v>
      </c>
      <c r="E793" s="984" t="s">
        <v>1802</v>
      </c>
      <c r="F793" s="875" t="s">
        <v>1819</v>
      </c>
      <c r="G793" s="876">
        <v>44751</v>
      </c>
      <c r="H793" s="876"/>
      <c r="I793" s="270"/>
      <c r="J793" s="878"/>
      <c r="K793" s="1219"/>
      <c r="V793">
        <f t="shared" si="209"/>
        <v>0</v>
      </c>
      <c r="W793">
        <f t="shared" si="210"/>
        <v>1</v>
      </c>
      <c r="X793">
        <f t="shared" si="211"/>
        <v>0</v>
      </c>
      <c r="Y793">
        <f t="shared" si="212"/>
        <v>1</v>
      </c>
      <c r="Z793" s="1219">
        <f t="shared" si="213"/>
        <v>44751</v>
      </c>
      <c r="AL793">
        <f t="shared" si="214"/>
        <v>1</v>
      </c>
      <c r="AV793">
        <f t="shared" si="197"/>
        <v>0</v>
      </c>
      <c r="AW793">
        <f t="shared" si="215"/>
        <v>1</v>
      </c>
      <c r="AX793">
        <f t="shared" si="198"/>
        <v>0</v>
      </c>
      <c r="AY793">
        <f t="shared" si="199"/>
        <v>1</v>
      </c>
      <c r="AZ793" s="1219" t="str">
        <f t="shared" si="200"/>
        <v xml:space="preserve"> </v>
      </c>
    </row>
    <row r="794" spans="1:52" x14ac:dyDescent="0.25">
      <c r="A794" s="1016" t="str">
        <f t="shared" si="207"/>
        <v>KBTP</v>
      </c>
      <c r="B794" s="613" t="s">
        <v>2624</v>
      </c>
      <c r="C794" s="596" t="str">
        <f t="shared" si="208"/>
        <v>T-</v>
      </c>
      <c r="D794" s="20">
        <v>1045780</v>
      </c>
      <c r="E794" s="984" t="s">
        <v>1804</v>
      </c>
      <c r="F794" s="875" t="s">
        <v>1819</v>
      </c>
      <c r="G794" s="876">
        <v>44750</v>
      </c>
      <c r="H794" s="876"/>
      <c r="I794" s="270"/>
      <c r="J794" s="878"/>
      <c r="K794" s="1219"/>
      <c r="L794">
        <v>9</v>
      </c>
      <c r="V794">
        <f t="shared" si="209"/>
        <v>1</v>
      </c>
      <c r="W794">
        <f t="shared" si="210"/>
        <v>1</v>
      </c>
      <c r="X794">
        <f t="shared" si="211"/>
        <v>0</v>
      </c>
      <c r="Y794">
        <f t="shared" si="212"/>
        <v>1</v>
      </c>
      <c r="Z794" s="1219">
        <f t="shared" si="213"/>
        <v>44750</v>
      </c>
      <c r="AL794">
        <f t="shared" si="214"/>
        <v>1</v>
      </c>
      <c r="AV794">
        <f t="shared" si="197"/>
        <v>0</v>
      </c>
      <c r="AW794">
        <f t="shared" si="215"/>
        <v>1</v>
      </c>
      <c r="AX794">
        <f t="shared" si="198"/>
        <v>0</v>
      </c>
      <c r="AY794">
        <f t="shared" si="199"/>
        <v>1</v>
      </c>
      <c r="AZ794" s="1219" t="str">
        <f t="shared" si="200"/>
        <v xml:space="preserve"> </v>
      </c>
    </row>
    <row r="795" spans="1:52" x14ac:dyDescent="0.25">
      <c r="A795" s="1016" t="str">
        <f t="shared" si="207"/>
        <v>KBTP</v>
      </c>
      <c r="B795" s="613" t="s">
        <v>2625</v>
      </c>
      <c r="C795" s="596" t="str">
        <f t="shared" si="208"/>
        <v>SC</v>
      </c>
      <c r="D795" s="20">
        <v>1051537</v>
      </c>
      <c r="E795" s="984" t="s">
        <v>1802</v>
      </c>
      <c r="F795" s="875" t="s">
        <v>1819</v>
      </c>
      <c r="G795" s="876">
        <v>44751</v>
      </c>
      <c r="H795" s="876"/>
      <c r="I795" s="270"/>
      <c r="J795" s="878"/>
      <c r="K795" s="1219"/>
      <c r="V795">
        <f t="shared" si="209"/>
        <v>0</v>
      </c>
      <c r="W795">
        <f t="shared" si="210"/>
        <v>1</v>
      </c>
      <c r="X795">
        <f t="shared" si="211"/>
        <v>0</v>
      </c>
      <c r="Y795">
        <f t="shared" si="212"/>
        <v>1</v>
      </c>
      <c r="Z795" s="1219">
        <f t="shared" si="213"/>
        <v>44751</v>
      </c>
      <c r="AL795">
        <f t="shared" si="214"/>
        <v>1</v>
      </c>
      <c r="AV795">
        <f t="shared" si="197"/>
        <v>0</v>
      </c>
      <c r="AW795">
        <f t="shared" si="215"/>
        <v>1</v>
      </c>
      <c r="AX795">
        <f t="shared" si="198"/>
        <v>0</v>
      </c>
      <c r="AY795">
        <f t="shared" si="199"/>
        <v>1</v>
      </c>
      <c r="AZ795" s="1219" t="str">
        <f t="shared" si="200"/>
        <v xml:space="preserve"> </v>
      </c>
    </row>
    <row r="796" spans="1:52" x14ac:dyDescent="0.25">
      <c r="A796" s="1016" t="str">
        <f t="shared" si="207"/>
        <v>KBTP</v>
      </c>
      <c r="B796" s="613" t="s">
        <v>2626</v>
      </c>
      <c r="C796" s="596" t="str">
        <f t="shared" si="208"/>
        <v>SC</v>
      </c>
      <c r="D796" s="20">
        <v>1051513</v>
      </c>
      <c r="E796" s="984" t="s">
        <v>1802</v>
      </c>
      <c r="F796" s="875" t="s">
        <v>1819</v>
      </c>
      <c r="G796" s="876">
        <v>44751</v>
      </c>
      <c r="H796" s="876"/>
      <c r="I796" s="270"/>
      <c r="J796" s="878"/>
      <c r="K796" s="1219"/>
      <c r="V796">
        <f t="shared" si="209"/>
        <v>0</v>
      </c>
      <c r="W796">
        <f t="shared" si="210"/>
        <v>1</v>
      </c>
      <c r="X796">
        <f t="shared" si="211"/>
        <v>0</v>
      </c>
      <c r="Y796">
        <f t="shared" si="212"/>
        <v>1</v>
      </c>
      <c r="Z796" s="1219">
        <f t="shared" si="213"/>
        <v>44751</v>
      </c>
      <c r="AL796">
        <f t="shared" si="214"/>
        <v>1</v>
      </c>
      <c r="AV796">
        <f t="shared" si="197"/>
        <v>0</v>
      </c>
      <c r="AW796">
        <f t="shared" si="215"/>
        <v>1</v>
      </c>
      <c r="AX796">
        <f t="shared" si="198"/>
        <v>0</v>
      </c>
      <c r="AY796">
        <f t="shared" si="199"/>
        <v>1</v>
      </c>
      <c r="AZ796" s="1219" t="str">
        <f t="shared" si="200"/>
        <v xml:space="preserve"> </v>
      </c>
    </row>
    <row r="797" spans="1:52" x14ac:dyDescent="0.25">
      <c r="A797" s="1016" t="str">
        <f t="shared" si="207"/>
        <v>KBTP</v>
      </c>
      <c r="B797" s="613" t="s">
        <v>2627</v>
      </c>
      <c r="C797" s="596" t="str">
        <f t="shared" si="208"/>
        <v>SC</v>
      </c>
      <c r="D797" s="20">
        <v>1051489</v>
      </c>
      <c r="E797" s="984" t="s">
        <v>1802</v>
      </c>
      <c r="F797" s="875" t="s">
        <v>1809</v>
      </c>
      <c r="G797" s="876">
        <v>44751</v>
      </c>
      <c r="H797" s="876">
        <v>44751</v>
      </c>
      <c r="I797" s="270" t="s">
        <v>1819</v>
      </c>
      <c r="J797" s="878">
        <v>44753</v>
      </c>
      <c r="K797" s="1219"/>
      <c r="V797">
        <f t="shared" si="209"/>
        <v>0</v>
      </c>
      <c r="W797">
        <f t="shared" si="210"/>
        <v>0</v>
      </c>
      <c r="X797">
        <f t="shared" si="211"/>
        <v>1</v>
      </c>
      <c r="Y797">
        <f t="shared" si="212"/>
        <v>1</v>
      </c>
      <c r="Z797" s="1219">
        <f t="shared" si="213"/>
        <v>44753</v>
      </c>
      <c r="AK797">
        <v>1</v>
      </c>
      <c r="AL797">
        <f t="shared" si="214"/>
        <v>1</v>
      </c>
      <c r="AV797">
        <f t="shared" si="197"/>
        <v>0</v>
      </c>
      <c r="AW797">
        <f t="shared" si="215"/>
        <v>0</v>
      </c>
      <c r="AX797">
        <f t="shared" si="198"/>
        <v>0</v>
      </c>
      <c r="AY797">
        <f t="shared" si="199"/>
        <v>0</v>
      </c>
      <c r="AZ797" s="1219" t="str">
        <f t="shared" si="200"/>
        <v xml:space="preserve"> </v>
      </c>
    </row>
    <row r="798" spans="1:52" x14ac:dyDescent="0.25">
      <c r="A798" s="1016" t="str">
        <f t="shared" si="207"/>
        <v>KBTP</v>
      </c>
      <c r="B798" s="613" t="s">
        <v>2628</v>
      </c>
      <c r="C798" s="596" t="str">
        <f t="shared" si="208"/>
        <v>T-</v>
      </c>
      <c r="D798" s="20">
        <v>1047924</v>
      </c>
      <c r="E798" s="984" t="s">
        <v>1804</v>
      </c>
      <c r="F798" s="875" t="s">
        <v>1819</v>
      </c>
      <c r="G798" s="876">
        <v>44751</v>
      </c>
      <c r="H798" s="876"/>
      <c r="I798" s="270"/>
      <c r="J798" s="878"/>
      <c r="K798" s="1219"/>
      <c r="L798">
        <v>9</v>
      </c>
      <c r="V798">
        <f t="shared" si="209"/>
        <v>1</v>
      </c>
      <c r="W798">
        <f t="shared" si="210"/>
        <v>1</v>
      </c>
      <c r="X798">
        <f t="shared" si="211"/>
        <v>0</v>
      </c>
      <c r="Y798">
        <f t="shared" si="212"/>
        <v>1</v>
      </c>
      <c r="Z798" s="1219">
        <f t="shared" si="213"/>
        <v>44751</v>
      </c>
      <c r="AL798">
        <f t="shared" si="214"/>
        <v>1</v>
      </c>
      <c r="AV798">
        <f t="shared" si="197"/>
        <v>0</v>
      </c>
      <c r="AW798">
        <f t="shared" si="215"/>
        <v>1</v>
      </c>
      <c r="AX798">
        <f t="shared" si="198"/>
        <v>0</v>
      </c>
      <c r="AY798">
        <f t="shared" si="199"/>
        <v>1</v>
      </c>
      <c r="AZ798" s="1219" t="str">
        <f t="shared" si="200"/>
        <v xml:space="preserve"> </v>
      </c>
    </row>
    <row r="799" spans="1:52" x14ac:dyDescent="0.25">
      <c r="A799" s="1016" t="str">
        <f t="shared" si="207"/>
        <v>KBTP</v>
      </c>
      <c r="B799" s="613" t="s">
        <v>2629</v>
      </c>
      <c r="C799" s="596" t="str">
        <f t="shared" si="208"/>
        <v>MG</v>
      </c>
      <c r="D799" s="20">
        <v>1051369</v>
      </c>
      <c r="E799" s="984" t="s">
        <v>1802</v>
      </c>
      <c r="F799" s="875" t="s">
        <v>1819</v>
      </c>
      <c r="G799" s="876">
        <v>44751</v>
      </c>
      <c r="H799" s="876"/>
      <c r="I799" s="270"/>
      <c r="J799" s="878"/>
      <c r="K799" s="1219"/>
      <c r="V799">
        <f t="shared" si="209"/>
        <v>0</v>
      </c>
      <c r="W799">
        <f t="shared" si="210"/>
        <v>1</v>
      </c>
      <c r="X799">
        <f t="shared" si="211"/>
        <v>0</v>
      </c>
      <c r="Y799">
        <f t="shared" si="212"/>
        <v>1</v>
      </c>
      <c r="Z799" s="1219">
        <f t="shared" si="213"/>
        <v>44751</v>
      </c>
      <c r="AL799">
        <f t="shared" si="214"/>
        <v>1</v>
      </c>
      <c r="AV799">
        <f t="shared" si="197"/>
        <v>0</v>
      </c>
      <c r="AW799">
        <f t="shared" si="215"/>
        <v>1</v>
      </c>
      <c r="AX799">
        <f t="shared" si="198"/>
        <v>0</v>
      </c>
      <c r="AY799">
        <f t="shared" si="199"/>
        <v>1</v>
      </c>
      <c r="AZ799" s="1219" t="str">
        <f t="shared" si="200"/>
        <v xml:space="preserve"> </v>
      </c>
    </row>
    <row r="800" spans="1:52" x14ac:dyDescent="0.25">
      <c r="A800" s="1016" t="str">
        <f t="shared" si="207"/>
        <v>KBTP</v>
      </c>
      <c r="B800" s="613" t="s">
        <v>2630</v>
      </c>
      <c r="C800" s="596" t="str">
        <f t="shared" si="208"/>
        <v>SC</v>
      </c>
      <c r="D800" s="20">
        <v>1045867</v>
      </c>
      <c r="E800" s="984" t="s">
        <v>1802</v>
      </c>
      <c r="F800" s="875" t="s">
        <v>1819</v>
      </c>
      <c r="G800" s="876">
        <v>44753</v>
      </c>
      <c r="H800" s="876"/>
      <c r="I800" s="270"/>
      <c r="J800" s="878"/>
      <c r="K800" s="1219"/>
      <c r="V800">
        <f t="shared" si="209"/>
        <v>0</v>
      </c>
      <c r="W800">
        <f t="shared" si="210"/>
        <v>1</v>
      </c>
      <c r="X800">
        <f t="shared" si="211"/>
        <v>0</v>
      </c>
      <c r="Y800">
        <f t="shared" si="212"/>
        <v>1</v>
      </c>
      <c r="Z800" s="1219">
        <f t="shared" si="213"/>
        <v>44753</v>
      </c>
      <c r="AL800">
        <f t="shared" si="214"/>
        <v>1</v>
      </c>
      <c r="AV800">
        <f t="shared" si="197"/>
        <v>0</v>
      </c>
      <c r="AW800">
        <f t="shared" si="215"/>
        <v>1</v>
      </c>
      <c r="AX800">
        <f t="shared" si="198"/>
        <v>0</v>
      </c>
      <c r="AY800">
        <f t="shared" si="199"/>
        <v>1</v>
      </c>
      <c r="AZ800" s="1219" t="str">
        <f t="shared" si="200"/>
        <v xml:space="preserve"> </v>
      </c>
    </row>
    <row r="801" spans="1:52" x14ac:dyDescent="0.25">
      <c r="A801" s="1016" t="str">
        <f t="shared" si="207"/>
        <v>KBTP</v>
      </c>
      <c r="B801" s="613" t="s">
        <v>2631</v>
      </c>
      <c r="C801" s="596" t="str">
        <f t="shared" si="208"/>
        <v>T-</v>
      </c>
      <c r="D801" s="20">
        <v>1047950</v>
      </c>
      <c r="E801" s="984" t="s">
        <v>1804</v>
      </c>
      <c r="F801" s="875" t="s">
        <v>1819</v>
      </c>
      <c r="G801" s="876">
        <v>44753</v>
      </c>
      <c r="H801" s="876"/>
      <c r="I801" s="270"/>
      <c r="J801" s="878"/>
      <c r="K801" s="1219"/>
      <c r="L801">
        <v>9</v>
      </c>
      <c r="V801">
        <f t="shared" si="209"/>
        <v>1</v>
      </c>
      <c r="W801">
        <f t="shared" si="210"/>
        <v>1</v>
      </c>
      <c r="X801">
        <f t="shared" si="211"/>
        <v>0</v>
      </c>
      <c r="Y801">
        <f t="shared" si="212"/>
        <v>1</v>
      </c>
      <c r="Z801" s="1219">
        <f t="shared" si="213"/>
        <v>44753</v>
      </c>
      <c r="AL801">
        <f t="shared" si="214"/>
        <v>1</v>
      </c>
      <c r="AV801">
        <f t="shared" ref="AV801:AV838" si="226">IF(AF801="Tie-in",1,0)</f>
        <v>0</v>
      </c>
      <c r="AW801">
        <f t="shared" si="215"/>
        <v>1</v>
      </c>
      <c r="AX801">
        <f t="shared" ref="AX801:AX838" si="227">IF(AJ801=$X$4,1,0)</f>
        <v>0</v>
      </c>
      <c r="AY801">
        <f t="shared" ref="AY801:AY838" si="228">SUM(AW801:AX801)</f>
        <v>1</v>
      </c>
      <c r="AZ801" s="1219" t="str">
        <f t="shared" ref="AZ801:AZ838" si="229">IF(AG801=$W$4,$G801,IF(AJ801=$W$4,AK801," "))</f>
        <v xml:space="preserve"> </v>
      </c>
    </row>
    <row r="802" spans="1:52" x14ac:dyDescent="0.25">
      <c r="A802" s="1016" t="str">
        <f t="shared" si="207"/>
        <v>KBTP</v>
      </c>
      <c r="B802" s="613" t="s">
        <v>2632</v>
      </c>
      <c r="C802" s="596" t="str">
        <f t="shared" si="208"/>
        <v>MG</v>
      </c>
      <c r="D802" s="20">
        <v>1051393</v>
      </c>
      <c r="E802" s="984" t="s">
        <v>1802</v>
      </c>
      <c r="F802" s="875" t="s">
        <v>1819</v>
      </c>
      <c r="G802" s="876">
        <v>44753</v>
      </c>
      <c r="H802" s="876"/>
      <c r="I802" s="270"/>
      <c r="J802" s="878"/>
      <c r="K802" s="1219"/>
      <c r="V802">
        <f t="shared" si="209"/>
        <v>0</v>
      </c>
      <c r="W802">
        <f t="shared" si="210"/>
        <v>1</v>
      </c>
      <c r="X802">
        <f t="shared" si="211"/>
        <v>0</v>
      </c>
      <c r="Y802">
        <f t="shared" si="212"/>
        <v>1</v>
      </c>
      <c r="Z802" s="1219">
        <f t="shared" si="213"/>
        <v>44753</v>
      </c>
      <c r="AL802">
        <f t="shared" si="214"/>
        <v>1</v>
      </c>
      <c r="AV802">
        <f t="shared" si="226"/>
        <v>0</v>
      </c>
      <c r="AW802">
        <f t="shared" si="215"/>
        <v>1</v>
      </c>
      <c r="AX802">
        <f t="shared" si="227"/>
        <v>0</v>
      </c>
      <c r="AY802">
        <f t="shared" si="228"/>
        <v>1</v>
      </c>
      <c r="AZ802" s="1219" t="str">
        <f t="shared" si="229"/>
        <v xml:space="preserve"> </v>
      </c>
    </row>
    <row r="803" spans="1:52" x14ac:dyDescent="0.25">
      <c r="A803" s="1016" t="str">
        <f t="shared" si="207"/>
        <v>KBTP</v>
      </c>
      <c r="B803" s="613" t="s">
        <v>2633</v>
      </c>
      <c r="C803" s="596" t="str">
        <f t="shared" si="208"/>
        <v>MG</v>
      </c>
      <c r="D803" s="20">
        <v>1051417</v>
      </c>
      <c r="E803" s="984" t="s">
        <v>1802</v>
      </c>
      <c r="F803" s="875" t="s">
        <v>1819</v>
      </c>
      <c r="G803" s="876">
        <v>44753</v>
      </c>
      <c r="H803" s="876"/>
      <c r="I803" s="270"/>
      <c r="J803" s="878"/>
      <c r="K803" s="1219"/>
      <c r="V803">
        <f t="shared" si="209"/>
        <v>0</v>
      </c>
      <c r="W803">
        <f t="shared" si="210"/>
        <v>1</v>
      </c>
      <c r="X803">
        <f t="shared" si="211"/>
        <v>0</v>
      </c>
      <c r="Y803">
        <f t="shared" si="212"/>
        <v>1</v>
      </c>
      <c r="Z803" s="1219">
        <f t="shared" si="213"/>
        <v>44753</v>
      </c>
      <c r="AL803">
        <f t="shared" si="214"/>
        <v>1</v>
      </c>
      <c r="AV803">
        <f t="shared" si="226"/>
        <v>0</v>
      </c>
      <c r="AW803">
        <f t="shared" si="215"/>
        <v>1</v>
      </c>
      <c r="AX803">
        <f t="shared" si="227"/>
        <v>0</v>
      </c>
      <c r="AY803">
        <f t="shared" si="228"/>
        <v>1</v>
      </c>
      <c r="AZ803" s="1219" t="str">
        <f t="shared" si="229"/>
        <v xml:space="preserve"> </v>
      </c>
    </row>
    <row r="804" spans="1:52" x14ac:dyDescent="0.25">
      <c r="A804" s="1016" t="str">
        <f t="shared" si="207"/>
        <v>KBTP</v>
      </c>
      <c r="B804" s="613" t="s">
        <v>2634</v>
      </c>
      <c r="C804" s="596" t="str">
        <f t="shared" si="208"/>
        <v>MG</v>
      </c>
      <c r="D804" s="20">
        <v>1051441</v>
      </c>
      <c r="E804" s="984" t="s">
        <v>1802</v>
      </c>
      <c r="F804" s="875" t="s">
        <v>1819</v>
      </c>
      <c r="G804" s="876">
        <v>44753</v>
      </c>
      <c r="H804" s="876"/>
      <c r="I804" s="270"/>
      <c r="J804" s="878"/>
      <c r="K804" s="1219"/>
      <c r="V804">
        <f t="shared" si="209"/>
        <v>0</v>
      </c>
      <c r="W804">
        <f t="shared" si="210"/>
        <v>1</v>
      </c>
      <c r="X804">
        <f t="shared" si="211"/>
        <v>0</v>
      </c>
      <c r="Y804">
        <f t="shared" si="212"/>
        <v>1</v>
      </c>
      <c r="Z804" s="1219">
        <f t="shared" si="213"/>
        <v>44753</v>
      </c>
      <c r="AL804">
        <f t="shared" si="214"/>
        <v>1</v>
      </c>
      <c r="AV804">
        <f t="shared" si="226"/>
        <v>0</v>
      </c>
      <c r="AW804">
        <f t="shared" si="215"/>
        <v>1</v>
      </c>
      <c r="AX804">
        <f t="shared" si="227"/>
        <v>0</v>
      </c>
      <c r="AY804">
        <f t="shared" si="228"/>
        <v>1</v>
      </c>
      <c r="AZ804" s="1219" t="str">
        <f t="shared" si="229"/>
        <v xml:space="preserve"> </v>
      </c>
    </row>
    <row r="805" spans="1:52" x14ac:dyDescent="0.25">
      <c r="A805" s="1016" t="str">
        <f t="shared" si="207"/>
        <v>KBTP</v>
      </c>
      <c r="B805" s="613" t="s">
        <v>2635</v>
      </c>
      <c r="C805" s="596" t="str">
        <f t="shared" si="208"/>
        <v>T-</v>
      </c>
      <c r="D805" s="983">
        <v>1045825</v>
      </c>
      <c r="E805" s="984" t="s">
        <v>1804</v>
      </c>
      <c r="F805" s="875" t="s">
        <v>1819</v>
      </c>
      <c r="G805" s="876">
        <v>44754</v>
      </c>
      <c r="H805" s="876"/>
      <c r="I805" s="270"/>
      <c r="J805" s="878"/>
      <c r="K805" s="1219"/>
      <c r="L805">
        <v>9</v>
      </c>
      <c r="V805">
        <f t="shared" si="209"/>
        <v>1</v>
      </c>
      <c r="W805">
        <f t="shared" si="210"/>
        <v>1</v>
      </c>
      <c r="X805">
        <f t="shared" si="211"/>
        <v>0</v>
      </c>
      <c r="Y805">
        <f t="shared" si="212"/>
        <v>1</v>
      </c>
      <c r="Z805" s="1219">
        <f t="shared" si="213"/>
        <v>44754</v>
      </c>
      <c r="AL805">
        <f t="shared" si="214"/>
        <v>1</v>
      </c>
      <c r="AV805">
        <f t="shared" si="226"/>
        <v>0</v>
      </c>
      <c r="AW805">
        <f t="shared" si="215"/>
        <v>1</v>
      </c>
      <c r="AX805">
        <f t="shared" si="227"/>
        <v>0</v>
      </c>
      <c r="AY805">
        <f t="shared" si="228"/>
        <v>1</v>
      </c>
      <c r="AZ805" s="1219" t="str">
        <f t="shared" si="229"/>
        <v xml:space="preserve"> </v>
      </c>
    </row>
    <row r="806" spans="1:52" x14ac:dyDescent="0.25">
      <c r="A806" s="1016" t="str">
        <f t="shared" si="207"/>
        <v>KBTP</v>
      </c>
      <c r="B806" s="613" t="s">
        <v>2636</v>
      </c>
      <c r="C806" s="596" t="str">
        <f t="shared" si="208"/>
        <v>MG</v>
      </c>
      <c r="D806" s="20">
        <v>1051322</v>
      </c>
      <c r="E806" s="984" t="s">
        <v>1802</v>
      </c>
      <c r="F806" s="875" t="s">
        <v>1819</v>
      </c>
      <c r="G806" s="876">
        <v>44754</v>
      </c>
      <c r="H806" s="876"/>
      <c r="I806" s="270"/>
      <c r="J806" s="878"/>
      <c r="K806" s="1219"/>
      <c r="V806">
        <f t="shared" si="209"/>
        <v>0</v>
      </c>
      <c r="W806">
        <f t="shared" si="210"/>
        <v>1</v>
      </c>
      <c r="X806">
        <f t="shared" si="211"/>
        <v>0</v>
      </c>
      <c r="Y806">
        <f t="shared" si="212"/>
        <v>1</v>
      </c>
      <c r="Z806" s="1219">
        <f t="shared" si="213"/>
        <v>44754</v>
      </c>
      <c r="AL806">
        <f t="shared" si="214"/>
        <v>1</v>
      </c>
      <c r="AV806">
        <f t="shared" si="226"/>
        <v>0</v>
      </c>
      <c r="AW806">
        <f t="shared" si="215"/>
        <v>1</v>
      </c>
      <c r="AX806">
        <f t="shared" si="227"/>
        <v>0</v>
      </c>
      <c r="AY806">
        <f t="shared" si="228"/>
        <v>1</v>
      </c>
      <c r="AZ806" s="1219" t="str">
        <f t="shared" si="229"/>
        <v xml:space="preserve"> </v>
      </c>
    </row>
    <row r="807" spans="1:52" x14ac:dyDescent="0.25">
      <c r="A807" s="1016" t="str">
        <f t="shared" si="207"/>
        <v>KBTP</v>
      </c>
      <c r="B807" s="613" t="s">
        <v>2637</v>
      </c>
      <c r="C807" s="596" t="str">
        <f t="shared" si="208"/>
        <v>MG</v>
      </c>
      <c r="D807" s="20">
        <v>1051298</v>
      </c>
      <c r="E807" s="984" t="s">
        <v>1802</v>
      </c>
      <c r="F807" s="875" t="s">
        <v>1819</v>
      </c>
      <c r="G807" s="876">
        <v>44754</v>
      </c>
      <c r="H807" s="876"/>
      <c r="I807" s="270"/>
      <c r="J807" s="878"/>
      <c r="K807" s="1219"/>
      <c r="V807">
        <f t="shared" si="209"/>
        <v>0</v>
      </c>
      <c r="W807">
        <f t="shared" si="210"/>
        <v>1</v>
      </c>
      <c r="X807">
        <f t="shared" si="211"/>
        <v>0</v>
      </c>
      <c r="Y807">
        <f t="shared" si="212"/>
        <v>1</v>
      </c>
      <c r="Z807" s="1219">
        <f t="shared" si="213"/>
        <v>44754</v>
      </c>
      <c r="AL807">
        <f t="shared" si="214"/>
        <v>1</v>
      </c>
      <c r="AV807">
        <f t="shared" si="226"/>
        <v>0</v>
      </c>
      <c r="AW807">
        <f t="shared" si="215"/>
        <v>1</v>
      </c>
      <c r="AX807">
        <f t="shared" si="227"/>
        <v>0</v>
      </c>
      <c r="AY807">
        <f t="shared" si="228"/>
        <v>1</v>
      </c>
      <c r="AZ807" s="1219" t="str">
        <f t="shared" si="229"/>
        <v xml:space="preserve"> </v>
      </c>
    </row>
    <row r="808" spans="1:52" x14ac:dyDescent="0.25">
      <c r="A808" s="1016" t="str">
        <f t="shared" si="207"/>
        <v>KBTP</v>
      </c>
      <c r="B808" s="613" t="s">
        <v>2638</v>
      </c>
      <c r="C808" s="596" t="str">
        <f t="shared" si="208"/>
        <v>MG</v>
      </c>
      <c r="D808" s="20">
        <v>1051274</v>
      </c>
      <c r="E808" s="984" t="s">
        <v>1802</v>
      </c>
      <c r="F808" s="875" t="s">
        <v>1819</v>
      </c>
      <c r="G808" s="876">
        <v>44755</v>
      </c>
      <c r="H808" s="876"/>
      <c r="I808" s="270"/>
      <c r="J808" s="878"/>
      <c r="K808" s="1219"/>
      <c r="V808">
        <f t="shared" si="209"/>
        <v>0</v>
      </c>
      <c r="W808">
        <f t="shared" si="210"/>
        <v>1</v>
      </c>
      <c r="X808">
        <f t="shared" si="211"/>
        <v>0</v>
      </c>
      <c r="Y808">
        <f t="shared" si="212"/>
        <v>1</v>
      </c>
      <c r="Z808" s="1219">
        <f t="shared" si="213"/>
        <v>44755</v>
      </c>
      <c r="AL808">
        <f t="shared" si="214"/>
        <v>1</v>
      </c>
      <c r="AV808">
        <f t="shared" si="226"/>
        <v>0</v>
      </c>
      <c r="AW808">
        <f t="shared" si="215"/>
        <v>1</v>
      </c>
      <c r="AX808">
        <f t="shared" si="227"/>
        <v>0</v>
      </c>
      <c r="AY808">
        <f t="shared" si="228"/>
        <v>1</v>
      </c>
      <c r="AZ808" s="1219" t="str">
        <f t="shared" si="229"/>
        <v xml:space="preserve"> </v>
      </c>
    </row>
    <row r="809" spans="1:52" x14ac:dyDescent="0.25">
      <c r="A809" s="1016" t="str">
        <f t="shared" si="207"/>
        <v>KBTP</v>
      </c>
      <c r="B809" s="613" t="s">
        <v>2639</v>
      </c>
      <c r="C809" s="596" t="str">
        <f t="shared" si="208"/>
        <v>MG</v>
      </c>
      <c r="D809" s="20">
        <v>1051250</v>
      </c>
      <c r="E809" s="984" t="s">
        <v>1802</v>
      </c>
      <c r="F809" s="875" t="s">
        <v>1819</v>
      </c>
      <c r="G809" s="876">
        <v>44755</v>
      </c>
      <c r="H809" s="876"/>
      <c r="I809" s="270"/>
      <c r="J809" s="878"/>
      <c r="K809" s="1219"/>
      <c r="V809">
        <f t="shared" si="209"/>
        <v>0</v>
      </c>
      <c r="W809">
        <f t="shared" si="210"/>
        <v>1</v>
      </c>
      <c r="X809">
        <f t="shared" si="211"/>
        <v>0</v>
      </c>
      <c r="Y809">
        <f t="shared" si="212"/>
        <v>1</v>
      </c>
      <c r="Z809" s="1219">
        <f t="shared" si="213"/>
        <v>44755</v>
      </c>
      <c r="AL809">
        <f t="shared" si="214"/>
        <v>1</v>
      </c>
      <c r="AV809">
        <f t="shared" si="226"/>
        <v>0</v>
      </c>
      <c r="AW809">
        <f t="shared" si="215"/>
        <v>1</v>
      </c>
      <c r="AX809">
        <f t="shared" si="227"/>
        <v>0</v>
      </c>
      <c r="AY809">
        <f t="shared" si="228"/>
        <v>1</v>
      </c>
      <c r="AZ809" s="1219" t="str">
        <f t="shared" si="229"/>
        <v xml:space="preserve"> </v>
      </c>
    </row>
    <row r="810" spans="1:52" x14ac:dyDescent="0.25">
      <c r="A810" s="1016" t="str">
        <f t="shared" si="207"/>
        <v>KBTP</v>
      </c>
      <c r="B810" s="613" t="s">
        <v>2640</v>
      </c>
      <c r="C810" s="596" t="str">
        <f t="shared" si="208"/>
        <v>SC</v>
      </c>
      <c r="D810" s="20">
        <v>1069273</v>
      </c>
      <c r="E810" s="984" t="s">
        <v>1802</v>
      </c>
      <c r="F810" s="875" t="s">
        <v>1819</v>
      </c>
      <c r="G810" s="876">
        <v>44756</v>
      </c>
      <c r="H810" s="876"/>
      <c r="I810" s="270"/>
      <c r="J810" s="878"/>
      <c r="K810" s="1219"/>
      <c r="V810">
        <f t="shared" si="209"/>
        <v>0</v>
      </c>
      <c r="W810">
        <f t="shared" si="210"/>
        <v>1</v>
      </c>
      <c r="X810">
        <f t="shared" si="211"/>
        <v>0</v>
      </c>
      <c r="Y810">
        <f t="shared" si="212"/>
        <v>1</v>
      </c>
      <c r="Z810" s="1219">
        <f t="shared" si="213"/>
        <v>44756</v>
      </c>
      <c r="AL810">
        <f t="shared" si="214"/>
        <v>1</v>
      </c>
      <c r="AV810">
        <f t="shared" si="226"/>
        <v>0</v>
      </c>
      <c r="AW810">
        <f t="shared" si="215"/>
        <v>1</v>
      </c>
      <c r="AX810">
        <f t="shared" si="227"/>
        <v>0</v>
      </c>
      <c r="AY810">
        <f t="shared" si="228"/>
        <v>1</v>
      </c>
      <c r="AZ810" s="1219" t="str">
        <f t="shared" si="229"/>
        <v xml:space="preserve"> </v>
      </c>
    </row>
    <row r="811" spans="1:52" x14ac:dyDescent="0.25">
      <c r="A811" s="1016" t="str">
        <f t="shared" si="207"/>
        <v>KBTP</v>
      </c>
      <c r="B811" s="613" t="s">
        <v>2641</v>
      </c>
      <c r="C811" s="596" t="str">
        <f t="shared" si="208"/>
        <v>SC</v>
      </c>
      <c r="D811" s="20">
        <v>1069216</v>
      </c>
      <c r="E811" s="984" t="s">
        <v>1802</v>
      </c>
      <c r="F811" s="875" t="s">
        <v>1819</v>
      </c>
      <c r="G811" s="876">
        <v>44756</v>
      </c>
      <c r="H811" s="876"/>
      <c r="I811" s="270"/>
      <c r="J811" s="878"/>
      <c r="K811" s="1219"/>
      <c r="V811">
        <f t="shared" si="209"/>
        <v>0</v>
      </c>
      <c r="W811">
        <f t="shared" si="210"/>
        <v>1</v>
      </c>
      <c r="X811">
        <f t="shared" si="211"/>
        <v>0</v>
      </c>
      <c r="Y811">
        <f t="shared" si="212"/>
        <v>1</v>
      </c>
      <c r="Z811" s="1219">
        <f t="shared" si="213"/>
        <v>44756</v>
      </c>
      <c r="AL811">
        <f t="shared" si="214"/>
        <v>1</v>
      </c>
      <c r="AV811">
        <f t="shared" si="226"/>
        <v>0</v>
      </c>
      <c r="AW811">
        <f t="shared" si="215"/>
        <v>1</v>
      </c>
      <c r="AX811">
        <f t="shared" si="227"/>
        <v>0</v>
      </c>
      <c r="AY811">
        <f t="shared" si="228"/>
        <v>1</v>
      </c>
      <c r="AZ811" s="1219" t="str">
        <f t="shared" si="229"/>
        <v xml:space="preserve"> </v>
      </c>
    </row>
    <row r="812" spans="1:52" x14ac:dyDescent="0.25">
      <c r="A812" s="1016" t="str">
        <f t="shared" si="207"/>
        <v>KBTP</v>
      </c>
      <c r="B812" s="613" t="s">
        <v>2642</v>
      </c>
      <c r="C812" s="596" t="str">
        <f t="shared" si="208"/>
        <v>SC</v>
      </c>
      <c r="D812" s="20">
        <v>1069225</v>
      </c>
      <c r="E812" s="984" t="s">
        <v>1802</v>
      </c>
      <c r="F812" s="875" t="s">
        <v>1819</v>
      </c>
      <c r="G812" s="876">
        <v>44756</v>
      </c>
      <c r="H812" s="876"/>
      <c r="I812" s="270"/>
      <c r="J812" s="878"/>
      <c r="K812" s="1219"/>
      <c r="V812">
        <f t="shared" si="209"/>
        <v>0</v>
      </c>
      <c r="W812">
        <f t="shared" si="210"/>
        <v>1</v>
      </c>
      <c r="X812">
        <f t="shared" si="211"/>
        <v>0</v>
      </c>
      <c r="Y812">
        <f t="shared" si="212"/>
        <v>1</v>
      </c>
      <c r="Z812" s="1219">
        <f t="shared" si="213"/>
        <v>44756</v>
      </c>
      <c r="AL812">
        <f t="shared" si="214"/>
        <v>1</v>
      </c>
      <c r="AV812">
        <f t="shared" si="226"/>
        <v>0</v>
      </c>
      <c r="AW812">
        <f t="shared" si="215"/>
        <v>1</v>
      </c>
      <c r="AX812">
        <f t="shared" si="227"/>
        <v>0</v>
      </c>
      <c r="AY812">
        <f t="shared" si="228"/>
        <v>1</v>
      </c>
      <c r="AZ812" s="1219" t="str">
        <f t="shared" si="229"/>
        <v xml:space="preserve"> </v>
      </c>
    </row>
    <row r="813" spans="1:52" x14ac:dyDescent="0.25">
      <c r="A813" s="1016" t="str">
        <f t="shared" si="207"/>
        <v>KBTP</v>
      </c>
      <c r="B813" s="613" t="s">
        <v>2643</v>
      </c>
      <c r="C813" s="596" t="str">
        <f t="shared" si="208"/>
        <v>SC</v>
      </c>
      <c r="D813" s="20">
        <v>1069890</v>
      </c>
      <c r="E813" s="984" t="s">
        <v>1802</v>
      </c>
      <c r="F813" s="875" t="s">
        <v>1819</v>
      </c>
      <c r="G813" s="876">
        <v>44756</v>
      </c>
      <c r="H813" s="876"/>
      <c r="I813" s="270"/>
      <c r="J813" s="878"/>
      <c r="K813" s="1219"/>
      <c r="V813">
        <f t="shared" si="209"/>
        <v>0</v>
      </c>
      <c r="W813">
        <f t="shared" si="210"/>
        <v>1</v>
      </c>
      <c r="X813">
        <f t="shared" si="211"/>
        <v>0</v>
      </c>
      <c r="Y813">
        <f t="shared" si="212"/>
        <v>1</v>
      </c>
      <c r="Z813" s="1219">
        <f t="shared" si="213"/>
        <v>44756</v>
      </c>
      <c r="AL813">
        <f t="shared" si="214"/>
        <v>1</v>
      </c>
      <c r="AV813">
        <f t="shared" si="226"/>
        <v>0</v>
      </c>
      <c r="AW813">
        <f t="shared" si="215"/>
        <v>1</v>
      </c>
      <c r="AX813">
        <f t="shared" si="227"/>
        <v>0</v>
      </c>
      <c r="AY813">
        <f t="shared" si="228"/>
        <v>1</v>
      </c>
      <c r="AZ813" s="1219" t="str">
        <f t="shared" si="229"/>
        <v xml:space="preserve"> </v>
      </c>
    </row>
    <row r="814" spans="1:52" x14ac:dyDescent="0.25">
      <c r="A814" s="1016" t="str">
        <f t="shared" si="207"/>
        <v>KBTP</v>
      </c>
      <c r="B814" s="613" t="s">
        <v>2644</v>
      </c>
      <c r="C814" s="596" t="str">
        <f t="shared" si="208"/>
        <v>SC</v>
      </c>
      <c r="D814" s="20">
        <v>1069144</v>
      </c>
      <c r="E814" s="1417" t="str">
        <f t="shared" ref="E814:E817" si="230">IFERROR(IF(SEARCH("T-",B814,1),"Tie-in","Mainline"),"Mainline")</f>
        <v>Mainline</v>
      </c>
      <c r="F814" s="875" t="s">
        <v>1819</v>
      </c>
      <c r="G814" s="876">
        <v>44756</v>
      </c>
      <c r="H814" s="876"/>
      <c r="I814" s="270"/>
      <c r="J814" s="878"/>
      <c r="K814" s="1219"/>
      <c r="V814">
        <f t="shared" si="209"/>
        <v>0</v>
      </c>
      <c r="W814">
        <f t="shared" si="210"/>
        <v>1</v>
      </c>
      <c r="X814">
        <f t="shared" si="211"/>
        <v>0</v>
      </c>
      <c r="Y814">
        <f t="shared" si="212"/>
        <v>1</v>
      </c>
      <c r="Z814" s="1219">
        <f t="shared" si="213"/>
        <v>44756</v>
      </c>
      <c r="AL814">
        <f t="shared" si="214"/>
        <v>1</v>
      </c>
      <c r="AV814">
        <f t="shared" si="226"/>
        <v>0</v>
      </c>
      <c r="AW814">
        <f t="shared" si="215"/>
        <v>1</v>
      </c>
      <c r="AX814">
        <f t="shared" si="227"/>
        <v>0</v>
      </c>
      <c r="AY814">
        <f t="shared" si="228"/>
        <v>1</v>
      </c>
      <c r="AZ814" s="1219" t="str">
        <f t="shared" si="229"/>
        <v xml:space="preserve"> </v>
      </c>
    </row>
    <row r="815" spans="1:52" x14ac:dyDescent="0.25">
      <c r="A815" s="1016" t="str">
        <f t="shared" si="207"/>
        <v>KBTP</v>
      </c>
      <c r="B815" s="613" t="s">
        <v>2645</v>
      </c>
      <c r="C815" s="596" t="str">
        <f t="shared" si="208"/>
        <v>SC</v>
      </c>
      <c r="D815" s="20">
        <v>1069168</v>
      </c>
      <c r="E815" s="1417" t="str">
        <f t="shared" si="230"/>
        <v>Mainline</v>
      </c>
      <c r="F815" s="875" t="s">
        <v>1819</v>
      </c>
      <c r="G815" s="876">
        <v>44756</v>
      </c>
      <c r="H815" s="876"/>
      <c r="I815" s="270"/>
      <c r="J815" s="878"/>
      <c r="K815" s="1219"/>
      <c r="V815">
        <f t="shared" si="209"/>
        <v>0</v>
      </c>
      <c r="W815">
        <f t="shared" si="210"/>
        <v>1</v>
      </c>
      <c r="X815">
        <f t="shared" si="211"/>
        <v>0</v>
      </c>
      <c r="Y815">
        <f t="shared" si="212"/>
        <v>1</v>
      </c>
      <c r="Z815" s="1219">
        <f t="shared" si="213"/>
        <v>44756</v>
      </c>
      <c r="AL815">
        <f t="shared" si="214"/>
        <v>1</v>
      </c>
      <c r="AV815">
        <f t="shared" si="226"/>
        <v>0</v>
      </c>
      <c r="AW815">
        <f t="shared" si="215"/>
        <v>1</v>
      </c>
      <c r="AX815">
        <f t="shared" si="227"/>
        <v>0</v>
      </c>
      <c r="AY815">
        <f t="shared" si="228"/>
        <v>1</v>
      </c>
      <c r="AZ815" s="1219" t="str">
        <f t="shared" si="229"/>
        <v xml:space="preserve"> </v>
      </c>
    </row>
    <row r="816" spans="1:52" x14ac:dyDescent="0.25">
      <c r="A816" s="1016" t="str">
        <f t="shared" si="207"/>
        <v>KBTP</v>
      </c>
      <c r="B816" s="613" t="s">
        <v>4058</v>
      </c>
      <c r="C816" s="596" t="str">
        <f t="shared" si="208"/>
        <v>T-</v>
      </c>
      <c r="D816" s="983">
        <v>1059983</v>
      </c>
      <c r="E816" s="1417" t="str">
        <f t="shared" si="230"/>
        <v>Tie-in</v>
      </c>
      <c r="F816" s="875" t="s">
        <v>1819</v>
      </c>
      <c r="G816" s="876">
        <v>44757</v>
      </c>
      <c r="H816" s="876"/>
      <c r="I816" s="270"/>
      <c r="J816" s="878"/>
      <c r="K816" s="1219"/>
      <c r="L816">
        <v>11</v>
      </c>
      <c r="V816">
        <f t="shared" si="209"/>
        <v>1</v>
      </c>
      <c r="W816">
        <f t="shared" si="210"/>
        <v>1</v>
      </c>
      <c r="X816">
        <f t="shared" si="211"/>
        <v>0</v>
      </c>
      <c r="Y816">
        <f t="shared" si="212"/>
        <v>1</v>
      </c>
      <c r="Z816" s="1219">
        <f t="shared" si="213"/>
        <v>44757</v>
      </c>
      <c r="AL816">
        <f t="shared" si="214"/>
        <v>1</v>
      </c>
      <c r="AV816">
        <f t="shared" si="226"/>
        <v>0</v>
      </c>
      <c r="AW816">
        <f t="shared" si="215"/>
        <v>1</v>
      </c>
      <c r="AX816">
        <f t="shared" si="227"/>
        <v>0</v>
      </c>
      <c r="AY816">
        <f t="shared" si="228"/>
        <v>1</v>
      </c>
      <c r="AZ816" s="1219" t="str">
        <f t="shared" si="229"/>
        <v xml:space="preserve"> </v>
      </c>
    </row>
    <row r="817" spans="1:52" x14ac:dyDescent="0.25">
      <c r="A817" s="1016" t="str">
        <f t="shared" si="207"/>
        <v>KBTP</v>
      </c>
      <c r="B817" s="613" t="s">
        <v>4059</v>
      </c>
      <c r="C817" s="596" t="str">
        <f>IF(B817&gt;0,LEFT(B817,2)," ")</f>
        <v>T-</v>
      </c>
      <c r="D817" s="983">
        <v>1069866</v>
      </c>
      <c r="E817" s="1417" t="str">
        <f t="shared" si="230"/>
        <v>Tie-in</v>
      </c>
      <c r="F817" s="875" t="s">
        <v>1819</v>
      </c>
      <c r="G817" s="876">
        <v>44757</v>
      </c>
      <c r="H817" s="876"/>
      <c r="I817" s="270"/>
      <c r="J817" s="878"/>
      <c r="K817" s="1219"/>
      <c r="L817">
        <v>13</v>
      </c>
      <c r="V817">
        <f t="shared" si="209"/>
        <v>1</v>
      </c>
      <c r="W817">
        <f t="shared" si="210"/>
        <v>1</v>
      </c>
      <c r="X817">
        <f t="shared" si="211"/>
        <v>0</v>
      </c>
      <c r="Y817">
        <f t="shared" si="212"/>
        <v>1</v>
      </c>
      <c r="Z817" s="1219">
        <f t="shared" si="213"/>
        <v>44757</v>
      </c>
      <c r="AL817">
        <f t="shared" si="214"/>
        <v>1</v>
      </c>
      <c r="AV817">
        <f t="shared" si="226"/>
        <v>0</v>
      </c>
      <c r="AW817">
        <f t="shared" si="215"/>
        <v>1</v>
      </c>
      <c r="AX817">
        <f t="shared" si="227"/>
        <v>0</v>
      </c>
      <c r="AY817">
        <f t="shared" si="228"/>
        <v>1</v>
      </c>
      <c r="AZ817" s="1219" t="str">
        <f t="shared" si="229"/>
        <v xml:space="preserve"> </v>
      </c>
    </row>
    <row r="818" spans="1:52" x14ac:dyDescent="0.25">
      <c r="A818" s="1016" t="str">
        <f t="shared" si="207"/>
        <v>KBTP</v>
      </c>
      <c r="B818" s="613" t="s">
        <v>4062</v>
      </c>
      <c r="C818" s="596" t="str">
        <f t="shared" si="208"/>
        <v>SC</v>
      </c>
      <c r="D818" s="20">
        <v>1070623</v>
      </c>
      <c r="E818" s="1417" t="str">
        <f>IFERROR(IF(SEARCH("T-",B818,1),"Tie-in","Mainline"),"Mainline")</f>
        <v>Mainline</v>
      </c>
      <c r="F818" s="875" t="s">
        <v>1819</v>
      </c>
      <c r="G818" s="876">
        <v>44758</v>
      </c>
      <c r="H818" s="876"/>
      <c r="I818" s="270"/>
      <c r="J818" s="878"/>
      <c r="K818" s="1219"/>
      <c r="V818">
        <f t="shared" si="209"/>
        <v>0</v>
      </c>
      <c r="W818">
        <f t="shared" si="210"/>
        <v>1</v>
      </c>
      <c r="X818">
        <f t="shared" si="211"/>
        <v>0</v>
      </c>
      <c r="Y818">
        <f t="shared" si="212"/>
        <v>1</v>
      </c>
      <c r="Z818" s="1219">
        <f t="shared" si="213"/>
        <v>44758</v>
      </c>
      <c r="AL818">
        <f t="shared" si="214"/>
        <v>1</v>
      </c>
      <c r="AV818">
        <f t="shared" si="226"/>
        <v>0</v>
      </c>
      <c r="AW818">
        <f t="shared" si="215"/>
        <v>1</v>
      </c>
      <c r="AX818">
        <f t="shared" si="227"/>
        <v>0</v>
      </c>
      <c r="AY818">
        <f t="shared" si="228"/>
        <v>1</v>
      </c>
      <c r="AZ818" s="1219" t="str">
        <f t="shared" si="229"/>
        <v xml:space="preserve"> </v>
      </c>
    </row>
    <row r="819" spans="1:52" x14ac:dyDescent="0.25">
      <c r="A819" s="1016" t="str">
        <f t="shared" si="207"/>
        <v>KBTP</v>
      </c>
      <c r="B819" s="613" t="s">
        <v>4063</v>
      </c>
      <c r="C819" s="596" t="str">
        <f>IF(B819&gt;0,LEFT(B819,2)," ")</f>
        <v>T-</v>
      </c>
      <c r="D819" s="983">
        <v>1059872</v>
      </c>
      <c r="E819" s="1417" t="str">
        <f>IFERROR(IF(SEARCH("T-",B819,1),"Tie-in","Mainline"),"Mainline")</f>
        <v>Tie-in</v>
      </c>
      <c r="F819" s="875" t="s">
        <v>1819</v>
      </c>
      <c r="G819" s="876">
        <v>44758</v>
      </c>
      <c r="H819" s="876"/>
      <c r="I819" s="270"/>
      <c r="J819" s="878"/>
      <c r="K819" s="1219"/>
      <c r="L819">
        <v>11</v>
      </c>
      <c r="V819">
        <f t="shared" si="209"/>
        <v>1</v>
      </c>
      <c r="W819">
        <f t="shared" si="210"/>
        <v>1</v>
      </c>
      <c r="X819">
        <f t="shared" si="211"/>
        <v>0</v>
      </c>
      <c r="Y819">
        <f t="shared" si="212"/>
        <v>1</v>
      </c>
      <c r="Z819" s="1219">
        <f t="shared" si="213"/>
        <v>44758</v>
      </c>
      <c r="AL819">
        <f t="shared" si="214"/>
        <v>1</v>
      </c>
      <c r="AV819">
        <f t="shared" si="226"/>
        <v>0</v>
      </c>
      <c r="AW819">
        <f t="shared" si="215"/>
        <v>1</v>
      </c>
      <c r="AX819">
        <f t="shared" si="227"/>
        <v>0</v>
      </c>
      <c r="AY819">
        <f t="shared" si="228"/>
        <v>1</v>
      </c>
      <c r="AZ819" s="1219" t="str">
        <f t="shared" si="229"/>
        <v xml:space="preserve"> </v>
      </c>
    </row>
    <row r="820" spans="1:52" x14ac:dyDescent="0.25">
      <c r="A820" s="1016" t="str">
        <f t="shared" si="207"/>
        <v>KBTP</v>
      </c>
      <c r="B820" s="613" t="s">
        <v>4064</v>
      </c>
      <c r="C820" s="596" t="str">
        <f t="shared" si="208"/>
        <v>T-</v>
      </c>
      <c r="D820" s="983">
        <v>1045873</v>
      </c>
      <c r="E820" s="1417" t="str">
        <f t="shared" ref="E820:E883" si="231">IFERROR(IF(SEARCH("T-",B820,1),"Tie-in","Mainline"),"Mainline")</f>
        <v>Tie-in</v>
      </c>
      <c r="F820" s="875" t="s">
        <v>1819</v>
      </c>
      <c r="G820" s="876">
        <v>44758</v>
      </c>
      <c r="H820" s="876"/>
      <c r="I820" s="270"/>
      <c r="J820" s="878"/>
      <c r="K820" s="1219"/>
      <c r="L820">
        <v>9</v>
      </c>
      <c r="V820">
        <f t="shared" si="209"/>
        <v>1</v>
      </c>
      <c r="W820">
        <f t="shared" si="210"/>
        <v>1</v>
      </c>
      <c r="X820">
        <f t="shared" si="211"/>
        <v>0</v>
      </c>
      <c r="Y820">
        <f t="shared" si="212"/>
        <v>1</v>
      </c>
      <c r="Z820" s="1219">
        <f t="shared" si="213"/>
        <v>44758</v>
      </c>
      <c r="AL820">
        <f t="shared" si="214"/>
        <v>1</v>
      </c>
      <c r="AV820">
        <f t="shared" si="226"/>
        <v>0</v>
      </c>
      <c r="AW820">
        <f t="shared" si="215"/>
        <v>1</v>
      </c>
      <c r="AX820">
        <f t="shared" si="227"/>
        <v>0</v>
      </c>
      <c r="AY820">
        <f t="shared" si="228"/>
        <v>1</v>
      </c>
      <c r="AZ820" s="1219" t="str">
        <f t="shared" si="229"/>
        <v xml:space="preserve"> </v>
      </c>
    </row>
    <row r="821" spans="1:52" x14ac:dyDescent="0.25">
      <c r="A821" s="1016" t="str">
        <f t="shared" si="207"/>
        <v>KBTP</v>
      </c>
      <c r="B821" s="613" t="s">
        <v>4067</v>
      </c>
      <c r="C821" s="596" t="str">
        <f t="shared" si="208"/>
        <v>T-</v>
      </c>
      <c r="D821" s="983">
        <v>1059961</v>
      </c>
      <c r="E821" s="984" t="str">
        <f t="shared" si="231"/>
        <v>Tie-in</v>
      </c>
      <c r="F821" s="875" t="s">
        <v>4068</v>
      </c>
      <c r="G821" s="876">
        <v>44760</v>
      </c>
      <c r="H821" s="876"/>
      <c r="I821" s="270"/>
      <c r="J821" s="878"/>
      <c r="K821" s="1219"/>
      <c r="L821">
        <v>11</v>
      </c>
      <c r="V821">
        <f t="shared" si="209"/>
        <v>1</v>
      </c>
      <c r="W821">
        <f t="shared" si="210"/>
        <v>1</v>
      </c>
      <c r="X821">
        <f t="shared" si="211"/>
        <v>0</v>
      </c>
      <c r="Y821">
        <f t="shared" si="212"/>
        <v>1</v>
      </c>
      <c r="Z821" s="1219">
        <f t="shared" si="213"/>
        <v>44760</v>
      </c>
      <c r="AL821">
        <f t="shared" si="214"/>
        <v>1</v>
      </c>
      <c r="AV821">
        <f t="shared" si="226"/>
        <v>0</v>
      </c>
      <c r="AW821">
        <f t="shared" si="215"/>
        <v>1</v>
      </c>
      <c r="AX821">
        <f t="shared" si="227"/>
        <v>0</v>
      </c>
      <c r="AY821">
        <f t="shared" si="228"/>
        <v>1</v>
      </c>
      <c r="AZ821" s="1219" t="str">
        <f t="shared" si="229"/>
        <v xml:space="preserve"> </v>
      </c>
    </row>
    <row r="822" spans="1:52" x14ac:dyDescent="0.25">
      <c r="A822" s="1016" t="str">
        <f t="shared" si="207"/>
        <v>KBTP</v>
      </c>
      <c r="B822" s="613" t="s">
        <v>4069</v>
      </c>
      <c r="C822" s="596" t="str">
        <f t="shared" si="208"/>
        <v>SC</v>
      </c>
      <c r="D822" s="20">
        <v>1069924</v>
      </c>
      <c r="E822" s="984" t="str">
        <f t="shared" si="231"/>
        <v>Mainline</v>
      </c>
      <c r="F822" s="875" t="s">
        <v>4068</v>
      </c>
      <c r="G822" s="876">
        <v>44760</v>
      </c>
      <c r="H822" s="876"/>
      <c r="I822" s="270"/>
      <c r="J822" s="878"/>
      <c r="K822" s="1219"/>
      <c r="V822">
        <f t="shared" si="209"/>
        <v>0</v>
      </c>
      <c r="W822">
        <f t="shared" si="210"/>
        <v>1</v>
      </c>
      <c r="X822">
        <f t="shared" si="211"/>
        <v>0</v>
      </c>
      <c r="Y822">
        <f t="shared" si="212"/>
        <v>1</v>
      </c>
      <c r="Z822" s="1219">
        <f t="shared" si="213"/>
        <v>44760</v>
      </c>
      <c r="AL822">
        <f t="shared" si="214"/>
        <v>1</v>
      </c>
      <c r="AV822">
        <f t="shared" si="226"/>
        <v>0</v>
      </c>
      <c r="AW822">
        <f t="shared" si="215"/>
        <v>1</v>
      </c>
      <c r="AX822">
        <f t="shared" si="227"/>
        <v>0</v>
      </c>
      <c r="AY822">
        <f t="shared" si="228"/>
        <v>1</v>
      </c>
      <c r="AZ822" s="1219" t="str">
        <f t="shared" si="229"/>
        <v xml:space="preserve"> </v>
      </c>
    </row>
    <row r="823" spans="1:52" x14ac:dyDescent="0.25">
      <c r="A823" s="1016" t="str">
        <f t="shared" si="207"/>
        <v>KBTP</v>
      </c>
      <c r="B823" s="613" t="s">
        <v>4071</v>
      </c>
      <c r="C823" s="596" t="str">
        <f t="shared" si="208"/>
        <v>SC</v>
      </c>
      <c r="D823" s="20">
        <v>1059896</v>
      </c>
      <c r="E823" s="984" t="str">
        <f t="shared" si="231"/>
        <v>Mainline</v>
      </c>
      <c r="F823" s="875" t="s">
        <v>4068</v>
      </c>
      <c r="G823" s="876">
        <v>44760</v>
      </c>
      <c r="H823" s="876"/>
      <c r="I823" s="270"/>
      <c r="J823" s="878"/>
      <c r="K823" s="1219"/>
      <c r="V823">
        <f t="shared" si="209"/>
        <v>0</v>
      </c>
      <c r="W823">
        <f t="shared" si="210"/>
        <v>1</v>
      </c>
      <c r="X823">
        <f t="shared" si="211"/>
        <v>0</v>
      </c>
      <c r="Y823">
        <f t="shared" si="212"/>
        <v>1</v>
      </c>
      <c r="Z823" s="1219">
        <f t="shared" si="213"/>
        <v>44760</v>
      </c>
      <c r="AL823">
        <f t="shared" si="214"/>
        <v>1</v>
      </c>
      <c r="AV823">
        <f t="shared" si="226"/>
        <v>0</v>
      </c>
      <c r="AW823">
        <f t="shared" si="215"/>
        <v>1</v>
      </c>
      <c r="AX823">
        <f t="shared" si="227"/>
        <v>0</v>
      </c>
      <c r="AY823">
        <f t="shared" si="228"/>
        <v>1</v>
      </c>
      <c r="AZ823" s="1219" t="str">
        <f t="shared" si="229"/>
        <v xml:space="preserve"> </v>
      </c>
    </row>
    <row r="824" spans="1:52" x14ac:dyDescent="0.25">
      <c r="A824" s="1016" t="str">
        <f t="shared" si="207"/>
        <v>KBTP</v>
      </c>
      <c r="B824" s="613" t="s">
        <v>4070</v>
      </c>
      <c r="C824" s="596" t="str">
        <f t="shared" si="208"/>
        <v>SC</v>
      </c>
      <c r="D824" s="20">
        <v>1069948</v>
      </c>
      <c r="E824" s="984" t="str">
        <f t="shared" si="231"/>
        <v>Mainline</v>
      </c>
      <c r="F824" s="875" t="s">
        <v>4068</v>
      </c>
      <c r="G824" s="876">
        <v>44760</v>
      </c>
      <c r="H824" s="876"/>
      <c r="I824" s="270"/>
      <c r="J824" s="878"/>
      <c r="K824" s="1219"/>
      <c r="V824">
        <f t="shared" si="209"/>
        <v>0</v>
      </c>
      <c r="W824">
        <f t="shared" si="210"/>
        <v>1</v>
      </c>
      <c r="X824">
        <f t="shared" si="211"/>
        <v>0</v>
      </c>
      <c r="Y824">
        <f t="shared" si="212"/>
        <v>1</v>
      </c>
      <c r="Z824" s="1219">
        <f t="shared" si="213"/>
        <v>44760</v>
      </c>
      <c r="AL824">
        <f t="shared" si="214"/>
        <v>1</v>
      </c>
      <c r="AV824">
        <f t="shared" si="226"/>
        <v>0</v>
      </c>
      <c r="AW824">
        <f t="shared" si="215"/>
        <v>1</v>
      </c>
      <c r="AX824">
        <f t="shared" si="227"/>
        <v>0</v>
      </c>
      <c r="AY824">
        <f t="shared" si="228"/>
        <v>1</v>
      </c>
      <c r="AZ824" s="1219" t="str">
        <f t="shared" si="229"/>
        <v xml:space="preserve"> </v>
      </c>
    </row>
    <row r="825" spans="1:52" x14ac:dyDescent="0.25">
      <c r="A825" s="1016" t="str">
        <f t="shared" si="207"/>
        <v>KBTP</v>
      </c>
      <c r="B825" s="613" t="s">
        <v>4072</v>
      </c>
      <c r="C825" s="596" t="str">
        <f t="shared" si="208"/>
        <v>T-</v>
      </c>
      <c r="D825" s="983">
        <v>1045112</v>
      </c>
      <c r="E825" s="984" t="str">
        <f t="shared" si="231"/>
        <v>Tie-in</v>
      </c>
      <c r="F825" s="875" t="s">
        <v>4068</v>
      </c>
      <c r="G825" s="876">
        <v>44761</v>
      </c>
      <c r="H825" s="876"/>
      <c r="I825" s="270"/>
      <c r="J825" s="878"/>
      <c r="K825" s="1219"/>
      <c r="L825">
        <v>9</v>
      </c>
      <c r="V825">
        <f t="shared" si="209"/>
        <v>1</v>
      </c>
      <c r="W825">
        <f t="shared" si="210"/>
        <v>1</v>
      </c>
      <c r="X825">
        <f t="shared" si="211"/>
        <v>0</v>
      </c>
      <c r="Y825">
        <f t="shared" si="212"/>
        <v>1</v>
      </c>
      <c r="Z825" s="1219">
        <f t="shared" si="213"/>
        <v>44761</v>
      </c>
      <c r="AL825">
        <f t="shared" si="214"/>
        <v>1</v>
      </c>
      <c r="AV825">
        <f t="shared" si="226"/>
        <v>0</v>
      </c>
      <c r="AW825">
        <f t="shared" si="215"/>
        <v>1</v>
      </c>
      <c r="AX825">
        <f t="shared" si="227"/>
        <v>0</v>
      </c>
      <c r="AY825">
        <f t="shared" si="228"/>
        <v>1</v>
      </c>
      <c r="AZ825" s="1219" t="str">
        <f t="shared" si="229"/>
        <v xml:space="preserve"> </v>
      </c>
    </row>
    <row r="826" spans="1:52" x14ac:dyDescent="0.25">
      <c r="A826" s="1016" t="str">
        <f t="shared" ref="A826:A887" si="232">IF(AND(D826&gt;=$BN$5,D826&lt;$BO$5),$BR$5,IF(AND(D826&gt;=$BN$6,D826&lt;$BO$6),$BR$6,IF(AND(D826&gt;=$BN$7,D826&lt;$BO$7),$BR$7,IF(AND(D826&gt;=$BN$8,D826&lt;$BO$8),$BR$8,IF(AND(D826&gt;=$BN$9,D826&lt;$BO$9),$BR$9,IF(AND(D826&gt;=$BN$10,D826&lt;$BO$10),$BR$10,IF(AND(D826&gt;=$BN$11,D826&lt;$BO$11),$BR$11,IF(AND(D826&gt;=$BN$12,D826&lt;$BO$12),$BR$12,IF(AND(D826&gt;=$BN$13,D826&lt;$BO$13),$BR$13,IF(AND(D826&gt;=$BN$14,D826&lt;$BO$14),$BR$14,IF(AND(D826&gt;=$BN$15,D826&lt;$BO$15),$BR$15,IF(AND(D826&gt;=$BN$17,D826&lt;$BO$17),$BR$17,IF(AND(D826&gt;=$BN$18,D826&lt;$BO$18),$BR$18,$BR$19)))))))))))))</f>
        <v>KBTP</v>
      </c>
      <c r="B826" s="613" t="s">
        <v>4073</v>
      </c>
      <c r="C826" s="596" t="str">
        <f t="shared" si="208"/>
        <v>T-</v>
      </c>
      <c r="D826" s="983">
        <v>1059937</v>
      </c>
      <c r="E826" s="984" t="str">
        <f t="shared" si="231"/>
        <v>Tie-in</v>
      </c>
      <c r="F826" s="875" t="s">
        <v>4068</v>
      </c>
      <c r="G826" s="876">
        <v>44761</v>
      </c>
      <c r="H826" s="876"/>
      <c r="I826" s="270"/>
      <c r="J826" s="878"/>
      <c r="K826" s="1219"/>
      <c r="L826">
        <v>11</v>
      </c>
      <c r="V826">
        <f t="shared" si="209"/>
        <v>1</v>
      </c>
      <c r="W826">
        <f t="shared" si="210"/>
        <v>1</v>
      </c>
      <c r="X826">
        <f t="shared" si="211"/>
        <v>0</v>
      </c>
      <c r="Y826">
        <f t="shared" si="212"/>
        <v>1</v>
      </c>
      <c r="Z826" s="1219">
        <f t="shared" si="213"/>
        <v>44761</v>
      </c>
      <c r="AL826">
        <f t="shared" si="214"/>
        <v>1</v>
      </c>
      <c r="AV826">
        <f t="shared" si="226"/>
        <v>0</v>
      </c>
      <c r="AW826">
        <f t="shared" si="215"/>
        <v>1</v>
      </c>
      <c r="AX826">
        <f t="shared" si="227"/>
        <v>0</v>
      </c>
      <c r="AY826">
        <f t="shared" si="228"/>
        <v>1</v>
      </c>
      <c r="AZ826" s="1219" t="str">
        <f t="shared" si="229"/>
        <v xml:space="preserve"> </v>
      </c>
    </row>
    <row r="827" spans="1:52" x14ac:dyDescent="0.25">
      <c r="A827" s="1016" t="str">
        <f t="shared" si="232"/>
        <v>KBTP</v>
      </c>
      <c r="B827" s="613" t="s">
        <v>4074</v>
      </c>
      <c r="C827" s="596" t="str">
        <f t="shared" si="208"/>
        <v>SC</v>
      </c>
      <c r="D827" s="20">
        <v>1070671</v>
      </c>
      <c r="E827" s="984" t="str">
        <f t="shared" si="231"/>
        <v>Mainline</v>
      </c>
      <c r="F827" s="875" t="s">
        <v>4068</v>
      </c>
      <c r="G827" s="876">
        <v>44761</v>
      </c>
      <c r="H827" s="876"/>
      <c r="I827" s="270"/>
      <c r="J827" s="878"/>
      <c r="K827" s="1219"/>
      <c r="V827">
        <f t="shared" si="209"/>
        <v>0</v>
      </c>
      <c r="W827">
        <f t="shared" si="210"/>
        <v>1</v>
      </c>
      <c r="X827">
        <f t="shared" si="211"/>
        <v>0</v>
      </c>
      <c r="Y827">
        <f t="shared" si="212"/>
        <v>1</v>
      </c>
      <c r="Z827" s="1219">
        <f t="shared" si="213"/>
        <v>44761</v>
      </c>
      <c r="AL827">
        <f t="shared" si="214"/>
        <v>1</v>
      </c>
      <c r="AV827">
        <f t="shared" si="226"/>
        <v>0</v>
      </c>
      <c r="AW827">
        <f t="shared" si="215"/>
        <v>1</v>
      </c>
      <c r="AX827">
        <f t="shared" si="227"/>
        <v>0</v>
      </c>
      <c r="AY827">
        <f t="shared" si="228"/>
        <v>1</v>
      </c>
      <c r="AZ827" s="1219" t="str">
        <f t="shared" si="229"/>
        <v xml:space="preserve"> </v>
      </c>
    </row>
    <row r="828" spans="1:52" x14ac:dyDescent="0.25">
      <c r="A828" s="1016" t="str">
        <f t="shared" si="232"/>
        <v>KBTP</v>
      </c>
      <c r="B828" s="613" t="s">
        <v>4076</v>
      </c>
      <c r="C828" s="596" t="str">
        <f t="shared" si="208"/>
        <v>SC</v>
      </c>
      <c r="D828" s="20">
        <v>1070647</v>
      </c>
      <c r="E828" s="984" t="str">
        <f t="shared" si="231"/>
        <v>Mainline</v>
      </c>
      <c r="F828" s="875" t="s">
        <v>4068</v>
      </c>
      <c r="G828" s="876">
        <v>44762</v>
      </c>
      <c r="H828" s="876"/>
      <c r="I828" s="270"/>
      <c r="J828" s="878"/>
      <c r="K828" s="1219"/>
      <c r="L828">
        <v>6</v>
      </c>
      <c r="V828">
        <f t="shared" si="209"/>
        <v>0</v>
      </c>
      <c r="W828">
        <f t="shared" si="210"/>
        <v>1</v>
      </c>
      <c r="X828">
        <f t="shared" si="211"/>
        <v>0</v>
      </c>
      <c r="Y828">
        <f t="shared" si="212"/>
        <v>1</v>
      </c>
      <c r="Z828" s="1219">
        <f t="shared" si="213"/>
        <v>44762</v>
      </c>
      <c r="AL828">
        <f t="shared" si="214"/>
        <v>1</v>
      </c>
      <c r="AV828">
        <f t="shared" si="226"/>
        <v>0</v>
      </c>
      <c r="AW828">
        <f t="shared" si="215"/>
        <v>1</v>
      </c>
      <c r="AX828">
        <f t="shared" si="227"/>
        <v>0</v>
      </c>
      <c r="AY828">
        <f t="shared" si="228"/>
        <v>1</v>
      </c>
      <c r="AZ828" s="1219" t="str">
        <f t="shared" si="229"/>
        <v xml:space="preserve"> </v>
      </c>
    </row>
    <row r="829" spans="1:52" x14ac:dyDescent="0.25">
      <c r="A829" s="1016" t="str">
        <f t="shared" si="232"/>
        <v>KBTP</v>
      </c>
      <c r="B829" s="613" t="s">
        <v>4077</v>
      </c>
      <c r="C829" s="596" t="str">
        <f t="shared" si="208"/>
        <v>SC</v>
      </c>
      <c r="D829" s="20">
        <v>1048164</v>
      </c>
      <c r="E829" s="984" t="str">
        <f t="shared" si="231"/>
        <v>Mainline</v>
      </c>
      <c r="F829" s="875" t="s">
        <v>4068</v>
      </c>
      <c r="G829" s="876">
        <v>44762</v>
      </c>
      <c r="H829" s="876"/>
      <c r="I829" s="270"/>
      <c r="J829" s="878"/>
      <c r="K829" s="1219"/>
      <c r="V829">
        <f t="shared" si="209"/>
        <v>0</v>
      </c>
      <c r="W829">
        <f t="shared" si="210"/>
        <v>1</v>
      </c>
      <c r="X829">
        <f t="shared" si="211"/>
        <v>0</v>
      </c>
      <c r="Y829">
        <f t="shared" si="212"/>
        <v>1</v>
      </c>
      <c r="Z829" s="1219">
        <f t="shared" si="213"/>
        <v>44762</v>
      </c>
      <c r="AL829">
        <f t="shared" si="214"/>
        <v>1</v>
      </c>
      <c r="AV829">
        <f t="shared" si="226"/>
        <v>0</v>
      </c>
      <c r="AW829">
        <f t="shared" si="215"/>
        <v>1</v>
      </c>
      <c r="AX829">
        <f t="shared" si="227"/>
        <v>0</v>
      </c>
      <c r="AY829">
        <f t="shared" si="228"/>
        <v>1</v>
      </c>
      <c r="AZ829" s="1219" t="str">
        <f t="shared" si="229"/>
        <v xml:space="preserve"> </v>
      </c>
    </row>
    <row r="830" spans="1:52" x14ac:dyDescent="0.25">
      <c r="A830" s="1016" t="str">
        <f t="shared" si="232"/>
        <v>KBTP</v>
      </c>
      <c r="B830" s="613" t="s">
        <v>4078</v>
      </c>
      <c r="C830" s="596" t="str">
        <f t="shared" si="208"/>
        <v>SC</v>
      </c>
      <c r="D830" s="20">
        <v>1070608</v>
      </c>
      <c r="E830" s="984" t="str">
        <f t="shared" si="231"/>
        <v>Mainline</v>
      </c>
      <c r="F830" s="875" t="s">
        <v>1819</v>
      </c>
      <c r="G830" s="876">
        <v>44762</v>
      </c>
      <c r="H830" s="876"/>
      <c r="I830" s="270"/>
      <c r="J830" s="878"/>
      <c r="K830" s="1219"/>
      <c r="V830">
        <f t="shared" si="209"/>
        <v>0</v>
      </c>
      <c r="W830">
        <f t="shared" si="210"/>
        <v>1</v>
      </c>
      <c r="X830">
        <f t="shared" si="211"/>
        <v>0</v>
      </c>
      <c r="Y830">
        <f t="shared" si="212"/>
        <v>1</v>
      </c>
      <c r="Z830" s="1219">
        <f t="shared" si="213"/>
        <v>44762</v>
      </c>
      <c r="AL830">
        <f t="shared" si="214"/>
        <v>1</v>
      </c>
      <c r="AV830">
        <f t="shared" si="226"/>
        <v>0</v>
      </c>
      <c r="AW830">
        <f t="shared" si="215"/>
        <v>1</v>
      </c>
      <c r="AX830">
        <f t="shared" si="227"/>
        <v>0</v>
      </c>
      <c r="AY830">
        <f t="shared" si="228"/>
        <v>1</v>
      </c>
      <c r="AZ830" s="1219" t="str">
        <f t="shared" si="229"/>
        <v xml:space="preserve"> </v>
      </c>
    </row>
    <row r="831" spans="1:52" x14ac:dyDescent="0.25">
      <c r="A831" s="1016" t="str">
        <f t="shared" si="232"/>
        <v>KBTP</v>
      </c>
      <c r="B831" s="613" t="s">
        <v>4079</v>
      </c>
      <c r="C831" s="596" t="str">
        <f t="shared" si="208"/>
        <v>SC</v>
      </c>
      <c r="D831" s="20">
        <v>1070604</v>
      </c>
      <c r="E831" s="984" t="str">
        <f t="shared" si="231"/>
        <v>Mainline</v>
      </c>
      <c r="F831" s="875" t="s">
        <v>1819</v>
      </c>
      <c r="G831" s="876">
        <v>44762</v>
      </c>
      <c r="H831" s="876"/>
      <c r="I831" s="270"/>
      <c r="J831" s="878"/>
      <c r="K831" s="1219"/>
      <c r="V831">
        <f t="shared" si="209"/>
        <v>0</v>
      </c>
      <c r="W831">
        <f t="shared" si="210"/>
        <v>1</v>
      </c>
      <c r="X831">
        <f t="shared" si="211"/>
        <v>0</v>
      </c>
      <c r="Y831">
        <f t="shared" si="212"/>
        <v>1</v>
      </c>
      <c r="Z831" s="1219">
        <f t="shared" si="213"/>
        <v>44762</v>
      </c>
      <c r="AL831">
        <f t="shared" si="214"/>
        <v>1</v>
      </c>
      <c r="AV831">
        <f t="shared" si="226"/>
        <v>0</v>
      </c>
      <c r="AW831">
        <f t="shared" si="215"/>
        <v>1</v>
      </c>
      <c r="AX831">
        <f t="shared" si="227"/>
        <v>0</v>
      </c>
      <c r="AY831">
        <f t="shared" si="228"/>
        <v>1</v>
      </c>
      <c r="AZ831" s="1219" t="str">
        <f t="shared" si="229"/>
        <v xml:space="preserve"> </v>
      </c>
    </row>
    <row r="832" spans="1:52" x14ac:dyDescent="0.25">
      <c r="A832" s="1016" t="str">
        <f t="shared" si="232"/>
        <v>KBTP</v>
      </c>
      <c r="B832" s="613" t="s">
        <v>4080</v>
      </c>
      <c r="C832" s="596" t="str">
        <f t="shared" si="208"/>
        <v>SC</v>
      </c>
      <c r="D832" s="20">
        <v>1070600</v>
      </c>
      <c r="E832" s="984" t="str">
        <f t="shared" si="231"/>
        <v>Mainline</v>
      </c>
      <c r="F832" s="875" t="s">
        <v>1819</v>
      </c>
      <c r="G832" s="876">
        <v>44762</v>
      </c>
      <c r="H832" s="876"/>
      <c r="I832" s="270"/>
      <c r="J832" s="878"/>
      <c r="K832" s="1219"/>
      <c r="V832">
        <f t="shared" si="209"/>
        <v>0</v>
      </c>
      <c r="W832">
        <f t="shared" si="210"/>
        <v>1</v>
      </c>
      <c r="X832">
        <f t="shared" si="211"/>
        <v>0</v>
      </c>
      <c r="Y832">
        <f t="shared" si="212"/>
        <v>1</v>
      </c>
      <c r="Z832" s="1219">
        <f t="shared" si="213"/>
        <v>44762</v>
      </c>
      <c r="AL832">
        <f t="shared" si="214"/>
        <v>1</v>
      </c>
      <c r="AV832">
        <f t="shared" si="226"/>
        <v>0</v>
      </c>
      <c r="AW832">
        <f t="shared" si="215"/>
        <v>1</v>
      </c>
      <c r="AX832">
        <f t="shared" si="227"/>
        <v>0</v>
      </c>
      <c r="AY832">
        <f t="shared" si="228"/>
        <v>1</v>
      </c>
      <c r="AZ832" s="1219" t="str">
        <f t="shared" si="229"/>
        <v xml:space="preserve"> </v>
      </c>
    </row>
    <row r="833" spans="1:52" x14ac:dyDescent="0.25">
      <c r="A833" s="1016" t="str">
        <f t="shared" si="232"/>
        <v>KBTP</v>
      </c>
      <c r="B833" s="613" t="s">
        <v>4081</v>
      </c>
      <c r="C833" s="596" t="str">
        <f t="shared" ref="C833:C852" si="233">IF(B833&gt;0,LEFT(B833,2)," ")</f>
        <v>SC</v>
      </c>
      <c r="D833" s="20">
        <v>1070597</v>
      </c>
      <c r="E833" s="984" t="str">
        <f t="shared" si="231"/>
        <v>Mainline</v>
      </c>
      <c r="F833" s="875" t="s">
        <v>1819</v>
      </c>
      <c r="G833" s="876">
        <v>44762</v>
      </c>
      <c r="H833" s="876"/>
      <c r="I833" s="270"/>
      <c r="J833" s="878"/>
      <c r="K833" s="1219"/>
      <c r="V833">
        <f t="shared" si="209"/>
        <v>0</v>
      </c>
      <c r="W833">
        <f t="shared" si="210"/>
        <v>1</v>
      </c>
      <c r="X833">
        <f t="shared" si="211"/>
        <v>0</v>
      </c>
      <c r="Y833">
        <f t="shared" si="212"/>
        <v>1</v>
      </c>
      <c r="Z833" s="1219">
        <f t="shared" si="213"/>
        <v>44762</v>
      </c>
      <c r="AL833">
        <f t="shared" si="214"/>
        <v>1</v>
      </c>
      <c r="AV833">
        <f t="shared" si="226"/>
        <v>0</v>
      </c>
      <c r="AW833">
        <f t="shared" si="215"/>
        <v>1</v>
      </c>
      <c r="AX833">
        <f t="shared" si="227"/>
        <v>0</v>
      </c>
      <c r="AY833">
        <f t="shared" si="228"/>
        <v>1</v>
      </c>
      <c r="AZ833" s="1219" t="str">
        <f t="shared" si="229"/>
        <v xml:space="preserve"> </v>
      </c>
    </row>
    <row r="834" spans="1:52" x14ac:dyDescent="0.25">
      <c r="A834" s="1016" t="str">
        <f t="shared" si="232"/>
        <v>KBTP</v>
      </c>
      <c r="B834" s="613" t="s">
        <v>4083</v>
      </c>
      <c r="C834" s="596" t="str">
        <f t="shared" si="233"/>
        <v>T-</v>
      </c>
      <c r="D834" s="20">
        <v>1059889</v>
      </c>
      <c r="E834" s="984" t="str">
        <f t="shared" si="231"/>
        <v>Tie-in</v>
      </c>
      <c r="F834" s="875" t="s">
        <v>1819</v>
      </c>
      <c r="G834" s="876">
        <v>44763</v>
      </c>
      <c r="H834" s="876"/>
      <c r="I834" s="270"/>
      <c r="J834" s="878"/>
      <c r="K834" s="1219"/>
      <c r="V834">
        <f t="shared" si="209"/>
        <v>1</v>
      </c>
      <c r="W834">
        <f t="shared" si="210"/>
        <v>1</v>
      </c>
      <c r="X834">
        <f t="shared" si="211"/>
        <v>0</v>
      </c>
      <c r="Y834">
        <f t="shared" si="212"/>
        <v>1</v>
      </c>
      <c r="Z834" s="1219">
        <f t="shared" si="213"/>
        <v>44763</v>
      </c>
      <c r="AL834">
        <f t="shared" si="214"/>
        <v>1</v>
      </c>
      <c r="AV834">
        <f t="shared" si="226"/>
        <v>0</v>
      </c>
      <c r="AW834">
        <f t="shared" si="215"/>
        <v>1</v>
      </c>
      <c r="AX834">
        <f t="shared" si="227"/>
        <v>0</v>
      </c>
      <c r="AY834">
        <f t="shared" si="228"/>
        <v>1</v>
      </c>
      <c r="AZ834" s="1219" t="str">
        <f t="shared" si="229"/>
        <v xml:space="preserve"> </v>
      </c>
    </row>
    <row r="835" spans="1:52" x14ac:dyDescent="0.25">
      <c r="A835" s="1016" t="str">
        <f t="shared" si="232"/>
        <v>KBTP</v>
      </c>
      <c r="B835" s="613" t="s">
        <v>4084</v>
      </c>
      <c r="C835" s="596" t="str">
        <f t="shared" si="233"/>
        <v>T-</v>
      </c>
      <c r="D835" s="20">
        <v>1048212</v>
      </c>
      <c r="E835" s="984" t="str">
        <f t="shared" si="231"/>
        <v>Tie-in</v>
      </c>
      <c r="F835" s="875" t="s">
        <v>1819</v>
      </c>
      <c r="G835" s="876">
        <v>44763</v>
      </c>
      <c r="H835" s="876"/>
      <c r="I835" s="270"/>
      <c r="J835" s="878"/>
      <c r="K835" s="1219"/>
      <c r="V835">
        <f t="shared" si="209"/>
        <v>1</v>
      </c>
      <c r="W835">
        <f t="shared" si="210"/>
        <v>1</v>
      </c>
      <c r="X835">
        <f t="shared" si="211"/>
        <v>0</v>
      </c>
      <c r="Y835">
        <f t="shared" si="212"/>
        <v>1</v>
      </c>
      <c r="Z835" s="1219">
        <f t="shared" si="213"/>
        <v>44763</v>
      </c>
      <c r="AL835">
        <f t="shared" si="214"/>
        <v>1</v>
      </c>
      <c r="AV835">
        <f t="shared" si="226"/>
        <v>0</v>
      </c>
      <c r="AW835">
        <f t="shared" si="215"/>
        <v>1</v>
      </c>
      <c r="AX835">
        <f t="shared" si="227"/>
        <v>0</v>
      </c>
      <c r="AY835">
        <f t="shared" si="228"/>
        <v>1</v>
      </c>
      <c r="AZ835" s="1219" t="str">
        <f t="shared" si="229"/>
        <v xml:space="preserve"> </v>
      </c>
    </row>
    <row r="836" spans="1:52" x14ac:dyDescent="0.25">
      <c r="A836" s="1016" t="str">
        <f t="shared" si="232"/>
        <v>KBTP</v>
      </c>
      <c r="B836" s="613" t="s">
        <v>4085</v>
      </c>
      <c r="C836" s="596" t="str">
        <f t="shared" si="233"/>
        <v>T-</v>
      </c>
      <c r="D836" s="20">
        <v>1051585</v>
      </c>
      <c r="E836" s="984" t="str">
        <f t="shared" si="231"/>
        <v>Tie-in</v>
      </c>
      <c r="F836" s="875" t="s">
        <v>1819</v>
      </c>
      <c r="G836" s="876">
        <v>44763</v>
      </c>
      <c r="H836" s="876"/>
      <c r="I836" s="270"/>
      <c r="J836" s="878"/>
      <c r="K836" s="1219"/>
      <c r="V836">
        <f t="shared" si="209"/>
        <v>1</v>
      </c>
      <c r="W836">
        <f t="shared" si="210"/>
        <v>1</v>
      </c>
      <c r="X836">
        <f t="shared" si="211"/>
        <v>0</v>
      </c>
      <c r="Y836">
        <f t="shared" si="212"/>
        <v>1</v>
      </c>
      <c r="Z836" s="1219">
        <f t="shared" si="213"/>
        <v>44763</v>
      </c>
      <c r="AL836">
        <f t="shared" si="214"/>
        <v>1</v>
      </c>
      <c r="AV836">
        <f t="shared" si="226"/>
        <v>0</v>
      </c>
      <c r="AW836">
        <f t="shared" si="215"/>
        <v>1</v>
      </c>
      <c r="AX836">
        <f t="shared" si="227"/>
        <v>0</v>
      </c>
      <c r="AY836">
        <f t="shared" si="228"/>
        <v>1</v>
      </c>
      <c r="AZ836" s="1219" t="str">
        <f t="shared" si="229"/>
        <v xml:space="preserve"> </v>
      </c>
    </row>
    <row r="837" spans="1:52" x14ac:dyDescent="0.25">
      <c r="A837" s="1016" t="str">
        <f t="shared" si="232"/>
        <v>KBTP</v>
      </c>
      <c r="B837" s="613" t="s">
        <v>4088</v>
      </c>
      <c r="C837" s="596" t="str">
        <f t="shared" si="233"/>
        <v>T-</v>
      </c>
      <c r="D837" s="20">
        <v>1048140</v>
      </c>
      <c r="E837" s="984" t="str">
        <f t="shared" si="231"/>
        <v>Tie-in</v>
      </c>
      <c r="F837" s="875" t="s">
        <v>4068</v>
      </c>
      <c r="G837" s="876">
        <v>44764</v>
      </c>
      <c r="H837" s="876"/>
      <c r="I837" s="270"/>
      <c r="J837" s="878"/>
      <c r="K837" s="1219"/>
      <c r="V837">
        <f t="shared" si="209"/>
        <v>1</v>
      </c>
      <c r="W837">
        <f t="shared" si="210"/>
        <v>1</v>
      </c>
      <c r="X837">
        <f t="shared" si="211"/>
        <v>0</v>
      </c>
      <c r="Y837">
        <f t="shared" si="212"/>
        <v>1</v>
      </c>
      <c r="Z837" s="1219">
        <f t="shared" si="213"/>
        <v>44764</v>
      </c>
      <c r="AL837">
        <f t="shared" si="214"/>
        <v>1</v>
      </c>
      <c r="AV837">
        <f t="shared" si="226"/>
        <v>0</v>
      </c>
      <c r="AW837">
        <f t="shared" si="215"/>
        <v>1</v>
      </c>
      <c r="AX837">
        <f t="shared" si="227"/>
        <v>0</v>
      </c>
      <c r="AY837">
        <f t="shared" si="228"/>
        <v>1</v>
      </c>
      <c r="AZ837" s="1219" t="str">
        <f t="shared" si="229"/>
        <v xml:space="preserve"> </v>
      </c>
    </row>
    <row r="838" spans="1:52" x14ac:dyDescent="0.25">
      <c r="A838" s="1016" t="str">
        <f t="shared" si="232"/>
        <v>KBTP</v>
      </c>
      <c r="B838" s="613" t="s">
        <v>4089</v>
      </c>
      <c r="C838" s="596" t="str">
        <f t="shared" si="233"/>
        <v>T-</v>
      </c>
      <c r="D838" s="20">
        <v>1048188</v>
      </c>
      <c r="E838" s="984" t="str">
        <f t="shared" si="231"/>
        <v>Tie-in</v>
      </c>
      <c r="F838" s="875" t="s">
        <v>1819</v>
      </c>
      <c r="G838" s="876">
        <v>44764</v>
      </c>
      <c r="H838" s="876"/>
      <c r="I838" s="270"/>
      <c r="J838" s="878"/>
      <c r="K838" s="1219"/>
      <c r="V838">
        <f t="shared" si="209"/>
        <v>1</v>
      </c>
      <c r="W838">
        <f t="shared" si="210"/>
        <v>1</v>
      </c>
      <c r="X838">
        <f t="shared" si="211"/>
        <v>0</v>
      </c>
      <c r="Y838">
        <f t="shared" si="212"/>
        <v>1</v>
      </c>
      <c r="Z838" s="1219">
        <f t="shared" si="213"/>
        <v>44764</v>
      </c>
      <c r="AL838">
        <f t="shared" si="214"/>
        <v>1</v>
      </c>
      <c r="AV838">
        <f t="shared" si="226"/>
        <v>0</v>
      </c>
      <c r="AW838">
        <f t="shared" si="215"/>
        <v>1</v>
      </c>
      <c r="AX838">
        <f t="shared" si="227"/>
        <v>0</v>
      </c>
      <c r="AY838">
        <f t="shared" si="228"/>
        <v>1</v>
      </c>
      <c r="AZ838" s="1219" t="str">
        <f t="shared" si="229"/>
        <v xml:space="preserve"> </v>
      </c>
    </row>
    <row r="839" spans="1:52" x14ac:dyDescent="0.25">
      <c r="A839" s="1016" t="str">
        <f t="shared" si="232"/>
        <v>KBTP</v>
      </c>
      <c r="B839" s="613" t="s">
        <v>4091</v>
      </c>
      <c r="C839" s="596" t="str">
        <f t="shared" si="233"/>
        <v>T-</v>
      </c>
      <c r="D839" s="20">
        <v>1051465</v>
      </c>
      <c r="E839" s="984" t="str">
        <f t="shared" si="231"/>
        <v>Tie-in</v>
      </c>
      <c r="F839" s="875" t="s">
        <v>4068</v>
      </c>
      <c r="G839" s="876">
        <v>44765</v>
      </c>
      <c r="H839" s="876"/>
      <c r="I839" s="270"/>
      <c r="J839" s="878"/>
      <c r="K839" s="1219"/>
      <c r="V839">
        <f t="shared" ref="V839:V854" si="234">IF(E839="Tie-in",1,0)</f>
        <v>1</v>
      </c>
      <c r="W839">
        <f t="shared" si="210"/>
        <v>1</v>
      </c>
      <c r="X839">
        <f t="shared" ref="X839:X854" si="235">IF(I839=$X$4,1,0)</f>
        <v>0</v>
      </c>
      <c r="Y839">
        <f t="shared" ref="Y839:Y854" si="236">SUM(W839:X839)</f>
        <v>1</v>
      </c>
      <c r="Z839" s="1219">
        <f t="shared" ref="Z839:Z854" si="237">IF(F839=$W$4,$G839,IF(I839=$W$4,J839," "))</f>
        <v>44765</v>
      </c>
      <c r="AL839">
        <f t="shared" ref="AL839:AL854" si="238">IF((G839+J839)&gt;0,1,0)</f>
        <v>1</v>
      </c>
      <c r="AV839">
        <f t="shared" ref="AV839:AV854" si="239">IF(AF839="Tie-in",1,0)</f>
        <v>0</v>
      </c>
      <c r="AW839">
        <f t="shared" si="215"/>
        <v>1</v>
      </c>
      <c r="AX839">
        <f t="shared" ref="AX839:AX854" si="240">IF(AJ839=$X$4,1,0)</f>
        <v>0</v>
      </c>
      <c r="AY839">
        <f t="shared" ref="AY839:AY854" si="241">SUM(AW839:AX839)</f>
        <v>1</v>
      </c>
      <c r="AZ839" s="1219" t="str">
        <f t="shared" ref="AZ839:AZ854" si="242">IF(AG839=$W$4,$G839,IF(AJ839=$W$4,AK839," "))</f>
        <v xml:space="preserve"> </v>
      </c>
    </row>
    <row r="840" spans="1:52" x14ac:dyDescent="0.25">
      <c r="A840" s="1016" t="str">
        <f t="shared" si="232"/>
        <v>KBTP</v>
      </c>
      <c r="B840" s="613" t="s">
        <v>4092</v>
      </c>
      <c r="C840" s="596" t="str">
        <f t="shared" si="233"/>
        <v>T-</v>
      </c>
      <c r="D840" s="20">
        <v>1048160</v>
      </c>
      <c r="E840" s="984" t="str">
        <f t="shared" si="231"/>
        <v>Tie-in</v>
      </c>
      <c r="F840" s="875" t="s">
        <v>4068</v>
      </c>
      <c r="G840" s="876">
        <v>44765</v>
      </c>
      <c r="H840" s="876"/>
      <c r="I840" s="270"/>
      <c r="J840" s="878"/>
      <c r="K840" s="1219"/>
      <c r="V840">
        <f t="shared" si="234"/>
        <v>1</v>
      </c>
      <c r="W840">
        <f t="shared" si="210"/>
        <v>1</v>
      </c>
      <c r="X840">
        <f t="shared" si="235"/>
        <v>0</v>
      </c>
      <c r="Y840">
        <f t="shared" si="236"/>
        <v>1</v>
      </c>
      <c r="Z840" s="1219">
        <f t="shared" si="237"/>
        <v>44765</v>
      </c>
      <c r="AL840">
        <f t="shared" si="238"/>
        <v>1</v>
      </c>
      <c r="AV840">
        <f t="shared" si="239"/>
        <v>0</v>
      </c>
      <c r="AW840">
        <f t="shared" si="215"/>
        <v>1</v>
      </c>
      <c r="AX840">
        <f t="shared" si="240"/>
        <v>0</v>
      </c>
      <c r="AY840">
        <f t="shared" si="241"/>
        <v>1</v>
      </c>
      <c r="AZ840" s="1219" t="str">
        <f t="shared" si="242"/>
        <v xml:space="preserve"> </v>
      </c>
    </row>
    <row r="841" spans="1:52" x14ac:dyDescent="0.25">
      <c r="A841" s="1016" t="str">
        <f t="shared" si="232"/>
        <v>KBTP</v>
      </c>
      <c r="B841" s="613" t="s">
        <v>4109</v>
      </c>
      <c r="C841" s="596" t="str">
        <f t="shared" si="233"/>
        <v>T-</v>
      </c>
      <c r="D841" s="20">
        <v>1051345</v>
      </c>
      <c r="E841" s="984" t="str">
        <f t="shared" si="231"/>
        <v>Tie-in</v>
      </c>
      <c r="F841" s="875" t="s">
        <v>1819</v>
      </c>
      <c r="G841" s="876">
        <v>44767</v>
      </c>
      <c r="H841" s="876"/>
      <c r="I841" s="270"/>
      <c r="J841" s="878"/>
      <c r="K841" s="1219"/>
      <c r="V841">
        <f t="shared" si="234"/>
        <v>1</v>
      </c>
      <c r="W841">
        <f t="shared" si="210"/>
        <v>1</v>
      </c>
      <c r="X841">
        <f t="shared" si="235"/>
        <v>0</v>
      </c>
      <c r="Y841">
        <f t="shared" si="236"/>
        <v>1</v>
      </c>
      <c r="Z841" s="1219">
        <f t="shared" si="237"/>
        <v>44767</v>
      </c>
      <c r="AL841">
        <f t="shared" si="238"/>
        <v>1</v>
      </c>
      <c r="AV841">
        <f t="shared" si="239"/>
        <v>0</v>
      </c>
      <c r="AW841">
        <f t="shared" si="215"/>
        <v>1</v>
      </c>
      <c r="AX841">
        <f t="shared" si="240"/>
        <v>0</v>
      </c>
      <c r="AY841">
        <f t="shared" si="241"/>
        <v>1</v>
      </c>
      <c r="AZ841" s="1219" t="str">
        <f t="shared" si="242"/>
        <v xml:space="preserve"> </v>
      </c>
    </row>
    <row r="842" spans="1:52" x14ac:dyDescent="0.25">
      <c r="A842" s="1016" t="str">
        <f t="shared" si="232"/>
        <v>KBTP</v>
      </c>
      <c r="B842" s="613" t="s">
        <v>4112</v>
      </c>
      <c r="C842" s="596" t="str">
        <f t="shared" si="233"/>
        <v>SC</v>
      </c>
      <c r="D842" s="20">
        <v>1051780</v>
      </c>
      <c r="E842" s="984" t="str">
        <f t="shared" si="231"/>
        <v>Mainline</v>
      </c>
      <c r="F842" s="875" t="s">
        <v>1809</v>
      </c>
      <c r="G842" s="876">
        <v>44768</v>
      </c>
      <c r="H842" s="876">
        <v>44769</v>
      </c>
      <c r="I842" s="270" t="s">
        <v>1819</v>
      </c>
      <c r="J842" s="878">
        <v>44769</v>
      </c>
      <c r="K842" s="1219"/>
      <c r="V842">
        <f t="shared" si="234"/>
        <v>0</v>
      </c>
      <c r="W842">
        <f t="shared" si="210"/>
        <v>0</v>
      </c>
      <c r="X842">
        <f t="shared" si="235"/>
        <v>1</v>
      </c>
      <c r="Y842">
        <f t="shared" si="236"/>
        <v>1</v>
      </c>
      <c r="Z842" s="1219">
        <f t="shared" si="237"/>
        <v>44769</v>
      </c>
      <c r="AL842">
        <f t="shared" si="238"/>
        <v>1</v>
      </c>
      <c r="AV842">
        <f t="shared" si="239"/>
        <v>0</v>
      </c>
      <c r="AW842">
        <f t="shared" si="215"/>
        <v>0</v>
      </c>
      <c r="AX842">
        <f t="shared" si="240"/>
        <v>0</v>
      </c>
      <c r="AY842">
        <f t="shared" si="241"/>
        <v>0</v>
      </c>
      <c r="AZ842" s="1219" t="str">
        <f t="shared" si="242"/>
        <v xml:space="preserve"> </v>
      </c>
    </row>
    <row r="843" spans="1:52" x14ac:dyDescent="0.25">
      <c r="A843" s="1016" t="str">
        <f t="shared" si="232"/>
        <v>KBTP</v>
      </c>
      <c r="B843" s="613" t="s">
        <v>2578</v>
      </c>
      <c r="C843" s="596" t="str">
        <f t="shared" si="233"/>
        <v>SC</v>
      </c>
      <c r="D843" s="20">
        <v>1051675</v>
      </c>
      <c r="E843" s="984" t="str">
        <f t="shared" si="231"/>
        <v>Mainline</v>
      </c>
      <c r="F843" s="875" t="s">
        <v>1819</v>
      </c>
      <c r="G843" s="876">
        <v>44768</v>
      </c>
      <c r="H843" s="876"/>
      <c r="I843" s="270"/>
      <c r="J843" s="878"/>
      <c r="K843" s="1219"/>
      <c r="V843">
        <f t="shared" si="234"/>
        <v>0</v>
      </c>
      <c r="W843">
        <f t="shared" si="210"/>
        <v>1</v>
      </c>
      <c r="X843">
        <f t="shared" si="235"/>
        <v>0</v>
      </c>
      <c r="Y843">
        <f t="shared" si="236"/>
        <v>1</v>
      </c>
      <c r="Z843" s="1219">
        <f t="shared" si="237"/>
        <v>44768</v>
      </c>
      <c r="AL843">
        <f t="shared" si="238"/>
        <v>1</v>
      </c>
      <c r="AV843">
        <f t="shared" si="239"/>
        <v>0</v>
      </c>
      <c r="AW843">
        <f t="shared" si="215"/>
        <v>1</v>
      </c>
      <c r="AX843">
        <f t="shared" si="240"/>
        <v>0</v>
      </c>
      <c r="AY843">
        <f t="shared" si="241"/>
        <v>1</v>
      </c>
      <c r="AZ843" s="1219" t="str">
        <f t="shared" si="242"/>
        <v xml:space="preserve"> </v>
      </c>
    </row>
    <row r="844" spans="1:52" x14ac:dyDescent="0.25">
      <c r="A844" s="1016" t="str">
        <f t="shared" si="232"/>
        <v>KBTP</v>
      </c>
      <c r="B844" s="613" t="s">
        <v>4113</v>
      </c>
      <c r="C844" s="596" t="str">
        <f t="shared" si="233"/>
        <v>SC</v>
      </c>
      <c r="D844" s="20">
        <v>1051699</v>
      </c>
      <c r="E844" s="984" t="str">
        <f t="shared" si="231"/>
        <v>Mainline</v>
      </c>
      <c r="F844" s="875" t="s">
        <v>1819</v>
      </c>
      <c r="G844" s="876">
        <v>44768</v>
      </c>
      <c r="H844" s="876"/>
      <c r="I844" s="270"/>
      <c r="J844" s="878"/>
      <c r="K844" s="1219"/>
      <c r="V844">
        <f t="shared" si="234"/>
        <v>0</v>
      </c>
      <c r="W844">
        <f t="shared" si="210"/>
        <v>1</v>
      </c>
      <c r="X844">
        <f t="shared" si="235"/>
        <v>0</v>
      </c>
      <c r="Y844">
        <f t="shared" si="236"/>
        <v>1</v>
      </c>
      <c r="Z844" s="1219">
        <f t="shared" si="237"/>
        <v>44768</v>
      </c>
      <c r="AL844">
        <f t="shared" si="238"/>
        <v>1</v>
      </c>
      <c r="AV844">
        <f t="shared" si="239"/>
        <v>0</v>
      </c>
      <c r="AW844">
        <f t="shared" si="215"/>
        <v>1</v>
      </c>
      <c r="AX844">
        <f t="shared" si="240"/>
        <v>0</v>
      </c>
      <c r="AY844">
        <f t="shared" si="241"/>
        <v>1</v>
      </c>
      <c r="AZ844" s="1219" t="str">
        <f t="shared" si="242"/>
        <v xml:space="preserve"> </v>
      </c>
    </row>
    <row r="845" spans="1:52" x14ac:dyDescent="0.25">
      <c r="A845" s="1016" t="str">
        <f t="shared" si="232"/>
        <v>KBTP</v>
      </c>
      <c r="B845" s="613" t="s">
        <v>4121</v>
      </c>
      <c r="C845" s="596" t="str">
        <f t="shared" si="233"/>
        <v>MG</v>
      </c>
      <c r="D845" s="20">
        <v>1051723</v>
      </c>
      <c r="E845" s="984" t="str">
        <f t="shared" si="231"/>
        <v>Mainline</v>
      </c>
      <c r="F845" s="875" t="s">
        <v>4068</v>
      </c>
      <c r="G845" s="876">
        <v>44769</v>
      </c>
      <c r="H845" s="876"/>
      <c r="I845" s="270"/>
      <c r="J845" s="878"/>
      <c r="K845" s="1219"/>
      <c r="V845">
        <f t="shared" si="234"/>
        <v>0</v>
      </c>
      <c r="W845">
        <f t="shared" si="210"/>
        <v>1</v>
      </c>
      <c r="X845">
        <f t="shared" si="235"/>
        <v>0</v>
      </c>
      <c r="Y845">
        <f t="shared" si="236"/>
        <v>1</v>
      </c>
      <c r="Z845" s="1219">
        <f t="shared" si="237"/>
        <v>44769</v>
      </c>
      <c r="AL845">
        <f t="shared" si="238"/>
        <v>1</v>
      </c>
      <c r="AV845">
        <f t="shared" si="239"/>
        <v>0</v>
      </c>
      <c r="AW845">
        <f t="shared" si="215"/>
        <v>1</v>
      </c>
      <c r="AX845">
        <f t="shared" si="240"/>
        <v>0</v>
      </c>
      <c r="AY845">
        <f t="shared" si="241"/>
        <v>1</v>
      </c>
      <c r="AZ845" s="1219" t="str">
        <f t="shared" si="242"/>
        <v xml:space="preserve"> </v>
      </c>
    </row>
    <row r="846" spans="1:52" x14ac:dyDescent="0.25">
      <c r="A846" s="1016" t="str">
        <f t="shared" si="232"/>
        <v>KBTP</v>
      </c>
      <c r="B846" s="613" t="s">
        <v>4122</v>
      </c>
      <c r="C846" s="596" t="str">
        <f t="shared" si="233"/>
        <v>MG</v>
      </c>
      <c r="D846" s="20">
        <v>1051804</v>
      </c>
      <c r="E846" s="984" t="str">
        <f t="shared" si="231"/>
        <v>Mainline</v>
      </c>
      <c r="F846" s="875" t="s">
        <v>4068</v>
      </c>
      <c r="G846" s="876">
        <v>44769</v>
      </c>
      <c r="H846" s="876"/>
      <c r="I846" s="270"/>
      <c r="J846" s="878"/>
      <c r="K846" s="1219"/>
      <c r="V846">
        <f t="shared" si="234"/>
        <v>0</v>
      </c>
      <c r="W846">
        <f t="shared" si="210"/>
        <v>1</v>
      </c>
      <c r="X846">
        <f t="shared" si="235"/>
        <v>0</v>
      </c>
      <c r="Y846">
        <f t="shared" si="236"/>
        <v>1</v>
      </c>
      <c r="Z846" s="1219">
        <f t="shared" si="237"/>
        <v>44769</v>
      </c>
      <c r="AL846">
        <f t="shared" si="238"/>
        <v>1</v>
      </c>
      <c r="AV846">
        <f t="shared" si="239"/>
        <v>0</v>
      </c>
      <c r="AW846">
        <f t="shared" si="215"/>
        <v>1</v>
      </c>
      <c r="AX846">
        <f t="shared" si="240"/>
        <v>0</v>
      </c>
      <c r="AY846">
        <f t="shared" si="241"/>
        <v>1</v>
      </c>
      <c r="AZ846" s="1219" t="str">
        <f t="shared" si="242"/>
        <v xml:space="preserve"> </v>
      </c>
    </row>
    <row r="847" spans="1:52" x14ac:dyDescent="0.25">
      <c r="A847" s="1016" t="str">
        <f t="shared" si="232"/>
        <v>KBTP</v>
      </c>
      <c r="B847" s="613" t="s">
        <v>4123</v>
      </c>
      <c r="C847" s="596" t="str">
        <f t="shared" si="233"/>
        <v>MG</v>
      </c>
      <c r="D847" s="20">
        <v>1051828</v>
      </c>
      <c r="E847" s="984" t="str">
        <f t="shared" si="231"/>
        <v>Mainline</v>
      </c>
      <c r="F847" s="875" t="s">
        <v>4068</v>
      </c>
      <c r="G847" s="876">
        <v>44769</v>
      </c>
      <c r="H847" s="876"/>
      <c r="I847" s="270"/>
      <c r="J847" s="878"/>
      <c r="K847" s="1219"/>
      <c r="V847">
        <f t="shared" si="234"/>
        <v>0</v>
      </c>
      <c r="W847">
        <f t="shared" ref="W847:W910" si="243">IF($F847=$W$4,1,0)</f>
        <v>1</v>
      </c>
      <c r="X847">
        <f t="shared" si="235"/>
        <v>0</v>
      </c>
      <c r="Y847">
        <f t="shared" si="236"/>
        <v>1</v>
      </c>
      <c r="Z847" s="1219">
        <f t="shared" si="237"/>
        <v>44769</v>
      </c>
      <c r="AL847">
        <f t="shared" si="238"/>
        <v>1</v>
      </c>
      <c r="AV847">
        <f t="shared" si="239"/>
        <v>0</v>
      </c>
      <c r="AW847">
        <f t="shared" ref="AW847:AW910" si="244">IF($F847=$W$4,1,0)</f>
        <v>1</v>
      </c>
      <c r="AX847">
        <f t="shared" si="240"/>
        <v>0</v>
      </c>
      <c r="AY847">
        <f t="shared" si="241"/>
        <v>1</v>
      </c>
      <c r="AZ847" s="1219" t="str">
        <f t="shared" si="242"/>
        <v xml:space="preserve"> </v>
      </c>
    </row>
    <row r="848" spans="1:52" x14ac:dyDescent="0.25">
      <c r="A848" s="1016" t="str">
        <f t="shared" si="232"/>
        <v>KBTP</v>
      </c>
      <c r="B848" s="613" t="s">
        <v>4146</v>
      </c>
      <c r="C848" s="596" t="str">
        <f t="shared" si="233"/>
        <v>MG</v>
      </c>
      <c r="D848" s="20">
        <v>1051852</v>
      </c>
      <c r="E848" s="984" t="str">
        <f t="shared" si="231"/>
        <v>Mainline</v>
      </c>
      <c r="F848" s="875" t="s">
        <v>4068</v>
      </c>
      <c r="G848" s="876">
        <v>44770</v>
      </c>
      <c r="H848" s="876"/>
      <c r="I848" s="270"/>
      <c r="J848" s="878"/>
      <c r="K848" s="1219"/>
      <c r="V848">
        <f t="shared" si="234"/>
        <v>0</v>
      </c>
      <c r="W848">
        <f t="shared" si="243"/>
        <v>1</v>
      </c>
      <c r="X848">
        <f t="shared" si="235"/>
        <v>0</v>
      </c>
      <c r="Y848">
        <f t="shared" si="236"/>
        <v>1</v>
      </c>
      <c r="Z848" s="1219">
        <f t="shared" si="237"/>
        <v>44770</v>
      </c>
      <c r="AL848">
        <f t="shared" si="238"/>
        <v>1</v>
      </c>
      <c r="AV848">
        <f t="shared" si="239"/>
        <v>0</v>
      </c>
      <c r="AW848">
        <f t="shared" si="244"/>
        <v>1</v>
      </c>
      <c r="AX848">
        <f t="shared" si="240"/>
        <v>0</v>
      </c>
      <c r="AY848">
        <f t="shared" si="241"/>
        <v>1</v>
      </c>
      <c r="AZ848" s="1219" t="str">
        <f t="shared" si="242"/>
        <v xml:space="preserve"> </v>
      </c>
    </row>
    <row r="849" spans="1:52" x14ac:dyDescent="0.25">
      <c r="A849" s="1016" t="str">
        <f t="shared" si="232"/>
        <v>KBTP</v>
      </c>
      <c r="B849" s="613" t="s">
        <v>4147</v>
      </c>
      <c r="C849" s="596" t="str">
        <f t="shared" si="233"/>
        <v>SC</v>
      </c>
      <c r="D849" s="20">
        <v>1051747</v>
      </c>
      <c r="E849" s="984" t="str">
        <f t="shared" si="231"/>
        <v>Mainline</v>
      </c>
      <c r="F849" s="875" t="s">
        <v>1819</v>
      </c>
      <c r="G849" s="876">
        <v>44770</v>
      </c>
      <c r="H849" s="876"/>
      <c r="I849" s="270"/>
      <c r="J849" s="878"/>
      <c r="K849" s="1219"/>
      <c r="V849">
        <f t="shared" si="234"/>
        <v>0</v>
      </c>
      <c r="W849">
        <f t="shared" si="243"/>
        <v>1</v>
      </c>
      <c r="X849">
        <f t="shared" si="235"/>
        <v>0</v>
      </c>
      <c r="Y849">
        <f t="shared" si="236"/>
        <v>1</v>
      </c>
      <c r="Z849" s="1219">
        <f t="shared" si="237"/>
        <v>44770</v>
      </c>
      <c r="AL849">
        <f t="shared" si="238"/>
        <v>1</v>
      </c>
      <c r="AV849">
        <f t="shared" si="239"/>
        <v>0</v>
      </c>
      <c r="AW849">
        <f t="shared" si="244"/>
        <v>1</v>
      </c>
      <c r="AX849">
        <f t="shared" si="240"/>
        <v>0</v>
      </c>
      <c r="AY849">
        <f t="shared" si="241"/>
        <v>1</v>
      </c>
      <c r="AZ849" s="1219" t="str">
        <f t="shared" si="242"/>
        <v xml:space="preserve"> </v>
      </c>
    </row>
    <row r="850" spans="1:52" x14ac:dyDescent="0.25">
      <c r="A850" s="1016" t="str">
        <f t="shared" si="232"/>
        <v>KBTP</v>
      </c>
      <c r="B850" s="613" t="s">
        <v>4149</v>
      </c>
      <c r="C850" s="596" t="str">
        <f t="shared" si="233"/>
        <v>MG</v>
      </c>
      <c r="D850" s="20">
        <v>1051130</v>
      </c>
      <c r="E850" s="984" t="str">
        <f t="shared" si="231"/>
        <v>Mainline</v>
      </c>
      <c r="F850" s="875" t="s">
        <v>4068</v>
      </c>
      <c r="G850" s="876">
        <v>44775</v>
      </c>
      <c r="H850" s="876"/>
      <c r="I850" s="270"/>
      <c r="J850" s="878"/>
      <c r="K850" s="1219"/>
      <c r="V850">
        <f t="shared" si="234"/>
        <v>0</v>
      </c>
      <c r="W850">
        <f t="shared" si="243"/>
        <v>1</v>
      </c>
      <c r="X850">
        <f t="shared" si="235"/>
        <v>0</v>
      </c>
      <c r="Y850">
        <f t="shared" si="236"/>
        <v>1</v>
      </c>
      <c r="Z850" s="1219">
        <f t="shared" si="237"/>
        <v>44775</v>
      </c>
      <c r="AL850">
        <f t="shared" si="238"/>
        <v>1</v>
      </c>
      <c r="AV850">
        <f t="shared" si="239"/>
        <v>0</v>
      </c>
      <c r="AW850">
        <f t="shared" si="244"/>
        <v>1</v>
      </c>
      <c r="AX850">
        <f t="shared" si="240"/>
        <v>0</v>
      </c>
      <c r="AY850">
        <f t="shared" si="241"/>
        <v>1</v>
      </c>
      <c r="AZ850" s="1219" t="str">
        <f t="shared" si="242"/>
        <v xml:space="preserve"> </v>
      </c>
    </row>
    <row r="851" spans="1:52" x14ac:dyDescent="0.25">
      <c r="A851" s="1016" t="str">
        <f t="shared" si="232"/>
        <v>KBTP</v>
      </c>
      <c r="B851" s="613" t="s">
        <v>4150</v>
      </c>
      <c r="C851" s="596" t="str">
        <f t="shared" si="233"/>
        <v>MG</v>
      </c>
      <c r="D851" s="20">
        <v>1051154</v>
      </c>
      <c r="E851" s="984" t="str">
        <f t="shared" si="231"/>
        <v>Mainline</v>
      </c>
      <c r="F851" s="875" t="s">
        <v>1819</v>
      </c>
      <c r="G851" s="876">
        <v>44775</v>
      </c>
      <c r="H851" s="876"/>
      <c r="I851" s="270"/>
      <c r="J851" s="878"/>
      <c r="K851" s="1219"/>
      <c r="V851">
        <f t="shared" si="234"/>
        <v>0</v>
      </c>
      <c r="W851">
        <f t="shared" si="243"/>
        <v>1</v>
      </c>
      <c r="X851">
        <f t="shared" si="235"/>
        <v>0</v>
      </c>
      <c r="Y851">
        <f t="shared" si="236"/>
        <v>1</v>
      </c>
      <c r="Z851" s="1219">
        <f t="shared" si="237"/>
        <v>44775</v>
      </c>
      <c r="AL851">
        <f t="shared" si="238"/>
        <v>1</v>
      </c>
      <c r="AV851">
        <f t="shared" si="239"/>
        <v>0</v>
      </c>
      <c r="AW851">
        <f t="shared" si="244"/>
        <v>1</v>
      </c>
      <c r="AX851">
        <f t="shared" si="240"/>
        <v>0</v>
      </c>
      <c r="AY851">
        <f t="shared" si="241"/>
        <v>1</v>
      </c>
      <c r="AZ851" s="1219" t="str">
        <f t="shared" si="242"/>
        <v xml:space="preserve"> </v>
      </c>
    </row>
    <row r="852" spans="1:52" x14ac:dyDescent="0.25">
      <c r="A852" s="1016" t="str">
        <f t="shared" si="232"/>
        <v>KBTP</v>
      </c>
      <c r="B852" s="613" t="s">
        <v>4151</v>
      </c>
      <c r="C852" s="596" t="str">
        <f t="shared" si="233"/>
        <v>MG</v>
      </c>
      <c r="D852" s="20">
        <v>1051172</v>
      </c>
      <c r="E852" s="984" t="str">
        <f t="shared" si="231"/>
        <v>Mainline</v>
      </c>
      <c r="F852" s="875" t="s">
        <v>1819</v>
      </c>
      <c r="G852" s="876">
        <v>44776</v>
      </c>
      <c r="H852" s="876"/>
      <c r="I852" s="270"/>
      <c r="J852" s="878"/>
      <c r="K852" s="1219"/>
      <c r="V852">
        <f t="shared" si="234"/>
        <v>0</v>
      </c>
      <c r="W852">
        <f t="shared" si="243"/>
        <v>1</v>
      </c>
      <c r="X852">
        <f t="shared" si="235"/>
        <v>0</v>
      </c>
      <c r="Y852">
        <f t="shared" si="236"/>
        <v>1</v>
      </c>
      <c r="Z852" s="1219">
        <f t="shared" si="237"/>
        <v>44776</v>
      </c>
      <c r="AL852">
        <f t="shared" si="238"/>
        <v>1</v>
      </c>
      <c r="AV852">
        <f t="shared" si="239"/>
        <v>0</v>
      </c>
      <c r="AW852">
        <f t="shared" si="244"/>
        <v>1</v>
      </c>
      <c r="AX852">
        <f t="shared" si="240"/>
        <v>0</v>
      </c>
      <c r="AY852">
        <f t="shared" si="241"/>
        <v>1</v>
      </c>
      <c r="AZ852" s="1219" t="str">
        <f t="shared" si="242"/>
        <v xml:space="preserve"> </v>
      </c>
    </row>
    <row r="853" spans="1:52" x14ac:dyDescent="0.25">
      <c r="A853" s="1016" t="str">
        <f t="shared" si="232"/>
        <v>KBTP</v>
      </c>
      <c r="B853" s="613" t="s">
        <v>4152</v>
      </c>
      <c r="C853" s="596" t="str">
        <f t="shared" ref="C853:C858" si="245">IF(B853&gt;0,LEFT(B853,2)," ")</f>
        <v>MG</v>
      </c>
      <c r="D853" s="20">
        <v>1051202</v>
      </c>
      <c r="E853" s="984" t="str">
        <f t="shared" si="231"/>
        <v>Mainline</v>
      </c>
      <c r="F853" s="875" t="s">
        <v>1819</v>
      </c>
      <c r="G853" s="876">
        <v>44776</v>
      </c>
      <c r="H853" s="876"/>
      <c r="I853" s="270"/>
      <c r="J853" s="878"/>
      <c r="V853">
        <f t="shared" si="234"/>
        <v>0</v>
      </c>
      <c r="W853">
        <f t="shared" si="243"/>
        <v>1</v>
      </c>
      <c r="X853">
        <f t="shared" si="235"/>
        <v>0</v>
      </c>
      <c r="Y853">
        <f t="shared" si="236"/>
        <v>1</v>
      </c>
      <c r="Z853" s="1219">
        <f t="shared" si="237"/>
        <v>44776</v>
      </c>
      <c r="AL853">
        <f t="shared" si="238"/>
        <v>1</v>
      </c>
      <c r="AV853">
        <f t="shared" si="239"/>
        <v>0</v>
      </c>
      <c r="AW853">
        <f t="shared" si="244"/>
        <v>1</v>
      </c>
      <c r="AX853">
        <f t="shared" si="240"/>
        <v>0</v>
      </c>
      <c r="AY853">
        <f t="shared" si="241"/>
        <v>1</v>
      </c>
      <c r="AZ853" s="1219" t="str">
        <f t="shared" si="242"/>
        <v xml:space="preserve"> </v>
      </c>
    </row>
    <row r="854" spans="1:52" x14ac:dyDescent="0.25">
      <c r="A854" s="1016" t="str">
        <f t="shared" si="232"/>
        <v>KBTP (COR-095)</v>
      </c>
      <c r="B854" s="613" t="s">
        <v>4153</v>
      </c>
      <c r="C854" s="596" t="str">
        <f t="shared" si="245"/>
        <v>SC</v>
      </c>
      <c r="D854" s="20">
        <v>1042291</v>
      </c>
      <c r="E854" s="984" t="str">
        <f t="shared" si="231"/>
        <v>Mainline</v>
      </c>
      <c r="F854" s="875" t="s">
        <v>1819</v>
      </c>
      <c r="G854" s="876">
        <v>44777</v>
      </c>
      <c r="H854" s="876"/>
      <c r="I854" s="270"/>
      <c r="J854" s="878"/>
      <c r="V854">
        <f t="shared" si="234"/>
        <v>0</v>
      </c>
      <c r="W854">
        <f t="shared" si="243"/>
        <v>1</v>
      </c>
      <c r="X854">
        <f t="shared" si="235"/>
        <v>0</v>
      </c>
      <c r="Y854">
        <f t="shared" si="236"/>
        <v>1</v>
      </c>
      <c r="Z854" s="1219">
        <f t="shared" si="237"/>
        <v>44777</v>
      </c>
      <c r="AL854">
        <f t="shared" si="238"/>
        <v>1</v>
      </c>
      <c r="AV854">
        <f t="shared" si="239"/>
        <v>0</v>
      </c>
      <c r="AW854">
        <f t="shared" si="244"/>
        <v>1</v>
      </c>
      <c r="AX854">
        <f t="shared" si="240"/>
        <v>0</v>
      </c>
      <c r="AY854">
        <f t="shared" si="241"/>
        <v>1</v>
      </c>
      <c r="AZ854" s="1219" t="str">
        <f t="shared" si="242"/>
        <v xml:space="preserve"> </v>
      </c>
    </row>
    <row r="855" spans="1:52" x14ac:dyDescent="0.25">
      <c r="A855" s="1016" t="str">
        <f t="shared" si="232"/>
        <v>KBTP</v>
      </c>
      <c r="B855" s="613" t="s">
        <v>4154</v>
      </c>
      <c r="C855" s="596" t="str">
        <f t="shared" si="245"/>
        <v>T-</v>
      </c>
      <c r="D855" s="20">
        <v>1069192</v>
      </c>
      <c r="E855" s="984" t="str">
        <f t="shared" si="231"/>
        <v>Tie-in</v>
      </c>
      <c r="F855" s="875" t="s">
        <v>1819</v>
      </c>
      <c r="G855" s="876">
        <v>44777</v>
      </c>
      <c r="H855" s="876"/>
      <c r="I855" s="270"/>
      <c r="J855" s="878"/>
      <c r="V855">
        <f t="shared" ref="V855:V918" si="246">IF(E855="Tie-in",1,0)</f>
        <v>1</v>
      </c>
      <c r="W855">
        <f t="shared" si="243"/>
        <v>1</v>
      </c>
      <c r="X855">
        <f t="shared" ref="X855:X918" si="247">IF(I855=$X$4,1,0)</f>
        <v>0</v>
      </c>
      <c r="Y855">
        <f t="shared" ref="Y855:Y918" si="248">SUM(W855:X855)</f>
        <v>1</v>
      </c>
      <c r="Z855" s="1219">
        <f t="shared" ref="Z855:Z918" si="249">IF(F855=$W$4,$G855,IF(I855=$W$4,J855," "))</f>
        <v>44777</v>
      </c>
      <c r="AL855">
        <f t="shared" ref="AL855:AL918" si="250">IF((G855+J855)&gt;0,1,0)</f>
        <v>1</v>
      </c>
      <c r="AV855">
        <f t="shared" ref="AV855:AV918" si="251">IF(AF855="Tie-in",1,0)</f>
        <v>0</v>
      </c>
      <c r="AW855">
        <f t="shared" si="244"/>
        <v>1</v>
      </c>
      <c r="AX855">
        <f t="shared" ref="AX855:AX918" si="252">IF(AJ855=$X$4,1,0)</f>
        <v>0</v>
      </c>
      <c r="AY855">
        <f t="shared" ref="AY855:AY918" si="253">SUM(AW855:AX855)</f>
        <v>1</v>
      </c>
      <c r="AZ855" s="1219" t="str">
        <f t="shared" ref="AZ855:AZ918" si="254">IF(AG855=$W$4,$G855,IF(AJ855=$W$4,AK855," "))</f>
        <v xml:space="preserve"> </v>
      </c>
    </row>
    <row r="856" spans="1:52" x14ac:dyDescent="0.25">
      <c r="A856" s="1016" t="str">
        <f t="shared" si="232"/>
        <v>KBTP</v>
      </c>
      <c r="B856" s="613" t="s">
        <v>4157</v>
      </c>
      <c r="C856" s="596" t="str">
        <f t="shared" si="245"/>
        <v>SC</v>
      </c>
      <c r="D856" s="20">
        <v>1069092</v>
      </c>
      <c r="E856" s="984" t="str">
        <f t="shared" si="231"/>
        <v>Mainline</v>
      </c>
      <c r="F856" s="875" t="s">
        <v>4068</v>
      </c>
      <c r="G856" s="876">
        <v>44778</v>
      </c>
      <c r="H856" s="876"/>
      <c r="I856" s="270"/>
      <c r="J856" s="878"/>
      <c r="V856">
        <f t="shared" si="246"/>
        <v>0</v>
      </c>
      <c r="W856">
        <f t="shared" si="243"/>
        <v>1</v>
      </c>
      <c r="X856">
        <f t="shared" si="247"/>
        <v>0</v>
      </c>
      <c r="Y856">
        <f t="shared" si="248"/>
        <v>1</v>
      </c>
      <c r="Z856" s="1219">
        <f t="shared" si="249"/>
        <v>44778</v>
      </c>
      <c r="AL856">
        <f t="shared" si="250"/>
        <v>1</v>
      </c>
      <c r="AV856">
        <f t="shared" si="251"/>
        <v>0</v>
      </c>
      <c r="AW856">
        <f t="shared" si="244"/>
        <v>1</v>
      </c>
      <c r="AX856">
        <f t="shared" si="252"/>
        <v>0</v>
      </c>
      <c r="AY856">
        <f t="shared" si="253"/>
        <v>1</v>
      </c>
      <c r="AZ856" s="1219" t="str">
        <f t="shared" si="254"/>
        <v xml:space="preserve"> </v>
      </c>
    </row>
    <row r="857" spans="1:52" x14ac:dyDescent="0.25">
      <c r="A857" s="1016" t="str">
        <f t="shared" si="232"/>
        <v>KBTP</v>
      </c>
      <c r="B857" s="613" t="s">
        <v>4158</v>
      </c>
      <c r="C857" s="596" t="str">
        <f t="shared" si="245"/>
        <v>SC</v>
      </c>
      <c r="D857" s="20">
        <v>1069082</v>
      </c>
      <c r="E857" s="984" t="str">
        <f t="shared" si="231"/>
        <v>Mainline</v>
      </c>
      <c r="F857" s="875" t="s">
        <v>4068</v>
      </c>
      <c r="G857" s="876">
        <v>44778</v>
      </c>
      <c r="H857" s="876"/>
      <c r="I857" s="270"/>
      <c r="J857" s="878"/>
      <c r="V857">
        <f t="shared" si="246"/>
        <v>0</v>
      </c>
      <c r="W857">
        <f t="shared" si="243"/>
        <v>1</v>
      </c>
      <c r="X857">
        <f t="shared" si="247"/>
        <v>0</v>
      </c>
      <c r="Y857">
        <f t="shared" si="248"/>
        <v>1</v>
      </c>
      <c r="Z857" s="1219">
        <f t="shared" si="249"/>
        <v>44778</v>
      </c>
      <c r="AL857">
        <f t="shared" si="250"/>
        <v>1</v>
      </c>
      <c r="AV857">
        <f t="shared" si="251"/>
        <v>0</v>
      </c>
      <c r="AW857">
        <f t="shared" si="244"/>
        <v>1</v>
      </c>
      <c r="AX857">
        <f t="shared" si="252"/>
        <v>0</v>
      </c>
      <c r="AY857">
        <f t="shared" si="253"/>
        <v>1</v>
      </c>
      <c r="AZ857" s="1219" t="str">
        <f t="shared" si="254"/>
        <v xml:space="preserve"> </v>
      </c>
    </row>
    <row r="858" spans="1:52" x14ac:dyDescent="0.25">
      <c r="A858" s="1016" t="str">
        <f t="shared" si="232"/>
        <v>KBTP</v>
      </c>
      <c r="B858" s="613" t="s">
        <v>4159</v>
      </c>
      <c r="C858" s="596" t="str">
        <f t="shared" si="245"/>
        <v>T-</v>
      </c>
      <c r="D858" s="20">
        <v>1051657</v>
      </c>
      <c r="E858" s="984" t="str">
        <f t="shared" si="231"/>
        <v>Tie-in</v>
      </c>
      <c r="F858" s="875" t="s">
        <v>4068</v>
      </c>
      <c r="G858" s="876">
        <v>44778</v>
      </c>
      <c r="H858" s="876"/>
      <c r="I858" s="270"/>
      <c r="J858" s="878"/>
      <c r="V858">
        <f t="shared" si="246"/>
        <v>1</v>
      </c>
      <c r="W858">
        <f t="shared" si="243"/>
        <v>1</v>
      </c>
      <c r="X858">
        <f t="shared" si="247"/>
        <v>0</v>
      </c>
      <c r="Y858">
        <f t="shared" si="248"/>
        <v>1</v>
      </c>
      <c r="Z858" s="1219">
        <f t="shared" si="249"/>
        <v>44778</v>
      </c>
      <c r="AL858">
        <f t="shared" si="250"/>
        <v>1</v>
      </c>
      <c r="AV858">
        <f t="shared" si="251"/>
        <v>0</v>
      </c>
      <c r="AW858">
        <f t="shared" si="244"/>
        <v>1</v>
      </c>
      <c r="AX858">
        <f t="shared" si="252"/>
        <v>0</v>
      </c>
      <c r="AY858">
        <f t="shared" si="253"/>
        <v>1</v>
      </c>
      <c r="AZ858" s="1219" t="str">
        <f t="shared" si="254"/>
        <v xml:space="preserve"> </v>
      </c>
    </row>
    <row r="859" spans="1:52" x14ac:dyDescent="0.25">
      <c r="A859" s="1016" t="str">
        <f t="shared" si="232"/>
        <v>KBTP</v>
      </c>
      <c r="B859" s="613" t="s">
        <v>4171</v>
      </c>
      <c r="C859" s="596" t="str">
        <f t="shared" ref="C859:C892" si="255">IF(B859&gt;0,LEFT(B859,2)," ")</f>
        <v>T-</v>
      </c>
      <c r="D859" s="20">
        <v>1069297</v>
      </c>
      <c r="E859" s="984" t="str">
        <f t="shared" si="231"/>
        <v>Tie-in</v>
      </c>
      <c r="F859" s="875" t="s">
        <v>1819</v>
      </c>
      <c r="G859" s="876">
        <v>44779</v>
      </c>
      <c r="H859" s="876"/>
      <c r="I859" s="270"/>
      <c r="J859" s="878"/>
      <c r="V859">
        <f t="shared" si="246"/>
        <v>1</v>
      </c>
      <c r="W859">
        <f t="shared" si="243"/>
        <v>1</v>
      </c>
      <c r="X859">
        <f t="shared" si="247"/>
        <v>0</v>
      </c>
      <c r="Y859">
        <f t="shared" si="248"/>
        <v>1</v>
      </c>
      <c r="Z859" s="1219">
        <f t="shared" si="249"/>
        <v>44779</v>
      </c>
      <c r="AL859">
        <f t="shared" si="250"/>
        <v>1</v>
      </c>
      <c r="AV859">
        <f t="shared" si="251"/>
        <v>0</v>
      </c>
      <c r="AW859">
        <f t="shared" si="244"/>
        <v>1</v>
      </c>
      <c r="AX859">
        <f t="shared" si="252"/>
        <v>0</v>
      </c>
      <c r="AY859">
        <f t="shared" si="253"/>
        <v>1</v>
      </c>
      <c r="AZ859" s="1219" t="str">
        <f t="shared" si="254"/>
        <v xml:space="preserve"> </v>
      </c>
    </row>
    <row r="860" spans="1:52" x14ac:dyDescent="0.25">
      <c r="A860" s="1016" t="str">
        <f t="shared" si="232"/>
        <v>KBTP</v>
      </c>
      <c r="B860" s="613" t="s">
        <v>4172</v>
      </c>
      <c r="C860" s="596" t="str">
        <f t="shared" si="255"/>
        <v>T-</v>
      </c>
      <c r="D860" s="20">
        <v>1051226</v>
      </c>
      <c r="E860" s="984" t="str">
        <f t="shared" si="231"/>
        <v>Tie-in</v>
      </c>
      <c r="F860" s="875" t="s">
        <v>1819</v>
      </c>
      <c r="G860" s="876">
        <v>44779</v>
      </c>
      <c r="H860" s="876"/>
      <c r="I860" s="270"/>
      <c r="J860" s="878"/>
      <c r="V860">
        <f t="shared" si="246"/>
        <v>1</v>
      </c>
      <c r="W860">
        <f t="shared" si="243"/>
        <v>1</v>
      </c>
      <c r="X860">
        <f t="shared" si="247"/>
        <v>0</v>
      </c>
      <c r="Y860">
        <f t="shared" si="248"/>
        <v>1</v>
      </c>
      <c r="Z860" s="1219">
        <f t="shared" si="249"/>
        <v>44779</v>
      </c>
      <c r="AL860">
        <f t="shared" si="250"/>
        <v>1</v>
      </c>
      <c r="AV860">
        <f t="shared" si="251"/>
        <v>0</v>
      </c>
      <c r="AW860">
        <f t="shared" si="244"/>
        <v>1</v>
      </c>
      <c r="AX860">
        <f t="shared" si="252"/>
        <v>0</v>
      </c>
      <c r="AY860">
        <f t="shared" si="253"/>
        <v>1</v>
      </c>
      <c r="AZ860" s="1219" t="str">
        <f t="shared" si="254"/>
        <v xml:space="preserve"> </v>
      </c>
    </row>
    <row r="861" spans="1:52" x14ac:dyDescent="0.25">
      <c r="A861" s="1016" t="str">
        <f t="shared" si="232"/>
        <v>KBTP</v>
      </c>
      <c r="B861" s="613" t="s">
        <v>4173</v>
      </c>
      <c r="C861" s="596" t="str">
        <f t="shared" si="255"/>
        <v>T-</v>
      </c>
      <c r="D861" s="20">
        <v>1069249</v>
      </c>
      <c r="E861" s="984" t="str">
        <f t="shared" si="231"/>
        <v>Tie-in</v>
      </c>
      <c r="F861" s="875" t="s">
        <v>4068</v>
      </c>
      <c r="G861" s="876">
        <v>44780</v>
      </c>
      <c r="H861" s="876"/>
      <c r="I861" s="270"/>
      <c r="J861" s="878"/>
      <c r="V861">
        <f t="shared" si="246"/>
        <v>1</v>
      </c>
      <c r="W861">
        <f t="shared" si="243"/>
        <v>1</v>
      </c>
      <c r="X861">
        <f t="shared" si="247"/>
        <v>0</v>
      </c>
      <c r="Y861">
        <f t="shared" si="248"/>
        <v>1</v>
      </c>
      <c r="Z861" s="1219">
        <f t="shared" si="249"/>
        <v>44780</v>
      </c>
      <c r="AL861">
        <f t="shared" si="250"/>
        <v>1</v>
      </c>
      <c r="AV861">
        <f t="shared" si="251"/>
        <v>0</v>
      </c>
      <c r="AW861">
        <f t="shared" si="244"/>
        <v>1</v>
      </c>
      <c r="AX861">
        <f t="shared" si="252"/>
        <v>0</v>
      </c>
      <c r="AY861">
        <f t="shared" si="253"/>
        <v>1</v>
      </c>
      <c r="AZ861" s="1219" t="str">
        <f t="shared" si="254"/>
        <v xml:space="preserve"> </v>
      </c>
    </row>
    <row r="862" spans="1:52" x14ac:dyDescent="0.25">
      <c r="A862" s="1016" t="str">
        <f t="shared" si="232"/>
        <v>KBTP</v>
      </c>
      <c r="B862" s="613" t="s">
        <v>4174</v>
      </c>
      <c r="C862" s="596" t="str">
        <f t="shared" si="255"/>
        <v>T-</v>
      </c>
      <c r="D862" s="20">
        <v>1069120</v>
      </c>
      <c r="E862" s="984" t="str">
        <f t="shared" si="231"/>
        <v>Tie-in</v>
      </c>
      <c r="F862" s="875" t="s">
        <v>1809</v>
      </c>
      <c r="G862" s="876">
        <v>44780</v>
      </c>
      <c r="H862" s="876">
        <v>44780</v>
      </c>
      <c r="I862" s="270" t="s">
        <v>1819</v>
      </c>
      <c r="J862" s="878">
        <v>44780</v>
      </c>
      <c r="V862">
        <f t="shared" si="246"/>
        <v>1</v>
      </c>
      <c r="W862">
        <f t="shared" si="243"/>
        <v>0</v>
      </c>
      <c r="X862">
        <f t="shared" si="247"/>
        <v>1</v>
      </c>
      <c r="Y862">
        <f t="shared" si="248"/>
        <v>1</v>
      </c>
      <c r="Z862" s="1219">
        <f t="shared" si="249"/>
        <v>44780</v>
      </c>
      <c r="AL862">
        <f t="shared" si="250"/>
        <v>1</v>
      </c>
      <c r="AV862">
        <f t="shared" si="251"/>
        <v>0</v>
      </c>
      <c r="AW862">
        <f t="shared" si="244"/>
        <v>0</v>
      </c>
      <c r="AX862">
        <f t="shared" si="252"/>
        <v>0</v>
      </c>
      <c r="AY862">
        <f t="shared" si="253"/>
        <v>0</v>
      </c>
      <c r="AZ862" s="1219" t="str">
        <f t="shared" si="254"/>
        <v xml:space="preserve"> </v>
      </c>
    </row>
    <row r="863" spans="1:52" x14ac:dyDescent="0.25">
      <c r="A863" s="1016" t="str">
        <f t="shared" si="232"/>
        <v>KBTP</v>
      </c>
      <c r="B863" s="613" t="s">
        <v>4180</v>
      </c>
      <c r="C863" s="596" t="str">
        <f t="shared" si="255"/>
        <v>T-</v>
      </c>
      <c r="D863" s="20">
        <v>1060030</v>
      </c>
      <c r="E863" s="984" t="str">
        <f t="shared" si="231"/>
        <v>Tie-in</v>
      </c>
      <c r="F863" s="875" t="s">
        <v>4068</v>
      </c>
      <c r="G863" s="876">
        <v>44782</v>
      </c>
      <c r="H863" s="876"/>
      <c r="I863" s="270"/>
      <c r="J863" s="878"/>
      <c r="V863">
        <f t="shared" si="246"/>
        <v>1</v>
      </c>
      <c r="W863">
        <f t="shared" si="243"/>
        <v>1</v>
      </c>
      <c r="X863">
        <f t="shared" si="247"/>
        <v>0</v>
      </c>
      <c r="Y863">
        <f t="shared" si="248"/>
        <v>1</v>
      </c>
      <c r="Z863" s="1219">
        <f t="shared" si="249"/>
        <v>44782</v>
      </c>
      <c r="AL863">
        <f t="shared" si="250"/>
        <v>1</v>
      </c>
      <c r="AV863">
        <f t="shared" si="251"/>
        <v>0</v>
      </c>
      <c r="AW863">
        <f t="shared" si="244"/>
        <v>1</v>
      </c>
      <c r="AX863">
        <f t="shared" si="252"/>
        <v>0</v>
      </c>
      <c r="AY863">
        <f t="shared" si="253"/>
        <v>1</v>
      </c>
      <c r="AZ863" s="1219" t="str">
        <f t="shared" si="254"/>
        <v xml:space="preserve"> </v>
      </c>
    </row>
    <row r="864" spans="1:52" x14ac:dyDescent="0.25">
      <c r="A864" s="1016" t="str">
        <f t="shared" si="232"/>
        <v>KBTP</v>
      </c>
      <c r="B864" s="613" t="s">
        <v>4181</v>
      </c>
      <c r="C864" s="596" t="str">
        <f t="shared" si="255"/>
        <v>T-</v>
      </c>
      <c r="D864" s="20">
        <v>1051757</v>
      </c>
      <c r="E864" s="984" t="str">
        <f t="shared" si="231"/>
        <v>Tie-in</v>
      </c>
      <c r="F864" s="875" t="s">
        <v>1819</v>
      </c>
      <c r="G864" s="876">
        <v>44783</v>
      </c>
      <c r="H864" s="876"/>
      <c r="I864" s="270"/>
      <c r="J864" s="878"/>
      <c r="V864">
        <f t="shared" si="246"/>
        <v>1</v>
      </c>
      <c r="W864">
        <f t="shared" si="243"/>
        <v>1</v>
      </c>
      <c r="X864">
        <f t="shared" si="247"/>
        <v>0</v>
      </c>
      <c r="Y864">
        <f t="shared" si="248"/>
        <v>1</v>
      </c>
      <c r="Z864" s="1219">
        <f t="shared" si="249"/>
        <v>44783</v>
      </c>
      <c r="AL864">
        <f t="shared" si="250"/>
        <v>1</v>
      </c>
      <c r="AV864">
        <f t="shared" si="251"/>
        <v>0</v>
      </c>
      <c r="AW864">
        <f t="shared" si="244"/>
        <v>1</v>
      </c>
      <c r="AX864">
        <f t="shared" si="252"/>
        <v>0</v>
      </c>
      <c r="AY864">
        <f t="shared" si="253"/>
        <v>1</v>
      </c>
      <c r="AZ864" s="1219" t="str">
        <f t="shared" si="254"/>
        <v xml:space="preserve"> </v>
      </c>
    </row>
    <row r="865" spans="1:52" x14ac:dyDescent="0.25">
      <c r="A865" s="1016" t="str">
        <f t="shared" si="232"/>
        <v>KBTP</v>
      </c>
      <c r="B865" s="613" t="s">
        <v>4182</v>
      </c>
      <c r="C865" s="596" t="str">
        <f t="shared" si="255"/>
        <v>T-</v>
      </c>
      <c r="D865" s="20">
        <v>1060064</v>
      </c>
      <c r="E865" s="984" t="str">
        <f t="shared" si="231"/>
        <v>Tie-in</v>
      </c>
      <c r="F865" s="875" t="s">
        <v>1819</v>
      </c>
      <c r="G865" s="876">
        <v>44783</v>
      </c>
      <c r="H865" s="876"/>
      <c r="I865" s="270"/>
      <c r="J865" s="878"/>
      <c r="V865">
        <f t="shared" si="246"/>
        <v>1</v>
      </c>
      <c r="W865">
        <f t="shared" si="243"/>
        <v>1</v>
      </c>
      <c r="X865">
        <f t="shared" si="247"/>
        <v>0</v>
      </c>
      <c r="Y865">
        <f t="shared" si="248"/>
        <v>1</v>
      </c>
      <c r="Z865" s="1219">
        <f t="shared" si="249"/>
        <v>44783</v>
      </c>
      <c r="AL865">
        <f t="shared" si="250"/>
        <v>1</v>
      </c>
      <c r="AV865">
        <f t="shared" si="251"/>
        <v>0</v>
      </c>
      <c r="AW865">
        <f t="shared" si="244"/>
        <v>1</v>
      </c>
      <c r="AX865">
        <f t="shared" si="252"/>
        <v>0</v>
      </c>
      <c r="AY865">
        <f t="shared" si="253"/>
        <v>1</v>
      </c>
      <c r="AZ865" s="1219" t="str">
        <f t="shared" si="254"/>
        <v xml:space="preserve"> </v>
      </c>
    </row>
    <row r="866" spans="1:52" x14ac:dyDescent="0.25">
      <c r="A866" s="1016" t="str">
        <f t="shared" si="232"/>
        <v>KBTP</v>
      </c>
      <c r="B866" s="613" t="s">
        <v>4185</v>
      </c>
      <c r="C866" s="596" t="str">
        <f t="shared" si="255"/>
        <v>SC</v>
      </c>
      <c r="D866" s="20">
        <v>1060078</v>
      </c>
      <c r="E866" s="984" t="str">
        <f t="shared" si="231"/>
        <v>Mainline</v>
      </c>
      <c r="F866" s="875" t="s">
        <v>4068</v>
      </c>
      <c r="G866" s="876">
        <v>44784</v>
      </c>
      <c r="H866" s="876"/>
      <c r="I866" s="270"/>
      <c r="J866" s="878"/>
      <c r="V866">
        <f t="shared" si="246"/>
        <v>0</v>
      </c>
      <c r="W866">
        <f t="shared" si="243"/>
        <v>1</v>
      </c>
      <c r="X866">
        <f t="shared" si="247"/>
        <v>0</v>
      </c>
      <c r="Y866">
        <f t="shared" si="248"/>
        <v>1</v>
      </c>
      <c r="Z866" s="1219">
        <f t="shared" si="249"/>
        <v>44784</v>
      </c>
      <c r="AL866">
        <f t="shared" si="250"/>
        <v>1</v>
      </c>
      <c r="AV866">
        <f t="shared" si="251"/>
        <v>0</v>
      </c>
      <c r="AW866">
        <f t="shared" si="244"/>
        <v>1</v>
      </c>
      <c r="AX866">
        <f t="shared" si="252"/>
        <v>0</v>
      </c>
      <c r="AY866">
        <f t="shared" si="253"/>
        <v>1</v>
      </c>
      <c r="AZ866" s="1219" t="str">
        <f t="shared" si="254"/>
        <v xml:space="preserve"> </v>
      </c>
    </row>
    <row r="867" spans="1:52" x14ac:dyDescent="0.25">
      <c r="A867" s="1016" t="str">
        <f t="shared" si="232"/>
        <v>KBTP</v>
      </c>
      <c r="B867" s="613" t="s">
        <v>4186</v>
      </c>
      <c r="C867" s="596" t="str">
        <f t="shared" si="255"/>
        <v>T-</v>
      </c>
      <c r="D867" s="20">
        <v>1069903</v>
      </c>
      <c r="E867" s="984" t="str">
        <f t="shared" si="231"/>
        <v>Tie-in</v>
      </c>
      <c r="F867" s="875" t="s">
        <v>4068</v>
      </c>
      <c r="G867" s="876">
        <v>44784</v>
      </c>
      <c r="H867" s="876"/>
      <c r="I867" s="270"/>
      <c r="J867" s="878"/>
      <c r="V867">
        <f t="shared" si="246"/>
        <v>1</v>
      </c>
      <c r="W867">
        <f t="shared" si="243"/>
        <v>1</v>
      </c>
      <c r="X867">
        <f t="shared" si="247"/>
        <v>0</v>
      </c>
      <c r="Y867">
        <f t="shared" si="248"/>
        <v>1</v>
      </c>
      <c r="Z867" s="1219">
        <f t="shared" si="249"/>
        <v>44784</v>
      </c>
      <c r="AL867">
        <f t="shared" si="250"/>
        <v>1</v>
      </c>
      <c r="AV867">
        <f t="shared" si="251"/>
        <v>0</v>
      </c>
      <c r="AW867">
        <f t="shared" si="244"/>
        <v>1</v>
      </c>
      <c r="AX867">
        <f t="shared" si="252"/>
        <v>0</v>
      </c>
      <c r="AY867">
        <f t="shared" si="253"/>
        <v>1</v>
      </c>
      <c r="AZ867" s="1219" t="str">
        <f t="shared" si="254"/>
        <v xml:space="preserve"> </v>
      </c>
    </row>
    <row r="868" spans="1:52" x14ac:dyDescent="0.25">
      <c r="A868" s="1016" t="str">
        <f t="shared" si="232"/>
        <v>KBTP</v>
      </c>
      <c r="B868" s="613" t="s">
        <v>4498</v>
      </c>
      <c r="C868" s="596" t="str">
        <f t="shared" si="255"/>
        <v>SC</v>
      </c>
      <c r="D868" s="20">
        <v>1069975</v>
      </c>
      <c r="E868" s="984" t="str">
        <f t="shared" si="231"/>
        <v>Mainline</v>
      </c>
      <c r="F868" s="875" t="s">
        <v>1809</v>
      </c>
      <c r="G868" s="876">
        <v>44785</v>
      </c>
      <c r="H868" s="876">
        <v>44786</v>
      </c>
      <c r="I868" s="270" t="s">
        <v>4068</v>
      </c>
      <c r="J868" s="878">
        <v>44786</v>
      </c>
      <c r="V868">
        <f t="shared" si="246"/>
        <v>0</v>
      </c>
      <c r="W868">
        <f t="shared" si="243"/>
        <v>0</v>
      </c>
      <c r="X868">
        <f t="shared" si="247"/>
        <v>1</v>
      </c>
      <c r="Y868">
        <f t="shared" si="248"/>
        <v>1</v>
      </c>
      <c r="Z868" s="1219">
        <f t="shared" si="249"/>
        <v>44786</v>
      </c>
      <c r="AL868">
        <f t="shared" si="250"/>
        <v>1</v>
      </c>
      <c r="AV868">
        <f t="shared" si="251"/>
        <v>0</v>
      </c>
      <c r="AW868">
        <f t="shared" si="244"/>
        <v>0</v>
      </c>
      <c r="AX868">
        <f t="shared" si="252"/>
        <v>0</v>
      </c>
      <c r="AY868">
        <f t="shared" si="253"/>
        <v>0</v>
      </c>
      <c r="AZ868" s="1219" t="str">
        <f t="shared" si="254"/>
        <v xml:space="preserve"> </v>
      </c>
    </row>
    <row r="869" spans="1:52" x14ac:dyDescent="0.25">
      <c r="A869" s="1016" t="str">
        <f t="shared" si="232"/>
        <v>KBTP</v>
      </c>
      <c r="B869" s="613" t="s">
        <v>4514</v>
      </c>
      <c r="C869" s="596" t="str">
        <f t="shared" si="255"/>
        <v>T-</v>
      </c>
      <c r="D869" s="20">
        <v>1060070</v>
      </c>
      <c r="E869" s="984" t="str">
        <f t="shared" si="231"/>
        <v>Tie-in</v>
      </c>
      <c r="F869" s="875" t="s">
        <v>1819</v>
      </c>
      <c r="G869" s="876">
        <v>44786</v>
      </c>
      <c r="H869" s="876"/>
      <c r="I869" s="270"/>
      <c r="J869" s="878"/>
      <c r="V869">
        <f t="shared" si="246"/>
        <v>1</v>
      </c>
      <c r="W869">
        <f t="shared" si="243"/>
        <v>1</v>
      </c>
      <c r="X869">
        <f t="shared" si="247"/>
        <v>0</v>
      </c>
      <c r="Y869">
        <f t="shared" si="248"/>
        <v>1</v>
      </c>
      <c r="Z869" s="1219">
        <f t="shared" si="249"/>
        <v>44786</v>
      </c>
      <c r="AL869">
        <f t="shared" si="250"/>
        <v>1</v>
      </c>
      <c r="AV869">
        <f t="shared" si="251"/>
        <v>0</v>
      </c>
      <c r="AW869">
        <f t="shared" si="244"/>
        <v>1</v>
      </c>
      <c r="AX869">
        <f t="shared" si="252"/>
        <v>0</v>
      </c>
      <c r="AY869">
        <f t="shared" si="253"/>
        <v>1</v>
      </c>
      <c r="AZ869" s="1219" t="str">
        <f t="shared" si="254"/>
        <v xml:space="preserve"> </v>
      </c>
    </row>
    <row r="870" spans="1:52" x14ac:dyDescent="0.25">
      <c r="A870" s="1016" t="str">
        <f t="shared" si="232"/>
        <v>KBTP</v>
      </c>
      <c r="B870" s="613" t="s">
        <v>4515</v>
      </c>
      <c r="C870" s="596" t="str">
        <f t="shared" si="255"/>
        <v>T-</v>
      </c>
      <c r="D870" s="20">
        <v>1060126</v>
      </c>
      <c r="E870" s="984" t="str">
        <f t="shared" si="231"/>
        <v>Tie-in</v>
      </c>
      <c r="F870" s="875" t="s">
        <v>1819</v>
      </c>
      <c r="G870" s="876">
        <v>44786</v>
      </c>
      <c r="H870" s="876"/>
      <c r="I870" s="270"/>
      <c r="J870" s="878"/>
      <c r="V870">
        <f t="shared" si="246"/>
        <v>1</v>
      </c>
      <c r="W870">
        <f t="shared" si="243"/>
        <v>1</v>
      </c>
      <c r="X870">
        <f t="shared" si="247"/>
        <v>0</v>
      </c>
      <c r="Y870">
        <f t="shared" si="248"/>
        <v>1</v>
      </c>
      <c r="Z870" s="1219">
        <f t="shared" si="249"/>
        <v>44786</v>
      </c>
      <c r="AL870">
        <f t="shared" si="250"/>
        <v>1</v>
      </c>
      <c r="AV870">
        <f t="shared" si="251"/>
        <v>0</v>
      </c>
      <c r="AW870">
        <f t="shared" si="244"/>
        <v>1</v>
      </c>
      <c r="AX870">
        <f t="shared" si="252"/>
        <v>0</v>
      </c>
      <c r="AY870">
        <f t="shared" si="253"/>
        <v>1</v>
      </c>
      <c r="AZ870" s="1219" t="str">
        <f t="shared" si="254"/>
        <v xml:space="preserve"> </v>
      </c>
    </row>
    <row r="871" spans="1:52" x14ac:dyDescent="0.25">
      <c r="A871" s="1016" t="str">
        <f t="shared" si="232"/>
        <v>KBTP (COR-095)</v>
      </c>
      <c r="B871" s="613" t="s">
        <v>4519</v>
      </c>
      <c r="C871" s="596" t="str">
        <f t="shared" si="255"/>
        <v>SC</v>
      </c>
      <c r="D871" s="20">
        <v>1042324</v>
      </c>
      <c r="E871" s="984" t="str">
        <f t="shared" si="231"/>
        <v>Mainline</v>
      </c>
      <c r="F871" s="875" t="s">
        <v>1809</v>
      </c>
      <c r="G871" s="876">
        <v>44789</v>
      </c>
      <c r="H871" s="876">
        <v>44790</v>
      </c>
      <c r="I871" s="270" t="s">
        <v>4068</v>
      </c>
      <c r="J871" s="878">
        <v>44790</v>
      </c>
      <c r="V871">
        <f t="shared" si="246"/>
        <v>0</v>
      </c>
      <c r="W871">
        <f t="shared" si="243"/>
        <v>0</v>
      </c>
      <c r="X871">
        <f t="shared" si="247"/>
        <v>1</v>
      </c>
      <c r="Y871">
        <f t="shared" si="248"/>
        <v>1</v>
      </c>
      <c r="Z871" s="1219">
        <f t="shared" si="249"/>
        <v>44790</v>
      </c>
      <c r="AL871">
        <f t="shared" si="250"/>
        <v>1</v>
      </c>
      <c r="AV871">
        <f t="shared" si="251"/>
        <v>0</v>
      </c>
      <c r="AW871">
        <f t="shared" si="244"/>
        <v>0</v>
      </c>
      <c r="AX871">
        <f t="shared" si="252"/>
        <v>0</v>
      </c>
      <c r="AY871">
        <f t="shared" si="253"/>
        <v>0</v>
      </c>
      <c r="AZ871" s="1219" t="str">
        <f t="shared" si="254"/>
        <v xml:space="preserve"> </v>
      </c>
    </row>
    <row r="872" spans="1:52" x14ac:dyDescent="0.25">
      <c r="A872" s="1016" t="str">
        <f t="shared" si="232"/>
        <v>KBTP</v>
      </c>
      <c r="B872" s="613" t="s">
        <v>4520</v>
      </c>
      <c r="C872" s="596" t="str">
        <f t="shared" si="255"/>
        <v>T-</v>
      </c>
      <c r="D872" s="20">
        <v>1060102</v>
      </c>
      <c r="E872" s="984" t="str">
        <f t="shared" si="231"/>
        <v>Tie-in</v>
      </c>
      <c r="F872" s="875" t="s">
        <v>4068</v>
      </c>
      <c r="G872" s="876">
        <v>44789</v>
      </c>
      <c r="H872" s="876"/>
      <c r="I872" s="270"/>
      <c r="J872" s="878"/>
      <c r="V872">
        <f t="shared" si="246"/>
        <v>1</v>
      </c>
      <c r="W872">
        <f t="shared" si="243"/>
        <v>1</v>
      </c>
      <c r="X872">
        <f t="shared" si="247"/>
        <v>0</v>
      </c>
      <c r="Y872">
        <f t="shared" si="248"/>
        <v>1</v>
      </c>
      <c r="Z872" s="1219">
        <f t="shared" si="249"/>
        <v>44789</v>
      </c>
      <c r="AL872">
        <f t="shared" si="250"/>
        <v>1</v>
      </c>
      <c r="AV872">
        <f t="shared" si="251"/>
        <v>0</v>
      </c>
      <c r="AW872">
        <f t="shared" si="244"/>
        <v>1</v>
      </c>
      <c r="AX872">
        <f t="shared" si="252"/>
        <v>0</v>
      </c>
      <c r="AY872">
        <f t="shared" si="253"/>
        <v>1</v>
      </c>
      <c r="AZ872" s="1219" t="str">
        <f t="shared" si="254"/>
        <v xml:space="preserve"> </v>
      </c>
    </row>
    <row r="873" spans="1:52" x14ac:dyDescent="0.25">
      <c r="A873" s="1016" t="str">
        <f t="shared" si="232"/>
        <v>KBTP (COR-095)</v>
      </c>
      <c r="B873" s="613" t="s">
        <v>4532</v>
      </c>
      <c r="C873" s="596" t="str">
        <f t="shared" si="255"/>
        <v>SC</v>
      </c>
      <c r="D873" s="20">
        <v>1042312</v>
      </c>
      <c r="E873" s="984" t="str">
        <f t="shared" si="231"/>
        <v>Mainline</v>
      </c>
      <c r="F873" s="875" t="s">
        <v>1819</v>
      </c>
      <c r="G873" s="876">
        <v>44791</v>
      </c>
      <c r="H873" s="876"/>
      <c r="I873" s="270"/>
      <c r="J873" s="878"/>
      <c r="V873">
        <f t="shared" si="246"/>
        <v>0</v>
      </c>
      <c r="W873">
        <f t="shared" si="243"/>
        <v>1</v>
      </c>
      <c r="X873">
        <f t="shared" si="247"/>
        <v>0</v>
      </c>
      <c r="Y873">
        <f t="shared" si="248"/>
        <v>1</v>
      </c>
      <c r="Z873" s="1219">
        <f t="shared" si="249"/>
        <v>44791</v>
      </c>
      <c r="AL873">
        <f t="shared" si="250"/>
        <v>1</v>
      </c>
      <c r="AV873">
        <f t="shared" si="251"/>
        <v>0</v>
      </c>
      <c r="AW873">
        <f t="shared" si="244"/>
        <v>1</v>
      </c>
      <c r="AX873">
        <f t="shared" si="252"/>
        <v>0</v>
      </c>
      <c r="AY873">
        <f t="shared" si="253"/>
        <v>1</v>
      </c>
      <c r="AZ873" s="1219" t="str">
        <f t="shared" si="254"/>
        <v xml:space="preserve"> </v>
      </c>
    </row>
    <row r="874" spans="1:52" x14ac:dyDescent="0.25">
      <c r="A874" s="1016" t="str">
        <f t="shared" si="232"/>
        <v>KBTP (COR-094)</v>
      </c>
      <c r="B874" s="613" t="s">
        <v>4533</v>
      </c>
      <c r="C874" s="596" t="str">
        <f t="shared" si="255"/>
        <v>SC</v>
      </c>
      <c r="D874" s="20">
        <v>1040706</v>
      </c>
      <c r="E874" s="984" t="str">
        <f t="shared" si="231"/>
        <v>Mainline</v>
      </c>
      <c r="F874" s="875" t="s">
        <v>1809</v>
      </c>
      <c r="G874" s="876">
        <v>44791</v>
      </c>
      <c r="H874" s="876">
        <v>44792</v>
      </c>
      <c r="I874" s="270" t="s">
        <v>4068</v>
      </c>
      <c r="J874" s="878">
        <v>44792</v>
      </c>
      <c r="V874">
        <f t="shared" si="246"/>
        <v>0</v>
      </c>
      <c r="W874">
        <f t="shared" si="243"/>
        <v>0</v>
      </c>
      <c r="X874">
        <f t="shared" si="247"/>
        <v>1</v>
      </c>
      <c r="Y874">
        <f t="shared" si="248"/>
        <v>1</v>
      </c>
      <c r="Z874" s="1219">
        <f t="shared" si="249"/>
        <v>44792</v>
      </c>
      <c r="AL874">
        <f t="shared" si="250"/>
        <v>1</v>
      </c>
      <c r="AV874">
        <f t="shared" si="251"/>
        <v>0</v>
      </c>
      <c r="AW874">
        <f t="shared" si="244"/>
        <v>0</v>
      </c>
      <c r="AX874">
        <f t="shared" si="252"/>
        <v>0</v>
      </c>
      <c r="AY874">
        <f t="shared" si="253"/>
        <v>0</v>
      </c>
      <c r="AZ874" s="1219" t="str">
        <f t="shared" si="254"/>
        <v xml:space="preserve"> </v>
      </c>
    </row>
    <row r="875" spans="1:52" x14ac:dyDescent="0.25">
      <c r="A875" s="1016" t="str">
        <f t="shared" si="232"/>
        <v>KBTP (COR-094)</v>
      </c>
      <c r="B875" s="613" t="s">
        <v>4537</v>
      </c>
      <c r="C875" s="596" t="str">
        <f t="shared" si="255"/>
        <v>SC</v>
      </c>
      <c r="D875" s="20">
        <v>1040663</v>
      </c>
      <c r="E875" s="984" t="str">
        <f t="shared" si="231"/>
        <v>Mainline</v>
      </c>
      <c r="F875" s="875" t="s">
        <v>1809</v>
      </c>
      <c r="G875" s="876">
        <v>44791</v>
      </c>
      <c r="H875" s="876">
        <v>44792</v>
      </c>
      <c r="I875" s="270" t="s">
        <v>1819</v>
      </c>
      <c r="J875" s="878">
        <v>44792</v>
      </c>
      <c r="V875">
        <f t="shared" si="246"/>
        <v>0</v>
      </c>
      <c r="W875">
        <f t="shared" si="243"/>
        <v>0</v>
      </c>
      <c r="X875">
        <f t="shared" si="247"/>
        <v>1</v>
      </c>
      <c r="Y875">
        <f t="shared" si="248"/>
        <v>1</v>
      </c>
      <c r="Z875" s="1219">
        <f t="shared" si="249"/>
        <v>44792</v>
      </c>
      <c r="AL875">
        <f t="shared" si="250"/>
        <v>1</v>
      </c>
      <c r="AV875">
        <f t="shared" si="251"/>
        <v>0</v>
      </c>
      <c r="AW875">
        <f t="shared" si="244"/>
        <v>0</v>
      </c>
      <c r="AX875">
        <f t="shared" si="252"/>
        <v>0</v>
      </c>
      <c r="AY875">
        <f t="shared" si="253"/>
        <v>0</v>
      </c>
      <c r="AZ875" s="1219" t="str">
        <f t="shared" si="254"/>
        <v xml:space="preserve"> </v>
      </c>
    </row>
    <row r="876" spans="1:52" x14ac:dyDescent="0.25">
      <c r="A876" s="1016" t="str">
        <f t="shared" si="232"/>
        <v>KBTP (COR-094)</v>
      </c>
      <c r="B876" s="613" t="s">
        <v>4547</v>
      </c>
      <c r="C876" s="596" t="str">
        <f t="shared" si="255"/>
        <v>T-</v>
      </c>
      <c r="D876" s="20">
        <v>1040700</v>
      </c>
      <c r="E876" s="984" t="str">
        <f t="shared" si="231"/>
        <v>Tie-in</v>
      </c>
      <c r="F876" s="875" t="s">
        <v>1819</v>
      </c>
      <c r="G876" s="876">
        <v>44793</v>
      </c>
      <c r="H876" s="876"/>
      <c r="I876" s="270"/>
      <c r="J876" s="878"/>
      <c r="V876">
        <f t="shared" si="246"/>
        <v>1</v>
      </c>
      <c r="W876">
        <f t="shared" si="243"/>
        <v>1</v>
      </c>
      <c r="X876">
        <f t="shared" si="247"/>
        <v>0</v>
      </c>
      <c r="Y876">
        <f t="shared" si="248"/>
        <v>1</v>
      </c>
      <c r="Z876" s="1219">
        <f t="shared" si="249"/>
        <v>44793</v>
      </c>
      <c r="AL876">
        <f t="shared" si="250"/>
        <v>1</v>
      </c>
      <c r="AV876">
        <f t="shared" si="251"/>
        <v>0</v>
      </c>
      <c r="AW876">
        <f t="shared" si="244"/>
        <v>1</v>
      </c>
      <c r="AX876">
        <f t="shared" si="252"/>
        <v>0</v>
      </c>
      <c r="AY876">
        <f t="shared" si="253"/>
        <v>1</v>
      </c>
      <c r="AZ876" s="1219" t="str">
        <f t="shared" si="254"/>
        <v xml:space="preserve"> </v>
      </c>
    </row>
    <row r="877" spans="1:52" x14ac:dyDescent="0.25">
      <c r="A877" s="1016" t="str">
        <f t="shared" si="232"/>
        <v>KBTP (COR-039)</v>
      </c>
      <c r="B877" s="613" t="s">
        <v>4548</v>
      </c>
      <c r="C877" s="596" t="str">
        <f t="shared" si="255"/>
        <v>T-</v>
      </c>
      <c r="D877" s="20">
        <v>1041638</v>
      </c>
      <c r="E877" s="984" t="str">
        <f t="shared" si="231"/>
        <v>Tie-in</v>
      </c>
      <c r="F877" s="875" t="s">
        <v>1809</v>
      </c>
      <c r="G877" s="876">
        <v>44793</v>
      </c>
      <c r="H877" s="876">
        <v>44795</v>
      </c>
      <c r="I877" s="270" t="s">
        <v>1819</v>
      </c>
      <c r="J877" s="878">
        <v>44795</v>
      </c>
      <c r="V877">
        <f t="shared" si="246"/>
        <v>1</v>
      </c>
      <c r="W877">
        <f t="shared" si="243"/>
        <v>0</v>
      </c>
      <c r="X877">
        <f t="shared" si="247"/>
        <v>1</v>
      </c>
      <c r="Y877">
        <f t="shared" si="248"/>
        <v>1</v>
      </c>
      <c r="Z877" s="1219">
        <f t="shared" si="249"/>
        <v>44795</v>
      </c>
      <c r="AL877">
        <f t="shared" si="250"/>
        <v>1</v>
      </c>
      <c r="AV877">
        <f t="shared" si="251"/>
        <v>0</v>
      </c>
      <c r="AW877">
        <f t="shared" si="244"/>
        <v>0</v>
      </c>
      <c r="AX877">
        <f t="shared" si="252"/>
        <v>0</v>
      </c>
      <c r="AY877">
        <f t="shared" si="253"/>
        <v>0</v>
      </c>
      <c r="AZ877" s="1219" t="str">
        <f t="shared" si="254"/>
        <v xml:space="preserve"> </v>
      </c>
    </row>
    <row r="878" spans="1:52" x14ac:dyDescent="0.25">
      <c r="A878" s="1016" t="str">
        <f t="shared" si="232"/>
        <v>KBTP</v>
      </c>
      <c r="B878" s="613" t="s">
        <v>4553</v>
      </c>
      <c r="C878" s="596" t="str">
        <f t="shared" si="255"/>
        <v>SC</v>
      </c>
      <c r="D878" s="20">
        <v>1070679</v>
      </c>
      <c r="E878" s="984" t="str">
        <f t="shared" si="231"/>
        <v>Mainline</v>
      </c>
      <c r="F878" s="875" t="s">
        <v>1819</v>
      </c>
      <c r="G878" s="876">
        <v>44795</v>
      </c>
      <c r="H878" s="876"/>
      <c r="I878" s="270"/>
      <c r="J878" s="878"/>
      <c r="V878">
        <f t="shared" si="246"/>
        <v>0</v>
      </c>
      <c r="W878">
        <f t="shared" si="243"/>
        <v>1</v>
      </c>
      <c r="X878">
        <f t="shared" si="247"/>
        <v>0</v>
      </c>
      <c r="Y878">
        <f t="shared" si="248"/>
        <v>1</v>
      </c>
      <c r="Z878" s="1219">
        <f t="shared" si="249"/>
        <v>44795</v>
      </c>
      <c r="AL878">
        <f t="shared" si="250"/>
        <v>1</v>
      </c>
      <c r="AV878">
        <f t="shared" si="251"/>
        <v>0</v>
      </c>
      <c r="AW878">
        <f t="shared" si="244"/>
        <v>1</v>
      </c>
      <c r="AX878">
        <f t="shared" si="252"/>
        <v>0</v>
      </c>
      <c r="AY878">
        <f t="shared" si="253"/>
        <v>1</v>
      </c>
      <c r="AZ878" s="1219" t="str">
        <f t="shared" si="254"/>
        <v xml:space="preserve"> </v>
      </c>
    </row>
    <row r="879" spans="1:52" x14ac:dyDescent="0.25">
      <c r="A879" s="1016" t="str">
        <f t="shared" si="232"/>
        <v>KBTP</v>
      </c>
      <c r="B879" s="613" t="s">
        <v>4554</v>
      </c>
      <c r="C879" s="596" t="str">
        <f t="shared" si="255"/>
        <v>SC</v>
      </c>
      <c r="D879" s="20">
        <v>1070717</v>
      </c>
      <c r="E879" s="984" t="str">
        <f t="shared" si="231"/>
        <v>Mainline</v>
      </c>
      <c r="F879" s="875" t="s">
        <v>1819</v>
      </c>
      <c r="G879" s="876">
        <v>44795</v>
      </c>
      <c r="H879" s="876"/>
      <c r="I879" s="270"/>
      <c r="J879" s="878"/>
      <c r="V879">
        <f t="shared" si="246"/>
        <v>0</v>
      </c>
      <c r="W879">
        <f t="shared" si="243"/>
        <v>1</v>
      </c>
      <c r="X879">
        <f t="shared" si="247"/>
        <v>0</v>
      </c>
      <c r="Y879">
        <f t="shared" si="248"/>
        <v>1</v>
      </c>
      <c r="Z879" s="1219">
        <f t="shared" si="249"/>
        <v>44795</v>
      </c>
      <c r="AL879">
        <f t="shared" si="250"/>
        <v>1</v>
      </c>
      <c r="AV879">
        <f t="shared" si="251"/>
        <v>0</v>
      </c>
      <c r="AW879">
        <f t="shared" si="244"/>
        <v>1</v>
      </c>
      <c r="AX879">
        <f t="shared" si="252"/>
        <v>0</v>
      </c>
      <c r="AY879">
        <f t="shared" si="253"/>
        <v>1</v>
      </c>
      <c r="AZ879" s="1219" t="str">
        <f t="shared" si="254"/>
        <v xml:space="preserve"> </v>
      </c>
    </row>
    <row r="880" spans="1:52" x14ac:dyDescent="0.25">
      <c r="A880" s="1016" t="str">
        <f t="shared" si="232"/>
        <v>KBTP (COR-094)</v>
      </c>
      <c r="B880" s="613" t="s">
        <v>4557</v>
      </c>
      <c r="C880" s="596" t="str">
        <f t="shared" si="255"/>
        <v>T-</v>
      </c>
      <c r="D880" s="20">
        <v>1040657</v>
      </c>
      <c r="E880" s="984" t="str">
        <f t="shared" si="231"/>
        <v>Tie-in</v>
      </c>
      <c r="F880" s="875" t="s">
        <v>1819</v>
      </c>
      <c r="G880" s="876">
        <v>44796</v>
      </c>
      <c r="H880" s="876"/>
      <c r="I880" s="270"/>
      <c r="J880" s="878"/>
      <c r="V880">
        <f t="shared" si="246"/>
        <v>1</v>
      </c>
      <c r="W880">
        <f t="shared" si="243"/>
        <v>1</v>
      </c>
      <c r="X880">
        <f t="shared" si="247"/>
        <v>0</v>
      </c>
      <c r="Y880">
        <f t="shared" si="248"/>
        <v>1</v>
      </c>
      <c r="Z880" s="1219">
        <f t="shared" si="249"/>
        <v>44796</v>
      </c>
      <c r="AL880">
        <f t="shared" si="250"/>
        <v>1</v>
      </c>
      <c r="AV880">
        <f t="shared" si="251"/>
        <v>0</v>
      </c>
      <c r="AW880">
        <f t="shared" si="244"/>
        <v>1</v>
      </c>
      <c r="AX880">
        <f t="shared" si="252"/>
        <v>0</v>
      </c>
      <c r="AY880">
        <f t="shared" si="253"/>
        <v>1</v>
      </c>
      <c r="AZ880" s="1219" t="str">
        <f t="shared" si="254"/>
        <v xml:space="preserve"> </v>
      </c>
    </row>
    <row r="881" spans="1:52" x14ac:dyDescent="0.25">
      <c r="A881" s="1016" t="str">
        <f t="shared" si="232"/>
        <v>KBTP (COR-039)</v>
      </c>
      <c r="B881" s="613" t="s">
        <v>4558</v>
      </c>
      <c r="C881" s="596" t="str">
        <f t="shared" si="255"/>
        <v>T-</v>
      </c>
      <c r="D881" s="20">
        <v>1041650</v>
      </c>
      <c r="E881" s="984" t="str">
        <f t="shared" si="231"/>
        <v>Tie-in</v>
      </c>
      <c r="F881" s="875" t="s">
        <v>1819</v>
      </c>
      <c r="G881" s="876">
        <v>44796</v>
      </c>
      <c r="H881" s="876"/>
      <c r="I881" s="270"/>
      <c r="J881" s="878"/>
      <c r="V881">
        <f t="shared" si="246"/>
        <v>1</v>
      </c>
      <c r="W881">
        <f t="shared" si="243"/>
        <v>1</v>
      </c>
      <c r="X881">
        <f t="shared" si="247"/>
        <v>0</v>
      </c>
      <c r="Y881">
        <f t="shared" si="248"/>
        <v>1</v>
      </c>
      <c r="Z881" s="1219">
        <f t="shared" si="249"/>
        <v>44796</v>
      </c>
      <c r="AL881">
        <f t="shared" si="250"/>
        <v>1</v>
      </c>
      <c r="AV881">
        <f t="shared" si="251"/>
        <v>0</v>
      </c>
      <c r="AW881">
        <f t="shared" si="244"/>
        <v>1</v>
      </c>
      <c r="AX881">
        <f t="shared" si="252"/>
        <v>0</v>
      </c>
      <c r="AY881">
        <f t="shared" si="253"/>
        <v>1</v>
      </c>
      <c r="AZ881" s="1219" t="str">
        <f t="shared" si="254"/>
        <v xml:space="preserve"> </v>
      </c>
    </row>
    <row r="882" spans="1:52" x14ac:dyDescent="0.25">
      <c r="A882" s="1016" t="str">
        <f t="shared" si="232"/>
        <v>KBTP (COR-095)</v>
      </c>
      <c r="B882" s="613" t="s">
        <v>4562</v>
      </c>
      <c r="C882" s="596" t="str">
        <f t="shared" si="255"/>
        <v>T-</v>
      </c>
      <c r="D882" s="20">
        <v>1042300</v>
      </c>
      <c r="E882" s="984" t="str">
        <f t="shared" si="231"/>
        <v>Tie-in</v>
      </c>
      <c r="F882" s="875" t="s">
        <v>1819</v>
      </c>
      <c r="G882" s="876">
        <v>44797</v>
      </c>
      <c r="H882" s="876"/>
      <c r="I882" s="270"/>
      <c r="J882" s="878"/>
      <c r="V882">
        <f t="shared" si="246"/>
        <v>1</v>
      </c>
      <c r="W882">
        <f t="shared" si="243"/>
        <v>1</v>
      </c>
      <c r="X882">
        <f t="shared" si="247"/>
        <v>0</v>
      </c>
      <c r="Y882">
        <f t="shared" si="248"/>
        <v>1</v>
      </c>
      <c r="Z882" s="1219">
        <f t="shared" si="249"/>
        <v>44797</v>
      </c>
      <c r="AL882">
        <f t="shared" si="250"/>
        <v>1</v>
      </c>
      <c r="AV882">
        <f t="shared" si="251"/>
        <v>0</v>
      </c>
      <c r="AW882">
        <f t="shared" si="244"/>
        <v>1</v>
      </c>
      <c r="AX882">
        <f t="shared" si="252"/>
        <v>0</v>
      </c>
      <c r="AY882">
        <f t="shared" si="253"/>
        <v>1</v>
      </c>
      <c r="AZ882" s="1219" t="str">
        <f t="shared" si="254"/>
        <v xml:space="preserve"> </v>
      </c>
    </row>
    <row r="883" spans="1:52" x14ac:dyDescent="0.25">
      <c r="A883" s="1016" t="str">
        <f t="shared" si="232"/>
        <v>KBTP (COR-039)</v>
      </c>
      <c r="B883" s="613" t="s">
        <v>4563</v>
      </c>
      <c r="C883" s="596" t="str">
        <f t="shared" si="255"/>
        <v>T-</v>
      </c>
      <c r="D883" s="20">
        <v>1041662</v>
      </c>
      <c r="E883" s="984" t="str">
        <f t="shared" si="231"/>
        <v>Tie-in</v>
      </c>
      <c r="F883" s="875" t="s">
        <v>1819</v>
      </c>
      <c r="G883" s="876">
        <v>44797</v>
      </c>
      <c r="H883" s="876"/>
      <c r="I883" s="270"/>
      <c r="J883" s="878"/>
      <c r="V883">
        <f t="shared" si="246"/>
        <v>1</v>
      </c>
      <c r="W883">
        <f t="shared" si="243"/>
        <v>1</v>
      </c>
      <c r="X883">
        <f t="shared" si="247"/>
        <v>0</v>
      </c>
      <c r="Y883">
        <f t="shared" si="248"/>
        <v>1</v>
      </c>
      <c r="Z883" s="1219">
        <f t="shared" si="249"/>
        <v>44797</v>
      </c>
      <c r="AL883">
        <f t="shared" si="250"/>
        <v>1</v>
      </c>
      <c r="AV883">
        <f t="shared" si="251"/>
        <v>0</v>
      </c>
      <c r="AW883">
        <f t="shared" si="244"/>
        <v>1</v>
      </c>
      <c r="AX883">
        <f t="shared" si="252"/>
        <v>0</v>
      </c>
      <c r="AY883">
        <f t="shared" si="253"/>
        <v>1</v>
      </c>
      <c r="AZ883" s="1219" t="str">
        <f t="shared" si="254"/>
        <v xml:space="preserve"> </v>
      </c>
    </row>
    <row r="884" spans="1:52" x14ac:dyDescent="0.25">
      <c r="A884" s="1016" t="str">
        <f t="shared" si="232"/>
        <v>KBTP</v>
      </c>
      <c r="B884" s="613" t="s">
        <v>4565</v>
      </c>
      <c r="C884" s="596" t="str">
        <f t="shared" si="255"/>
        <v>SC</v>
      </c>
      <c r="D884" s="20">
        <v>1070741</v>
      </c>
      <c r="E884" s="984" t="str">
        <f t="shared" ref="E884:E892" si="256">IFERROR(IF(SEARCH("T-",B884,1),"Tie-in","Mainline"),"Mainline")</f>
        <v>Mainline</v>
      </c>
      <c r="F884" s="875" t="s">
        <v>1819</v>
      </c>
      <c r="G884" s="876">
        <v>44798</v>
      </c>
      <c r="H884" s="876"/>
      <c r="I884" s="270"/>
      <c r="J884" s="878"/>
      <c r="V884">
        <f t="shared" si="246"/>
        <v>0</v>
      </c>
      <c r="W884">
        <f t="shared" si="243"/>
        <v>1</v>
      </c>
      <c r="X884">
        <f t="shared" si="247"/>
        <v>0</v>
      </c>
      <c r="Y884">
        <f t="shared" si="248"/>
        <v>1</v>
      </c>
      <c r="Z884" s="1219">
        <f t="shared" si="249"/>
        <v>44798</v>
      </c>
      <c r="AL884">
        <f t="shared" si="250"/>
        <v>1</v>
      </c>
      <c r="AV884">
        <f t="shared" si="251"/>
        <v>0</v>
      </c>
      <c r="AW884">
        <f t="shared" si="244"/>
        <v>1</v>
      </c>
      <c r="AX884">
        <f t="shared" si="252"/>
        <v>0</v>
      </c>
      <c r="AY884">
        <f t="shared" si="253"/>
        <v>1</v>
      </c>
      <c r="AZ884" s="1219" t="str">
        <f t="shared" si="254"/>
        <v xml:space="preserve"> </v>
      </c>
    </row>
    <row r="885" spans="1:52" x14ac:dyDescent="0.25">
      <c r="A885" s="1016" t="str">
        <f t="shared" si="232"/>
        <v>KBTP (COR-095)</v>
      </c>
      <c r="B885" s="613" t="s">
        <v>4566</v>
      </c>
      <c r="C885" s="596" t="str">
        <f t="shared" si="255"/>
        <v>SC</v>
      </c>
      <c r="D885" s="20">
        <v>1042210</v>
      </c>
      <c r="E885" s="984" t="str">
        <f t="shared" si="256"/>
        <v>Mainline</v>
      </c>
      <c r="F885" s="875" t="s">
        <v>1819</v>
      </c>
      <c r="G885" s="876">
        <v>44798</v>
      </c>
      <c r="H885" s="876"/>
      <c r="I885" s="270"/>
      <c r="J885" s="878"/>
      <c r="V885">
        <f t="shared" si="246"/>
        <v>0</v>
      </c>
      <c r="W885">
        <f t="shared" si="243"/>
        <v>1</v>
      </c>
      <c r="X885">
        <f t="shared" si="247"/>
        <v>0</v>
      </c>
      <c r="Y885">
        <f t="shared" si="248"/>
        <v>1</v>
      </c>
      <c r="Z885" s="1219">
        <f t="shared" si="249"/>
        <v>44798</v>
      </c>
      <c r="AL885">
        <f t="shared" si="250"/>
        <v>1</v>
      </c>
      <c r="AV885">
        <f t="shared" si="251"/>
        <v>0</v>
      </c>
      <c r="AW885">
        <f t="shared" si="244"/>
        <v>1</v>
      </c>
      <c r="AX885">
        <f t="shared" si="252"/>
        <v>0</v>
      </c>
      <c r="AY885">
        <f t="shared" si="253"/>
        <v>1</v>
      </c>
      <c r="AZ885" s="1219" t="str">
        <f t="shared" si="254"/>
        <v xml:space="preserve"> </v>
      </c>
    </row>
    <row r="886" spans="1:52" x14ac:dyDescent="0.25">
      <c r="A886" s="1016" t="str">
        <f t="shared" si="232"/>
        <v>KBTP (COR-095)</v>
      </c>
      <c r="B886" s="613" t="s">
        <v>4568</v>
      </c>
      <c r="C886" s="596" t="str">
        <f t="shared" si="255"/>
        <v>T-</v>
      </c>
      <c r="D886" s="20">
        <v>1042372</v>
      </c>
      <c r="E886" s="984" t="str">
        <f t="shared" si="256"/>
        <v>Tie-in</v>
      </c>
      <c r="F886" s="875" t="s">
        <v>1819</v>
      </c>
      <c r="G886" s="876">
        <v>44799</v>
      </c>
      <c r="H886" s="876"/>
      <c r="I886" s="270"/>
      <c r="J886" s="878"/>
      <c r="V886">
        <f t="shared" si="246"/>
        <v>1</v>
      </c>
      <c r="W886">
        <f t="shared" si="243"/>
        <v>1</v>
      </c>
      <c r="X886">
        <f t="shared" si="247"/>
        <v>0</v>
      </c>
      <c r="Y886">
        <f t="shared" si="248"/>
        <v>1</v>
      </c>
      <c r="Z886" s="1219">
        <f t="shared" si="249"/>
        <v>44799</v>
      </c>
      <c r="AL886">
        <f t="shared" si="250"/>
        <v>1</v>
      </c>
      <c r="AV886">
        <f t="shared" si="251"/>
        <v>0</v>
      </c>
      <c r="AW886">
        <f t="shared" si="244"/>
        <v>1</v>
      </c>
      <c r="AX886">
        <f t="shared" si="252"/>
        <v>0</v>
      </c>
      <c r="AY886">
        <f t="shared" si="253"/>
        <v>1</v>
      </c>
      <c r="AZ886" s="1219" t="str">
        <f t="shared" si="254"/>
        <v xml:space="preserve"> </v>
      </c>
    </row>
    <row r="887" spans="1:52" x14ac:dyDescent="0.25">
      <c r="A887" s="1016" t="str">
        <f t="shared" si="232"/>
        <v>KBTP</v>
      </c>
      <c r="B887" s="613" t="s">
        <v>4569</v>
      </c>
      <c r="C887" s="596" t="str">
        <f t="shared" si="255"/>
        <v>SC</v>
      </c>
      <c r="D887" s="20">
        <v>1070788</v>
      </c>
      <c r="E887" s="984" t="str">
        <f t="shared" si="256"/>
        <v>Mainline</v>
      </c>
      <c r="F887" s="875" t="s">
        <v>1819</v>
      </c>
      <c r="G887" s="876">
        <v>44799</v>
      </c>
      <c r="H887" s="876"/>
      <c r="I887" s="270"/>
      <c r="J887" s="878"/>
      <c r="V887">
        <f t="shared" si="246"/>
        <v>0</v>
      </c>
      <c r="W887">
        <f t="shared" si="243"/>
        <v>1</v>
      </c>
      <c r="X887">
        <f t="shared" si="247"/>
        <v>0</v>
      </c>
      <c r="Y887">
        <f t="shared" si="248"/>
        <v>1</v>
      </c>
      <c r="Z887" s="1219">
        <f t="shared" si="249"/>
        <v>44799</v>
      </c>
      <c r="AL887">
        <f t="shared" si="250"/>
        <v>1</v>
      </c>
      <c r="AV887">
        <f t="shared" si="251"/>
        <v>0</v>
      </c>
      <c r="AW887">
        <f t="shared" si="244"/>
        <v>1</v>
      </c>
      <c r="AX887">
        <f t="shared" si="252"/>
        <v>0</v>
      </c>
      <c r="AY887">
        <f t="shared" si="253"/>
        <v>1</v>
      </c>
      <c r="AZ887" s="1219" t="str">
        <f t="shared" si="254"/>
        <v xml:space="preserve"> </v>
      </c>
    </row>
    <row r="888" spans="1:52" x14ac:dyDescent="0.25">
      <c r="A888" s="1016" t="str">
        <f t="shared" ref="A888:A915" si="257">IF(AND(D888&gt;=$BN$5,D888&lt;$BO$5),$BR$5,IF(AND(D888&gt;=$BN$6,D888&lt;$BO$6),$BR$6,IF(AND(D888&gt;=$BN$7,D888&lt;$BO$7),$BR$7,IF(AND(D888&gt;=$BN$8,D888&lt;$BO$8),$BR$8,IF(AND(D888&gt;=$BN$9,D888&lt;$BO$9),$BR$9,IF(AND(D888&gt;=$BN$10,D888&lt;$BO$10),$BR$10,IF(AND(D888&gt;=$BN$11,D888&lt;$BO$11),$BR$11,IF(AND(D888&gt;=$BN$12,D888&lt;$BO$12),$BR$12,IF(AND(D888&gt;=$BN$13,D888&lt;$BO$13),$BR$13,IF(AND(D888&gt;=$BN$14,D888&lt;$BO$14),$BR$14,IF(AND(D888&gt;=$BN$15,D888&lt;$BO$15),$BR$15,IF(AND(D888&gt;=$BN$17,D888&lt;$BO$17),$BR$17,IF(AND(D888&gt;=$BN$18,D888&lt;$BO$18),$BR$18,$BR$19)))))))))))))</f>
        <v>KBTP</v>
      </c>
      <c r="B888" s="613" t="s">
        <v>4576</v>
      </c>
      <c r="C888" s="596" t="str">
        <f t="shared" si="255"/>
        <v>T-</v>
      </c>
      <c r="D888" s="20">
        <v>1070655</v>
      </c>
      <c r="E888" s="984" t="str">
        <f t="shared" si="256"/>
        <v>Tie-in</v>
      </c>
      <c r="F888" s="875" t="s">
        <v>1819</v>
      </c>
      <c r="G888" s="876">
        <v>44800</v>
      </c>
      <c r="H888" s="876"/>
      <c r="I888" s="270"/>
      <c r="J888" s="878"/>
      <c r="V888">
        <f t="shared" si="246"/>
        <v>1</v>
      </c>
      <c r="W888">
        <f t="shared" si="243"/>
        <v>1</v>
      </c>
      <c r="X888">
        <f t="shared" si="247"/>
        <v>0</v>
      </c>
      <c r="Y888">
        <f t="shared" si="248"/>
        <v>1</v>
      </c>
      <c r="Z888" s="1219">
        <f t="shared" si="249"/>
        <v>44800</v>
      </c>
      <c r="AL888">
        <f t="shared" si="250"/>
        <v>1</v>
      </c>
      <c r="AV888">
        <f t="shared" si="251"/>
        <v>0</v>
      </c>
      <c r="AW888">
        <f t="shared" si="244"/>
        <v>1</v>
      </c>
      <c r="AX888">
        <f t="shared" si="252"/>
        <v>0</v>
      </c>
      <c r="AY888">
        <f t="shared" si="253"/>
        <v>1</v>
      </c>
      <c r="AZ888" s="1219" t="str">
        <f t="shared" si="254"/>
        <v xml:space="preserve"> </v>
      </c>
    </row>
    <row r="889" spans="1:52" x14ac:dyDescent="0.25">
      <c r="A889" s="1016" t="str">
        <f t="shared" si="257"/>
        <v>KBTP</v>
      </c>
      <c r="B889" s="613" t="s">
        <v>4580</v>
      </c>
      <c r="C889" s="596" t="str">
        <f t="shared" si="255"/>
        <v>SC</v>
      </c>
      <c r="D889" s="20">
        <v>1059665</v>
      </c>
      <c r="E889" s="984" t="str">
        <f t="shared" si="256"/>
        <v>Mainline</v>
      </c>
      <c r="F889" s="875" t="s">
        <v>1819</v>
      </c>
      <c r="G889" s="876">
        <v>44802</v>
      </c>
      <c r="H889" s="876"/>
      <c r="I889" s="270"/>
      <c r="J889" s="878"/>
      <c r="V889">
        <f t="shared" si="246"/>
        <v>0</v>
      </c>
      <c r="W889">
        <f t="shared" si="243"/>
        <v>1</v>
      </c>
      <c r="X889">
        <f t="shared" si="247"/>
        <v>0</v>
      </c>
      <c r="Y889">
        <f t="shared" si="248"/>
        <v>1</v>
      </c>
      <c r="Z889" s="1219">
        <f t="shared" si="249"/>
        <v>44802</v>
      </c>
      <c r="AL889">
        <f t="shared" si="250"/>
        <v>1</v>
      </c>
      <c r="AV889">
        <f t="shared" si="251"/>
        <v>0</v>
      </c>
      <c r="AW889">
        <f t="shared" si="244"/>
        <v>1</v>
      </c>
      <c r="AX889">
        <f t="shared" si="252"/>
        <v>0</v>
      </c>
      <c r="AY889">
        <f t="shared" si="253"/>
        <v>1</v>
      </c>
      <c r="AZ889" s="1219" t="str">
        <f t="shared" si="254"/>
        <v xml:space="preserve"> </v>
      </c>
    </row>
    <row r="890" spans="1:52" x14ac:dyDescent="0.25">
      <c r="A890" s="1016" t="str">
        <f t="shared" si="257"/>
        <v>KBTP</v>
      </c>
      <c r="B890" s="613" t="s">
        <v>4581</v>
      </c>
      <c r="C890" s="596" t="str">
        <f t="shared" si="255"/>
        <v>SC</v>
      </c>
      <c r="D890" s="20">
        <v>1059246</v>
      </c>
      <c r="E890" s="984" t="str">
        <f t="shared" si="256"/>
        <v>Mainline</v>
      </c>
      <c r="F890" s="875" t="s">
        <v>1819</v>
      </c>
      <c r="G890" s="876">
        <v>44802</v>
      </c>
      <c r="H890" s="876"/>
      <c r="I890" s="270"/>
      <c r="J890" s="878"/>
      <c r="V890">
        <f t="shared" si="246"/>
        <v>0</v>
      </c>
      <c r="W890">
        <f t="shared" si="243"/>
        <v>1</v>
      </c>
      <c r="X890">
        <f t="shared" si="247"/>
        <v>0</v>
      </c>
      <c r="Y890">
        <f t="shared" si="248"/>
        <v>1</v>
      </c>
      <c r="Z890" s="1219">
        <f t="shared" si="249"/>
        <v>44802</v>
      </c>
      <c r="AL890">
        <f t="shared" si="250"/>
        <v>1</v>
      </c>
      <c r="AV890">
        <f t="shared" si="251"/>
        <v>0</v>
      </c>
      <c r="AW890">
        <f t="shared" si="244"/>
        <v>1</v>
      </c>
      <c r="AX890">
        <f t="shared" si="252"/>
        <v>0</v>
      </c>
      <c r="AY890">
        <f t="shared" si="253"/>
        <v>1</v>
      </c>
      <c r="AZ890" s="1219" t="str">
        <f t="shared" si="254"/>
        <v xml:space="preserve"> </v>
      </c>
    </row>
    <row r="891" spans="1:52" x14ac:dyDescent="0.25">
      <c r="A891" s="1016" t="str">
        <f t="shared" si="257"/>
        <v>KBTP</v>
      </c>
      <c r="B891" s="613" t="s">
        <v>4582</v>
      </c>
      <c r="C891" s="596" t="str">
        <f t="shared" si="255"/>
        <v>SC</v>
      </c>
      <c r="D891" s="20">
        <v>1059241</v>
      </c>
      <c r="E891" s="984" t="str">
        <f t="shared" si="256"/>
        <v>Mainline</v>
      </c>
      <c r="F891" s="875" t="s">
        <v>1819</v>
      </c>
      <c r="G891" s="876">
        <v>44802</v>
      </c>
      <c r="H891" s="876"/>
      <c r="I891" s="270"/>
      <c r="J891" s="878"/>
      <c r="V891">
        <f t="shared" si="246"/>
        <v>0</v>
      </c>
      <c r="W891">
        <f t="shared" si="243"/>
        <v>1</v>
      </c>
      <c r="X891">
        <f t="shared" si="247"/>
        <v>0</v>
      </c>
      <c r="Y891">
        <f t="shared" si="248"/>
        <v>1</v>
      </c>
      <c r="Z891" s="1219">
        <f t="shared" si="249"/>
        <v>44802</v>
      </c>
      <c r="AL891">
        <f t="shared" si="250"/>
        <v>1</v>
      </c>
      <c r="AV891">
        <f t="shared" si="251"/>
        <v>0</v>
      </c>
      <c r="AW891">
        <f t="shared" si="244"/>
        <v>1</v>
      </c>
      <c r="AX891">
        <f t="shared" si="252"/>
        <v>0</v>
      </c>
      <c r="AY891">
        <f t="shared" si="253"/>
        <v>1</v>
      </c>
      <c r="AZ891" s="1219" t="str">
        <f t="shared" si="254"/>
        <v xml:space="preserve"> </v>
      </c>
    </row>
    <row r="892" spans="1:52" x14ac:dyDescent="0.25">
      <c r="A892" s="1016" t="str">
        <f t="shared" si="257"/>
        <v>KBTP</v>
      </c>
      <c r="B892" s="613" t="s">
        <v>4592</v>
      </c>
      <c r="C892" s="596" t="str">
        <f t="shared" si="255"/>
        <v>SC</v>
      </c>
      <c r="D892" s="20">
        <v>1059261</v>
      </c>
      <c r="E892" s="984" t="str">
        <f t="shared" si="256"/>
        <v>Mainline</v>
      </c>
      <c r="F892" s="875" t="s">
        <v>1809</v>
      </c>
      <c r="G892" s="876">
        <v>44803</v>
      </c>
      <c r="H892" s="876">
        <v>44803</v>
      </c>
      <c r="I892" s="270" t="s">
        <v>1819</v>
      </c>
      <c r="J892" s="878">
        <v>44803</v>
      </c>
      <c r="V892">
        <f t="shared" si="246"/>
        <v>0</v>
      </c>
      <c r="W892">
        <f t="shared" si="243"/>
        <v>0</v>
      </c>
      <c r="X892">
        <f t="shared" si="247"/>
        <v>1</v>
      </c>
      <c r="Y892">
        <f t="shared" si="248"/>
        <v>1</v>
      </c>
      <c r="Z892" s="1219">
        <f t="shared" si="249"/>
        <v>44803</v>
      </c>
      <c r="AL892">
        <f t="shared" si="250"/>
        <v>1</v>
      </c>
      <c r="AV892">
        <f t="shared" si="251"/>
        <v>0</v>
      </c>
      <c r="AW892">
        <f t="shared" si="244"/>
        <v>0</v>
      </c>
      <c r="AX892">
        <f t="shared" si="252"/>
        <v>0</v>
      </c>
      <c r="AY892">
        <f t="shared" si="253"/>
        <v>0</v>
      </c>
      <c r="AZ892" s="1219" t="str">
        <f t="shared" si="254"/>
        <v xml:space="preserve"> </v>
      </c>
    </row>
    <row r="893" spans="1:52" x14ac:dyDescent="0.25">
      <c r="A893" s="1016" t="str">
        <f t="shared" si="257"/>
        <v>KBTP</v>
      </c>
      <c r="B893" s="613" t="s">
        <v>4593</v>
      </c>
      <c r="C893" s="596" t="str">
        <f t="shared" ref="C893:C908" si="258">IF(B893&gt;0,LEFT(B893,2)," ")</f>
        <v>SC</v>
      </c>
      <c r="D893" s="20">
        <v>1059613</v>
      </c>
      <c r="E893" s="984" t="str">
        <f t="shared" ref="E893:E908" si="259">IFERROR(IF(SEARCH("T-",B893,1),"Tie-in","Mainline"),"Mainline")</f>
        <v>Mainline</v>
      </c>
      <c r="F893" s="875" t="s">
        <v>1809</v>
      </c>
      <c r="G893" s="876">
        <v>44803</v>
      </c>
      <c r="H893" s="876">
        <v>44804</v>
      </c>
      <c r="I893" s="270" t="s">
        <v>1819</v>
      </c>
      <c r="J893" s="878">
        <v>44805</v>
      </c>
      <c r="V893">
        <f t="shared" si="246"/>
        <v>0</v>
      </c>
      <c r="W893">
        <f t="shared" si="243"/>
        <v>0</v>
      </c>
      <c r="X893">
        <f t="shared" si="247"/>
        <v>1</v>
      </c>
      <c r="Y893">
        <f t="shared" si="248"/>
        <v>1</v>
      </c>
      <c r="Z893" s="1219">
        <f t="shared" si="249"/>
        <v>44805</v>
      </c>
      <c r="AL893">
        <f t="shared" si="250"/>
        <v>1</v>
      </c>
      <c r="AV893">
        <f t="shared" si="251"/>
        <v>0</v>
      </c>
      <c r="AW893">
        <f t="shared" si="244"/>
        <v>0</v>
      </c>
      <c r="AX893">
        <f t="shared" si="252"/>
        <v>0</v>
      </c>
      <c r="AY893">
        <f t="shared" si="253"/>
        <v>0</v>
      </c>
      <c r="AZ893" s="1219" t="str">
        <f t="shared" si="254"/>
        <v xml:space="preserve"> </v>
      </c>
    </row>
    <row r="894" spans="1:52" x14ac:dyDescent="0.25">
      <c r="A894" s="1016" t="str">
        <f t="shared" si="257"/>
        <v>KBTP</v>
      </c>
      <c r="B894" s="613" t="s">
        <v>4594</v>
      </c>
      <c r="C894" s="596" t="str">
        <f t="shared" si="258"/>
        <v>T-</v>
      </c>
      <c r="D894" s="20">
        <v>1059206</v>
      </c>
      <c r="E894" s="984" t="str">
        <f t="shared" si="259"/>
        <v>Tie-in</v>
      </c>
      <c r="F894" s="875" t="s">
        <v>1809</v>
      </c>
      <c r="G894" s="876">
        <v>44803</v>
      </c>
      <c r="H894" s="876">
        <v>44803</v>
      </c>
      <c r="I894" s="270" t="s">
        <v>1819</v>
      </c>
      <c r="J894" s="878">
        <v>44803</v>
      </c>
      <c r="V894">
        <f t="shared" si="246"/>
        <v>1</v>
      </c>
      <c r="W894">
        <f t="shared" si="243"/>
        <v>0</v>
      </c>
      <c r="X894">
        <f t="shared" si="247"/>
        <v>1</v>
      </c>
      <c r="Y894">
        <f t="shared" si="248"/>
        <v>1</v>
      </c>
      <c r="Z894" s="1219">
        <f t="shared" si="249"/>
        <v>44803</v>
      </c>
      <c r="AL894">
        <f t="shared" si="250"/>
        <v>1</v>
      </c>
      <c r="AV894">
        <f t="shared" si="251"/>
        <v>0</v>
      </c>
      <c r="AW894">
        <f t="shared" si="244"/>
        <v>0</v>
      </c>
      <c r="AX894">
        <f t="shared" si="252"/>
        <v>0</v>
      </c>
      <c r="AY894">
        <f t="shared" si="253"/>
        <v>0</v>
      </c>
      <c r="AZ894" s="1219" t="str">
        <f t="shared" si="254"/>
        <v xml:space="preserve"> </v>
      </c>
    </row>
    <row r="895" spans="1:52" x14ac:dyDescent="0.25">
      <c r="A895" s="1016" t="str">
        <f t="shared" si="257"/>
        <v>KBTP</v>
      </c>
      <c r="B895" s="613" t="s">
        <v>4597</v>
      </c>
      <c r="C895" s="596" t="str">
        <f t="shared" si="258"/>
        <v>T-</v>
      </c>
      <c r="D895" s="20">
        <v>1059299</v>
      </c>
      <c r="E895" s="984" t="str">
        <f t="shared" si="259"/>
        <v>Tie-in</v>
      </c>
      <c r="F895" s="875" t="s">
        <v>1819</v>
      </c>
      <c r="G895" s="876">
        <v>44804</v>
      </c>
      <c r="H895" s="876"/>
      <c r="I895" s="270"/>
      <c r="J895" s="878"/>
      <c r="V895">
        <f t="shared" si="246"/>
        <v>1</v>
      </c>
      <c r="W895">
        <f t="shared" si="243"/>
        <v>1</v>
      </c>
      <c r="X895">
        <f t="shared" si="247"/>
        <v>0</v>
      </c>
      <c r="Y895">
        <f t="shared" si="248"/>
        <v>1</v>
      </c>
      <c r="Z895" s="1219">
        <f t="shared" si="249"/>
        <v>44804</v>
      </c>
      <c r="AL895">
        <f t="shared" si="250"/>
        <v>1</v>
      </c>
      <c r="AV895">
        <f t="shared" si="251"/>
        <v>0</v>
      </c>
      <c r="AW895">
        <f t="shared" si="244"/>
        <v>1</v>
      </c>
      <c r="AX895">
        <f t="shared" si="252"/>
        <v>0</v>
      </c>
      <c r="AY895">
        <f t="shared" si="253"/>
        <v>1</v>
      </c>
      <c r="AZ895" s="1219" t="str">
        <f t="shared" si="254"/>
        <v xml:space="preserve"> </v>
      </c>
    </row>
    <row r="896" spans="1:52" x14ac:dyDescent="0.25">
      <c r="A896" s="1016" t="str">
        <f t="shared" si="257"/>
        <v>KBTP</v>
      </c>
      <c r="B896" s="613" t="s">
        <v>4608</v>
      </c>
      <c r="C896" s="596" t="str">
        <f t="shared" si="258"/>
        <v>SC</v>
      </c>
      <c r="D896" s="20">
        <v>1059586</v>
      </c>
      <c r="E896" s="984" t="str">
        <f t="shared" si="259"/>
        <v>Mainline</v>
      </c>
      <c r="F896" s="875" t="s">
        <v>1819</v>
      </c>
      <c r="G896" s="876">
        <v>44805</v>
      </c>
      <c r="H896" s="876"/>
      <c r="I896" s="270"/>
      <c r="J896" s="878"/>
      <c r="V896">
        <f t="shared" si="246"/>
        <v>0</v>
      </c>
      <c r="W896">
        <f t="shared" si="243"/>
        <v>1</v>
      </c>
      <c r="X896">
        <f t="shared" si="247"/>
        <v>0</v>
      </c>
      <c r="Y896">
        <f t="shared" si="248"/>
        <v>1</v>
      </c>
      <c r="Z896" s="1219">
        <f t="shared" si="249"/>
        <v>44805</v>
      </c>
      <c r="AL896">
        <f t="shared" si="250"/>
        <v>1</v>
      </c>
      <c r="AV896">
        <f t="shared" si="251"/>
        <v>0</v>
      </c>
      <c r="AW896">
        <f t="shared" si="244"/>
        <v>1</v>
      </c>
      <c r="AX896">
        <f t="shared" si="252"/>
        <v>0</v>
      </c>
      <c r="AY896">
        <f t="shared" si="253"/>
        <v>1</v>
      </c>
      <c r="AZ896" s="1219" t="str">
        <f t="shared" si="254"/>
        <v xml:space="preserve"> </v>
      </c>
    </row>
    <row r="897" spans="1:52" x14ac:dyDescent="0.25">
      <c r="A897" s="1016" t="str">
        <f t="shared" si="257"/>
        <v>KBTP</v>
      </c>
      <c r="B897" s="613" t="s">
        <v>4609</v>
      </c>
      <c r="C897" s="596" t="str">
        <f t="shared" si="258"/>
        <v>SC</v>
      </c>
      <c r="D897" s="20">
        <v>1059565</v>
      </c>
      <c r="E897" s="984" t="str">
        <f t="shared" si="259"/>
        <v>Mainline</v>
      </c>
      <c r="F897" s="875" t="s">
        <v>1819</v>
      </c>
      <c r="G897" s="876">
        <v>44805</v>
      </c>
      <c r="H897" s="876"/>
      <c r="I897" s="270"/>
      <c r="J897" s="878"/>
      <c r="V897">
        <f t="shared" si="246"/>
        <v>0</v>
      </c>
      <c r="W897">
        <f t="shared" si="243"/>
        <v>1</v>
      </c>
      <c r="X897">
        <f t="shared" si="247"/>
        <v>0</v>
      </c>
      <c r="Y897">
        <f t="shared" si="248"/>
        <v>1</v>
      </c>
      <c r="Z897" s="1219">
        <f t="shared" si="249"/>
        <v>44805</v>
      </c>
      <c r="AL897">
        <f t="shared" si="250"/>
        <v>1</v>
      </c>
      <c r="AV897">
        <f t="shared" si="251"/>
        <v>0</v>
      </c>
      <c r="AW897">
        <f t="shared" si="244"/>
        <v>1</v>
      </c>
      <c r="AX897">
        <f t="shared" si="252"/>
        <v>0</v>
      </c>
      <c r="AY897">
        <f t="shared" si="253"/>
        <v>1</v>
      </c>
      <c r="AZ897" s="1219" t="str">
        <f t="shared" si="254"/>
        <v xml:space="preserve"> </v>
      </c>
    </row>
    <row r="898" spans="1:52" x14ac:dyDescent="0.25">
      <c r="A898" s="1016" t="str">
        <f t="shared" si="257"/>
        <v>KBTP</v>
      </c>
      <c r="B898" s="613" t="s">
        <v>4610</v>
      </c>
      <c r="C898" s="596" t="str">
        <f t="shared" si="258"/>
        <v>T-</v>
      </c>
      <c r="D898" s="20">
        <v>1059230</v>
      </c>
      <c r="E898" s="984" t="str">
        <f t="shared" si="259"/>
        <v>Tie-in</v>
      </c>
      <c r="F898" s="875" t="s">
        <v>1819</v>
      </c>
      <c r="G898" s="876">
        <v>44805</v>
      </c>
      <c r="H898" s="876"/>
      <c r="I898" s="270"/>
      <c r="J898" s="878"/>
      <c r="V898">
        <f t="shared" si="246"/>
        <v>1</v>
      </c>
      <c r="W898">
        <f t="shared" si="243"/>
        <v>1</v>
      </c>
      <c r="X898">
        <f t="shared" si="247"/>
        <v>0</v>
      </c>
      <c r="Y898">
        <f t="shared" si="248"/>
        <v>1</v>
      </c>
      <c r="Z898" s="1219">
        <f t="shared" si="249"/>
        <v>44805</v>
      </c>
      <c r="AL898">
        <f t="shared" si="250"/>
        <v>1</v>
      </c>
      <c r="AV898">
        <f t="shared" si="251"/>
        <v>0</v>
      </c>
      <c r="AW898">
        <f t="shared" si="244"/>
        <v>1</v>
      </c>
      <c r="AX898">
        <f t="shared" si="252"/>
        <v>0</v>
      </c>
      <c r="AY898">
        <f t="shared" si="253"/>
        <v>1</v>
      </c>
      <c r="AZ898" s="1219" t="str">
        <f t="shared" si="254"/>
        <v xml:space="preserve"> </v>
      </c>
    </row>
    <row r="899" spans="1:52" x14ac:dyDescent="0.25">
      <c r="A899" s="1016" t="str">
        <f t="shared" si="257"/>
        <v>KBTP</v>
      </c>
      <c r="B899" s="613" t="s">
        <v>4611</v>
      </c>
      <c r="C899" s="596" t="str">
        <f t="shared" si="258"/>
        <v>T-</v>
      </c>
      <c r="D899" s="20">
        <v>1069958</v>
      </c>
      <c r="E899" s="984" t="str">
        <f t="shared" si="259"/>
        <v>Tie-in</v>
      </c>
      <c r="F899" s="875" t="s">
        <v>1819</v>
      </c>
      <c r="G899" s="876">
        <v>44805</v>
      </c>
      <c r="H899" s="876"/>
      <c r="I899" s="270"/>
      <c r="J899" s="878"/>
      <c r="V899">
        <f t="shared" si="246"/>
        <v>1</v>
      </c>
      <c r="W899">
        <f t="shared" si="243"/>
        <v>1</v>
      </c>
      <c r="X899">
        <f t="shared" si="247"/>
        <v>0</v>
      </c>
      <c r="Y899">
        <f t="shared" si="248"/>
        <v>1</v>
      </c>
      <c r="Z899" s="1219">
        <f t="shared" si="249"/>
        <v>44805</v>
      </c>
      <c r="AL899">
        <f t="shared" si="250"/>
        <v>1</v>
      </c>
      <c r="AV899">
        <f t="shared" si="251"/>
        <v>0</v>
      </c>
      <c r="AW899">
        <f t="shared" si="244"/>
        <v>1</v>
      </c>
      <c r="AX899">
        <f t="shared" si="252"/>
        <v>0</v>
      </c>
      <c r="AY899">
        <f t="shared" si="253"/>
        <v>1</v>
      </c>
      <c r="AZ899" s="1219" t="str">
        <f t="shared" si="254"/>
        <v xml:space="preserve"> </v>
      </c>
    </row>
    <row r="900" spans="1:52" x14ac:dyDescent="0.25">
      <c r="A900" s="1016" t="str">
        <f t="shared" si="257"/>
        <v>KBTP</v>
      </c>
      <c r="B900" s="613" t="s">
        <v>4612</v>
      </c>
      <c r="C900" s="596" t="str">
        <f t="shared" si="258"/>
        <v>T-</v>
      </c>
      <c r="D900" s="20">
        <v>1070718</v>
      </c>
      <c r="E900" s="984" t="str">
        <f t="shared" si="259"/>
        <v>Tie-in</v>
      </c>
      <c r="F900" s="875" t="s">
        <v>1819</v>
      </c>
      <c r="G900" s="876">
        <v>44805</v>
      </c>
      <c r="H900" s="876"/>
      <c r="I900" s="270"/>
      <c r="J900" s="878"/>
      <c r="V900">
        <f t="shared" si="246"/>
        <v>1</v>
      </c>
      <c r="W900">
        <f t="shared" si="243"/>
        <v>1</v>
      </c>
      <c r="X900">
        <f t="shared" si="247"/>
        <v>0</v>
      </c>
      <c r="Y900">
        <f t="shared" si="248"/>
        <v>1</v>
      </c>
      <c r="Z900" s="1219">
        <f t="shared" si="249"/>
        <v>44805</v>
      </c>
      <c r="AL900">
        <f t="shared" si="250"/>
        <v>1</v>
      </c>
      <c r="AV900">
        <f t="shared" si="251"/>
        <v>0</v>
      </c>
      <c r="AW900">
        <f t="shared" si="244"/>
        <v>1</v>
      </c>
      <c r="AX900">
        <f t="shared" si="252"/>
        <v>0</v>
      </c>
      <c r="AY900">
        <f t="shared" si="253"/>
        <v>1</v>
      </c>
      <c r="AZ900" s="1219" t="str">
        <f t="shared" si="254"/>
        <v xml:space="preserve"> </v>
      </c>
    </row>
    <row r="901" spans="1:52" x14ac:dyDescent="0.25">
      <c r="A901" s="1016" t="str">
        <f t="shared" si="257"/>
        <v>KBTP</v>
      </c>
      <c r="B901" s="613" t="s">
        <v>4616</v>
      </c>
      <c r="C901" s="596" t="str">
        <f t="shared" si="258"/>
        <v>T-</v>
      </c>
      <c r="D901" s="20">
        <v>1057371</v>
      </c>
      <c r="E901" s="984" t="str">
        <f t="shared" si="259"/>
        <v>Tie-in</v>
      </c>
      <c r="F901" s="875" t="s">
        <v>1819</v>
      </c>
      <c r="G901" s="876">
        <v>44810</v>
      </c>
      <c r="H901" s="876"/>
      <c r="I901" s="270"/>
      <c r="J901" s="878"/>
      <c r="V901">
        <f t="shared" si="246"/>
        <v>1</v>
      </c>
      <c r="W901">
        <f t="shared" si="243"/>
        <v>1</v>
      </c>
      <c r="X901">
        <f t="shared" si="247"/>
        <v>0</v>
      </c>
      <c r="Y901">
        <f t="shared" si="248"/>
        <v>1</v>
      </c>
      <c r="Z901" s="1219">
        <f t="shared" si="249"/>
        <v>44810</v>
      </c>
      <c r="AL901">
        <f t="shared" si="250"/>
        <v>1</v>
      </c>
      <c r="AV901">
        <f t="shared" si="251"/>
        <v>0</v>
      </c>
      <c r="AW901">
        <f t="shared" si="244"/>
        <v>1</v>
      </c>
      <c r="AX901">
        <f t="shared" si="252"/>
        <v>0</v>
      </c>
      <c r="AY901">
        <f t="shared" si="253"/>
        <v>1</v>
      </c>
      <c r="AZ901" s="1219" t="str">
        <f t="shared" si="254"/>
        <v xml:space="preserve"> </v>
      </c>
    </row>
    <row r="902" spans="1:52" x14ac:dyDescent="0.25">
      <c r="A902" s="1016" t="str">
        <f t="shared" si="257"/>
        <v>KBTP (COR-161)</v>
      </c>
      <c r="B902" s="613" t="s">
        <v>4617</v>
      </c>
      <c r="C902" s="596" t="str">
        <f t="shared" si="258"/>
        <v>MG</v>
      </c>
      <c r="D902" s="20">
        <v>1026220</v>
      </c>
      <c r="E902" s="984" t="str">
        <f t="shared" si="259"/>
        <v>Mainline</v>
      </c>
      <c r="F902" s="875" t="s">
        <v>1819</v>
      </c>
      <c r="G902" s="876">
        <v>44810</v>
      </c>
      <c r="H902" s="876"/>
      <c r="I902" s="270"/>
      <c r="J902" s="878"/>
      <c r="V902">
        <f t="shared" si="246"/>
        <v>0</v>
      </c>
      <c r="W902">
        <f t="shared" si="243"/>
        <v>1</v>
      </c>
      <c r="X902">
        <f t="shared" si="247"/>
        <v>0</v>
      </c>
      <c r="Y902">
        <f t="shared" si="248"/>
        <v>1</v>
      </c>
      <c r="Z902" s="1219">
        <f t="shared" si="249"/>
        <v>44810</v>
      </c>
      <c r="AL902">
        <f t="shared" si="250"/>
        <v>1</v>
      </c>
      <c r="AV902">
        <f t="shared" si="251"/>
        <v>0</v>
      </c>
      <c r="AW902">
        <f t="shared" si="244"/>
        <v>1</v>
      </c>
      <c r="AX902">
        <f t="shared" si="252"/>
        <v>0</v>
      </c>
      <c r="AY902">
        <f t="shared" si="253"/>
        <v>1</v>
      </c>
      <c r="AZ902" s="1219" t="str">
        <f t="shared" si="254"/>
        <v xml:space="preserve"> </v>
      </c>
    </row>
    <row r="903" spans="1:52" x14ac:dyDescent="0.25">
      <c r="A903" s="1016" t="str">
        <f t="shared" si="257"/>
        <v>KBTP (COR-161)</v>
      </c>
      <c r="B903" s="613" t="s">
        <v>4618</v>
      </c>
      <c r="C903" s="596" t="str">
        <f t="shared" si="258"/>
        <v>MG</v>
      </c>
      <c r="D903" s="20">
        <v>1026208</v>
      </c>
      <c r="E903" s="984" t="str">
        <f t="shared" si="259"/>
        <v>Mainline</v>
      </c>
      <c r="F903" s="875" t="s">
        <v>1809</v>
      </c>
      <c r="G903" s="876">
        <v>44810</v>
      </c>
      <c r="H903" s="876">
        <v>44811</v>
      </c>
      <c r="I903" s="270" t="s">
        <v>1819</v>
      </c>
      <c r="J903" s="878">
        <v>44813</v>
      </c>
      <c r="V903">
        <f t="shared" si="246"/>
        <v>0</v>
      </c>
      <c r="W903">
        <f t="shared" si="243"/>
        <v>0</v>
      </c>
      <c r="X903">
        <f t="shared" si="247"/>
        <v>1</v>
      </c>
      <c r="Y903">
        <f t="shared" si="248"/>
        <v>1</v>
      </c>
      <c r="Z903" s="1219">
        <f t="shared" si="249"/>
        <v>44813</v>
      </c>
      <c r="AL903">
        <f t="shared" si="250"/>
        <v>1</v>
      </c>
      <c r="AV903">
        <f t="shared" si="251"/>
        <v>0</v>
      </c>
      <c r="AW903">
        <f t="shared" si="244"/>
        <v>0</v>
      </c>
      <c r="AX903">
        <f t="shared" si="252"/>
        <v>0</v>
      </c>
      <c r="AY903">
        <f t="shared" si="253"/>
        <v>0</v>
      </c>
      <c r="AZ903" s="1219" t="str">
        <f t="shared" si="254"/>
        <v xml:space="preserve"> </v>
      </c>
    </row>
    <row r="904" spans="1:52" x14ac:dyDescent="0.25">
      <c r="A904" s="1016" t="str">
        <f t="shared" si="257"/>
        <v>KBTP (COR-161)</v>
      </c>
      <c r="B904" s="613" t="s">
        <v>4624</v>
      </c>
      <c r="C904" s="596" t="str">
        <f t="shared" si="258"/>
        <v>MG</v>
      </c>
      <c r="D904" s="20">
        <v>1026183</v>
      </c>
      <c r="E904" s="984" t="str">
        <f t="shared" si="259"/>
        <v>Mainline</v>
      </c>
      <c r="F904" s="875" t="s">
        <v>1819</v>
      </c>
      <c r="G904" s="876">
        <v>44811</v>
      </c>
      <c r="H904" s="876"/>
      <c r="I904" s="270"/>
      <c r="J904" s="878"/>
      <c r="V904">
        <f t="shared" si="246"/>
        <v>0</v>
      </c>
      <c r="W904">
        <f t="shared" si="243"/>
        <v>1</v>
      </c>
      <c r="X904">
        <f t="shared" si="247"/>
        <v>0</v>
      </c>
      <c r="Y904">
        <f t="shared" si="248"/>
        <v>1</v>
      </c>
      <c r="Z904" s="1219">
        <f t="shared" si="249"/>
        <v>44811</v>
      </c>
      <c r="AL904">
        <f t="shared" si="250"/>
        <v>1</v>
      </c>
      <c r="AV904">
        <f t="shared" si="251"/>
        <v>0</v>
      </c>
      <c r="AW904">
        <f t="shared" si="244"/>
        <v>1</v>
      </c>
      <c r="AX904">
        <f t="shared" si="252"/>
        <v>0</v>
      </c>
      <c r="AY904">
        <f t="shared" si="253"/>
        <v>1</v>
      </c>
      <c r="AZ904" s="1219" t="str">
        <f t="shared" si="254"/>
        <v xml:space="preserve"> </v>
      </c>
    </row>
    <row r="905" spans="1:52" x14ac:dyDescent="0.25">
      <c r="A905" s="1016" t="str">
        <f t="shared" si="257"/>
        <v>KBTP (COR-161)</v>
      </c>
      <c r="B905" s="613" t="s">
        <v>4625</v>
      </c>
      <c r="C905" s="596" t="str">
        <f t="shared" si="258"/>
        <v>MG</v>
      </c>
      <c r="D905" s="20">
        <v>1026196</v>
      </c>
      <c r="E905" s="984" t="str">
        <f t="shared" si="259"/>
        <v>Mainline</v>
      </c>
      <c r="F905" s="875" t="s">
        <v>1809</v>
      </c>
      <c r="G905" s="876">
        <v>44811</v>
      </c>
      <c r="H905" s="876">
        <v>44812</v>
      </c>
      <c r="I905" s="270" t="s">
        <v>1819</v>
      </c>
      <c r="J905" s="878">
        <v>44813</v>
      </c>
      <c r="V905">
        <f t="shared" si="246"/>
        <v>0</v>
      </c>
      <c r="W905">
        <f t="shared" si="243"/>
        <v>0</v>
      </c>
      <c r="X905">
        <f t="shared" si="247"/>
        <v>1</v>
      </c>
      <c r="Y905">
        <f t="shared" si="248"/>
        <v>1</v>
      </c>
      <c r="Z905" s="1219">
        <f t="shared" si="249"/>
        <v>44813</v>
      </c>
      <c r="AL905">
        <f t="shared" si="250"/>
        <v>1</v>
      </c>
      <c r="AV905">
        <f t="shared" si="251"/>
        <v>0</v>
      </c>
      <c r="AW905">
        <f t="shared" si="244"/>
        <v>0</v>
      </c>
      <c r="AX905">
        <f t="shared" si="252"/>
        <v>0</v>
      </c>
      <c r="AY905">
        <f t="shared" si="253"/>
        <v>0</v>
      </c>
      <c r="AZ905" s="1219" t="str">
        <f t="shared" si="254"/>
        <v xml:space="preserve"> </v>
      </c>
    </row>
    <row r="906" spans="1:52" x14ac:dyDescent="0.25">
      <c r="A906" s="1016" t="str">
        <f t="shared" si="257"/>
        <v>KBTP (COR-161)</v>
      </c>
      <c r="B906" s="613" t="s">
        <v>4628</v>
      </c>
      <c r="C906" s="596" t="str">
        <f t="shared" si="258"/>
        <v>MG</v>
      </c>
      <c r="D906" s="20">
        <v>1026171</v>
      </c>
      <c r="E906" s="984" t="str">
        <f t="shared" si="259"/>
        <v>Mainline</v>
      </c>
      <c r="F906" s="875" t="s">
        <v>1819</v>
      </c>
      <c r="G906" s="876">
        <v>44812</v>
      </c>
      <c r="H906" s="876"/>
      <c r="I906" s="270"/>
      <c r="J906" s="878"/>
      <c r="V906">
        <f t="shared" si="246"/>
        <v>0</v>
      </c>
      <c r="W906">
        <f t="shared" si="243"/>
        <v>1</v>
      </c>
      <c r="X906">
        <f t="shared" si="247"/>
        <v>0</v>
      </c>
      <c r="Y906">
        <f t="shared" si="248"/>
        <v>1</v>
      </c>
      <c r="Z906" s="1219">
        <f t="shared" si="249"/>
        <v>44812</v>
      </c>
      <c r="AL906">
        <f t="shared" si="250"/>
        <v>1</v>
      </c>
      <c r="AV906">
        <f t="shared" si="251"/>
        <v>0</v>
      </c>
      <c r="AW906">
        <f t="shared" si="244"/>
        <v>1</v>
      </c>
      <c r="AX906">
        <f t="shared" si="252"/>
        <v>0</v>
      </c>
      <c r="AY906">
        <f t="shared" si="253"/>
        <v>1</v>
      </c>
      <c r="AZ906" s="1219" t="str">
        <f t="shared" si="254"/>
        <v xml:space="preserve"> </v>
      </c>
    </row>
    <row r="907" spans="1:52" x14ac:dyDescent="0.25">
      <c r="A907" s="1016" t="str">
        <f t="shared" si="257"/>
        <v>KBTP (COR-161)</v>
      </c>
      <c r="B907" s="613" t="s">
        <v>4629</v>
      </c>
      <c r="C907" s="596" t="str">
        <f t="shared" si="258"/>
        <v>MG</v>
      </c>
      <c r="D907" s="20">
        <v>1026158</v>
      </c>
      <c r="E907" s="984" t="str">
        <f t="shared" si="259"/>
        <v>Mainline</v>
      </c>
      <c r="F907" s="875" t="s">
        <v>1819</v>
      </c>
      <c r="G907" s="876">
        <v>44812</v>
      </c>
      <c r="H907" s="876"/>
      <c r="I907" s="270"/>
      <c r="J907" s="878"/>
      <c r="V907">
        <f t="shared" si="246"/>
        <v>0</v>
      </c>
      <c r="W907">
        <f t="shared" si="243"/>
        <v>1</v>
      </c>
      <c r="X907">
        <f t="shared" si="247"/>
        <v>0</v>
      </c>
      <c r="Y907">
        <f t="shared" si="248"/>
        <v>1</v>
      </c>
      <c r="Z907" s="1219">
        <f t="shared" si="249"/>
        <v>44812</v>
      </c>
      <c r="AL907">
        <f t="shared" si="250"/>
        <v>1</v>
      </c>
      <c r="AV907">
        <f t="shared" si="251"/>
        <v>0</v>
      </c>
      <c r="AW907">
        <f t="shared" si="244"/>
        <v>1</v>
      </c>
      <c r="AX907">
        <f t="shared" si="252"/>
        <v>0</v>
      </c>
      <c r="AY907">
        <f t="shared" si="253"/>
        <v>1</v>
      </c>
      <c r="AZ907" s="1219" t="str">
        <f t="shared" si="254"/>
        <v xml:space="preserve"> </v>
      </c>
    </row>
    <row r="908" spans="1:52" x14ac:dyDescent="0.25">
      <c r="A908" s="1016" t="str">
        <f t="shared" si="257"/>
        <v>KBTP (COR-161)</v>
      </c>
      <c r="B908" s="613" t="s">
        <v>4632</v>
      </c>
      <c r="C908" s="596" t="str">
        <f t="shared" si="258"/>
        <v>MG</v>
      </c>
      <c r="D908" s="20">
        <v>1026146</v>
      </c>
      <c r="E908" s="984" t="str">
        <f t="shared" si="259"/>
        <v>Mainline</v>
      </c>
      <c r="F908" s="875" t="s">
        <v>1819</v>
      </c>
      <c r="G908" s="876">
        <v>44813</v>
      </c>
      <c r="H908" s="876"/>
      <c r="I908" s="270"/>
      <c r="J908" s="878"/>
      <c r="V908">
        <f t="shared" si="246"/>
        <v>0</v>
      </c>
      <c r="W908">
        <f t="shared" si="243"/>
        <v>1</v>
      </c>
      <c r="X908">
        <f t="shared" si="247"/>
        <v>0</v>
      </c>
      <c r="Y908">
        <f t="shared" si="248"/>
        <v>1</v>
      </c>
      <c r="Z908" s="1219">
        <f t="shared" si="249"/>
        <v>44813</v>
      </c>
      <c r="AL908">
        <f t="shared" si="250"/>
        <v>1</v>
      </c>
      <c r="AV908">
        <f t="shared" si="251"/>
        <v>0</v>
      </c>
      <c r="AW908">
        <f t="shared" si="244"/>
        <v>1</v>
      </c>
      <c r="AX908">
        <f t="shared" si="252"/>
        <v>0</v>
      </c>
      <c r="AY908">
        <f t="shared" si="253"/>
        <v>1</v>
      </c>
      <c r="AZ908" s="1219" t="str">
        <f t="shared" si="254"/>
        <v xml:space="preserve"> </v>
      </c>
    </row>
    <row r="909" spans="1:52" x14ac:dyDescent="0.25">
      <c r="A909" s="1016" t="str">
        <f t="shared" si="257"/>
        <v>KBTP (COR-161)</v>
      </c>
      <c r="B909" s="613" t="s">
        <v>4633</v>
      </c>
      <c r="C909" s="596" t="str">
        <f t="shared" ref="C909:C942" si="260">IF(B909&gt;0,LEFT(B909,2)," ")</f>
        <v>MG</v>
      </c>
      <c r="D909" s="20">
        <v>1026232</v>
      </c>
      <c r="E909" s="984" t="str">
        <f t="shared" ref="E909:E1038" si="261">IFERROR(IF(SEARCH("T-",B909,1),"Tie-in","Mainline"),"Mainline")</f>
        <v>Mainline</v>
      </c>
      <c r="F909" s="875" t="s">
        <v>1809</v>
      </c>
      <c r="G909" s="876">
        <v>44813</v>
      </c>
      <c r="H909" s="876">
        <v>44813</v>
      </c>
      <c r="I909" s="270" t="s">
        <v>1819</v>
      </c>
      <c r="J909" s="878">
        <v>44814</v>
      </c>
      <c r="V909">
        <f t="shared" si="246"/>
        <v>0</v>
      </c>
      <c r="W909">
        <f t="shared" si="243"/>
        <v>0</v>
      </c>
      <c r="X909">
        <f t="shared" si="247"/>
        <v>1</v>
      </c>
      <c r="Y909">
        <f t="shared" si="248"/>
        <v>1</v>
      </c>
      <c r="Z909" s="1219">
        <f t="shared" si="249"/>
        <v>44814</v>
      </c>
      <c r="AL909">
        <f t="shared" si="250"/>
        <v>1</v>
      </c>
      <c r="AV909">
        <f t="shared" si="251"/>
        <v>0</v>
      </c>
      <c r="AW909">
        <f t="shared" si="244"/>
        <v>0</v>
      </c>
      <c r="AX909">
        <f t="shared" si="252"/>
        <v>0</v>
      </c>
      <c r="AY909">
        <f t="shared" si="253"/>
        <v>0</v>
      </c>
      <c r="AZ909" s="1219" t="str">
        <f t="shared" si="254"/>
        <v xml:space="preserve"> </v>
      </c>
    </row>
    <row r="910" spans="1:52" x14ac:dyDescent="0.25">
      <c r="A910" s="1016" t="str">
        <f t="shared" si="257"/>
        <v>KBTP (COR-161)</v>
      </c>
      <c r="B910" s="613" t="s">
        <v>4649</v>
      </c>
      <c r="C910" s="596" t="str">
        <f t="shared" si="260"/>
        <v>MG</v>
      </c>
      <c r="D910" s="20">
        <v>1026144</v>
      </c>
      <c r="E910" s="984" t="str">
        <f t="shared" si="261"/>
        <v>Mainline</v>
      </c>
      <c r="F910" s="875" t="s">
        <v>1819</v>
      </c>
      <c r="G910" s="876">
        <v>44814</v>
      </c>
      <c r="H910" s="876"/>
      <c r="I910" s="270"/>
      <c r="J910" s="878"/>
      <c r="V910">
        <f t="shared" si="246"/>
        <v>0</v>
      </c>
      <c r="W910">
        <f t="shared" si="243"/>
        <v>1</v>
      </c>
      <c r="X910">
        <f t="shared" si="247"/>
        <v>0</v>
      </c>
      <c r="Y910">
        <f t="shared" si="248"/>
        <v>1</v>
      </c>
      <c r="Z910" s="1219">
        <f t="shared" si="249"/>
        <v>44814</v>
      </c>
      <c r="AL910">
        <f t="shared" si="250"/>
        <v>1</v>
      </c>
      <c r="AV910">
        <f t="shared" si="251"/>
        <v>0</v>
      </c>
      <c r="AW910">
        <f t="shared" si="244"/>
        <v>1</v>
      </c>
      <c r="AX910">
        <f t="shared" si="252"/>
        <v>0</v>
      </c>
      <c r="AY910">
        <f t="shared" si="253"/>
        <v>1</v>
      </c>
      <c r="AZ910" s="1219" t="str">
        <f t="shared" si="254"/>
        <v xml:space="preserve"> </v>
      </c>
    </row>
    <row r="911" spans="1:52" x14ac:dyDescent="0.25">
      <c r="A911" s="1016" t="str">
        <f t="shared" si="257"/>
        <v>KBTP</v>
      </c>
      <c r="B911" s="613" t="s">
        <v>4650</v>
      </c>
      <c r="C911" s="596" t="str">
        <f t="shared" si="260"/>
        <v>T-</v>
      </c>
      <c r="D911" s="20">
        <v>1059549</v>
      </c>
      <c r="E911" s="984" t="str">
        <f t="shared" si="261"/>
        <v>Tie-in</v>
      </c>
      <c r="F911" s="875" t="s">
        <v>1819</v>
      </c>
      <c r="G911" s="876">
        <v>44814</v>
      </c>
      <c r="H911" s="876"/>
      <c r="I911" s="270"/>
      <c r="J911" s="878"/>
      <c r="V911">
        <f t="shared" si="246"/>
        <v>1</v>
      </c>
      <c r="W911">
        <f t="shared" ref="W911:W974" si="262">IF($F911=$W$4,1,0)</f>
        <v>1</v>
      </c>
      <c r="X911">
        <f t="shared" si="247"/>
        <v>0</v>
      </c>
      <c r="Y911">
        <f t="shared" si="248"/>
        <v>1</v>
      </c>
      <c r="Z911" s="1219">
        <f t="shared" si="249"/>
        <v>44814</v>
      </c>
      <c r="AL911">
        <f t="shared" si="250"/>
        <v>1</v>
      </c>
      <c r="AV911">
        <f t="shared" si="251"/>
        <v>0</v>
      </c>
      <c r="AW911">
        <f t="shared" ref="AW911:AW974" si="263">IF($F911=$W$4,1,0)</f>
        <v>1</v>
      </c>
      <c r="AX911">
        <f t="shared" si="252"/>
        <v>0</v>
      </c>
      <c r="AY911">
        <f t="shared" si="253"/>
        <v>1</v>
      </c>
      <c r="AZ911" s="1219" t="str">
        <f t="shared" si="254"/>
        <v xml:space="preserve"> </v>
      </c>
    </row>
    <row r="912" spans="1:52" x14ac:dyDescent="0.25">
      <c r="A912" s="1016" t="str">
        <f t="shared" si="257"/>
        <v>KBTP</v>
      </c>
      <c r="B912" s="613" t="s">
        <v>4652</v>
      </c>
      <c r="C912" s="596" t="str">
        <f t="shared" si="260"/>
        <v>T-</v>
      </c>
      <c r="D912" s="20">
        <v>1070784</v>
      </c>
      <c r="E912" s="984" t="str">
        <f t="shared" si="261"/>
        <v>Tie-in</v>
      </c>
      <c r="F912" s="875" t="s">
        <v>1819</v>
      </c>
      <c r="G912" s="876">
        <v>44816</v>
      </c>
      <c r="H912" s="876"/>
      <c r="I912" s="270"/>
      <c r="J912" s="878"/>
      <c r="V912">
        <f t="shared" si="246"/>
        <v>1</v>
      </c>
      <c r="W912">
        <f t="shared" si="262"/>
        <v>1</v>
      </c>
      <c r="X912">
        <f t="shared" si="247"/>
        <v>0</v>
      </c>
      <c r="Y912">
        <f t="shared" si="248"/>
        <v>1</v>
      </c>
      <c r="Z912" s="1219">
        <f t="shared" si="249"/>
        <v>44816</v>
      </c>
      <c r="AL912">
        <f t="shared" si="250"/>
        <v>1</v>
      </c>
      <c r="AV912">
        <f t="shared" si="251"/>
        <v>0</v>
      </c>
      <c r="AW912">
        <f t="shared" si="263"/>
        <v>1</v>
      </c>
      <c r="AX912">
        <f t="shared" si="252"/>
        <v>0</v>
      </c>
      <c r="AY912">
        <f t="shared" si="253"/>
        <v>1</v>
      </c>
      <c r="AZ912" s="1219" t="str">
        <f t="shared" si="254"/>
        <v xml:space="preserve"> </v>
      </c>
    </row>
    <row r="913" spans="1:52" x14ac:dyDescent="0.25">
      <c r="A913" s="1016" t="str">
        <f t="shared" si="257"/>
        <v>KBTP</v>
      </c>
      <c r="B913" s="613" t="s">
        <v>4656</v>
      </c>
      <c r="C913" s="596" t="str">
        <f t="shared" si="260"/>
        <v>SC</v>
      </c>
      <c r="D913" s="20">
        <v>1059513</v>
      </c>
      <c r="E913" s="984" t="str">
        <f t="shared" si="261"/>
        <v>Mainline</v>
      </c>
      <c r="F913" s="875" t="s">
        <v>1819</v>
      </c>
      <c r="G913" s="876">
        <v>44817</v>
      </c>
      <c r="H913" s="876"/>
      <c r="I913" s="270"/>
      <c r="J913" s="878"/>
      <c r="V913">
        <f t="shared" si="246"/>
        <v>0</v>
      </c>
      <c r="W913">
        <f t="shared" si="262"/>
        <v>1</v>
      </c>
      <c r="X913">
        <f t="shared" si="247"/>
        <v>0</v>
      </c>
      <c r="Y913">
        <f t="shared" si="248"/>
        <v>1</v>
      </c>
      <c r="Z913" s="1219">
        <f t="shared" si="249"/>
        <v>44817</v>
      </c>
      <c r="AL913">
        <f t="shared" si="250"/>
        <v>1</v>
      </c>
      <c r="AV913">
        <f t="shared" si="251"/>
        <v>0</v>
      </c>
      <c r="AW913">
        <f t="shared" si="263"/>
        <v>1</v>
      </c>
      <c r="AX913">
        <f t="shared" si="252"/>
        <v>0</v>
      </c>
      <c r="AY913">
        <f t="shared" si="253"/>
        <v>1</v>
      </c>
      <c r="AZ913" s="1219" t="str">
        <f t="shared" si="254"/>
        <v xml:space="preserve"> </v>
      </c>
    </row>
    <row r="914" spans="1:52" x14ac:dyDescent="0.25">
      <c r="A914" s="1016" t="str">
        <f t="shared" si="257"/>
        <v>KBTP</v>
      </c>
      <c r="B914" s="613" t="s">
        <v>4657</v>
      </c>
      <c r="C914" s="596" t="str">
        <f t="shared" si="260"/>
        <v>T-</v>
      </c>
      <c r="D914" s="20">
        <v>1059411</v>
      </c>
      <c r="E914" s="984" t="str">
        <f t="shared" si="261"/>
        <v>Tie-in</v>
      </c>
      <c r="F914" s="875" t="s">
        <v>1819</v>
      </c>
      <c r="G914" s="876">
        <v>44817</v>
      </c>
      <c r="H914" s="876"/>
      <c r="I914" s="270"/>
      <c r="J914" s="878"/>
      <c r="V914">
        <f t="shared" si="246"/>
        <v>1</v>
      </c>
      <c r="W914">
        <f t="shared" si="262"/>
        <v>1</v>
      </c>
      <c r="X914">
        <f t="shared" si="247"/>
        <v>0</v>
      </c>
      <c r="Y914">
        <f t="shared" si="248"/>
        <v>1</v>
      </c>
      <c r="Z914" s="1219">
        <f t="shared" si="249"/>
        <v>44817</v>
      </c>
      <c r="AL914">
        <f t="shared" si="250"/>
        <v>1</v>
      </c>
      <c r="AV914">
        <f t="shared" si="251"/>
        <v>0</v>
      </c>
      <c r="AW914">
        <f t="shared" si="263"/>
        <v>1</v>
      </c>
      <c r="AX914">
        <f t="shared" si="252"/>
        <v>0</v>
      </c>
      <c r="AY914">
        <f t="shared" si="253"/>
        <v>1</v>
      </c>
      <c r="AZ914" s="1219" t="str">
        <f t="shared" si="254"/>
        <v xml:space="preserve"> </v>
      </c>
    </row>
    <row r="915" spans="1:52" x14ac:dyDescent="0.25">
      <c r="A915" s="1016" t="str">
        <f t="shared" si="257"/>
        <v>KBTP (COR-095)</v>
      </c>
      <c r="B915" s="613" t="s">
        <v>4661</v>
      </c>
      <c r="C915" s="596" t="str">
        <f t="shared" si="260"/>
        <v>SC</v>
      </c>
      <c r="D915" s="20">
        <v>1042384</v>
      </c>
      <c r="E915" s="984" t="str">
        <f t="shared" si="261"/>
        <v>Mainline</v>
      </c>
      <c r="F915" s="875" t="s">
        <v>1819</v>
      </c>
      <c r="G915" s="876">
        <v>44818</v>
      </c>
      <c r="H915" s="876"/>
      <c r="I915" s="270"/>
      <c r="J915" s="878"/>
      <c r="V915">
        <f t="shared" si="246"/>
        <v>0</v>
      </c>
      <c r="W915">
        <f t="shared" si="262"/>
        <v>1</v>
      </c>
      <c r="X915">
        <f t="shared" si="247"/>
        <v>0</v>
      </c>
      <c r="Y915">
        <f t="shared" si="248"/>
        <v>1</v>
      </c>
      <c r="Z915" s="1219">
        <f t="shared" si="249"/>
        <v>44818</v>
      </c>
      <c r="AL915">
        <f t="shared" si="250"/>
        <v>1</v>
      </c>
      <c r="AV915">
        <f t="shared" si="251"/>
        <v>0</v>
      </c>
      <c r="AW915">
        <f t="shared" si="263"/>
        <v>1</v>
      </c>
      <c r="AX915">
        <f t="shared" si="252"/>
        <v>0</v>
      </c>
      <c r="AY915">
        <f t="shared" si="253"/>
        <v>1</v>
      </c>
      <c r="AZ915" s="1219" t="str">
        <f t="shared" si="254"/>
        <v xml:space="preserve"> </v>
      </c>
    </row>
    <row r="916" spans="1:52" x14ac:dyDescent="0.25">
      <c r="A916" s="1016" t="str">
        <f>IF(AND(D916&gt;=$BN$5,D916&lt;$BO$5),$BR$5,IF(AND(D916&gt;=$BN$6,D916&lt;$BO$6),$BR$6,IF(AND(D916&gt;=$BN$7,D916&lt;$BO$7),$BR$7,IF(AND(D916&gt;=$BN$8,D916&lt;$BO$8),$BR$8,IF(AND(D916&gt;=$BN$9,D916&lt;$BO$9),$BR$9,IF(AND(D916&gt;=$BN$10,D916&lt;$BO$10),$BR$10,IF(AND(D916&gt;=$BN$11,D916&lt;$BO$11),$BR$11,IF(AND(D916&gt;=$BN$12,D916&lt;$BO$12),$BR$12,IF(AND(D916&gt;=$BN$13,D916&lt;$BO$13),$BR$13,IF(AND(D916&gt;=$BN$14,D916&lt;$BO$14),$BR$14,IF(AND(D916&gt;=$BN$15,D916&lt;$BO$15),$BR$15,IF(AND(D916&gt;=$BN$17,D916&lt;$BO$17),$BR$17,IF(AND(D916&gt;=$BN$18,D916&lt;$BO$18),$BR$18,$BR$19)))))))))))))</f>
        <v>KBTP</v>
      </c>
      <c r="B916" s="613" t="s">
        <v>4662</v>
      </c>
      <c r="C916" s="596" t="str">
        <f t="shared" si="260"/>
        <v>T-</v>
      </c>
      <c r="D916" s="20">
        <v>1059532</v>
      </c>
      <c r="E916" s="984" t="str">
        <f t="shared" si="261"/>
        <v>Tie-in</v>
      </c>
      <c r="F916" s="875" t="s">
        <v>1819</v>
      </c>
      <c r="G916" s="876">
        <v>44818</v>
      </c>
      <c r="H916" s="876"/>
      <c r="I916" s="270"/>
      <c r="J916" s="878"/>
      <c r="V916">
        <f t="shared" si="246"/>
        <v>1</v>
      </c>
      <c r="W916">
        <f t="shared" si="262"/>
        <v>1</v>
      </c>
      <c r="X916">
        <f t="shared" si="247"/>
        <v>0</v>
      </c>
      <c r="Y916">
        <f t="shared" si="248"/>
        <v>1</v>
      </c>
      <c r="Z916" s="1219">
        <f t="shared" si="249"/>
        <v>44818</v>
      </c>
      <c r="AL916">
        <f t="shared" si="250"/>
        <v>1</v>
      </c>
      <c r="AV916">
        <f t="shared" si="251"/>
        <v>0</v>
      </c>
      <c r="AW916">
        <f t="shared" si="263"/>
        <v>1</v>
      </c>
      <c r="AX916">
        <f t="shared" si="252"/>
        <v>0</v>
      </c>
      <c r="AY916">
        <f t="shared" si="253"/>
        <v>1</v>
      </c>
      <c r="AZ916" s="1219" t="str">
        <f t="shared" si="254"/>
        <v xml:space="preserve"> </v>
      </c>
    </row>
    <row r="917" spans="1:52" x14ac:dyDescent="0.25">
      <c r="A917" s="1016" t="str">
        <f t="shared" ref="A917:A942" si="264">IF(AND(D917&gt;=$BN$5,D917&lt;$BO$5),$BR$5,IF(AND(D917&gt;=$BN$6,D917&lt;$BO$6),$BR$6,IF(AND(D917&gt;=$BN$7,D917&lt;$BO$7),$BR$7,IF(AND(D917&gt;=$BN$8,D917&lt;$BO$8),$BR$8,IF(AND(D917&gt;=$BN$9,D917&lt;$BO$9),$BR$9,IF(AND(D917&gt;=$BN$10,D917&lt;$BO$10),$BR$10,IF(AND(D917&gt;=$BN$11,D917&lt;$BO$11),$BR$11,IF(AND(D917&gt;=$BN$12,D917&lt;$BO$12),$BR$12,IF(AND(D917&gt;=$BN$13,D917&lt;$BO$13),$BR$13,IF(AND(D917&gt;=$BN$14,D917&lt;$BO$14),$BR$14,IF(AND(D917&gt;=$BN$15,D917&lt;$BO$15),$BR$15,IF(AND(D917&gt;=$BN$17,D917&lt;$BO$17),$BR$17,IF(AND(D917&gt;=$BN$18,D917&lt;$BO$18),$BR$18,$BR$19)))))))))))))</f>
        <v>KBTP (COR-095)</v>
      </c>
      <c r="B917" s="613" t="s">
        <v>4672</v>
      </c>
      <c r="C917" s="596" t="str">
        <f t="shared" si="260"/>
        <v>T-</v>
      </c>
      <c r="D917" s="20">
        <v>1042360</v>
      </c>
      <c r="E917" s="984" t="str">
        <f t="shared" si="261"/>
        <v>Tie-in</v>
      </c>
      <c r="F917" s="875" t="s">
        <v>1819</v>
      </c>
      <c r="G917" s="876">
        <v>44820</v>
      </c>
      <c r="H917" s="876"/>
      <c r="I917" s="270"/>
      <c r="J917" s="878"/>
      <c r="V917">
        <f t="shared" si="246"/>
        <v>1</v>
      </c>
      <c r="W917">
        <f t="shared" si="262"/>
        <v>1</v>
      </c>
      <c r="X917">
        <f t="shared" si="247"/>
        <v>0</v>
      </c>
      <c r="Y917">
        <f t="shared" si="248"/>
        <v>1</v>
      </c>
      <c r="Z917" s="1219">
        <f t="shared" si="249"/>
        <v>44820</v>
      </c>
      <c r="AL917">
        <f t="shared" si="250"/>
        <v>1</v>
      </c>
      <c r="AV917">
        <f t="shared" si="251"/>
        <v>0</v>
      </c>
      <c r="AW917">
        <f t="shared" si="263"/>
        <v>1</v>
      </c>
      <c r="AX917">
        <f t="shared" si="252"/>
        <v>0</v>
      </c>
      <c r="AY917">
        <f t="shared" si="253"/>
        <v>1</v>
      </c>
      <c r="AZ917" s="1219" t="str">
        <f t="shared" si="254"/>
        <v xml:space="preserve"> </v>
      </c>
    </row>
    <row r="918" spans="1:52" x14ac:dyDescent="0.25">
      <c r="A918" s="1016" t="str">
        <f t="shared" si="264"/>
        <v>KBTP (COR-095)</v>
      </c>
      <c r="B918" s="613" t="s">
        <v>4673</v>
      </c>
      <c r="C918" s="596" t="str">
        <f t="shared" si="260"/>
        <v>T-</v>
      </c>
      <c r="D918" s="20">
        <v>1042232</v>
      </c>
      <c r="E918" s="984" t="str">
        <f t="shared" si="261"/>
        <v>Tie-in</v>
      </c>
      <c r="F918" s="875" t="s">
        <v>1819</v>
      </c>
      <c r="G918" s="876">
        <v>44820</v>
      </c>
      <c r="H918" s="876"/>
      <c r="I918" s="270"/>
      <c r="J918" s="878"/>
      <c r="V918">
        <f t="shared" si="246"/>
        <v>1</v>
      </c>
      <c r="W918">
        <f t="shared" si="262"/>
        <v>1</v>
      </c>
      <c r="X918">
        <f t="shared" si="247"/>
        <v>0</v>
      </c>
      <c r="Y918">
        <f t="shared" si="248"/>
        <v>1</v>
      </c>
      <c r="Z918" s="1219">
        <f t="shared" si="249"/>
        <v>44820</v>
      </c>
      <c r="AL918">
        <f t="shared" si="250"/>
        <v>1</v>
      </c>
      <c r="AV918">
        <f t="shared" si="251"/>
        <v>0</v>
      </c>
      <c r="AW918">
        <f t="shared" si="263"/>
        <v>1</v>
      </c>
      <c r="AX918">
        <f t="shared" si="252"/>
        <v>0</v>
      </c>
      <c r="AY918">
        <f t="shared" si="253"/>
        <v>1</v>
      </c>
      <c r="AZ918" s="1219" t="str">
        <f t="shared" si="254"/>
        <v xml:space="preserve"> </v>
      </c>
    </row>
    <row r="919" spans="1:52" x14ac:dyDescent="0.25">
      <c r="A919" s="1016" t="str">
        <f t="shared" si="264"/>
        <v>KBTP</v>
      </c>
      <c r="B919" s="613" t="s">
        <v>4680</v>
      </c>
      <c r="C919" s="596" t="str">
        <f t="shared" si="260"/>
        <v>T-</v>
      </c>
      <c r="D919" s="20">
        <v>1057947</v>
      </c>
      <c r="E919" s="984" t="str">
        <f t="shared" si="261"/>
        <v>Tie-in</v>
      </c>
      <c r="F919" s="875" t="s">
        <v>1819</v>
      </c>
      <c r="G919" s="876">
        <v>44821</v>
      </c>
      <c r="H919" s="876"/>
      <c r="I919" s="270"/>
      <c r="J919" s="878"/>
      <c r="V919">
        <f t="shared" ref="V919:V982" si="265">IF(E919="Tie-in",1,0)</f>
        <v>1</v>
      </c>
      <c r="W919">
        <f t="shared" si="262"/>
        <v>1</v>
      </c>
      <c r="X919">
        <f t="shared" ref="X919:X982" si="266">IF(I919=$X$4,1,0)</f>
        <v>0</v>
      </c>
      <c r="Y919">
        <f t="shared" ref="Y919:Y982" si="267">SUM(W919:X919)</f>
        <v>1</v>
      </c>
      <c r="Z919" s="1219">
        <f t="shared" ref="Z919:Z982" si="268">IF(F919=$W$4,$G919,IF(I919=$W$4,J919," "))</f>
        <v>44821</v>
      </c>
      <c r="AL919">
        <f t="shared" ref="AL919:AL982" si="269">IF((G919+J919)&gt;0,1,0)</f>
        <v>1</v>
      </c>
      <c r="AV919">
        <f t="shared" ref="AV919:AV982" si="270">IF(AF919="Tie-in",1,0)</f>
        <v>0</v>
      </c>
      <c r="AW919">
        <f t="shared" si="263"/>
        <v>1</v>
      </c>
      <c r="AX919">
        <f t="shared" ref="AX919:AX982" si="271">IF(AJ919=$X$4,1,0)</f>
        <v>0</v>
      </c>
      <c r="AY919">
        <f t="shared" ref="AY919:AY982" si="272">SUM(AW919:AX919)</f>
        <v>1</v>
      </c>
      <c r="AZ919" s="1219" t="str">
        <f t="shared" ref="AZ919:AZ982" si="273">IF(AG919=$W$4,$G919,IF(AJ919=$W$4,AK919," "))</f>
        <v xml:space="preserve"> </v>
      </c>
    </row>
    <row r="920" spans="1:52" x14ac:dyDescent="0.25">
      <c r="A920" s="1016" t="str">
        <f t="shared" si="264"/>
        <v>KBTP</v>
      </c>
      <c r="B920" s="613" t="s">
        <v>4685</v>
      </c>
      <c r="C920" s="596" t="str">
        <f t="shared" si="260"/>
        <v>SC</v>
      </c>
      <c r="D920" s="20">
        <v>1057666</v>
      </c>
      <c r="E920" s="984" t="str">
        <f t="shared" si="261"/>
        <v>Mainline</v>
      </c>
      <c r="F920" s="875" t="s">
        <v>1819</v>
      </c>
      <c r="G920" s="876">
        <v>44823</v>
      </c>
      <c r="H920" s="876"/>
      <c r="I920" s="270"/>
      <c r="J920" s="878"/>
      <c r="V920">
        <f t="shared" si="265"/>
        <v>0</v>
      </c>
      <c r="W920">
        <f t="shared" si="262"/>
        <v>1</v>
      </c>
      <c r="X920">
        <f t="shared" si="266"/>
        <v>0</v>
      </c>
      <c r="Y920">
        <f t="shared" si="267"/>
        <v>1</v>
      </c>
      <c r="Z920" s="1219">
        <f t="shared" si="268"/>
        <v>44823</v>
      </c>
      <c r="AL920">
        <f t="shared" si="269"/>
        <v>1</v>
      </c>
      <c r="AV920">
        <f t="shared" si="270"/>
        <v>0</v>
      </c>
      <c r="AW920">
        <f t="shared" si="263"/>
        <v>1</v>
      </c>
      <c r="AX920">
        <f t="shared" si="271"/>
        <v>0</v>
      </c>
      <c r="AY920">
        <f t="shared" si="272"/>
        <v>1</v>
      </c>
      <c r="AZ920" s="1219" t="str">
        <f t="shared" si="273"/>
        <v xml:space="preserve"> </v>
      </c>
    </row>
    <row r="921" spans="1:52" x14ac:dyDescent="0.25">
      <c r="A921" s="1016" t="str">
        <f t="shared" si="264"/>
        <v>KBTP</v>
      </c>
      <c r="B921" s="613" t="s">
        <v>4687</v>
      </c>
      <c r="C921" s="596" t="str">
        <f t="shared" si="260"/>
        <v>SC</v>
      </c>
      <c r="D921" s="20">
        <v>1057581</v>
      </c>
      <c r="E921" s="984" t="str">
        <f t="shared" si="261"/>
        <v>Mainline</v>
      </c>
      <c r="F921" s="875" t="s">
        <v>1819</v>
      </c>
      <c r="G921" s="876">
        <v>44825</v>
      </c>
      <c r="H921" s="876"/>
      <c r="I921" s="270"/>
      <c r="J921" s="878"/>
      <c r="V921">
        <f t="shared" si="265"/>
        <v>0</v>
      </c>
      <c r="W921">
        <f t="shared" si="262"/>
        <v>1</v>
      </c>
      <c r="X921">
        <f t="shared" si="266"/>
        <v>0</v>
      </c>
      <c r="Y921">
        <f t="shared" si="267"/>
        <v>1</v>
      </c>
      <c r="Z921" s="1219">
        <f t="shared" si="268"/>
        <v>44825</v>
      </c>
      <c r="AL921">
        <f t="shared" si="269"/>
        <v>1</v>
      </c>
      <c r="AV921">
        <f t="shared" si="270"/>
        <v>0</v>
      </c>
      <c r="AW921">
        <f t="shared" si="263"/>
        <v>1</v>
      </c>
      <c r="AX921">
        <f t="shared" si="271"/>
        <v>0</v>
      </c>
      <c r="AY921">
        <f t="shared" si="272"/>
        <v>1</v>
      </c>
      <c r="AZ921" s="1219" t="str">
        <f t="shared" si="273"/>
        <v xml:space="preserve"> </v>
      </c>
    </row>
    <row r="922" spans="1:52" x14ac:dyDescent="0.25">
      <c r="A922" s="1016" t="str">
        <f t="shared" si="264"/>
        <v>KBTP (COR-039)</v>
      </c>
      <c r="B922" s="613" t="s">
        <v>4688</v>
      </c>
      <c r="C922" s="596" t="str">
        <f t="shared" si="260"/>
        <v>SC</v>
      </c>
      <c r="D922" s="20">
        <v>1042167</v>
      </c>
      <c r="E922" s="984" t="str">
        <f t="shared" si="261"/>
        <v>Mainline</v>
      </c>
      <c r="F922" s="875" t="s">
        <v>1819</v>
      </c>
      <c r="G922" s="876">
        <v>44825</v>
      </c>
      <c r="H922" s="876"/>
      <c r="I922" s="270"/>
      <c r="J922" s="878"/>
      <c r="V922">
        <f t="shared" si="265"/>
        <v>0</v>
      </c>
      <c r="W922">
        <f t="shared" si="262"/>
        <v>1</v>
      </c>
      <c r="X922">
        <f t="shared" si="266"/>
        <v>0</v>
      </c>
      <c r="Y922">
        <f t="shared" si="267"/>
        <v>1</v>
      </c>
      <c r="Z922" s="1219">
        <f t="shared" si="268"/>
        <v>44825</v>
      </c>
      <c r="AL922">
        <f t="shared" si="269"/>
        <v>1</v>
      </c>
      <c r="AV922">
        <f t="shared" si="270"/>
        <v>0</v>
      </c>
      <c r="AW922">
        <f t="shared" si="263"/>
        <v>1</v>
      </c>
      <c r="AX922">
        <f t="shared" si="271"/>
        <v>0</v>
      </c>
      <c r="AY922">
        <f t="shared" si="272"/>
        <v>1</v>
      </c>
      <c r="AZ922" s="1219" t="str">
        <f t="shared" si="273"/>
        <v xml:space="preserve"> </v>
      </c>
    </row>
    <row r="923" spans="1:52" x14ac:dyDescent="0.25">
      <c r="A923" s="1016" t="str">
        <f t="shared" si="264"/>
        <v>KBTP</v>
      </c>
      <c r="B923" s="613" t="s">
        <v>4689</v>
      </c>
      <c r="C923" s="596" t="str">
        <f t="shared" si="260"/>
        <v>SC</v>
      </c>
      <c r="D923" s="20">
        <v>1070371</v>
      </c>
      <c r="E923" s="984" t="str">
        <f t="shared" si="261"/>
        <v>Mainline</v>
      </c>
      <c r="F923" s="875" t="s">
        <v>1819</v>
      </c>
      <c r="G923" s="876">
        <v>44826</v>
      </c>
      <c r="H923" s="876"/>
      <c r="I923" s="270"/>
      <c r="J923" s="878"/>
      <c r="V923">
        <f t="shared" si="265"/>
        <v>0</v>
      </c>
      <c r="W923">
        <f t="shared" si="262"/>
        <v>1</v>
      </c>
      <c r="X923">
        <f t="shared" si="266"/>
        <v>0</v>
      </c>
      <c r="Y923">
        <f t="shared" si="267"/>
        <v>1</v>
      </c>
      <c r="Z923" s="1219">
        <f t="shared" si="268"/>
        <v>44826</v>
      </c>
      <c r="AL923">
        <f t="shared" si="269"/>
        <v>1</v>
      </c>
      <c r="AV923">
        <f t="shared" si="270"/>
        <v>0</v>
      </c>
      <c r="AW923">
        <f t="shared" si="263"/>
        <v>1</v>
      </c>
      <c r="AX923">
        <f t="shared" si="271"/>
        <v>0</v>
      </c>
      <c r="AY923">
        <f t="shared" si="272"/>
        <v>1</v>
      </c>
      <c r="AZ923" s="1219" t="str">
        <f t="shared" si="273"/>
        <v xml:space="preserve"> </v>
      </c>
    </row>
    <row r="924" spans="1:52" x14ac:dyDescent="0.25">
      <c r="A924" s="1016" t="str">
        <f t="shared" si="264"/>
        <v>KBTP</v>
      </c>
      <c r="B924" s="613" t="s">
        <v>4690</v>
      </c>
      <c r="C924" s="596" t="str">
        <f t="shared" si="260"/>
        <v>SC</v>
      </c>
      <c r="D924" s="20">
        <v>1070390</v>
      </c>
      <c r="E924" s="984" t="str">
        <f t="shared" si="261"/>
        <v>Mainline</v>
      </c>
      <c r="F924" s="875" t="s">
        <v>1819</v>
      </c>
      <c r="G924" s="876">
        <v>44826</v>
      </c>
      <c r="H924" s="876"/>
      <c r="I924" s="270"/>
      <c r="J924" s="878"/>
      <c r="V924">
        <f t="shared" si="265"/>
        <v>0</v>
      </c>
      <c r="W924">
        <f t="shared" si="262"/>
        <v>1</v>
      </c>
      <c r="X924">
        <f t="shared" si="266"/>
        <v>0</v>
      </c>
      <c r="Y924">
        <f t="shared" si="267"/>
        <v>1</v>
      </c>
      <c r="Z924" s="1219">
        <f t="shared" si="268"/>
        <v>44826</v>
      </c>
      <c r="AL924">
        <f t="shared" si="269"/>
        <v>1</v>
      </c>
      <c r="AV924">
        <f t="shared" si="270"/>
        <v>0</v>
      </c>
      <c r="AW924">
        <f t="shared" si="263"/>
        <v>1</v>
      </c>
      <c r="AX924">
        <f t="shared" si="271"/>
        <v>0</v>
      </c>
      <c r="AY924">
        <f t="shared" si="272"/>
        <v>1</v>
      </c>
      <c r="AZ924" s="1219" t="str">
        <f t="shared" si="273"/>
        <v xml:space="preserve"> </v>
      </c>
    </row>
    <row r="925" spans="1:52" x14ac:dyDescent="0.25">
      <c r="A925" s="1016" t="str">
        <f t="shared" si="264"/>
        <v>KBTP</v>
      </c>
      <c r="B925" s="613" t="s">
        <v>4691</v>
      </c>
      <c r="C925" s="596" t="str">
        <f t="shared" si="260"/>
        <v>SC</v>
      </c>
      <c r="D925" s="20">
        <v>1070410</v>
      </c>
      <c r="E925" s="984" t="str">
        <f t="shared" si="261"/>
        <v>Mainline</v>
      </c>
      <c r="F925" s="875" t="s">
        <v>1819</v>
      </c>
      <c r="G925" s="876">
        <v>44826</v>
      </c>
      <c r="H925" s="876"/>
      <c r="I925" s="270"/>
      <c r="J925" s="878"/>
      <c r="V925">
        <f t="shared" si="265"/>
        <v>0</v>
      </c>
      <c r="W925">
        <f t="shared" si="262"/>
        <v>1</v>
      </c>
      <c r="X925">
        <f t="shared" si="266"/>
        <v>0</v>
      </c>
      <c r="Y925">
        <f t="shared" si="267"/>
        <v>1</v>
      </c>
      <c r="Z925" s="1219">
        <f t="shared" si="268"/>
        <v>44826</v>
      </c>
      <c r="AL925">
        <f t="shared" si="269"/>
        <v>1</v>
      </c>
      <c r="AV925">
        <f t="shared" si="270"/>
        <v>0</v>
      </c>
      <c r="AW925">
        <f t="shared" si="263"/>
        <v>1</v>
      </c>
      <c r="AX925">
        <f t="shared" si="271"/>
        <v>0</v>
      </c>
      <c r="AY925">
        <f t="shared" si="272"/>
        <v>1</v>
      </c>
      <c r="AZ925" s="1219" t="str">
        <f t="shared" si="273"/>
        <v xml:space="preserve"> </v>
      </c>
    </row>
    <row r="926" spans="1:52" x14ac:dyDescent="0.25">
      <c r="A926" s="1016" t="str">
        <f t="shared" si="264"/>
        <v>KBTP (COR-161)</v>
      </c>
      <c r="B926" s="613" t="s">
        <v>4692</v>
      </c>
      <c r="C926" s="596" t="str">
        <f t="shared" si="260"/>
        <v>SC</v>
      </c>
      <c r="D926" s="20">
        <v>1026274</v>
      </c>
      <c r="E926" s="984" t="str">
        <f t="shared" si="261"/>
        <v>Mainline</v>
      </c>
      <c r="F926" s="875" t="s">
        <v>1819</v>
      </c>
      <c r="G926" s="876">
        <v>44826</v>
      </c>
      <c r="H926" s="876"/>
      <c r="I926" s="270"/>
      <c r="J926" s="878"/>
      <c r="V926">
        <f t="shared" si="265"/>
        <v>0</v>
      </c>
      <c r="W926">
        <f t="shared" si="262"/>
        <v>1</v>
      </c>
      <c r="X926">
        <f t="shared" si="266"/>
        <v>0</v>
      </c>
      <c r="Y926">
        <f t="shared" si="267"/>
        <v>1</v>
      </c>
      <c r="Z926" s="1219">
        <f t="shared" si="268"/>
        <v>44826</v>
      </c>
      <c r="AL926">
        <f t="shared" si="269"/>
        <v>1</v>
      </c>
      <c r="AV926">
        <f t="shared" si="270"/>
        <v>0</v>
      </c>
      <c r="AW926">
        <f t="shared" si="263"/>
        <v>1</v>
      </c>
      <c r="AX926">
        <f t="shared" si="271"/>
        <v>0</v>
      </c>
      <c r="AY926">
        <f t="shared" si="272"/>
        <v>1</v>
      </c>
      <c r="AZ926" s="1219" t="str">
        <f t="shared" si="273"/>
        <v xml:space="preserve"> </v>
      </c>
    </row>
    <row r="927" spans="1:52" x14ac:dyDescent="0.25">
      <c r="A927" s="1016" t="str">
        <f t="shared" si="264"/>
        <v>KBTP</v>
      </c>
      <c r="B927" s="613" t="s">
        <v>4693</v>
      </c>
      <c r="C927" s="596" t="str">
        <f t="shared" si="260"/>
        <v>SC</v>
      </c>
      <c r="D927" s="20">
        <v>1057880</v>
      </c>
      <c r="E927" s="984" t="str">
        <f t="shared" si="261"/>
        <v>Mainline</v>
      </c>
      <c r="F927" s="875" t="s">
        <v>1819</v>
      </c>
      <c r="G927" s="876">
        <v>44826</v>
      </c>
      <c r="H927" s="876"/>
      <c r="I927" s="270"/>
      <c r="J927" s="878"/>
      <c r="V927">
        <f t="shared" si="265"/>
        <v>0</v>
      </c>
      <c r="W927">
        <f t="shared" si="262"/>
        <v>1</v>
      </c>
      <c r="X927">
        <f t="shared" si="266"/>
        <v>0</v>
      </c>
      <c r="Y927">
        <f t="shared" si="267"/>
        <v>1</v>
      </c>
      <c r="Z927" s="1219">
        <f t="shared" si="268"/>
        <v>44826</v>
      </c>
      <c r="AL927">
        <f t="shared" si="269"/>
        <v>1</v>
      </c>
      <c r="AV927">
        <f t="shared" si="270"/>
        <v>0</v>
      </c>
      <c r="AW927">
        <f t="shared" si="263"/>
        <v>1</v>
      </c>
      <c r="AX927">
        <f t="shared" si="271"/>
        <v>0</v>
      </c>
      <c r="AY927">
        <f t="shared" si="272"/>
        <v>1</v>
      </c>
      <c r="AZ927" s="1219" t="str">
        <f t="shared" si="273"/>
        <v xml:space="preserve"> </v>
      </c>
    </row>
    <row r="928" spans="1:52" x14ac:dyDescent="0.25">
      <c r="A928" s="1016" t="str">
        <f t="shared" si="264"/>
        <v>KBTP (COR-161)</v>
      </c>
      <c r="B928" s="613" t="s">
        <v>4697</v>
      </c>
      <c r="C928" s="596" t="str">
        <f t="shared" si="260"/>
        <v>T-</v>
      </c>
      <c r="D928" s="20">
        <v>1026250</v>
      </c>
      <c r="E928" s="984" t="str">
        <f t="shared" si="261"/>
        <v>Tie-in</v>
      </c>
      <c r="F928" s="875" t="s">
        <v>1819</v>
      </c>
      <c r="G928" s="876">
        <v>44827</v>
      </c>
      <c r="H928" s="876"/>
      <c r="I928" s="270"/>
      <c r="J928" s="878"/>
      <c r="V928">
        <f t="shared" si="265"/>
        <v>1</v>
      </c>
      <c r="W928">
        <f t="shared" si="262"/>
        <v>1</v>
      </c>
      <c r="X928">
        <f t="shared" si="266"/>
        <v>0</v>
      </c>
      <c r="Y928">
        <f t="shared" si="267"/>
        <v>1</v>
      </c>
      <c r="Z928" s="1219">
        <f t="shared" si="268"/>
        <v>44827</v>
      </c>
      <c r="AL928">
        <f t="shared" si="269"/>
        <v>1</v>
      </c>
      <c r="AV928">
        <f t="shared" si="270"/>
        <v>0</v>
      </c>
      <c r="AW928">
        <f t="shared" si="263"/>
        <v>1</v>
      </c>
      <c r="AX928">
        <f t="shared" si="271"/>
        <v>0</v>
      </c>
      <c r="AY928">
        <f t="shared" si="272"/>
        <v>1</v>
      </c>
      <c r="AZ928" s="1219" t="str">
        <f t="shared" si="273"/>
        <v xml:space="preserve"> </v>
      </c>
    </row>
    <row r="929" spans="1:52" x14ac:dyDescent="0.25">
      <c r="A929" s="1016" t="str">
        <f t="shared" si="264"/>
        <v>KBTP</v>
      </c>
      <c r="B929" s="613" t="s">
        <v>4698</v>
      </c>
      <c r="C929" s="596" t="str">
        <f t="shared" si="260"/>
        <v>SC</v>
      </c>
      <c r="D929" s="20">
        <v>1057673</v>
      </c>
      <c r="E929" s="984" t="str">
        <f t="shared" si="261"/>
        <v>Mainline</v>
      </c>
      <c r="F929" s="875" t="s">
        <v>1819</v>
      </c>
      <c r="G929" s="876">
        <v>44827</v>
      </c>
      <c r="H929" s="876"/>
      <c r="I929" s="270"/>
      <c r="J929" s="878"/>
      <c r="V929">
        <f t="shared" si="265"/>
        <v>0</v>
      </c>
      <c r="W929">
        <f t="shared" si="262"/>
        <v>1</v>
      </c>
      <c r="X929">
        <f t="shared" si="266"/>
        <v>0</v>
      </c>
      <c r="Y929">
        <f t="shared" si="267"/>
        <v>1</v>
      </c>
      <c r="Z929" s="1219">
        <f t="shared" si="268"/>
        <v>44827</v>
      </c>
      <c r="AL929">
        <f t="shared" si="269"/>
        <v>1</v>
      </c>
      <c r="AV929">
        <f t="shared" si="270"/>
        <v>0</v>
      </c>
      <c r="AW929">
        <f t="shared" si="263"/>
        <v>1</v>
      </c>
      <c r="AX929">
        <f t="shared" si="271"/>
        <v>0</v>
      </c>
      <c r="AY929">
        <f t="shared" si="272"/>
        <v>1</v>
      </c>
      <c r="AZ929" s="1219" t="str">
        <f t="shared" si="273"/>
        <v xml:space="preserve"> </v>
      </c>
    </row>
    <row r="930" spans="1:52" x14ac:dyDescent="0.25">
      <c r="A930" s="1016" t="str">
        <f t="shared" si="264"/>
        <v>KBTP</v>
      </c>
      <c r="B930" s="613" t="s">
        <v>4699</v>
      </c>
      <c r="C930" s="596" t="str">
        <f t="shared" si="260"/>
        <v>SC</v>
      </c>
      <c r="D930" s="20">
        <v>1057648</v>
      </c>
      <c r="E930" s="984" t="str">
        <f t="shared" si="261"/>
        <v>Mainline</v>
      </c>
      <c r="F930" s="875" t="s">
        <v>1819</v>
      </c>
      <c r="G930" s="876">
        <v>44827</v>
      </c>
      <c r="H930" s="876"/>
      <c r="I930" s="270"/>
      <c r="J930" s="878"/>
      <c r="V930">
        <f t="shared" si="265"/>
        <v>0</v>
      </c>
      <c r="W930">
        <f t="shared" si="262"/>
        <v>1</v>
      </c>
      <c r="X930">
        <f t="shared" si="266"/>
        <v>0</v>
      </c>
      <c r="Y930">
        <f t="shared" si="267"/>
        <v>1</v>
      </c>
      <c r="Z930" s="1219">
        <f t="shared" si="268"/>
        <v>44827</v>
      </c>
      <c r="AL930">
        <f t="shared" si="269"/>
        <v>1</v>
      </c>
      <c r="AV930">
        <f t="shared" si="270"/>
        <v>0</v>
      </c>
      <c r="AW930">
        <f t="shared" si="263"/>
        <v>1</v>
      </c>
      <c r="AX930">
        <f t="shared" si="271"/>
        <v>0</v>
      </c>
      <c r="AY930">
        <f t="shared" si="272"/>
        <v>1</v>
      </c>
      <c r="AZ930" s="1219" t="str">
        <f t="shared" si="273"/>
        <v xml:space="preserve"> </v>
      </c>
    </row>
    <row r="931" spans="1:52" x14ac:dyDescent="0.25">
      <c r="A931" s="1016" t="str">
        <f t="shared" si="264"/>
        <v>KBTP</v>
      </c>
      <c r="B931" s="613" t="s">
        <v>4715</v>
      </c>
      <c r="C931" s="596" t="str">
        <f t="shared" si="260"/>
        <v>T-</v>
      </c>
      <c r="D931" s="20">
        <v>1057531</v>
      </c>
      <c r="E931" s="984" t="str">
        <f t="shared" si="261"/>
        <v>Tie-in</v>
      </c>
      <c r="F931" s="875" t="s">
        <v>1819</v>
      </c>
      <c r="G931" s="876">
        <v>44828</v>
      </c>
      <c r="H931" s="876"/>
      <c r="I931" s="270"/>
      <c r="J931" s="878"/>
      <c r="V931">
        <f t="shared" si="265"/>
        <v>1</v>
      </c>
      <c r="W931">
        <f t="shared" si="262"/>
        <v>1</v>
      </c>
      <c r="X931">
        <f t="shared" si="266"/>
        <v>0</v>
      </c>
      <c r="Y931">
        <f t="shared" si="267"/>
        <v>1</v>
      </c>
      <c r="Z931" s="1219">
        <f t="shared" si="268"/>
        <v>44828</v>
      </c>
      <c r="AL931">
        <f t="shared" si="269"/>
        <v>1</v>
      </c>
      <c r="AV931">
        <f t="shared" si="270"/>
        <v>0</v>
      </c>
      <c r="AW931">
        <f t="shared" si="263"/>
        <v>1</v>
      </c>
      <c r="AX931">
        <f t="shared" si="271"/>
        <v>0</v>
      </c>
      <c r="AY931">
        <f t="shared" si="272"/>
        <v>1</v>
      </c>
      <c r="AZ931" s="1219" t="str">
        <f t="shared" si="273"/>
        <v xml:space="preserve"> </v>
      </c>
    </row>
    <row r="932" spans="1:52" x14ac:dyDescent="0.25">
      <c r="A932" s="1016" t="str">
        <f t="shared" si="264"/>
        <v>KBTP</v>
      </c>
      <c r="B932" s="613" t="s">
        <v>4716</v>
      </c>
      <c r="C932" s="596" t="str">
        <f t="shared" si="260"/>
        <v>SC</v>
      </c>
      <c r="D932" s="20">
        <v>1041377</v>
      </c>
      <c r="E932" s="984" t="str">
        <f t="shared" si="261"/>
        <v>Mainline</v>
      </c>
      <c r="F932" s="875" t="s">
        <v>1819</v>
      </c>
      <c r="G932" s="876">
        <v>44828</v>
      </c>
      <c r="H932" s="876"/>
      <c r="I932" s="270"/>
      <c r="J932" s="878"/>
      <c r="V932">
        <f t="shared" si="265"/>
        <v>0</v>
      </c>
      <c r="W932">
        <f t="shared" si="262"/>
        <v>1</v>
      </c>
      <c r="X932">
        <f t="shared" si="266"/>
        <v>0</v>
      </c>
      <c r="Y932">
        <f t="shared" si="267"/>
        <v>1</v>
      </c>
      <c r="Z932" s="1219">
        <f t="shared" si="268"/>
        <v>44828</v>
      </c>
      <c r="AL932">
        <f t="shared" si="269"/>
        <v>1</v>
      </c>
      <c r="AV932">
        <f t="shared" si="270"/>
        <v>0</v>
      </c>
      <c r="AW932">
        <f t="shared" si="263"/>
        <v>1</v>
      </c>
      <c r="AX932">
        <f t="shared" si="271"/>
        <v>0</v>
      </c>
      <c r="AY932">
        <f t="shared" si="272"/>
        <v>1</v>
      </c>
      <c r="AZ932" s="1219" t="str">
        <f t="shared" si="273"/>
        <v xml:space="preserve"> </v>
      </c>
    </row>
    <row r="933" spans="1:52" x14ac:dyDescent="0.25">
      <c r="A933" s="1016" t="str">
        <f t="shared" si="264"/>
        <v>KBTP</v>
      </c>
      <c r="B933" s="613" t="s">
        <v>4717</v>
      </c>
      <c r="C933" s="596" t="str">
        <f t="shared" si="260"/>
        <v>T-</v>
      </c>
      <c r="D933" s="20">
        <v>1057896</v>
      </c>
      <c r="E933" s="984" t="str">
        <f t="shared" si="261"/>
        <v>Tie-in</v>
      </c>
      <c r="F933" s="875" t="s">
        <v>1819</v>
      </c>
      <c r="G933" s="876">
        <v>44830</v>
      </c>
      <c r="H933" s="876"/>
      <c r="I933" s="270"/>
      <c r="J933" s="878"/>
      <c r="V933">
        <f t="shared" si="265"/>
        <v>1</v>
      </c>
      <c r="W933">
        <f t="shared" si="262"/>
        <v>1</v>
      </c>
      <c r="X933">
        <f t="shared" si="266"/>
        <v>0</v>
      </c>
      <c r="Y933">
        <f t="shared" si="267"/>
        <v>1</v>
      </c>
      <c r="Z933" s="1219">
        <f t="shared" si="268"/>
        <v>44830</v>
      </c>
      <c r="AL933">
        <f t="shared" si="269"/>
        <v>1</v>
      </c>
      <c r="AV933">
        <f t="shared" si="270"/>
        <v>0</v>
      </c>
      <c r="AW933">
        <f t="shared" si="263"/>
        <v>1</v>
      </c>
      <c r="AX933">
        <f t="shared" si="271"/>
        <v>0</v>
      </c>
      <c r="AY933">
        <f t="shared" si="272"/>
        <v>1</v>
      </c>
      <c r="AZ933" s="1219" t="str">
        <f t="shared" si="273"/>
        <v xml:space="preserve"> </v>
      </c>
    </row>
    <row r="934" spans="1:52" x14ac:dyDescent="0.25">
      <c r="A934" s="1016" t="str">
        <f t="shared" si="264"/>
        <v>KBTP (COR-039)</v>
      </c>
      <c r="B934" s="613" t="s">
        <v>4719</v>
      </c>
      <c r="C934" s="596" t="str">
        <f t="shared" si="260"/>
        <v>SC</v>
      </c>
      <c r="D934" s="20">
        <v>1041545</v>
      </c>
      <c r="E934" s="984" t="str">
        <f t="shared" si="261"/>
        <v>Mainline</v>
      </c>
      <c r="F934" s="875" t="s">
        <v>1819</v>
      </c>
      <c r="G934" s="876">
        <v>44831</v>
      </c>
      <c r="H934" s="876"/>
      <c r="I934" s="270"/>
      <c r="J934" s="878"/>
      <c r="V934">
        <f t="shared" si="265"/>
        <v>0</v>
      </c>
      <c r="W934">
        <f t="shared" si="262"/>
        <v>1</v>
      </c>
      <c r="X934">
        <f t="shared" si="266"/>
        <v>0</v>
      </c>
      <c r="Y934">
        <f t="shared" si="267"/>
        <v>1</v>
      </c>
      <c r="Z934" s="1219">
        <f t="shared" si="268"/>
        <v>44831</v>
      </c>
      <c r="AL934">
        <f t="shared" si="269"/>
        <v>1</v>
      </c>
      <c r="AV934">
        <f t="shared" si="270"/>
        <v>0</v>
      </c>
      <c r="AW934">
        <f t="shared" si="263"/>
        <v>1</v>
      </c>
      <c r="AX934">
        <f t="shared" si="271"/>
        <v>0</v>
      </c>
      <c r="AY934">
        <f t="shared" si="272"/>
        <v>1</v>
      </c>
      <c r="AZ934" s="1219" t="str">
        <f t="shared" si="273"/>
        <v xml:space="preserve"> </v>
      </c>
    </row>
    <row r="935" spans="1:52" x14ac:dyDescent="0.25">
      <c r="A935" s="1016" t="str">
        <f t="shared" si="264"/>
        <v>KBTP</v>
      </c>
      <c r="B935" s="613" t="s">
        <v>4720</v>
      </c>
      <c r="C935" s="596" t="str">
        <f t="shared" si="260"/>
        <v>SC</v>
      </c>
      <c r="D935" s="20">
        <v>1041449</v>
      </c>
      <c r="E935" s="984" t="str">
        <f t="shared" si="261"/>
        <v>Mainline</v>
      </c>
      <c r="F935" s="875" t="s">
        <v>1819</v>
      </c>
      <c r="G935" s="876">
        <v>44831</v>
      </c>
      <c r="H935" s="876"/>
      <c r="I935" s="270"/>
      <c r="J935" s="878"/>
      <c r="V935">
        <f t="shared" si="265"/>
        <v>0</v>
      </c>
      <c r="W935">
        <f t="shared" si="262"/>
        <v>1</v>
      </c>
      <c r="X935">
        <f t="shared" si="266"/>
        <v>0</v>
      </c>
      <c r="Y935">
        <f t="shared" si="267"/>
        <v>1</v>
      </c>
      <c r="Z935" s="1219">
        <f t="shared" si="268"/>
        <v>44831</v>
      </c>
      <c r="AL935">
        <f t="shared" si="269"/>
        <v>1</v>
      </c>
      <c r="AV935">
        <f t="shared" si="270"/>
        <v>0</v>
      </c>
      <c r="AW935">
        <f t="shared" si="263"/>
        <v>1</v>
      </c>
      <c r="AX935">
        <f t="shared" si="271"/>
        <v>0</v>
      </c>
      <c r="AY935">
        <f t="shared" si="272"/>
        <v>1</v>
      </c>
      <c r="AZ935" s="1219" t="str">
        <f t="shared" si="273"/>
        <v xml:space="preserve"> </v>
      </c>
    </row>
    <row r="936" spans="1:52" x14ac:dyDescent="0.25">
      <c r="A936" s="1016" t="str">
        <f t="shared" si="264"/>
        <v>KBTP</v>
      </c>
      <c r="B936" s="613" t="s">
        <v>4721</v>
      </c>
      <c r="C936" s="596" t="str">
        <f t="shared" si="260"/>
        <v>SC</v>
      </c>
      <c r="D936" s="20">
        <v>1041425</v>
      </c>
      <c r="E936" s="984" t="str">
        <f t="shared" si="261"/>
        <v>Mainline</v>
      </c>
      <c r="F936" s="875" t="s">
        <v>1809</v>
      </c>
      <c r="G936" s="876">
        <v>44831</v>
      </c>
      <c r="H936" s="876">
        <v>44831</v>
      </c>
      <c r="I936" s="270" t="s">
        <v>1819</v>
      </c>
      <c r="J936" s="878">
        <v>44831</v>
      </c>
      <c r="V936">
        <f t="shared" si="265"/>
        <v>0</v>
      </c>
      <c r="W936">
        <f t="shared" si="262"/>
        <v>0</v>
      </c>
      <c r="X936">
        <f t="shared" si="266"/>
        <v>1</v>
      </c>
      <c r="Y936">
        <f t="shared" si="267"/>
        <v>1</v>
      </c>
      <c r="Z936" s="1219">
        <f t="shared" si="268"/>
        <v>44831</v>
      </c>
      <c r="AL936">
        <f t="shared" si="269"/>
        <v>1</v>
      </c>
      <c r="AV936">
        <f t="shared" si="270"/>
        <v>0</v>
      </c>
      <c r="AW936">
        <f t="shared" si="263"/>
        <v>0</v>
      </c>
      <c r="AX936">
        <f t="shared" si="271"/>
        <v>0</v>
      </c>
      <c r="AY936">
        <f t="shared" si="272"/>
        <v>0</v>
      </c>
      <c r="AZ936" s="1219" t="str">
        <f t="shared" si="273"/>
        <v xml:space="preserve"> </v>
      </c>
    </row>
    <row r="937" spans="1:52" x14ac:dyDescent="0.25">
      <c r="A937" s="1016" t="str">
        <f t="shared" si="264"/>
        <v>KBTP</v>
      </c>
      <c r="B937" s="613" t="s">
        <v>4722</v>
      </c>
      <c r="C937" s="596" t="str">
        <f t="shared" si="260"/>
        <v>SC</v>
      </c>
      <c r="D937" s="20">
        <v>1041497</v>
      </c>
      <c r="E937" s="984" t="str">
        <f t="shared" si="261"/>
        <v>Mainline</v>
      </c>
      <c r="F937" s="875" t="s">
        <v>1819</v>
      </c>
      <c r="G937" s="876">
        <v>44831</v>
      </c>
      <c r="H937" s="876"/>
      <c r="I937" s="270"/>
      <c r="J937" s="878"/>
      <c r="V937">
        <f t="shared" si="265"/>
        <v>0</v>
      </c>
      <c r="W937">
        <f t="shared" si="262"/>
        <v>1</v>
      </c>
      <c r="X937">
        <f t="shared" si="266"/>
        <v>0</v>
      </c>
      <c r="Y937">
        <f t="shared" si="267"/>
        <v>1</v>
      </c>
      <c r="Z937" s="1219">
        <f t="shared" si="268"/>
        <v>44831</v>
      </c>
      <c r="AL937">
        <f t="shared" si="269"/>
        <v>1</v>
      </c>
      <c r="AV937">
        <f t="shared" si="270"/>
        <v>0</v>
      </c>
      <c r="AW937">
        <f t="shared" si="263"/>
        <v>1</v>
      </c>
      <c r="AX937">
        <f t="shared" si="271"/>
        <v>0</v>
      </c>
      <c r="AY937">
        <f t="shared" si="272"/>
        <v>1</v>
      </c>
      <c r="AZ937" s="1219" t="str">
        <f t="shared" si="273"/>
        <v xml:space="preserve"> </v>
      </c>
    </row>
    <row r="938" spans="1:52" x14ac:dyDescent="0.25">
      <c r="A938" s="1016" t="str">
        <f t="shared" si="264"/>
        <v>KBTP (COR-095)</v>
      </c>
      <c r="B938" s="613" t="s">
        <v>4723</v>
      </c>
      <c r="C938" s="596" t="str">
        <f t="shared" si="260"/>
        <v>T-</v>
      </c>
      <c r="D938" s="20">
        <v>1042411</v>
      </c>
      <c r="E938" s="984" t="str">
        <f t="shared" si="261"/>
        <v>Tie-in</v>
      </c>
      <c r="F938" s="875" t="s">
        <v>1819</v>
      </c>
      <c r="G938" s="876">
        <v>44831</v>
      </c>
      <c r="H938" s="876"/>
      <c r="I938" s="270"/>
      <c r="J938" s="878"/>
      <c r="V938">
        <f t="shared" si="265"/>
        <v>1</v>
      </c>
      <c r="W938">
        <f t="shared" si="262"/>
        <v>1</v>
      </c>
      <c r="X938">
        <f t="shared" si="266"/>
        <v>0</v>
      </c>
      <c r="Y938">
        <f t="shared" si="267"/>
        <v>1</v>
      </c>
      <c r="Z938" s="1219">
        <f t="shared" si="268"/>
        <v>44831</v>
      </c>
      <c r="AL938">
        <f t="shared" si="269"/>
        <v>1</v>
      </c>
      <c r="AV938">
        <f t="shared" si="270"/>
        <v>0</v>
      </c>
      <c r="AW938">
        <f t="shared" si="263"/>
        <v>1</v>
      </c>
      <c r="AX938">
        <f t="shared" si="271"/>
        <v>0</v>
      </c>
      <c r="AY938">
        <f t="shared" si="272"/>
        <v>1</v>
      </c>
      <c r="AZ938" s="1219" t="str">
        <f t="shared" si="273"/>
        <v xml:space="preserve"> </v>
      </c>
    </row>
    <row r="939" spans="1:52" x14ac:dyDescent="0.25">
      <c r="A939" s="1016" t="str">
        <f t="shared" si="264"/>
        <v>KBTP (COR-039)</v>
      </c>
      <c r="B939" s="613" t="s">
        <v>4724</v>
      </c>
      <c r="C939" s="596" t="str">
        <f t="shared" si="260"/>
        <v>SC</v>
      </c>
      <c r="D939" s="20">
        <v>1041600</v>
      </c>
      <c r="E939" s="984" t="str">
        <f t="shared" si="261"/>
        <v>Mainline</v>
      </c>
      <c r="F939" s="875" t="s">
        <v>1819</v>
      </c>
      <c r="G939" s="876">
        <v>44831</v>
      </c>
      <c r="H939" s="876"/>
      <c r="I939" s="270"/>
      <c r="J939" s="878"/>
      <c r="V939">
        <f t="shared" si="265"/>
        <v>0</v>
      </c>
      <c r="W939">
        <f t="shared" si="262"/>
        <v>1</v>
      </c>
      <c r="X939">
        <f t="shared" si="266"/>
        <v>0</v>
      </c>
      <c r="Y939">
        <f t="shared" si="267"/>
        <v>1</v>
      </c>
      <c r="Z939" s="1219">
        <f t="shared" si="268"/>
        <v>44831</v>
      </c>
      <c r="AL939">
        <f t="shared" si="269"/>
        <v>1</v>
      </c>
      <c r="AV939">
        <f t="shared" si="270"/>
        <v>0</v>
      </c>
      <c r="AW939">
        <f t="shared" si="263"/>
        <v>1</v>
      </c>
      <c r="AX939">
        <f t="shared" si="271"/>
        <v>0</v>
      </c>
      <c r="AY939">
        <f t="shared" si="272"/>
        <v>1</v>
      </c>
      <c r="AZ939" s="1219" t="str">
        <f t="shared" si="273"/>
        <v xml:space="preserve"> </v>
      </c>
    </row>
    <row r="940" spans="1:52" x14ac:dyDescent="0.25">
      <c r="A940" s="1016" t="str">
        <f t="shared" si="264"/>
        <v>KBTP (COR-039)</v>
      </c>
      <c r="B940" s="613" t="s">
        <v>4725</v>
      </c>
      <c r="C940" s="596" t="str">
        <f t="shared" si="260"/>
        <v>SC</v>
      </c>
      <c r="D940" s="20">
        <v>1041593</v>
      </c>
      <c r="E940" s="984" t="str">
        <f t="shared" si="261"/>
        <v>Mainline</v>
      </c>
      <c r="F940" s="875" t="s">
        <v>1819</v>
      </c>
      <c r="G940" s="876">
        <v>44831</v>
      </c>
      <c r="H940" s="876"/>
      <c r="I940" s="270"/>
      <c r="J940" s="878"/>
      <c r="V940">
        <f t="shared" si="265"/>
        <v>0</v>
      </c>
      <c r="W940">
        <f t="shared" si="262"/>
        <v>1</v>
      </c>
      <c r="X940">
        <f t="shared" si="266"/>
        <v>0</v>
      </c>
      <c r="Y940">
        <f t="shared" si="267"/>
        <v>1</v>
      </c>
      <c r="Z940" s="1219">
        <f t="shared" si="268"/>
        <v>44831</v>
      </c>
      <c r="AL940">
        <f t="shared" si="269"/>
        <v>1</v>
      </c>
      <c r="AV940">
        <f t="shared" si="270"/>
        <v>0</v>
      </c>
      <c r="AW940">
        <f t="shared" si="263"/>
        <v>1</v>
      </c>
      <c r="AX940">
        <f t="shared" si="271"/>
        <v>0</v>
      </c>
      <c r="AY940">
        <f t="shared" si="272"/>
        <v>1</v>
      </c>
      <c r="AZ940" s="1219" t="str">
        <f t="shared" si="273"/>
        <v xml:space="preserve"> </v>
      </c>
    </row>
    <row r="941" spans="1:52" x14ac:dyDescent="0.25">
      <c r="A941" s="1016" t="str">
        <f t="shared" si="264"/>
        <v>KBTP (COR-094)</v>
      </c>
      <c r="B941" s="613" t="s">
        <v>4732</v>
      </c>
      <c r="C941" s="596" t="str">
        <f t="shared" si="260"/>
        <v>T-</v>
      </c>
      <c r="D941" s="20">
        <v>1040820</v>
      </c>
      <c r="E941" s="984" t="str">
        <f t="shared" si="261"/>
        <v>Tie-in</v>
      </c>
      <c r="F941" s="875" t="s">
        <v>1819</v>
      </c>
      <c r="G941" s="876">
        <v>44833</v>
      </c>
      <c r="H941" s="876"/>
      <c r="I941" s="270"/>
      <c r="J941" s="878"/>
      <c r="V941">
        <f t="shared" si="265"/>
        <v>1</v>
      </c>
      <c r="W941">
        <f t="shared" si="262"/>
        <v>1</v>
      </c>
      <c r="X941">
        <f t="shared" si="266"/>
        <v>0</v>
      </c>
      <c r="Y941">
        <f t="shared" si="267"/>
        <v>1</v>
      </c>
      <c r="Z941" s="1219">
        <f t="shared" si="268"/>
        <v>44833</v>
      </c>
      <c r="AL941">
        <f t="shared" si="269"/>
        <v>1</v>
      </c>
      <c r="AV941">
        <f t="shared" si="270"/>
        <v>0</v>
      </c>
      <c r="AW941">
        <f t="shared" si="263"/>
        <v>1</v>
      </c>
      <c r="AX941">
        <f t="shared" si="271"/>
        <v>0</v>
      </c>
      <c r="AY941">
        <f t="shared" si="272"/>
        <v>1</v>
      </c>
      <c r="AZ941" s="1219" t="str">
        <f t="shared" si="273"/>
        <v xml:space="preserve"> </v>
      </c>
    </row>
    <row r="942" spans="1:52" x14ac:dyDescent="0.25">
      <c r="A942" s="1016" t="str">
        <f t="shared" si="264"/>
        <v>KBTP (COR-094)</v>
      </c>
      <c r="B942" s="613" t="s">
        <v>4738</v>
      </c>
      <c r="C942" s="596" t="str">
        <f t="shared" si="260"/>
        <v>T-</v>
      </c>
      <c r="D942" s="20">
        <v>1040796</v>
      </c>
      <c r="E942" s="984" t="str">
        <f t="shared" si="261"/>
        <v>Tie-in</v>
      </c>
      <c r="F942" s="875" t="s">
        <v>1819</v>
      </c>
      <c r="G942" s="876">
        <v>44834</v>
      </c>
      <c r="H942" s="876"/>
      <c r="I942" s="270"/>
      <c r="J942" s="878"/>
      <c r="V942">
        <f t="shared" si="265"/>
        <v>1</v>
      </c>
      <c r="W942">
        <f t="shared" si="262"/>
        <v>1</v>
      </c>
      <c r="X942">
        <f t="shared" si="266"/>
        <v>0</v>
      </c>
      <c r="Y942">
        <f t="shared" si="267"/>
        <v>1</v>
      </c>
      <c r="Z942" s="1219">
        <f t="shared" si="268"/>
        <v>44834</v>
      </c>
      <c r="AL942">
        <f t="shared" si="269"/>
        <v>1</v>
      </c>
      <c r="AV942">
        <f t="shared" si="270"/>
        <v>0</v>
      </c>
      <c r="AW942">
        <f t="shared" si="263"/>
        <v>1</v>
      </c>
      <c r="AX942">
        <f t="shared" si="271"/>
        <v>0</v>
      </c>
      <c r="AY942">
        <f t="shared" si="272"/>
        <v>1</v>
      </c>
      <c r="AZ942" s="1219" t="str">
        <f t="shared" si="273"/>
        <v xml:space="preserve"> </v>
      </c>
    </row>
    <row r="943" spans="1:52" x14ac:dyDescent="0.25">
      <c r="A943" s="1016" t="str">
        <f t="shared" ref="A943:A1190" si="274">IF(AND(D943&gt;=$BN$5,D943&lt;$BO$5),$BR$5,IF(AND(D943&gt;=$BN$6,D943&lt;$BO$6),$BR$6,IF(AND(D943&gt;=$BN$7,D943&lt;$BO$7),$BR$7,IF(AND(D943&gt;=$BN$8,D943&lt;$BO$8),$BR$8,IF(AND(D943&gt;=$BN$9,D943&lt;$BO$9),$BR$9,IF(AND(D943&gt;=$BN$10,D943&lt;$BO$10),$BR$10,IF(AND(D943&gt;=$BN$11,D943&lt;$BO$11),$BR$11,IF(AND(D943&gt;=$BN$12,D943&lt;$BO$12),$BR$12,IF(AND(D943&gt;=$BN$13,D943&lt;$BO$13),$BR$13,IF(AND(D943&gt;=$BN$14,D943&lt;$BO$14),$BR$14,IF(AND(D943&gt;=$BN$15,D943&lt;$BO$15),$BR$15,IF(AND(D943&gt;=$BN$17,D943&lt;$BO$17),$BR$17,IF(AND(D943&gt;=$BN$18,D943&lt;$BO$18),$BR$18,$BR$19)))))))))))))</f>
        <v>KBTP (COR-080)</v>
      </c>
      <c r="B943" s="613" t="s">
        <v>4739</v>
      </c>
      <c r="C943" s="596" t="str">
        <f t="shared" ref="C943:C1169" si="275">IF(B943&gt;0,LEFT(B943,2)," ")</f>
        <v>MG</v>
      </c>
      <c r="D943" s="20">
        <v>1071015</v>
      </c>
      <c r="E943" s="984" t="str">
        <f t="shared" si="261"/>
        <v>Mainline</v>
      </c>
      <c r="F943" s="875" t="s">
        <v>1819</v>
      </c>
      <c r="G943" s="876">
        <v>44834</v>
      </c>
      <c r="H943" s="876"/>
      <c r="I943" s="270"/>
      <c r="J943" s="878"/>
      <c r="V943">
        <f t="shared" si="265"/>
        <v>0</v>
      </c>
      <c r="W943">
        <f t="shared" si="262"/>
        <v>1</v>
      </c>
      <c r="X943">
        <f t="shared" si="266"/>
        <v>0</v>
      </c>
      <c r="Y943">
        <f t="shared" si="267"/>
        <v>1</v>
      </c>
      <c r="Z943" s="1219">
        <f t="shared" si="268"/>
        <v>44834</v>
      </c>
      <c r="AL943">
        <f t="shared" si="269"/>
        <v>1</v>
      </c>
      <c r="AV943">
        <f t="shared" si="270"/>
        <v>0</v>
      </c>
      <c r="AW943">
        <f t="shared" si="263"/>
        <v>1</v>
      </c>
      <c r="AX943">
        <f t="shared" si="271"/>
        <v>0</v>
      </c>
      <c r="AY943">
        <f t="shared" si="272"/>
        <v>1</v>
      </c>
      <c r="AZ943" s="1219" t="str">
        <f t="shared" si="273"/>
        <v xml:space="preserve"> </v>
      </c>
    </row>
    <row r="944" spans="1:52" x14ac:dyDescent="0.25">
      <c r="A944" s="1016" t="str">
        <f t="shared" si="274"/>
        <v>KBTP (COR-080)</v>
      </c>
      <c r="B944" s="613" t="s">
        <v>4740</v>
      </c>
      <c r="C944" s="596" t="str">
        <f t="shared" si="275"/>
        <v>MG</v>
      </c>
      <c r="D944" s="20">
        <v>1071034</v>
      </c>
      <c r="E944" s="984" t="str">
        <f t="shared" si="261"/>
        <v>Mainline</v>
      </c>
      <c r="F944" s="875" t="s">
        <v>1819</v>
      </c>
      <c r="G944" s="876">
        <v>44834</v>
      </c>
      <c r="H944" s="876"/>
      <c r="I944" s="270"/>
      <c r="J944" s="878"/>
      <c r="V944">
        <f t="shared" si="265"/>
        <v>0</v>
      </c>
      <c r="W944">
        <f t="shared" si="262"/>
        <v>1</v>
      </c>
      <c r="X944">
        <f t="shared" si="266"/>
        <v>0</v>
      </c>
      <c r="Y944">
        <f t="shared" si="267"/>
        <v>1</v>
      </c>
      <c r="Z944" s="1219">
        <f t="shared" si="268"/>
        <v>44834</v>
      </c>
      <c r="AL944">
        <f t="shared" si="269"/>
        <v>1</v>
      </c>
      <c r="AV944">
        <f t="shared" si="270"/>
        <v>0</v>
      </c>
      <c r="AW944">
        <f t="shared" si="263"/>
        <v>1</v>
      </c>
      <c r="AX944">
        <f t="shared" si="271"/>
        <v>0</v>
      </c>
      <c r="AY944">
        <f t="shared" si="272"/>
        <v>1</v>
      </c>
      <c r="AZ944" s="1219" t="str">
        <f t="shared" si="273"/>
        <v xml:space="preserve"> </v>
      </c>
    </row>
    <row r="945" spans="1:52" x14ac:dyDescent="0.25">
      <c r="A945" s="1016" t="str">
        <f t="shared" si="274"/>
        <v>KBTP (COR-080)</v>
      </c>
      <c r="B945" s="613" t="s">
        <v>4741</v>
      </c>
      <c r="C945" s="596" t="str">
        <f t="shared" si="275"/>
        <v>MG</v>
      </c>
      <c r="D945" s="20">
        <v>1071052</v>
      </c>
      <c r="E945" s="984" t="str">
        <f t="shared" si="261"/>
        <v>Mainline</v>
      </c>
      <c r="F945" s="875" t="s">
        <v>1819</v>
      </c>
      <c r="G945" s="876">
        <v>44834</v>
      </c>
      <c r="H945" s="876"/>
      <c r="I945" s="270"/>
      <c r="J945" s="878"/>
      <c r="V945">
        <f t="shared" si="265"/>
        <v>0</v>
      </c>
      <c r="W945">
        <f t="shared" si="262"/>
        <v>1</v>
      </c>
      <c r="X945">
        <f t="shared" si="266"/>
        <v>0</v>
      </c>
      <c r="Y945">
        <f t="shared" si="267"/>
        <v>1</v>
      </c>
      <c r="Z945" s="1219">
        <f t="shared" si="268"/>
        <v>44834</v>
      </c>
      <c r="AL945">
        <f t="shared" si="269"/>
        <v>1</v>
      </c>
      <c r="AV945">
        <f t="shared" si="270"/>
        <v>0</v>
      </c>
      <c r="AW945">
        <f t="shared" si="263"/>
        <v>1</v>
      </c>
      <c r="AX945">
        <f t="shared" si="271"/>
        <v>0</v>
      </c>
      <c r="AY945">
        <f t="shared" si="272"/>
        <v>1</v>
      </c>
      <c r="AZ945" s="1219" t="str">
        <f t="shared" si="273"/>
        <v xml:space="preserve"> </v>
      </c>
    </row>
    <row r="946" spans="1:52" x14ac:dyDescent="0.25">
      <c r="A946" s="1016" t="str">
        <f t="shared" si="274"/>
        <v>KBTP</v>
      </c>
      <c r="B946" s="613" t="s">
        <v>4742</v>
      </c>
      <c r="C946" s="596" t="str">
        <f t="shared" si="275"/>
        <v>SC</v>
      </c>
      <c r="D946" s="20">
        <v>1070839</v>
      </c>
      <c r="E946" s="984" t="str">
        <f t="shared" si="261"/>
        <v>Mainline</v>
      </c>
      <c r="F946" s="875" t="s">
        <v>1819</v>
      </c>
      <c r="G946" s="876">
        <v>44834</v>
      </c>
      <c r="H946" s="876"/>
      <c r="I946" s="270"/>
      <c r="J946" s="878"/>
      <c r="V946">
        <f t="shared" si="265"/>
        <v>0</v>
      </c>
      <c r="W946">
        <f t="shared" si="262"/>
        <v>1</v>
      </c>
      <c r="X946">
        <f t="shared" si="266"/>
        <v>0</v>
      </c>
      <c r="Y946">
        <f t="shared" si="267"/>
        <v>1</v>
      </c>
      <c r="Z946" s="1219">
        <f t="shared" si="268"/>
        <v>44834</v>
      </c>
      <c r="AL946">
        <f t="shared" si="269"/>
        <v>1</v>
      </c>
      <c r="AV946">
        <f t="shared" si="270"/>
        <v>0</v>
      </c>
      <c r="AW946">
        <f t="shared" si="263"/>
        <v>1</v>
      </c>
      <c r="AX946">
        <f t="shared" si="271"/>
        <v>0</v>
      </c>
      <c r="AY946">
        <f t="shared" si="272"/>
        <v>1</v>
      </c>
      <c r="AZ946" s="1219" t="str">
        <f t="shared" si="273"/>
        <v xml:space="preserve"> </v>
      </c>
    </row>
    <row r="947" spans="1:52" x14ac:dyDescent="0.25">
      <c r="A947" s="1016" t="str">
        <f t="shared" si="274"/>
        <v>KBTP</v>
      </c>
      <c r="B947" s="613" t="s">
        <v>4743</v>
      </c>
      <c r="C947" s="596" t="str">
        <f t="shared" si="275"/>
        <v>SC</v>
      </c>
      <c r="D947" s="20">
        <v>1070863</v>
      </c>
      <c r="E947" s="984" t="str">
        <f t="shared" si="261"/>
        <v>Mainline</v>
      </c>
      <c r="F947" s="875" t="s">
        <v>1819</v>
      </c>
      <c r="G947" s="876">
        <v>44834</v>
      </c>
      <c r="H947" s="876"/>
      <c r="I947" s="270"/>
      <c r="J947" s="878"/>
      <c r="V947">
        <f t="shared" si="265"/>
        <v>0</v>
      </c>
      <c r="W947">
        <f t="shared" si="262"/>
        <v>1</v>
      </c>
      <c r="X947">
        <f t="shared" si="266"/>
        <v>0</v>
      </c>
      <c r="Y947">
        <f t="shared" si="267"/>
        <v>1</v>
      </c>
      <c r="Z947" s="1219">
        <f t="shared" si="268"/>
        <v>44834</v>
      </c>
      <c r="AL947">
        <f t="shared" si="269"/>
        <v>1</v>
      </c>
      <c r="AV947">
        <f t="shared" si="270"/>
        <v>0</v>
      </c>
      <c r="AW947">
        <f t="shared" si="263"/>
        <v>1</v>
      </c>
      <c r="AX947">
        <f t="shared" si="271"/>
        <v>0</v>
      </c>
      <c r="AY947">
        <f t="shared" si="272"/>
        <v>1</v>
      </c>
      <c r="AZ947" s="1219" t="str">
        <f t="shared" si="273"/>
        <v xml:space="preserve"> </v>
      </c>
    </row>
    <row r="948" spans="1:52" x14ac:dyDescent="0.25">
      <c r="A948" s="1016" t="str">
        <f t="shared" si="274"/>
        <v>KBTP</v>
      </c>
      <c r="B948" s="613" t="s">
        <v>4744</v>
      </c>
      <c r="C948" s="596" t="str">
        <f t="shared" si="275"/>
        <v>T-</v>
      </c>
      <c r="D948" s="20">
        <v>1057600</v>
      </c>
      <c r="E948" s="984" t="str">
        <f t="shared" si="261"/>
        <v>Tie-in</v>
      </c>
      <c r="F948" s="875" t="s">
        <v>1819</v>
      </c>
      <c r="G948" s="876">
        <v>44834</v>
      </c>
      <c r="H948" s="876"/>
      <c r="I948" s="270"/>
      <c r="J948" s="878"/>
      <c r="V948">
        <f t="shared" si="265"/>
        <v>1</v>
      </c>
      <c r="W948">
        <f t="shared" si="262"/>
        <v>1</v>
      </c>
      <c r="X948">
        <f t="shared" si="266"/>
        <v>0</v>
      </c>
      <c r="Y948">
        <f t="shared" si="267"/>
        <v>1</v>
      </c>
      <c r="Z948" s="1219">
        <f t="shared" si="268"/>
        <v>44834</v>
      </c>
      <c r="AL948">
        <f t="shared" si="269"/>
        <v>1</v>
      </c>
      <c r="AV948">
        <f t="shared" si="270"/>
        <v>0</v>
      </c>
      <c r="AW948">
        <f t="shared" si="263"/>
        <v>1</v>
      </c>
      <c r="AX948">
        <f t="shared" si="271"/>
        <v>0</v>
      </c>
      <c r="AY948">
        <f t="shared" si="272"/>
        <v>1</v>
      </c>
      <c r="AZ948" s="1219" t="str">
        <f t="shared" si="273"/>
        <v xml:space="preserve"> </v>
      </c>
    </row>
    <row r="949" spans="1:52" x14ac:dyDescent="0.25">
      <c r="A949" s="1016" t="str">
        <f t="shared" si="274"/>
        <v>KBTP</v>
      </c>
      <c r="B949" s="613" t="s">
        <v>4745</v>
      </c>
      <c r="C949" s="596" t="str">
        <f t="shared" si="275"/>
        <v>SC</v>
      </c>
      <c r="D949" s="20">
        <v>1057282</v>
      </c>
      <c r="E949" s="984" t="str">
        <f t="shared" si="261"/>
        <v>Mainline</v>
      </c>
      <c r="F949" s="875" t="s">
        <v>1819</v>
      </c>
      <c r="G949" s="876">
        <v>44834</v>
      </c>
      <c r="H949" s="876"/>
      <c r="I949" s="270"/>
      <c r="J949" s="878"/>
      <c r="V949">
        <f t="shared" si="265"/>
        <v>0</v>
      </c>
      <c r="W949">
        <f t="shared" si="262"/>
        <v>1</v>
      </c>
      <c r="X949">
        <f t="shared" si="266"/>
        <v>0</v>
      </c>
      <c r="Y949">
        <f t="shared" si="267"/>
        <v>1</v>
      </c>
      <c r="Z949" s="1219">
        <f t="shared" si="268"/>
        <v>44834</v>
      </c>
      <c r="AL949">
        <f t="shared" si="269"/>
        <v>1</v>
      </c>
      <c r="AV949">
        <f t="shared" si="270"/>
        <v>0</v>
      </c>
      <c r="AW949">
        <f t="shared" si="263"/>
        <v>1</v>
      </c>
      <c r="AX949">
        <f t="shared" si="271"/>
        <v>0</v>
      </c>
      <c r="AY949">
        <f t="shared" si="272"/>
        <v>1</v>
      </c>
      <c r="AZ949" s="1219" t="str">
        <f t="shared" si="273"/>
        <v xml:space="preserve"> </v>
      </c>
    </row>
    <row r="950" spans="1:52" x14ac:dyDescent="0.25">
      <c r="A950" s="1016" t="str">
        <f t="shared" si="274"/>
        <v>KBTP</v>
      </c>
      <c r="B950" s="613" t="s">
        <v>4753</v>
      </c>
      <c r="C950" s="596" t="str">
        <f t="shared" si="275"/>
        <v>MG</v>
      </c>
      <c r="D950" s="20">
        <v>1070884</v>
      </c>
      <c r="E950" s="984" t="str">
        <f t="shared" si="261"/>
        <v>Mainline</v>
      </c>
      <c r="F950" s="875" t="s">
        <v>1819</v>
      </c>
      <c r="G950" s="876">
        <v>44835</v>
      </c>
      <c r="H950" s="876"/>
      <c r="I950" s="270"/>
      <c r="J950" s="878"/>
      <c r="V950">
        <f t="shared" si="265"/>
        <v>0</v>
      </c>
      <c r="W950">
        <f t="shared" si="262"/>
        <v>1</v>
      </c>
      <c r="X950">
        <f t="shared" si="266"/>
        <v>0</v>
      </c>
      <c r="Y950">
        <f t="shared" si="267"/>
        <v>1</v>
      </c>
      <c r="Z950" s="1219">
        <f t="shared" si="268"/>
        <v>44835</v>
      </c>
      <c r="AL950">
        <f t="shared" si="269"/>
        <v>1</v>
      </c>
      <c r="AV950">
        <f t="shared" si="270"/>
        <v>0</v>
      </c>
      <c r="AW950">
        <f t="shared" si="263"/>
        <v>1</v>
      </c>
      <c r="AX950">
        <f t="shared" si="271"/>
        <v>0</v>
      </c>
      <c r="AY950">
        <f t="shared" si="272"/>
        <v>1</v>
      </c>
      <c r="AZ950" s="1219" t="str">
        <f t="shared" si="273"/>
        <v xml:space="preserve"> </v>
      </c>
    </row>
    <row r="951" spans="1:52" x14ac:dyDescent="0.25">
      <c r="A951" s="1016" t="str">
        <f t="shared" si="274"/>
        <v>KBTP</v>
      </c>
      <c r="B951" s="613" t="s">
        <v>4754</v>
      </c>
      <c r="C951" s="596" t="str">
        <f t="shared" si="275"/>
        <v>SC</v>
      </c>
      <c r="D951" s="20">
        <v>1057295</v>
      </c>
      <c r="E951" s="984" t="str">
        <f t="shared" si="261"/>
        <v>Mainline</v>
      </c>
      <c r="F951" s="875" t="s">
        <v>1819</v>
      </c>
      <c r="G951" s="876">
        <v>44835</v>
      </c>
      <c r="H951" s="876"/>
      <c r="I951" s="270"/>
      <c r="J951" s="878"/>
      <c r="V951">
        <f t="shared" si="265"/>
        <v>0</v>
      </c>
      <c r="W951">
        <f t="shared" si="262"/>
        <v>1</v>
      </c>
      <c r="X951">
        <f t="shared" si="266"/>
        <v>0</v>
      </c>
      <c r="Y951">
        <f t="shared" si="267"/>
        <v>1</v>
      </c>
      <c r="Z951" s="1219">
        <f t="shared" si="268"/>
        <v>44835</v>
      </c>
      <c r="AL951">
        <f t="shared" si="269"/>
        <v>1</v>
      </c>
      <c r="AV951">
        <f t="shared" si="270"/>
        <v>0</v>
      </c>
      <c r="AW951">
        <f t="shared" si="263"/>
        <v>1</v>
      </c>
      <c r="AX951">
        <f t="shared" si="271"/>
        <v>0</v>
      </c>
      <c r="AY951">
        <f t="shared" si="272"/>
        <v>1</v>
      </c>
      <c r="AZ951" s="1219" t="str">
        <f t="shared" si="273"/>
        <v xml:space="preserve"> </v>
      </c>
    </row>
    <row r="952" spans="1:52" x14ac:dyDescent="0.25">
      <c r="A952" s="1016" t="str">
        <f t="shared" si="274"/>
        <v>KBTP (COR-039)</v>
      </c>
      <c r="B952" s="613" t="s">
        <v>4755</v>
      </c>
      <c r="C952" s="596" t="str">
        <f t="shared" si="275"/>
        <v>T-</v>
      </c>
      <c r="D952" s="20">
        <v>1041674</v>
      </c>
      <c r="E952" s="984" t="str">
        <f t="shared" si="261"/>
        <v>Tie-in</v>
      </c>
      <c r="F952" s="875" t="s">
        <v>1809</v>
      </c>
      <c r="G952" s="876">
        <v>44835</v>
      </c>
      <c r="H952" s="876">
        <v>44835</v>
      </c>
      <c r="I952" s="270" t="s">
        <v>1819</v>
      </c>
      <c r="J952" s="876">
        <v>44835</v>
      </c>
      <c r="V952">
        <f t="shared" si="265"/>
        <v>1</v>
      </c>
      <c r="W952">
        <f t="shared" si="262"/>
        <v>0</v>
      </c>
      <c r="X952">
        <f t="shared" si="266"/>
        <v>1</v>
      </c>
      <c r="Y952">
        <f t="shared" si="267"/>
        <v>1</v>
      </c>
      <c r="Z952" s="1219">
        <f t="shared" si="268"/>
        <v>44835</v>
      </c>
      <c r="AL952">
        <f t="shared" si="269"/>
        <v>1</v>
      </c>
      <c r="AV952">
        <f t="shared" si="270"/>
        <v>0</v>
      </c>
      <c r="AW952">
        <f t="shared" si="263"/>
        <v>0</v>
      </c>
      <c r="AX952">
        <f t="shared" si="271"/>
        <v>0</v>
      </c>
      <c r="AY952">
        <f t="shared" si="272"/>
        <v>0</v>
      </c>
      <c r="AZ952" s="1219" t="str">
        <f t="shared" si="273"/>
        <v xml:space="preserve"> </v>
      </c>
    </row>
    <row r="953" spans="1:52" x14ac:dyDescent="0.25">
      <c r="A953" s="1016" t="str">
        <f t="shared" si="274"/>
        <v>KBTP</v>
      </c>
      <c r="B953" s="613" t="s">
        <v>4756</v>
      </c>
      <c r="C953" s="596" t="str">
        <f t="shared" si="275"/>
        <v>SC</v>
      </c>
      <c r="D953" s="20">
        <v>1070959</v>
      </c>
      <c r="E953" s="984" t="str">
        <f t="shared" si="261"/>
        <v>Mainline</v>
      </c>
      <c r="F953" s="875" t="s">
        <v>1809</v>
      </c>
      <c r="G953" s="876">
        <v>44835</v>
      </c>
      <c r="H953" s="876">
        <v>44835</v>
      </c>
      <c r="I953" s="270" t="s">
        <v>1819</v>
      </c>
      <c r="J953" s="876">
        <v>44835</v>
      </c>
      <c r="V953">
        <f t="shared" si="265"/>
        <v>0</v>
      </c>
      <c r="W953">
        <f t="shared" si="262"/>
        <v>0</v>
      </c>
      <c r="X953">
        <f t="shared" si="266"/>
        <v>1</v>
      </c>
      <c r="Y953">
        <f t="shared" si="267"/>
        <v>1</v>
      </c>
      <c r="Z953" s="1219">
        <f t="shared" si="268"/>
        <v>44835</v>
      </c>
      <c r="AL953">
        <f t="shared" si="269"/>
        <v>1</v>
      </c>
      <c r="AV953">
        <f t="shared" si="270"/>
        <v>0</v>
      </c>
      <c r="AW953">
        <f t="shared" si="263"/>
        <v>0</v>
      </c>
      <c r="AX953">
        <f t="shared" si="271"/>
        <v>0</v>
      </c>
      <c r="AY953">
        <f t="shared" si="272"/>
        <v>0</v>
      </c>
      <c r="AZ953" s="1219" t="str">
        <f t="shared" si="273"/>
        <v xml:space="preserve"> </v>
      </c>
    </row>
    <row r="954" spans="1:52" x14ac:dyDescent="0.25">
      <c r="A954" s="1016" t="str">
        <f t="shared" si="274"/>
        <v>KBTP (COR-095)</v>
      </c>
      <c r="B954" s="613" t="s">
        <v>4758</v>
      </c>
      <c r="C954" s="596" t="str">
        <f t="shared" si="275"/>
        <v>SC</v>
      </c>
      <c r="D954" s="20">
        <v>1042454</v>
      </c>
      <c r="E954" s="984" t="str">
        <f t="shared" si="261"/>
        <v>Mainline</v>
      </c>
      <c r="F954" s="875" t="s">
        <v>1819</v>
      </c>
      <c r="G954" s="1348">
        <v>44837</v>
      </c>
      <c r="H954" s="876"/>
      <c r="I954" s="270"/>
      <c r="J954" s="878"/>
      <c r="V954">
        <f t="shared" si="265"/>
        <v>0</v>
      </c>
      <c r="W954">
        <f t="shared" si="262"/>
        <v>1</v>
      </c>
      <c r="X954">
        <f t="shared" si="266"/>
        <v>0</v>
      </c>
      <c r="Y954">
        <f t="shared" si="267"/>
        <v>1</v>
      </c>
      <c r="Z954" s="1219">
        <f t="shared" si="268"/>
        <v>44837</v>
      </c>
      <c r="AL954">
        <f t="shared" si="269"/>
        <v>1</v>
      </c>
      <c r="AV954">
        <f t="shared" si="270"/>
        <v>0</v>
      </c>
      <c r="AW954">
        <f t="shared" si="263"/>
        <v>1</v>
      </c>
      <c r="AX954">
        <f t="shared" si="271"/>
        <v>0</v>
      </c>
      <c r="AY954">
        <f t="shared" si="272"/>
        <v>1</v>
      </c>
      <c r="AZ954" s="1219" t="str">
        <f t="shared" si="273"/>
        <v xml:space="preserve"> </v>
      </c>
    </row>
    <row r="955" spans="1:52" x14ac:dyDescent="0.25">
      <c r="A955" s="1016" t="str">
        <f t="shared" si="274"/>
        <v>KBTP</v>
      </c>
      <c r="B955" s="613" t="s">
        <v>4759</v>
      </c>
      <c r="C955" s="596" t="str">
        <f t="shared" si="275"/>
        <v>MG</v>
      </c>
      <c r="D955" s="20">
        <v>1070921</v>
      </c>
      <c r="E955" s="984" t="str">
        <f t="shared" si="261"/>
        <v>Mainline</v>
      </c>
      <c r="F955" s="875" t="s">
        <v>1819</v>
      </c>
      <c r="G955" s="1348">
        <v>44837</v>
      </c>
      <c r="H955" s="876"/>
      <c r="I955" s="270"/>
      <c r="J955" s="878"/>
      <c r="V955">
        <f t="shared" si="265"/>
        <v>0</v>
      </c>
      <c r="W955">
        <f t="shared" si="262"/>
        <v>1</v>
      </c>
      <c r="X955">
        <f t="shared" si="266"/>
        <v>0</v>
      </c>
      <c r="Y955">
        <f t="shared" si="267"/>
        <v>1</v>
      </c>
      <c r="Z955" s="1219">
        <f t="shared" si="268"/>
        <v>44837</v>
      </c>
      <c r="AL955">
        <f t="shared" si="269"/>
        <v>1</v>
      </c>
      <c r="AV955">
        <f t="shared" si="270"/>
        <v>0</v>
      </c>
      <c r="AW955">
        <f t="shared" si="263"/>
        <v>1</v>
      </c>
      <c r="AX955">
        <f t="shared" si="271"/>
        <v>0</v>
      </c>
      <c r="AY955">
        <f t="shared" si="272"/>
        <v>1</v>
      </c>
      <c r="AZ955" s="1219" t="str">
        <f t="shared" si="273"/>
        <v xml:space="preserve"> </v>
      </c>
    </row>
    <row r="956" spans="1:52" x14ac:dyDescent="0.25">
      <c r="A956" s="1016" t="str">
        <f t="shared" si="274"/>
        <v>KBTP</v>
      </c>
      <c r="B956" s="613" t="s">
        <v>4760</v>
      </c>
      <c r="C956" s="596" t="str">
        <f t="shared" si="275"/>
        <v>T-</v>
      </c>
      <c r="D956" s="20">
        <v>1057320</v>
      </c>
      <c r="E956" s="984" t="str">
        <f t="shared" si="261"/>
        <v>Tie-in</v>
      </c>
      <c r="F956" s="875" t="s">
        <v>1819</v>
      </c>
      <c r="G956" s="1348">
        <v>44837</v>
      </c>
      <c r="H956" s="876"/>
      <c r="I956" s="270"/>
      <c r="J956" s="878"/>
      <c r="V956">
        <f t="shared" si="265"/>
        <v>1</v>
      </c>
      <c r="W956">
        <f t="shared" si="262"/>
        <v>1</v>
      </c>
      <c r="X956">
        <f t="shared" si="266"/>
        <v>0</v>
      </c>
      <c r="Y956">
        <f t="shared" si="267"/>
        <v>1</v>
      </c>
      <c r="Z956" s="1219">
        <f t="shared" si="268"/>
        <v>44837</v>
      </c>
      <c r="AL956">
        <f t="shared" si="269"/>
        <v>1</v>
      </c>
      <c r="AV956">
        <f t="shared" si="270"/>
        <v>0</v>
      </c>
      <c r="AW956">
        <f t="shared" si="263"/>
        <v>1</v>
      </c>
      <c r="AX956">
        <f t="shared" si="271"/>
        <v>0</v>
      </c>
      <c r="AY956">
        <f t="shared" si="272"/>
        <v>1</v>
      </c>
      <c r="AZ956" s="1219" t="str">
        <f t="shared" si="273"/>
        <v xml:space="preserve"> </v>
      </c>
    </row>
    <row r="957" spans="1:52" x14ac:dyDescent="0.25">
      <c r="A957" s="1016" t="str">
        <f t="shared" si="274"/>
        <v>KBTP</v>
      </c>
      <c r="B957" s="613" t="s">
        <v>4761</v>
      </c>
      <c r="C957" s="596" t="str">
        <f t="shared" si="275"/>
        <v>SC</v>
      </c>
      <c r="D957" s="20">
        <v>1070978</v>
      </c>
      <c r="E957" s="984" t="str">
        <f t="shared" si="261"/>
        <v>Mainline</v>
      </c>
      <c r="F957" s="875" t="s">
        <v>1819</v>
      </c>
      <c r="G957" s="1348">
        <v>44837</v>
      </c>
      <c r="H957" s="876"/>
      <c r="I957" s="270"/>
      <c r="J957" s="878"/>
      <c r="V957">
        <f t="shared" si="265"/>
        <v>0</v>
      </c>
      <c r="W957">
        <f t="shared" si="262"/>
        <v>1</v>
      </c>
      <c r="X957">
        <f t="shared" si="266"/>
        <v>0</v>
      </c>
      <c r="Y957">
        <f t="shared" si="267"/>
        <v>1</v>
      </c>
      <c r="Z957" s="1219">
        <f t="shared" si="268"/>
        <v>44837</v>
      </c>
      <c r="AL957">
        <f t="shared" si="269"/>
        <v>1</v>
      </c>
      <c r="AV957">
        <f t="shared" si="270"/>
        <v>0</v>
      </c>
      <c r="AW957">
        <f t="shared" si="263"/>
        <v>1</v>
      </c>
      <c r="AX957">
        <f t="shared" si="271"/>
        <v>0</v>
      </c>
      <c r="AY957">
        <f t="shared" si="272"/>
        <v>1</v>
      </c>
      <c r="AZ957" s="1219" t="str">
        <f t="shared" si="273"/>
        <v xml:space="preserve"> </v>
      </c>
    </row>
    <row r="958" spans="1:52" x14ac:dyDescent="0.25">
      <c r="A958" s="1016" t="str">
        <f t="shared" si="274"/>
        <v>KBTP</v>
      </c>
      <c r="B958" s="613" t="s">
        <v>4763</v>
      </c>
      <c r="C958" s="596" t="str">
        <f t="shared" si="275"/>
        <v>MG</v>
      </c>
      <c r="D958" s="20">
        <v>1070903</v>
      </c>
      <c r="E958" s="984" t="str">
        <f t="shared" si="261"/>
        <v>Mainline</v>
      </c>
      <c r="F958" s="875" t="s">
        <v>1819</v>
      </c>
      <c r="G958" s="876">
        <v>44838</v>
      </c>
      <c r="H958" s="876"/>
      <c r="I958" s="270"/>
      <c r="J958" s="878"/>
      <c r="V958">
        <f t="shared" si="265"/>
        <v>0</v>
      </c>
      <c r="W958">
        <f t="shared" si="262"/>
        <v>1</v>
      </c>
      <c r="X958">
        <f t="shared" si="266"/>
        <v>0</v>
      </c>
      <c r="Y958">
        <f t="shared" si="267"/>
        <v>1</v>
      </c>
      <c r="Z958" s="1219">
        <f t="shared" si="268"/>
        <v>44838</v>
      </c>
      <c r="AL958">
        <f t="shared" si="269"/>
        <v>1</v>
      </c>
      <c r="AV958">
        <f t="shared" si="270"/>
        <v>0</v>
      </c>
      <c r="AW958">
        <f t="shared" si="263"/>
        <v>1</v>
      </c>
      <c r="AX958">
        <f t="shared" si="271"/>
        <v>0</v>
      </c>
      <c r="AY958">
        <f t="shared" si="272"/>
        <v>1</v>
      </c>
      <c r="AZ958" s="1219" t="str">
        <f t="shared" si="273"/>
        <v xml:space="preserve"> </v>
      </c>
    </row>
    <row r="959" spans="1:52" x14ac:dyDescent="0.25">
      <c r="A959" s="1016" t="str">
        <f t="shared" si="274"/>
        <v>KBTP (COR-095)</v>
      </c>
      <c r="B959" s="613" t="s">
        <v>4764</v>
      </c>
      <c r="C959" s="596" t="str">
        <f t="shared" si="275"/>
        <v>T-</v>
      </c>
      <c r="D959" s="20">
        <v>1042430</v>
      </c>
      <c r="E959" s="984" t="str">
        <f t="shared" si="261"/>
        <v>Tie-in</v>
      </c>
      <c r="F959" s="875" t="s">
        <v>1819</v>
      </c>
      <c r="G959" s="876">
        <v>44838</v>
      </c>
      <c r="H959" s="876"/>
      <c r="I959" s="270"/>
      <c r="J959" s="878"/>
      <c r="V959">
        <f t="shared" si="265"/>
        <v>1</v>
      </c>
      <c r="W959">
        <f t="shared" si="262"/>
        <v>1</v>
      </c>
      <c r="X959">
        <f t="shared" si="266"/>
        <v>0</v>
      </c>
      <c r="Y959">
        <f t="shared" si="267"/>
        <v>1</v>
      </c>
      <c r="Z959" s="1219">
        <f t="shared" si="268"/>
        <v>44838</v>
      </c>
      <c r="AL959">
        <f t="shared" si="269"/>
        <v>1</v>
      </c>
      <c r="AV959">
        <f t="shared" si="270"/>
        <v>0</v>
      </c>
      <c r="AW959">
        <f t="shared" si="263"/>
        <v>1</v>
      </c>
      <c r="AX959">
        <f t="shared" si="271"/>
        <v>0</v>
      </c>
      <c r="AY959">
        <f t="shared" si="272"/>
        <v>1</v>
      </c>
      <c r="AZ959" s="1219" t="str">
        <f t="shared" si="273"/>
        <v xml:space="preserve"> </v>
      </c>
    </row>
    <row r="960" spans="1:52" x14ac:dyDescent="0.25">
      <c r="A960" s="1016" t="str">
        <f t="shared" si="274"/>
        <v>KBTP</v>
      </c>
      <c r="B960" s="613" t="s">
        <v>4769</v>
      </c>
      <c r="C960" s="596" t="str">
        <f t="shared" si="275"/>
        <v>T-</v>
      </c>
      <c r="D960" s="20">
        <v>1070826</v>
      </c>
      <c r="E960" s="984" t="str">
        <f t="shared" si="261"/>
        <v>Tie-in</v>
      </c>
      <c r="F960" s="875" t="s">
        <v>1819</v>
      </c>
      <c r="G960" s="876">
        <v>44839</v>
      </c>
      <c r="H960" s="876"/>
      <c r="I960" s="270"/>
      <c r="J960" s="878"/>
      <c r="V960">
        <f t="shared" si="265"/>
        <v>1</v>
      </c>
      <c r="W960">
        <f t="shared" si="262"/>
        <v>1</v>
      </c>
      <c r="X960">
        <f t="shared" si="266"/>
        <v>0</v>
      </c>
      <c r="Y960">
        <f t="shared" si="267"/>
        <v>1</v>
      </c>
      <c r="Z960" s="1219">
        <f t="shared" si="268"/>
        <v>44839</v>
      </c>
      <c r="AL960">
        <f t="shared" si="269"/>
        <v>1</v>
      </c>
      <c r="AV960">
        <f t="shared" si="270"/>
        <v>0</v>
      </c>
      <c r="AW960">
        <f t="shared" si="263"/>
        <v>1</v>
      </c>
      <c r="AX960">
        <f t="shared" si="271"/>
        <v>0</v>
      </c>
      <c r="AY960">
        <f t="shared" si="272"/>
        <v>1</v>
      </c>
      <c r="AZ960" s="1219" t="str">
        <f t="shared" si="273"/>
        <v xml:space="preserve"> </v>
      </c>
    </row>
    <row r="961" spans="1:65" x14ac:dyDescent="0.25">
      <c r="A961" s="1016" t="str">
        <f t="shared" si="274"/>
        <v>KBTP (COR-039)</v>
      </c>
      <c r="B961" s="613" t="s">
        <v>4770</v>
      </c>
      <c r="C961" s="596" t="str">
        <f t="shared" si="275"/>
        <v>T-</v>
      </c>
      <c r="D961" s="20">
        <v>1041628</v>
      </c>
      <c r="E961" s="984" t="str">
        <f t="shared" si="261"/>
        <v>Tie-in</v>
      </c>
      <c r="F961" s="875" t="s">
        <v>1819</v>
      </c>
      <c r="G961" s="876">
        <v>44839</v>
      </c>
      <c r="H961" s="876"/>
      <c r="I961" s="270"/>
      <c r="J961" s="878"/>
      <c r="V961">
        <f t="shared" si="265"/>
        <v>1</v>
      </c>
      <c r="W961">
        <f t="shared" si="262"/>
        <v>1</v>
      </c>
      <c r="X961">
        <f t="shared" si="266"/>
        <v>0</v>
      </c>
      <c r="Y961">
        <f t="shared" si="267"/>
        <v>1</v>
      </c>
      <c r="Z961" s="1219">
        <f t="shared" si="268"/>
        <v>44839</v>
      </c>
      <c r="AL961">
        <f t="shared" si="269"/>
        <v>1</v>
      </c>
      <c r="AV961">
        <f t="shared" si="270"/>
        <v>0</v>
      </c>
      <c r="AW961">
        <f t="shared" si="263"/>
        <v>1</v>
      </c>
      <c r="AX961">
        <f t="shared" si="271"/>
        <v>0</v>
      </c>
      <c r="AY961">
        <f t="shared" si="272"/>
        <v>1</v>
      </c>
      <c r="AZ961" s="1219" t="str">
        <f t="shared" si="273"/>
        <v xml:space="preserve"> </v>
      </c>
    </row>
    <row r="962" spans="1:65" x14ac:dyDescent="0.25">
      <c r="A962" s="1016" t="str">
        <f t="shared" si="274"/>
        <v>KBTP</v>
      </c>
      <c r="B962" s="613" t="s">
        <v>4780</v>
      </c>
      <c r="C962" s="596" t="str">
        <f t="shared" si="275"/>
        <v>MG</v>
      </c>
      <c r="D962" s="1540">
        <v>1051035</v>
      </c>
      <c r="E962" s="1659" t="str">
        <f t="shared" si="261"/>
        <v>Mainline</v>
      </c>
      <c r="F962" s="875" t="s">
        <v>1819</v>
      </c>
      <c r="G962" s="876">
        <v>44840</v>
      </c>
      <c r="H962" s="876"/>
      <c r="I962" s="270"/>
      <c r="J962" s="878"/>
      <c r="K962" s="952" t="s">
        <v>4790</v>
      </c>
      <c r="L962" s="20">
        <v>1050345</v>
      </c>
      <c r="V962">
        <f t="shared" si="265"/>
        <v>0</v>
      </c>
      <c r="W962">
        <f t="shared" si="262"/>
        <v>1</v>
      </c>
      <c r="X962">
        <f t="shared" si="266"/>
        <v>0</v>
      </c>
      <c r="Y962">
        <f t="shared" si="267"/>
        <v>1</v>
      </c>
      <c r="Z962" s="1219">
        <f t="shared" si="268"/>
        <v>44840</v>
      </c>
      <c r="AL962">
        <f t="shared" si="269"/>
        <v>1</v>
      </c>
      <c r="AV962">
        <f t="shared" si="270"/>
        <v>0</v>
      </c>
      <c r="AW962">
        <f t="shared" si="263"/>
        <v>1</v>
      </c>
      <c r="AX962">
        <f t="shared" si="271"/>
        <v>0</v>
      </c>
      <c r="AY962">
        <f t="shared" si="272"/>
        <v>1</v>
      </c>
      <c r="AZ962" s="1219" t="str">
        <f t="shared" si="273"/>
        <v xml:space="preserve"> </v>
      </c>
      <c r="BM962" t="s">
        <v>77</v>
      </c>
    </row>
    <row r="963" spans="1:65" x14ac:dyDescent="0.25">
      <c r="A963" s="1016" t="str">
        <f t="shared" si="274"/>
        <v>KBTP</v>
      </c>
      <c r="B963" s="613" t="s">
        <v>4781</v>
      </c>
      <c r="C963" s="596" t="str">
        <f t="shared" si="275"/>
        <v>MG</v>
      </c>
      <c r="D963" s="1540">
        <v>1051059</v>
      </c>
      <c r="E963" s="1659" t="str">
        <f t="shared" si="261"/>
        <v>Mainline</v>
      </c>
      <c r="F963" s="875" t="s">
        <v>1809</v>
      </c>
      <c r="G963" s="876">
        <v>44840</v>
      </c>
      <c r="H963" s="876">
        <v>44845</v>
      </c>
      <c r="I963" s="270" t="s">
        <v>1819</v>
      </c>
      <c r="J963" s="878">
        <v>44845</v>
      </c>
      <c r="K963" s="952" t="s">
        <v>4791</v>
      </c>
      <c r="L963" s="20">
        <v>1050367</v>
      </c>
      <c r="V963">
        <f t="shared" si="265"/>
        <v>0</v>
      </c>
      <c r="W963">
        <f t="shared" si="262"/>
        <v>0</v>
      </c>
      <c r="X963">
        <f t="shared" si="266"/>
        <v>1</v>
      </c>
      <c r="Y963">
        <f t="shared" si="267"/>
        <v>1</v>
      </c>
      <c r="Z963" s="1219">
        <f t="shared" si="268"/>
        <v>44845</v>
      </c>
      <c r="AL963">
        <f t="shared" si="269"/>
        <v>1</v>
      </c>
      <c r="AV963">
        <f t="shared" si="270"/>
        <v>0</v>
      </c>
      <c r="AW963">
        <f t="shared" si="263"/>
        <v>0</v>
      </c>
      <c r="AX963">
        <f t="shared" si="271"/>
        <v>0</v>
      </c>
      <c r="AY963">
        <f t="shared" si="272"/>
        <v>0</v>
      </c>
      <c r="AZ963" s="1219" t="str">
        <f t="shared" si="273"/>
        <v xml:space="preserve"> </v>
      </c>
      <c r="BM963" t="s">
        <v>77</v>
      </c>
    </row>
    <row r="964" spans="1:65" x14ac:dyDescent="0.25">
      <c r="A964" s="1016" t="str">
        <f t="shared" si="274"/>
        <v>KBTP</v>
      </c>
      <c r="B964" s="613" t="s">
        <v>4782</v>
      </c>
      <c r="C964" s="596" t="str">
        <f t="shared" si="275"/>
        <v>MG</v>
      </c>
      <c r="D964" s="1540">
        <v>1051083</v>
      </c>
      <c r="E964" s="1659" t="str">
        <f t="shared" si="261"/>
        <v>Mainline</v>
      </c>
      <c r="F964" s="875" t="s">
        <v>1809</v>
      </c>
      <c r="G964" s="876">
        <v>44840</v>
      </c>
      <c r="H964" s="876">
        <v>44845</v>
      </c>
      <c r="I964" s="270" t="s">
        <v>1819</v>
      </c>
      <c r="J964" s="878">
        <v>44845</v>
      </c>
      <c r="K964" s="952" t="s">
        <v>4792</v>
      </c>
      <c r="L964" s="20">
        <v>1050391</v>
      </c>
      <c r="V964">
        <f t="shared" si="265"/>
        <v>0</v>
      </c>
      <c r="W964">
        <f t="shared" si="262"/>
        <v>0</v>
      </c>
      <c r="X964">
        <f t="shared" si="266"/>
        <v>1</v>
      </c>
      <c r="Y964">
        <f t="shared" si="267"/>
        <v>1</v>
      </c>
      <c r="Z964" s="1219">
        <f t="shared" si="268"/>
        <v>44845</v>
      </c>
      <c r="AL964">
        <f t="shared" si="269"/>
        <v>1</v>
      </c>
      <c r="AV964">
        <f t="shared" si="270"/>
        <v>0</v>
      </c>
      <c r="AW964">
        <f t="shared" si="263"/>
        <v>0</v>
      </c>
      <c r="AX964">
        <f t="shared" si="271"/>
        <v>0</v>
      </c>
      <c r="AY964">
        <f t="shared" si="272"/>
        <v>0</v>
      </c>
      <c r="AZ964" s="1219" t="str">
        <f t="shared" si="273"/>
        <v xml:space="preserve"> </v>
      </c>
      <c r="BM964" t="s">
        <v>77</v>
      </c>
    </row>
    <row r="965" spans="1:65" x14ac:dyDescent="0.25">
      <c r="A965" s="1016" t="str">
        <f t="shared" si="274"/>
        <v>KBTP</v>
      </c>
      <c r="B965" s="613" t="s">
        <v>4783</v>
      </c>
      <c r="C965" s="596" t="str">
        <f t="shared" si="275"/>
        <v>SC</v>
      </c>
      <c r="D965" s="20">
        <v>1041447</v>
      </c>
      <c r="E965" s="984" t="str">
        <f t="shared" si="261"/>
        <v>Mainline</v>
      </c>
      <c r="F965" s="875" t="s">
        <v>1819</v>
      </c>
      <c r="G965" s="876">
        <v>44840</v>
      </c>
      <c r="H965" s="876"/>
      <c r="I965" s="270"/>
      <c r="J965" s="878"/>
      <c r="V965">
        <f t="shared" si="265"/>
        <v>0</v>
      </c>
      <c r="W965">
        <f t="shared" si="262"/>
        <v>1</v>
      </c>
      <c r="X965">
        <f t="shared" si="266"/>
        <v>0</v>
      </c>
      <c r="Y965">
        <f t="shared" si="267"/>
        <v>1</v>
      </c>
      <c r="Z965" s="1219">
        <f t="shared" si="268"/>
        <v>44840</v>
      </c>
      <c r="AL965">
        <f t="shared" si="269"/>
        <v>1</v>
      </c>
      <c r="AV965">
        <f t="shared" si="270"/>
        <v>0</v>
      </c>
      <c r="AW965">
        <f t="shared" si="263"/>
        <v>1</v>
      </c>
      <c r="AX965">
        <f t="shared" si="271"/>
        <v>0</v>
      </c>
      <c r="AY965">
        <f t="shared" si="272"/>
        <v>1</v>
      </c>
      <c r="AZ965" s="1219" t="str">
        <f t="shared" si="273"/>
        <v xml:space="preserve"> </v>
      </c>
    </row>
    <row r="966" spans="1:65" x14ac:dyDescent="0.25">
      <c r="A966" s="1016" t="str">
        <f t="shared" si="274"/>
        <v>KBTP (COR-039)</v>
      </c>
      <c r="B966" s="613" t="s">
        <v>4784</v>
      </c>
      <c r="C966" s="596" t="str">
        <f t="shared" si="275"/>
        <v>T-</v>
      </c>
      <c r="D966" s="20">
        <v>1042175</v>
      </c>
      <c r="E966" s="984" t="str">
        <f t="shared" si="261"/>
        <v>Tie-in</v>
      </c>
      <c r="F966" s="875" t="s">
        <v>1819</v>
      </c>
      <c r="G966" s="876">
        <v>44840</v>
      </c>
      <c r="H966" s="876"/>
      <c r="I966" s="270"/>
      <c r="J966" s="878"/>
      <c r="V966">
        <f t="shared" si="265"/>
        <v>1</v>
      </c>
      <c r="W966">
        <f t="shared" si="262"/>
        <v>1</v>
      </c>
      <c r="X966">
        <f t="shared" si="266"/>
        <v>0</v>
      </c>
      <c r="Y966">
        <f t="shared" si="267"/>
        <v>1</v>
      </c>
      <c r="Z966" s="1219">
        <f t="shared" si="268"/>
        <v>44840</v>
      </c>
      <c r="AL966">
        <f t="shared" si="269"/>
        <v>1</v>
      </c>
      <c r="AV966">
        <f t="shared" si="270"/>
        <v>0</v>
      </c>
      <c r="AW966">
        <f t="shared" si="263"/>
        <v>1</v>
      </c>
      <c r="AX966">
        <f t="shared" si="271"/>
        <v>0</v>
      </c>
      <c r="AY966">
        <f t="shared" si="272"/>
        <v>1</v>
      </c>
      <c r="AZ966" s="1219" t="str">
        <f t="shared" si="273"/>
        <v xml:space="preserve"> </v>
      </c>
    </row>
    <row r="967" spans="1:65" x14ac:dyDescent="0.25">
      <c r="A967" s="1016" t="str">
        <f t="shared" si="274"/>
        <v>KBTP (COR-039)</v>
      </c>
      <c r="B967" s="613" t="s">
        <v>4785</v>
      </c>
      <c r="C967" s="596" t="str">
        <f t="shared" si="275"/>
        <v>SC</v>
      </c>
      <c r="D967" s="20">
        <v>1042129</v>
      </c>
      <c r="E967" s="984" t="str">
        <f t="shared" si="261"/>
        <v>Mainline</v>
      </c>
      <c r="F967" s="875" t="s">
        <v>1819</v>
      </c>
      <c r="G967" s="876">
        <v>44845</v>
      </c>
      <c r="H967" s="876"/>
      <c r="I967" s="270"/>
      <c r="J967" s="878"/>
      <c r="V967">
        <f t="shared" si="265"/>
        <v>0</v>
      </c>
      <c r="W967">
        <f t="shared" si="262"/>
        <v>1</v>
      </c>
      <c r="X967">
        <f t="shared" si="266"/>
        <v>0</v>
      </c>
      <c r="Y967">
        <f t="shared" si="267"/>
        <v>1</v>
      </c>
      <c r="Z967" s="1219">
        <f t="shared" si="268"/>
        <v>44845</v>
      </c>
      <c r="AL967">
        <f t="shared" si="269"/>
        <v>1</v>
      </c>
      <c r="AV967">
        <f t="shared" si="270"/>
        <v>0</v>
      </c>
      <c r="AW967">
        <f t="shared" si="263"/>
        <v>1</v>
      </c>
      <c r="AX967">
        <f t="shared" si="271"/>
        <v>0</v>
      </c>
      <c r="AY967">
        <f t="shared" si="272"/>
        <v>1</v>
      </c>
      <c r="AZ967" s="1219" t="str">
        <f t="shared" si="273"/>
        <v xml:space="preserve"> </v>
      </c>
    </row>
    <row r="968" spans="1:65" x14ac:dyDescent="0.25">
      <c r="A968" s="1016" t="str">
        <f t="shared" si="274"/>
        <v>KBTP (COR-039)</v>
      </c>
      <c r="B968" s="613" t="s">
        <v>4786</v>
      </c>
      <c r="C968" s="596" t="str">
        <f t="shared" si="275"/>
        <v>T-</v>
      </c>
      <c r="D968" s="20">
        <v>1041583</v>
      </c>
      <c r="E968" s="984" t="str">
        <f t="shared" si="261"/>
        <v>Tie-in</v>
      </c>
      <c r="F968" s="875" t="s">
        <v>1819</v>
      </c>
      <c r="G968" s="876">
        <v>44845</v>
      </c>
      <c r="H968" s="876"/>
      <c r="I968" s="270"/>
      <c r="J968" s="878"/>
      <c r="V968">
        <f t="shared" si="265"/>
        <v>1</v>
      </c>
      <c r="W968">
        <f t="shared" si="262"/>
        <v>1</v>
      </c>
      <c r="X968">
        <f t="shared" si="266"/>
        <v>0</v>
      </c>
      <c r="Y968">
        <f t="shared" si="267"/>
        <v>1</v>
      </c>
      <c r="Z968" s="1219">
        <f t="shared" si="268"/>
        <v>44845</v>
      </c>
      <c r="AL968">
        <f t="shared" si="269"/>
        <v>1</v>
      </c>
      <c r="AV968">
        <f t="shared" si="270"/>
        <v>0</v>
      </c>
      <c r="AW968">
        <f t="shared" si="263"/>
        <v>1</v>
      </c>
      <c r="AX968">
        <f t="shared" si="271"/>
        <v>0</v>
      </c>
      <c r="AY968">
        <f t="shared" si="272"/>
        <v>1</v>
      </c>
      <c r="AZ968" s="1219" t="str">
        <f t="shared" si="273"/>
        <v xml:space="preserve"> </v>
      </c>
    </row>
    <row r="969" spans="1:65" x14ac:dyDescent="0.25">
      <c r="A969" s="1016" t="str">
        <f t="shared" si="274"/>
        <v>KBTP (COR-039)</v>
      </c>
      <c r="B969" s="613" t="s">
        <v>4789</v>
      </c>
      <c r="C969" s="596" t="str">
        <f t="shared" si="275"/>
        <v>T-</v>
      </c>
      <c r="D969" s="20">
        <v>1041539</v>
      </c>
      <c r="E969" s="984" t="str">
        <f t="shared" si="261"/>
        <v>Tie-in</v>
      </c>
      <c r="F969" s="875" t="s">
        <v>1819</v>
      </c>
      <c r="G969" s="876">
        <v>44846</v>
      </c>
      <c r="H969" s="876"/>
      <c r="I969" s="270"/>
      <c r="J969" s="878"/>
      <c r="V969">
        <f t="shared" si="265"/>
        <v>1</v>
      </c>
      <c r="W969">
        <f t="shared" si="262"/>
        <v>1</v>
      </c>
      <c r="X969">
        <f t="shared" si="266"/>
        <v>0</v>
      </c>
      <c r="Y969">
        <f t="shared" si="267"/>
        <v>1</v>
      </c>
      <c r="Z969" s="1219">
        <f t="shared" si="268"/>
        <v>44846</v>
      </c>
      <c r="AL969">
        <f t="shared" si="269"/>
        <v>1</v>
      </c>
      <c r="AV969">
        <f t="shared" si="270"/>
        <v>0</v>
      </c>
      <c r="AW969">
        <f t="shared" si="263"/>
        <v>1</v>
      </c>
      <c r="AX969">
        <f t="shared" si="271"/>
        <v>0</v>
      </c>
      <c r="AY969">
        <f t="shared" si="272"/>
        <v>1</v>
      </c>
      <c r="AZ969" s="1219" t="str">
        <f t="shared" si="273"/>
        <v xml:space="preserve"> </v>
      </c>
    </row>
    <row r="970" spans="1:65" x14ac:dyDescent="0.25">
      <c r="A970" s="1016" t="str">
        <f t="shared" si="274"/>
        <v>KBTP</v>
      </c>
      <c r="B970" s="613" t="s">
        <v>4796</v>
      </c>
      <c r="C970" s="596" t="str">
        <f t="shared" si="275"/>
        <v>SC</v>
      </c>
      <c r="D970" s="20">
        <v>1050891</v>
      </c>
      <c r="E970" s="984" t="str">
        <f t="shared" si="261"/>
        <v>Mainline</v>
      </c>
      <c r="F970" s="875" t="s">
        <v>1819</v>
      </c>
      <c r="G970" s="876">
        <v>44847</v>
      </c>
      <c r="H970" s="876"/>
      <c r="I970" s="270"/>
      <c r="J970" s="878"/>
      <c r="V970">
        <f t="shared" si="265"/>
        <v>0</v>
      </c>
      <c r="W970">
        <f t="shared" si="262"/>
        <v>1</v>
      </c>
      <c r="X970">
        <f t="shared" si="266"/>
        <v>0</v>
      </c>
      <c r="Y970">
        <f t="shared" si="267"/>
        <v>1</v>
      </c>
      <c r="Z970" s="1219">
        <f t="shared" si="268"/>
        <v>44847</v>
      </c>
      <c r="AL970">
        <f t="shared" si="269"/>
        <v>1</v>
      </c>
      <c r="AV970">
        <f t="shared" si="270"/>
        <v>0</v>
      </c>
      <c r="AW970">
        <f t="shared" si="263"/>
        <v>1</v>
      </c>
      <c r="AX970">
        <f t="shared" si="271"/>
        <v>0</v>
      </c>
      <c r="AY970">
        <f t="shared" si="272"/>
        <v>1</v>
      </c>
      <c r="AZ970" s="1219" t="str">
        <f t="shared" si="273"/>
        <v xml:space="preserve"> </v>
      </c>
    </row>
    <row r="971" spans="1:65" x14ac:dyDescent="0.25">
      <c r="A971" s="1016" t="str">
        <f t="shared" si="274"/>
        <v>KBTP</v>
      </c>
      <c r="B971" s="613" t="s">
        <v>4797</v>
      </c>
      <c r="C971" s="596" t="str">
        <f t="shared" si="275"/>
        <v>MG</v>
      </c>
      <c r="D971" s="20">
        <v>1050939</v>
      </c>
      <c r="E971" s="984" t="str">
        <f t="shared" si="261"/>
        <v>Mainline</v>
      </c>
      <c r="F971" s="875" t="s">
        <v>1819</v>
      </c>
      <c r="G971" s="876">
        <v>44847</v>
      </c>
      <c r="H971" s="876"/>
      <c r="I971" s="270"/>
      <c r="J971" s="878"/>
      <c r="V971">
        <f t="shared" si="265"/>
        <v>0</v>
      </c>
      <c r="W971">
        <f t="shared" si="262"/>
        <v>1</v>
      </c>
      <c r="X971">
        <f t="shared" si="266"/>
        <v>0</v>
      </c>
      <c r="Y971">
        <f t="shared" si="267"/>
        <v>1</v>
      </c>
      <c r="Z971" s="1219">
        <f t="shared" si="268"/>
        <v>44847</v>
      </c>
      <c r="AL971">
        <f t="shared" si="269"/>
        <v>1</v>
      </c>
      <c r="AV971">
        <f t="shared" si="270"/>
        <v>0</v>
      </c>
      <c r="AW971">
        <f t="shared" si="263"/>
        <v>1</v>
      </c>
      <c r="AX971">
        <f t="shared" si="271"/>
        <v>0</v>
      </c>
      <c r="AY971">
        <f t="shared" si="272"/>
        <v>1</v>
      </c>
      <c r="AZ971" s="1219" t="str">
        <f t="shared" si="273"/>
        <v xml:space="preserve"> </v>
      </c>
    </row>
    <row r="972" spans="1:65" x14ac:dyDescent="0.25">
      <c r="A972" s="1016" t="str">
        <f t="shared" si="274"/>
        <v>KBTP</v>
      </c>
      <c r="B972" s="613" t="s">
        <v>4798</v>
      </c>
      <c r="C972" s="596" t="str">
        <f t="shared" si="275"/>
        <v>MG</v>
      </c>
      <c r="D972" s="20">
        <v>1050963</v>
      </c>
      <c r="E972" s="984" t="str">
        <f t="shared" si="261"/>
        <v>Mainline</v>
      </c>
      <c r="F972" s="875" t="s">
        <v>1819</v>
      </c>
      <c r="G972" s="876">
        <v>44847</v>
      </c>
      <c r="H972" s="876"/>
      <c r="I972" s="270"/>
      <c r="J972" s="878"/>
      <c r="V972">
        <f t="shared" si="265"/>
        <v>0</v>
      </c>
      <c r="W972">
        <f t="shared" si="262"/>
        <v>1</v>
      </c>
      <c r="X972">
        <f t="shared" si="266"/>
        <v>0</v>
      </c>
      <c r="Y972">
        <f t="shared" si="267"/>
        <v>1</v>
      </c>
      <c r="Z972" s="1219">
        <f t="shared" si="268"/>
        <v>44847</v>
      </c>
      <c r="AL972">
        <f t="shared" si="269"/>
        <v>1</v>
      </c>
      <c r="AV972">
        <f t="shared" si="270"/>
        <v>0</v>
      </c>
      <c r="AW972">
        <f t="shared" si="263"/>
        <v>1</v>
      </c>
      <c r="AX972">
        <f t="shared" si="271"/>
        <v>0</v>
      </c>
      <c r="AY972">
        <f t="shared" si="272"/>
        <v>1</v>
      </c>
      <c r="AZ972" s="1219" t="str">
        <f t="shared" si="273"/>
        <v xml:space="preserve"> </v>
      </c>
    </row>
    <row r="973" spans="1:65" x14ac:dyDescent="0.25">
      <c r="A973" s="1016" t="str">
        <f t="shared" si="274"/>
        <v>KBTP</v>
      </c>
      <c r="B973" s="613" t="s">
        <v>4799</v>
      </c>
      <c r="C973" s="596" t="str">
        <f t="shared" si="275"/>
        <v>MG</v>
      </c>
      <c r="D973" s="20">
        <v>1050987</v>
      </c>
      <c r="E973" s="984" t="str">
        <f t="shared" si="261"/>
        <v>Mainline</v>
      </c>
      <c r="F973" s="875" t="s">
        <v>1809</v>
      </c>
      <c r="G973" s="876">
        <v>44847</v>
      </c>
      <c r="H973" s="876">
        <v>44848</v>
      </c>
      <c r="I973" s="270" t="s">
        <v>1819</v>
      </c>
      <c r="J973" s="878">
        <v>44848</v>
      </c>
      <c r="V973">
        <f t="shared" si="265"/>
        <v>0</v>
      </c>
      <c r="W973">
        <f t="shared" si="262"/>
        <v>0</v>
      </c>
      <c r="X973">
        <f t="shared" si="266"/>
        <v>1</v>
      </c>
      <c r="Y973">
        <f t="shared" si="267"/>
        <v>1</v>
      </c>
      <c r="Z973" s="1219">
        <f t="shared" si="268"/>
        <v>44848</v>
      </c>
      <c r="AL973">
        <f t="shared" si="269"/>
        <v>1</v>
      </c>
      <c r="AV973">
        <f t="shared" si="270"/>
        <v>0</v>
      </c>
      <c r="AW973">
        <f t="shared" si="263"/>
        <v>0</v>
      </c>
      <c r="AX973">
        <f t="shared" si="271"/>
        <v>0</v>
      </c>
      <c r="AY973">
        <f t="shared" si="272"/>
        <v>0</v>
      </c>
      <c r="AZ973" s="1219" t="str">
        <f t="shared" si="273"/>
        <v xml:space="preserve"> </v>
      </c>
    </row>
    <row r="974" spans="1:65" x14ac:dyDescent="0.25">
      <c r="A974" s="1016" t="str">
        <f t="shared" si="274"/>
        <v>KBTP</v>
      </c>
      <c r="B974" s="613" t="s">
        <v>4800</v>
      </c>
      <c r="C974" s="596" t="str">
        <f t="shared" si="275"/>
        <v>T-</v>
      </c>
      <c r="D974" s="20">
        <v>1051107</v>
      </c>
      <c r="E974" s="984" t="str">
        <f t="shared" si="261"/>
        <v>Tie-in</v>
      </c>
      <c r="F974" s="875" t="s">
        <v>1819</v>
      </c>
      <c r="G974" s="876">
        <v>44847</v>
      </c>
      <c r="H974" s="876"/>
      <c r="I974" s="270"/>
      <c r="J974" s="878"/>
      <c r="V974">
        <f t="shared" si="265"/>
        <v>1</v>
      </c>
      <c r="W974">
        <f t="shared" si="262"/>
        <v>1</v>
      </c>
      <c r="X974">
        <f t="shared" si="266"/>
        <v>0</v>
      </c>
      <c r="Y974">
        <f t="shared" si="267"/>
        <v>1</v>
      </c>
      <c r="Z974" s="1219">
        <f t="shared" si="268"/>
        <v>44847</v>
      </c>
      <c r="AL974">
        <f t="shared" si="269"/>
        <v>1</v>
      </c>
      <c r="AV974">
        <f t="shared" si="270"/>
        <v>0</v>
      </c>
      <c r="AW974">
        <f t="shared" si="263"/>
        <v>1</v>
      </c>
      <c r="AX974">
        <f t="shared" si="271"/>
        <v>0</v>
      </c>
      <c r="AY974">
        <f t="shared" si="272"/>
        <v>1</v>
      </c>
      <c r="AZ974" s="1219" t="str">
        <f t="shared" si="273"/>
        <v xml:space="preserve"> </v>
      </c>
    </row>
    <row r="975" spans="1:65" x14ac:dyDescent="0.25">
      <c r="A975" s="1016" t="str">
        <f t="shared" si="274"/>
        <v>KBTP (COR-039)</v>
      </c>
      <c r="B975" s="613" t="s">
        <v>4801</v>
      </c>
      <c r="C975" s="596" t="str">
        <f t="shared" si="275"/>
        <v>T-</v>
      </c>
      <c r="D975" s="20">
        <v>1041952</v>
      </c>
      <c r="E975" s="984" t="str">
        <f t="shared" si="261"/>
        <v>Tie-in</v>
      </c>
      <c r="F975" s="875" t="s">
        <v>1819</v>
      </c>
      <c r="G975" s="876">
        <v>44847</v>
      </c>
      <c r="H975" s="876"/>
      <c r="I975" s="270"/>
      <c r="J975" s="878"/>
      <c r="V975">
        <f t="shared" si="265"/>
        <v>1</v>
      </c>
      <c r="W975">
        <f t="shared" ref="W975:W1038" si="276">IF($F975=$W$4,1,0)</f>
        <v>1</v>
      </c>
      <c r="X975">
        <f t="shared" si="266"/>
        <v>0</v>
      </c>
      <c r="Y975">
        <f t="shared" si="267"/>
        <v>1</v>
      </c>
      <c r="Z975" s="1219">
        <f t="shared" si="268"/>
        <v>44847</v>
      </c>
      <c r="AL975">
        <f t="shared" si="269"/>
        <v>1</v>
      </c>
      <c r="AV975">
        <f t="shared" si="270"/>
        <v>0</v>
      </c>
      <c r="AW975">
        <f t="shared" ref="AW975:AW1038" si="277">IF($F975=$W$4,1,0)</f>
        <v>1</v>
      </c>
      <c r="AX975">
        <f t="shared" si="271"/>
        <v>0</v>
      </c>
      <c r="AY975">
        <f t="shared" si="272"/>
        <v>1</v>
      </c>
      <c r="AZ975" s="1219" t="str">
        <f t="shared" si="273"/>
        <v xml:space="preserve"> </v>
      </c>
    </row>
    <row r="976" spans="1:65" x14ac:dyDescent="0.25">
      <c r="A976" s="1016" t="str">
        <f t="shared" si="274"/>
        <v>KBTP</v>
      </c>
      <c r="B976" s="613" t="s">
        <v>4805</v>
      </c>
      <c r="C976" s="596" t="str">
        <f t="shared" si="275"/>
        <v>SC</v>
      </c>
      <c r="D976" s="20">
        <v>1070567</v>
      </c>
      <c r="E976" s="984" t="str">
        <f t="shared" si="261"/>
        <v>Mainline</v>
      </c>
      <c r="F976" s="875" t="s">
        <v>1809</v>
      </c>
      <c r="G976" s="876">
        <v>44848</v>
      </c>
      <c r="H976" s="876">
        <v>44848</v>
      </c>
      <c r="I976" s="270" t="s">
        <v>1819</v>
      </c>
      <c r="J976" s="878">
        <v>44848</v>
      </c>
      <c r="V976">
        <f t="shared" si="265"/>
        <v>0</v>
      </c>
      <c r="W976">
        <f t="shared" si="276"/>
        <v>0</v>
      </c>
      <c r="X976">
        <f t="shared" si="266"/>
        <v>1</v>
      </c>
      <c r="Y976">
        <f t="shared" si="267"/>
        <v>1</v>
      </c>
      <c r="Z976" s="1219">
        <f t="shared" si="268"/>
        <v>44848</v>
      </c>
      <c r="AL976">
        <f t="shared" si="269"/>
        <v>1</v>
      </c>
      <c r="AV976">
        <f t="shared" si="270"/>
        <v>0</v>
      </c>
      <c r="AW976">
        <f t="shared" si="277"/>
        <v>0</v>
      </c>
      <c r="AX976">
        <f t="shared" si="271"/>
        <v>0</v>
      </c>
      <c r="AY976">
        <f t="shared" si="272"/>
        <v>0</v>
      </c>
      <c r="AZ976" s="1219" t="str">
        <f t="shared" si="273"/>
        <v xml:space="preserve"> </v>
      </c>
    </row>
    <row r="977" spans="1:52" x14ac:dyDescent="0.25">
      <c r="A977" s="1016" t="str">
        <f t="shared" si="274"/>
        <v>KBTP</v>
      </c>
      <c r="B977" s="613" t="s">
        <v>4806</v>
      </c>
      <c r="C977" s="596" t="str">
        <f t="shared" si="275"/>
        <v>SC</v>
      </c>
      <c r="D977" s="20">
        <v>1070548</v>
      </c>
      <c r="E977" s="984" t="str">
        <f t="shared" si="261"/>
        <v>Mainline</v>
      </c>
      <c r="F977" s="875" t="s">
        <v>1819</v>
      </c>
      <c r="G977" s="876">
        <v>44848</v>
      </c>
      <c r="H977" s="876"/>
      <c r="I977" s="270"/>
      <c r="J977" s="878"/>
      <c r="V977">
        <f t="shared" si="265"/>
        <v>0</v>
      </c>
      <c r="W977">
        <f t="shared" si="276"/>
        <v>1</v>
      </c>
      <c r="X977">
        <f t="shared" si="266"/>
        <v>0</v>
      </c>
      <c r="Y977">
        <f t="shared" si="267"/>
        <v>1</v>
      </c>
      <c r="Z977" s="1219">
        <f t="shared" si="268"/>
        <v>44848</v>
      </c>
      <c r="AL977">
        <f t="shared" si="269"/>
        <v>1</v>
      </c>
      <c r="AV977">
        <f t="shared" si="270"/>
        <v>0</v>
      </c>
      <c r="AW977">
        <f t="shared" si="277"/>
        <v>1</v>
      </c>
      <c r="AX977">
        <f t="shared" si="271"/>
        <v>0</v>
      </c>
      <c r="AY977">
        <f t="shared" si="272"/>
        <v>1</v>
      </c>
      <c r="AZ977" s="1219" t="str">
        <f t="shared" si="273"/>
        <v xml:space="preserve"> </v>
      </c>
    </row>
    <row r="978" spans="1:52" x14ac:dyDescent="0.25">
      <c r="A978" s="1016" t="str">
        <f t="shared" si="274"/>
        <v>KBTP</v>
      </c>
      <c r="B978" s="613" t="s">
        <v>4807</v>
      </c>
      <c r="C978" s="596" t="str">
        <f t="shared" si="275"/>
        <v>SC</v>
      </c>
      <c r="D978" s="20">
        <v>1070530</v>
      </c>
      <c r="E978" s="984" t="str">
        <f t="shared" si="261"/>
        <v>Mainline</v>
      </c>
      <c r="F978" s="875" t="s">
        <v>1819</v>
      </c>
      <c r="G978" s="876">
        <v>44848</v>
      </c>
      <c r="H978" s="876"/>
      <c r="I978" s="270"/>
      <c r="J978" s="878"/>
      <c r="V978">
        <f t="shared" si="265"/>
        <v>0</v>
      </c>
      <c r="W978">
        <f t="shared" si="276"/>
        <v>1</v>
      </c>
      <c r="X978">
        <f t="shared" si="266"/>
        <v>0</v>
      </c>
      <c r="Y978">
        <f t="shared" si="267"/>
        <v>1</v>
      </c>
      <c r="Z978" s="1219">
        <f t="shared" si="268"/>
        <v>44848</v>
      </c>
      <c r="AL978">
        <f t="shared" si="269"/>
        <v>1</v>
      </c>
      <c r="AV978">
        <f t="shared" si="270"/>
        <v>0</v>
      </c>
      <c r="AW978">
        <f t="shared" si="277"/>
        <v>1</v>
      </c>
      <c r="AX978">
        <f t="shared" si="271"/>
        <v>0</v>
      </c>
      <c r="AY978">
        <f t="shared" si="272"/>
        <v>1</v>
      </c>
      <c r="AZ978" s="1219" t="str">
        <f t="shared" si="273"/>
        <v xml:space="preserve"> </v>
      </c>
    </row>
    <row r="979" spans="1:52" x14ac:dyDescent="0.25">
      <c r="A979" s="1016" t="str">
        <f t="shared" si="274"/>
        <v>KBTP</v>
      </c>
      <c r="B979" s="613" t="s">
        <v>4808</v>
      </c>
      <c r="C979" s="596" t="str">
        <f t="shared" si="275"/>
        <v>SC</v>
      </c>
      <c r="D979" s="20">
        <v>1070569</v>
      </c>
      <c r="E979" s="984" t="str">
        <f t="shared" si="261"/>
        <v>Mainline</v>
      </c>
      <c r="F979" s="875" t="s">
        <v>1819</v>
      </c>
      <c r="G979" s="876">
        <v>44848</v>
      </c>
      <c r="H979" s="876"/>
      <c r="I979" s="270"/>
      <c r="J979" s="878"/>
      <c r="V979">
        <f t="shared" si="265"/>
        <v>0</v>
      </c>
      <c r="W979">
        <f t="shared" si="276"/>
        <v>1</v>
      </c>
      <c r="X979">
        <f t="shared" si="266"/>
        <v>0</v>
      </c>
      <c r="Y979">
        <f t="shared" si="267"/>
        <v>1</v>
      </c>
      <c r="Z979" s="1219">
        <f t="shared" si="268"/>
        <v>44848</v>
      </c>
      <c r="AL979">
        <f t="shared" si="269"/>
        <v>1</v>
      </c>
      <c r="AV979">
        <f t="shared" si="270"/>
        <v>0</v>
      </c>
      <c r="AW979">
        <f t="shared" si="277"/>
        <v>1</v>
      </c>
      <c r="AX979">
        <f t="shared" si="271"/>
        <v>0</v>
      </c>
      <c r="AY979">
        <f t="shared" si="272"/>
        <v>1</v>
      </c>
      <c r="AZ979" s="1219" t="str">
        <f t="shared" si="273"/>
        <v xml:space="preserve"> </v>
      </c>
    </row>
    <row r="980" spans="1:52" x14ac:dyDescent="0.25">
      <c r="A980" s="1016" t="str">
        <f t="shared" si="274"/>
        <v>KBTP (COR-039)</v>
      </c>
      <c r="B980" s="613" t="s">
        <v>4809</v>
      </c>
      <c r="C980" s="596" t="str">
        <f t="shared" si="275"/>
        <v>T-</v>
      </c>
      <c r="D980" s="20">
        <v>1041928</v>
      </c>
      <c r="E980" s="984" t="str">
        <f t="shared" si="261"/>
        <v>Tie-in</v>
      </c>
      <c r="F980" s="875" t="s">
        <v>1819</v>
      </c>
      <c r="G980" s="876">
        <v>44848</v>
      </c>
      <c r="H980" s="876"/>
      <c r="I980" s="270"/>
      <c r="J980" s="878"/>
      <c r="V980">
        <f t="shared" si="265"/>
        <v>1</v>
      </c>
      <c r="W980">
        <f t="shared" si="276"/>
        <v>1</v>
      </c>
      <c r="X980">
        <f t="shared" si="266"/>
        <v>0</v>
      </c>
      <c r="Y980">
        <f t="shared" si="267"/>
        <v>1</v>
      </c>
      <c r="Z980" s="1219">
        <f t="shared" si="268"/>
        <v>44848</v>
      </c>
      <c r="AL980">
        <f t="shared" si="269"/>
        <v>1</v>
      </c>
      <c r="AV980">
        <f t="shared" si="270"/>
        <v>0</v>
      </c>
      <c r="AW980">
        <f t="shared" si="277"/>
        <v>1</v>
      </c>
      <c r="AX980">
        <f t="shared" si="271"/>
        <v>0</v>
      </c>
      <c r="AY980">
        <f t="shared" si="272"/>
        <v>1</v>
      </c>
      <c r="AZ980" s="1219" t="str">
        <f t="shared" si="273"/>
        <v xml:space="preserve"> </v>
      </c>
    </row>
    <row r="981" spans="1:52" x14ac:dyDescent="0.25">
      <c r="A981" s="1016" t="str">
        <f t="shared" si="274"/>
        <v>KBTP</v>
      </c>
      <c r="B981" s="613" t="s">
        <v>4810</v>
      </c>
      <c r="C981" s="596" t="str">
        <f t="shared" si="275"/>
        <v>T-</v>
      </c>
      <c r="D981" s="20">
        <v>1070878</v>
      </c>
      <c r="E981" s="984" t="str">
        <f t="shared" si="261"/>
        <v>Tie-in</v>
      </c>
      <c r="F981" s="875" t="s">
        <v>1819</v>
      </c>
      <c r="G981" s="876">
        <v>44848</v>
      </c>
      <c r="H981" s="876"/>
      <c r="I981" s="270"/>
      <c r="J981" s="878"/>
      <c r="V981">
        <f t="shared" si="265"/>
        <v>1</v>
      </c>
      <c r="W981">
        <f t="shared" si="276"/>
        <v>1</v>
      </c>
      <c r="X981">
        <f t="shared" si="266"/>
        <v>0</v>
      </c>
      <c r="Y981">
        <f t="shared" si="267"/>
        <v>1</v>
      </c>
      <c r="Z981" s="1219">
        <f t="shared" si="268"/>
        <v>44848</v>
      </c>
      <c r="AL981">
        <f t="shared" si="269"/>
        <v>1</v>
      </c>
      <c r="AV981">
        <f t="shared" si="270"/>
        <v>0</v>
      </c>
      <c r="AW981">
        <f t="shared" si="277"/>
        <v>1</v>
      </c>
      <c r="AX981">
        <f t="shared" si="271"/>
        <v>0</v>
      </c>
      <c r="AY981">
        <f t="shared" si="272"/>
        <v>1</v>
      </c>
      <c r="AZ981" s="1219" t="str">
        <f t="shared" si="273"/>
        <v xml:space="preserve"> </v>
      </c>
    </row>
    <row r="982" spans="1:52" x14ac:dyDescent="0.25">
      <c r="A982" s="1016" t="str">
        <f t="shared" si="274"/>
        <v>KBTP (COR-039)</v>
      </c>
      <c r="B982" s="613" t="s">
        <v>4816</v>
      </c>
      <c r="C982" s="596" t="str">
        <f t="shared" si="275"/>
        <v>T-</v>
      </c>
      <c r="D982" s="20">
        <v>1042147</v>
      </c>
      <c r="E982" s="984" t="str">
        <f t="shared" si="261"/>
        <v>Tie-in</v>
      </c>
      <c r="F982" s="875" t="s">
        <v>1809</v>
      </c>
      <c r="G982" s="876">
        <v>44849</v>
      </c>
      <c r="H982" s="876">
        <v>44850</v>
      </c>
      <c r="I982" s="270" t="s">
        <v>1819</v>
      </c>
      <c r="J982" s="878">
        <v>44851</v>
      </c>
      <c r="V982">
        <f t="shared" si="265"/>
        <v>1</v>
      </c>
      <c r="W982">
        <f t="shared" si="276"/>
        <v>0</v>
      </c>
      <c r="X982">
        <f t="shared" si="266"/>
        <v>1</v>
      </c>
      <c r="Y982">
        <f t="shared" si="267"/>
        <v>1</v>
      </c>
      <c r="Z982" s="1219">
        <f t="shared" si="268"/>
        <v>44851</v>
      </c>
      <c r="AL982">
        <f t="shared" si="269"/>
        <v>1</v>
      </c>
      <c r="AV982">
        <f t="shared" si="270"/>
        <v>0</v>
      </c>
      <c r="AW982">
        <f t="shared" si="277"/>
        <v>0</v>
      </c>
      <c r="AX982">
        <f t="shared" si="271"/>
        <v>0</v>
      </c>
      <c r="AY982">
        <f t="shared" si="272"/>
        <v>0</v>
      </c>
      <c r="AZ982" s="1219" t="str">
        <f t="shared" si="273"/>
        <v xml:space="preserve"> </v>
      </c>
    </row>
    <row r="983" spans="1:52" x14ac:dyDescent="0.25">
      <c r="A983" s="1016" t="str">
        <f t="shared" si="274"/>
        <v>KBTP (COR-039)</v>
      </c>
      <c r="B983" s="613" t="s">
        <v>4817</v>
      </c>
      <c r="C983" s="596" t="str">
        <f t="shared" si="275"/>
        <v>T-</v>
      </c>
      <c r="D983" s="20">
        <v>1041903</v>
      </c>
      <c r="E983" s="984" t="str">
        <f t="shared" si="261"/>
        <v>Tie-in</v>
      </c>
      <c r="F983" s="875" t="s">
        <v>1819</v>
      </c>
      <c r="G983" s="876">
        <v>44849</v>
      </c>
      <c r="H983" s="876"/>
      <c r="I983" s="270"/>
      <c r="J983" s="878"/>
      <c r="V983">
        <f t="shared" ref="V983:V1046" si="278">IF(E983="Tie-in",1,0)</f>
        <v>1</v>
      </c>
      <c r="W983">
        <f t="shared" si="276"/>
        <v>1</v>
      </c>
      <c r="X983">
        <f t="shared" ref="X983:X1046" si="279">IF(I983=$X$4,1,0)</f>
        <v>0</v>
      </c>
      <c r="Y983">
        <f t="shared" ref="Y983:Y1046" si="280">SUM(W983:X983)</f>
        <v>1</v>
      </c>
      <c r="Z983" s="1219">
        <f t="shared" ref="Z983:Z1046" si="281">IF(F983=$W$4,$G983,IF(I983=$W$4,J983," "))</f>
        <v>44849</v>
      </c>
      <c r="AL983">
        <f t="shared" ref="AL983:AL1046" si="282">IF((G983+J983)&gt;0,1,0)</f>
        <v>1</v>
      </c>
      <c r="AV983">
        <f t="shared" ref="AV983:AV1046" si="283">IF(AF983="Tie-in",1,0)</f>
        <v>0</v>
      </c>
      <c r="AW983">
        <f t="shared" si="277"/>
        <v>1</v>
      </c>
      <c r="AX983">
        <f t="shared" ref="AX983:AX1046" si="284">IF(AJ983=$X$4,1,0)</f>
        <v>0</v>
      </c>
      <c r="AY983">
        <f t="shared" ref="AY983:AY1046" si="285">SUM(AW983:AX983)</f>
        <v>1</v>
      </c>
      <c r="AZ983" s="1219" t="str">
        <f t="shared" ref="AZ983:AZ1046" si="286">IF(AG983=$W$4,$G983,IF(AJ983=$W$4,AK983," "))</f>
        <v xml:space="preserve"> </v>
      </c>
    </row>
    <row r="984" spans="1:52" x14ac:dyDescent="0.25">
      <c r="A984" s="1016" t="str">
        <f t="shared" si="274"/>
        <v>KBTP (COR-039)</v>
      </c>
      <c r="B984" s="613" t="s">
        <v>4839</v>
      </c>
      <c r="C984" s="596" t="str">
        <f t="shared" si="275"/>
        <v>SC</v>
      </c>
      <c r="D984" s="20">
        <v>1042092</v>
      </c>
      <c r="E984" s="984" t="str">
        <f t="shared" si="261"/>
        <v>Mainline</v>
      </c>
      <c r="F984" s="875" t="s">
        <v>1819</v>
      </c>
      <c r="G984" s="876">
        <v>44851</v>
      </c>
      <c r="H984" s="876"/>
      <c r="I984" s="270"/>
      <c r="J984" s="878"/>
      <c r="V984">
        <f t="shared" si="278"/>
        <v>0</v>
      </c>
      <c r="W984">
        <f t="shared" si="276"/>
        <v>1</v>
      </c>
      <c r="X984">
        <f t="shared" si="279"/>
        <v>0</v>
      </c>
      <c r="Y984">
        <f t="shared" si="280"/>
        <v>1</v>
      </c>
      <c r="Z984" s="1219">
        <f t="shared" si="281"/>
        <v>44851</v>
      </c>
      <c r="AL984">
        <f t="shared" si="282"/>
        <v>1</v>
      </c>
      <c r="AV984">
        <f t="shared" si="283"/>
        <v>0</v>
      </c>
      <c r="AW984">
        <f t="shared" si="277"/>
        <v>1</v>
      </c>
      <c r="AX984">
        <f t="shared" si="284"/>
        <v>0</v>
      </c>
      <c r="AY984">
        <f t="shared" si="285"/>
        <v>1</v>
      </c>
      <c r="AZ984" s="1219" t="str">
        <f t="shared" si="286"/>
        <v xml:space="preserve"> </v>
      </c>
    </row>
    <row r="985" spans="1:52" x14ac:dyDescent="0.25">
      <c r="A985" s="1016" t="str">
        <f t="shared" si="274"/>
        <v>KBTP</v>
      </c>
      <c r="B985" s="613" t="s">
        <v>4840</v>
      </c>
      <c r="C985" s="596" t="str">
        <f t="shared" si="275"/>
        <v>T-</v>
      </c>
      <c r="D985" s="20">
        <v>1051011</v>
      </c>
      <c r="E985" s="984" t="str">
        <f t="shared" si="261"/>
        <v>Tie-in</v>
      </c>
      <c r="F985" s="875" t="s">
        <v>1819</v>
      </c>
      <c r="G985" s="876">
        <v>44852</v>
      </c>
      <c r="H985" s="876"/>
      <c r="I985" s="270"/>
      <c r="J985" s="878"/>
      <c r="V985">
        <f t="shared" si="278"/>
        <v>1</v>
      </c>
      <c r="W985">
        <f t="shared" si="276"/>
        <v>1</v>
      </c>
      <c r="X985">
        <f t="shared" si="279"/>
        <v>0</v>
      </c>
      <c r="Y985">
        <f t="shared" si="280"/>
        <v>1</v>
      </c>
      <c r="Z985" s="1219">
        <f t="shared" si="281"/>
        <v>44852</v>
      </c>
      <c r="AL985">
        <f t="shared" si="282"/>
        <v>1</v>
      </c>
      <c r="AV985">
        <f t="shared" si="283"/>
        <v>0</v>
      </c>
      <c r="AW985">
        <f t="shared" si="277"/>
        <v>1</v>
      </c>
      <c r="AX985">
        <f t="shared" si="284"/>
        <v>0</v>
      </c>
      <c r="AY985">
        <f t="shared" si="285"/>
        <v>1</v>
      </c>
      <c r="AZ985" s="1219" t="str">
        <f t="shared" si="286"/>
        <v xml:space="preserve"> </v>
      </c>
    </row>
    <row r="986" spans="1:52" x14ac:dyDescent="0.25">
      <c r="A986" s="1016" t="str">
        <f t="shared" si="274"/>
        <v>KBTP (COR-039)</v>
      </c>
      <c r="B986" s="613" t="s">
        <v>4841</v>
      </c>
      <c r="C986" s="596" t="str">
        <f t="shared" si="275"/>
        <v>SC</v>
      </c>
      <c r="D986" s="20">
        <v>1041689</v>
      </c>
      <c r="E986" s="984" t="str">
        <f t="shared" si="261"/>
        <v>Mainline</v>
      </c>
      <c r="F986" s="875" t="s">
        <v>1819</v>
      </c>
      <c r="G986" s="876">
        <v>44853</v>
      </c>
      <c r="H986" s="876"/>
      <c r="I986" s="270"/>
      <c r="J986" s="878"/>
      <c r="V986">
        <f t="shared" si="278"/>
        <v>0</v>
      </c>
      <c r="W986">
        <f t="shared" si="276"/>
        <v>1</v>
      </c>
      <c r="X986">
        <f t="shared" si="279"/>
        <v>0</v>
      </c>
      <c r="Y986">
        <f t="shared" si="280"/>
        <v>1</v>
      </c>
      <c r="Z986" s="1219">
        <f t="shared" si="281"/>
        <v>44853</v>
      </c>
      <c r="AL986">
        <f t="shared" si="282"/>
        <v>1</v>
      </c>
      <c r="AV986">
        <f t="shared" si="283"/>
        <v>0</v>
      </c>
      <c r="AW986">
        <f t="shared" si="277"/>
        <v>1</v>
      </c>
      <c r="AX986">
        <f t="shared" si="284"/>
        <v>0</v>
      </c>
      <c r="AY986">
        <f t="shared" si="285"/>
        <v>1</v>
      </c>
      <c r="AZ986" s="1219" t="str">
        <f t="shared" si="286"/>
        <v xml:space="preserve"> </v>
      </c>
    </row>
    <row r="987" spans="1:52" x14ac:dyDescent="0.25">
      <c r="A987" s="1016" t="str">
        <f t="shared" si="274"/>
        <v>KBTP</v>
      </c>
      <c r="B987" s="613" t="s">
        <v>4842</v>
      </c>
      <c r="C987" s="596" t="str">
        <f t="shared" si="275"/>
        <v>T-</v>
      </c>
      <c r="D987" s="20">
        <v>1070606</v>
      </c>
      <c r="E987" s="984" t="str">
        <f t="shared" si="261"/>
        <v>Tie-in</v>
      </c>
      <c r="F987" s="875" t="s">
        <v>1819</v>
      </c>
      <c r="G987" s="876">
        <v>44853</v>
      </c>
      <c r="H987" s="876"/>
      <c r="I987" s="270"/>
      <c r="J987" s="878"/>
      <c r="V987">
        <f t="shared" si="278"/>
        <v>1</v>
      </c>
      <c r="W987">
        <f t="shared" si="276"/>
        <v>1</v>
      </c>
      <c r="X987">
        <f t="shared" si="279"/>
        <v>0</v>
      </c>
      <c r="Y987">
        <f t="shared" si="280"/>
        <v>1</v>
      </c>
      <c r="Z987" s="1219">
        <f t="shared" si="281"/>
        <v>44853</v>
      </c>
      <c r="AL987">
        <f t="shared" si="282"/>
        <v>1</v>
      </c>
      <c r="AV987">
        <f t="shared" si="283"/>
        <v>0</v>
      </c>
      <c r="AW987">
        <f t="shared" si="277"/>
        <v>1</v>
      </c>
      <c r="AX987">
        <f t="shared" si="284"/>
        <v>0</v>
      </c>
      <c r="AY987">
        <f t="shared" si="285"/>
        <v>1</v>
      </c>
      <c r="AZ987" s="1219" t="str">
        <f t="shared" si="286"/>
        <v xml:space="preserve"> </v>
      </c>
    </row>
    <row r="988" spans="1:52" x14ac:dyDescent="0.25">
      <c r="A988" s="1016" t="str">
        <f t="shared" si="274"/>
        <v>KBTP (COR-039)</v>
      </c>
      <c r="B988" s="613" t="s">
        <v>4843</v>
      </c>
      <c r="C988" s="596" t="str">
        <f t="shared" si="275"/>
        <v>SC</v>
      </c>
      <c r="D988" s="20">
        <v>1041704</v>
      </c>
      <c r="E988" s="984" t="str">
        <f t="shared" si="261"/>
        <v>Mainline</v>
      </c>
      <c r="F988" s="875" t="s">
        <v>1819</v>
      </c>
      <c r="G988" s="876">
        <v>44853</v>
      </c>
      <c r="H988" s="876"/>
      <c r="I988" s="270"/>
      <c r="J988" s="878"/>
      <c r="V988">
        <f t="shared" si="278"/>
        <v>0</v>
      </c>
      <c r="W988">
        <f t="shared" si="276"/>
        <v>1</v>
      </c>
      <c r="X988">
        <f t="shared" si="279"/>
        <v>0</v>
      </c>
      <c r="Y988">
        <f t="shared" si="280"/>
        <v>1</v>
      </c>
      <c r="Z988" s="1219">
        <f t="shared" si="281"/>
        <v>44853</v>
      </c>
      <c r="AL988">
        <f t="shared" si="282"/>
        <v>1</v>
      </c>
      <c r="AV988">
        <f t="shared" si="283"/>
        <v>0</v>
      </c>
      <c r="AW988">
        <f t="shared" si="277"/>
        <v>1</v>
      </c>
      <c r="AX988">
        <f t="shared" si="284"/>
        <v>0</v>
      </c>
      <c r="AY988">
        <f t="shared" si="285"/>
        <v>1</v>
      </c>
      <c r="AZ988" s="1219" t="str">
        <f t="shared" si="286"/>
        <v xml:space="preserve"> </v>
      </c>
    </row>
    <row r="989" spans="1:52" x14ac:dyDescent="0.25">
      <c r="A989" s="1016" t="str">
        <f t="shared" si="274"/>
        <v>KBTP (COR-039)</v>
      </c>
      <c r="B989" s="613" t="s">
        <v>4844</v>
      </c>
      <c r="C989" s="596" t="str">
        <f t="shared" si="275"/>
        <v>T-</v>
      </c>
      <c r="D989" s="20">
        <v>1042110</v>
      </c>
      <c r="E989" s="984" t="str">
        <f t="shared" si="261"/>
        <v>Tie-in</v>
      </c>
      <c r="F989" s="875" t="s">
        <v>1819</v>
      </c>
      <c r="G989" s="876">
        <v>44854</v>
      </c>
      <c r="H989" s="876"/>
      <c r="I989" s="270"/>
      <c r="J989" s="878"/>
      <c r="V989">
        <f t="shared" si="278"/>
        <v>1</v>
      </c>
      <c r="W989">
        <f t="shared" si="276"/>
        <v>1</v>
      </c>
      <c r="X989">
        <f t="shared" si="279"/>
        <v>0</v>
      </c>
      <c r="Y989">
        <f t="shared" si="280"/>
        <v>1</v>
      </c>
      <c r="Z989" s="1219">
        <f t="shared" si="281"/>
        <v>44854</v>
      </c>
      <c r="AL989">
        <f t="shared" si="282"/>
        <v>1</v>
      </c>
      <c r="AV989">
        <f t="shared" si="283"/>
        <v>0</v>
      </c>
      <c r="AW989">
        <f t="shared" si="277"/>
        <v>1</v>
      </c>
      <c r="AX989">
        <f t="shared" si="284"/>
        <v>0</v>
      </c>
      <c r="AY989">
        <f t="shared" si="285"/>
        <v>1</v>
      </c>
      <c r="AZ989" s="1219" t="str">
        <f t="shared" si="286"/>
        <v xml:space="preserve"> </v>
      </c>
    </row>
    <row r="990" spans="1:52" x14ac:dyDescent="0.25">
      <c r="A990" s="1016" t="str">
        <f t="shared" si="274"/>
        <v>KBTP</v>
      </c>
      <c r="B990" s="613" t="s">
        <v>4845</v>
      </c>
      <c r="C990" s="596" t="str">
        <f t="shared" si="275"/>
        <v>MG</v>
      </c>
      <c r="D990" s="20">
        <v>1050786</v>
      </c>
      <c r="E990" s="984" t="str">
        <f t="shared" si="261"/>
        <v>Mainline</v>
      </c>
      <c r="F990" s="875" t="s">
        <v>1819</v>
      </c>
      <c r="G990" s="876">
        <v>44854</v>
      </c>
      <c r="H990" s="876"/>
      <c r="I990" s="270"/>
      <c r="J990" s="878"/>
      <c r="V990">
        <f t="shared" si="278"/>
        <v>0</v>
      </c>
      <c r="W990">
        <f t="shared" si="276"/>
        <v>1</v>
      </c>
      <c r="X990">
        <f t="shared" si="279"/>
        <v>0</v>
      </c>
      <c r="Y990">
        <f t="shared" si="280"/>
        <v>1</v>
      </c>
      <c r="Z990" s="1219">
        <f t="shared" si="281"/>
        <v>44854</v>
      </c>
      <c r="AL990">
        <f t="shared" si="282"/>
        <v>1</v>
      </c>
      <c r="AV990">
        <f t="shared" si="283"/>
        <v>0</v>
      </c>
      <c r="AW990">
        <f t="shared" si="277"/>
        <v>1</v>
      </c>
      <c r="AX990">
        <f t="shared" si="284"/>
        <v>0</v>
      </c>
      <c r="AY990">
        <f t="shared" si="285"/>
        <v>1</v>
      </c>
      <c r="AZ990" s="1219" t="str">
        <f t="shared" si="286"/>
        <v xml:space="preserve"> </v>
      </c>
    </row>
    <row r="991" spans="1:52" x14ac:dyDescent="0.25">
      <c r="A991" s="1016" t="str">
        <f t="shared" si="274"/>
        <v>KBTP</v>
      </c>
      <c r="B991" s="613" t="s">
        <v>4846</v>
      </c>
      <c r="C991" s="596" t="str">
        <f t="shared" si="275"/>
        <v>MG</v>
      </c>
      <c r="D991" s="20">
        <v>1050626</v>
      </c>
      <c r="E991" s="984" t="str">
        <f t="shared" si="261"/>
        <v>Mainline</v>
      </c>
      <c r="F991" s="875" t="s">
        <v>1819</v>
      </c>
      <c r="G991" s="876">
        <v>44854</v>
      </c>
      <c r="H991" s="876"/>
      <c r="I991" s="270"/>
      <c r="J991" s="878"/>
      <c r="V991">
        <f t="shared" si="278"/>
        <v>0</v>
      </c>
      <c r="W991">
        <f t="shared" si="276"/>
        <v>1</v>
      </c>
      <c r="X991">
        <f t="shared" si="279"/>
        <v>0</v>
      </c>
      <c r="Y991">
        <f t="shared" si="280"/>
        <v>1</v>
      </c>
      <c r="Z991" s="1219">
        <f t="shared" si="281"/>
        <v>44854</v>
      </c>
      <c r="AL991">
        <f t="shared" si="282"/>
        <v>1</v>
      </c>
      <c r="AV991">
        <f t="shared" si="283"/>
        <v>0</v>
      </c>
      <c r="AW991">
        <f t="shared" si="277"/>
        <v>1</v>
      </c>
      <c r="AX991">
        <f t="shared" si="284"/>
        <v>0</v>
      </c>
      <c r="AY991">
        <f t="shared" si="285"/>
        <v>1</v>
      </c>
      <c r="AZ991" s="1219" t="str">
        <f t="shared" si="286"/>
        <v xml:space="preserve"> </v>
      </c>
    </row>
    <row r="992" spans="1:52" x14ac:dyDescent="0.25">
      <c r="A992" s="1016" t="str">
        <f t="shared" si="274"/>
        <v>KBTP</v>
      </c>
      <c r="B992" s="613" t="s">
        <v>4847</v>
      </c>
      <c r="C992" s="596" t="str">
        <f t="shared" si="275"/>
        <v>SC</v>
      </c>
      <c r="D992" s="20">
        <v>1050874</v>
      </c>
      <c r="E992" s="984" t="str">
        <f t="shared" si="261"/>
        <v>Mainline</v>
      </c>
      <c r="F992" s="875" t="s">
        <v>1819</v>
      </c>
      <c r="G992" s="876">
        <v>44854</v>
      </c>
      <c r="H992" s="876"/>
      <c r="I992" s="270"/>
      <c r="J992" s="878"/>
      <c r="V992">
        <f t="shared" si="278"/>
        <v>0</v>
      </c>
      <c r="W992">
        <f t="shared" si="276"/>
        <v>1</v>
      </c>
      <c r="X992">
        <f t="shared" si="279"/>
        <v>0</v>
      </c>
      <c r="Y992">
        <f t="shared" si="280"/>
        <v>1</v>
      </c>
      <c r="Z992" s="1219">
        <f t="shared" si="281"/>
        <v>44854</v>
      </c>
      <c r="AL992">
        <f t="shared" si="282"/>
        <v>1</v>
      </c>
      <c r="AV992">
        <f t="shared" si="283"/>
        <v>0</v>
      </c>
      <c r="AW992">
        <f t="shared" si="277"/>
        <v>1</v>
      </c>
      <c r="AX992">
        <f t="shared" si="284"/>
        <v>0</v>
      </c>
      <c r="AY992">
        <f t="shared" si="285"/>
        <v>1</v>
      </c>
      <c r="AZ992" s="1219" t="str">
        <f t="shared" si="286"/>
        <v xml:space="preserve"> </v>
      </c>
    </row>
    <row r="993" spans="1:52" x14ac:dyDescent="0.25">
      <c r="A993" s="1016" t="str">
        <f t="shared" si="274"/>
        <v>KBTP</v>
      </c>
      <c r="B993" s="613" t="s">
        <v>4848</v>
      </c>
      <c r="C993" s="596" t="str">
        <f t="shared" si="275"/>
        <v>SC</v>
      </c>
      <c r="D993" s="20">
        <v>1050877</v>
      </c>
      <c r="E993" s="984" t="str">
        <f t="shared" si="261"/>
        <v>Mainline</v>
      </c>
      <c r="F993" s="875" t="s">
        <v>1819</v>
      </c>
      <c r="G993" s="876">
        <v>44854</v>
      </c>
      <c r="H993" s="876"/>
      <c r="I993" s="270"/>
      <c r="J993" s="878"/>
      <c r="V993">
        <f t="shared" si="278"/>
        <v>0</v>
      </c>
      <c r="W993">
        <f t="shared" si="276"/>
        <v>1</v>
      </c>
      <c r="X993">
        <f t="shared" si="279"/>
        <v>0</v>
      </c>
      <c r="Y993">
        <f t="shared" si="280"/>
        <v>1</v>
      </c>
      <c r="Z993" s="1219">
        <f t="shared" si="281"/>
        <v>44854</v>
      </c>
      <c r="AL993">
        <f t="shared" si="282"/>
        <v>1</v>
      </c>
      <c r="AV993">
        <f t="shared" si="283"/>
        <v>0</v>
      </c>
      <c r="AW993">
        <f t="shared" si="277"/>
        <v>1</v>
      </c>
      <c r="AX993">
        <f t="shared" si="284"/>
        <v>0</v>
      </c>
      <c r="AY993">
        <f t="shared" si="285"/>
        <v>1</v>
      </c>
      <c r="AZ993" s="1219" t="str">
        <f t="shared" si="286"/>
        <v xml:space="preserve"> </v>
      </c>
    </row>
    <row r="994" spans="1:52" x14ac:dyDescent="0.25">
      <c r="A994" s="1016" t="str">
        <f t="shared" si="274"/>
        <v>KBTP</v>
      </c>
      <c r="B994" s="613" t="s">
        <v>4856</v>
      </c>
      <c r="C994" s="596" t="str">
        <f t="shared" si="275"/>
        <v>MG</v>
      </c>
      <c r="D994" s="20">
        <v>1050810</v>
      </c>
      <c r="E994" s="984" t="str">
        <f t="shared" si="261"/>
        <v>Mainline</v>
      </c>
      <c r="F994" s="875" t="s">
        <v>1819</v>
      </c>
      <c r="G994" s="876">
        <v>44855</v>
      </c>
      <c r="H994" s="876"/>
      <c r="I994" s="270"/>
      <c r="J994" s="878"/>
      <c r="V994">
        <f t="shared" si="278"/>
        <v>0</v>
      </c>
      <c r="W994">
        <f t="shared" si="276"/>
        <v>1</v>
      </c>
      <c r="X994">
        <f t="shared" si="279"/>
        <v>0</v>
      </c>
      <c r="Y994">
        <f t="shared" si="280"/>
        <v>1</v>
      </c>
      <c r="Z994" s="1219">
        <f t="shared" si="281"/>
        <v>44855</v>
      </c>
      <c r="AL994">
        <f t="shared" si="282"/>
        <v>1</v>
      </c>
      <c r="AV994">
        <f t="shared" si="283"/>
        <v>0</v>
      </c>
      <c r="AW994">
        <f t="shared" si="277"/>
        <v>1</v>
      </c>
      <c r="AX994">
        <f t="shared" si="284"/>
        <v>0</v>
      </c>
      <c r="AY994">
        <f t="shared" si="285"/>
        <v>1</v>
      </c>
      <c r="AZ994" s="1219" t="str">
        <f t="shared" si="286"/>
        <v xml:space="preserve"> </v>
      </c>
    </row>
    <row r="995" spans="1:52" x14ac:dyDescent="0.25">
      <c r="A995" s="1016" t="str">
        <f t="shared" si="274"/>
        <v>KBTP</v>
      </c>
      <c r="B995" s="613" t="s">
        <v>4857</v>
      </c>
      <c r="C995" s="596" t="str">
        <f t="shared" si="275"/>
        <v>MG</v>
      </c>
      <c r="D995" s="20">
        <v>1050690</v>
      </c>
      <c r="E995" s="984" t="str">
        <f t="shared" si="261"/>
        <v>Mainline</v>
      </c>
      <c r="F995" s="875" t="s">
        <v>1819</v>
      </c>
      <c r="G995" s="876">
        <v>44855</v>
      </c>
      <c r="H995" s="876"/>
      <c r="I995" s="270"/>
      <c r="J995" s="878"/>
      <c r="V995">
        <f t="shared" si="278"/>
        <v>0</v>
      </c>
      <c r="W995">
        <f t="shared" si="276"/>
        <v>1</v>
      </c>
      <c r="X995">
        <f t="shared" si="279"/>
        <v>0</v>
      </c>
      <c r="Y995">
        <f t="shared" si="280"/>
        <v>1</v>
      </c>
      <c r="Z995" s="1219">
        <f t="shared" si="281"/>
        <v>44855</v>
      </c>
      <c r="AL995">
        <f t="shared" si="282"/>
        <v>1</v>
      </c>
      <c r="AV995">
        <f t="shared" si="283"/>
        <v>0</v>
      </c>
      <c r="AW995">
        <f t="shared" si="277"/>
        <v>1</v>
      </c>
      <c r="AX995">
        <f t="shared" si="284"/>
        <v>0</v>
      </c>
      <c r="AY995">
        <f t="shared" si="285"/>
        <v>1</v>
      </c>
      <c r="AZ995" s="1219" t="str">
        <f t="shared" si="286"/>
        <v xml:space="preserve"> </v>
      </c>
    </row>
    <row r="996" spans="1:52" x14ac:dyDescent="0.25">
      <c r="A996" s="1016" t="str">
        <f t="shared" si="274"/>
        <v>KBTP</v>
      </c>
      <c r="B996" s="613" t="s">
        <v>4858</v>
      </c>
      <c r="C996" s="596" t="str">
        <f t="shared" si="275"/>
        <v>MG</v>
      </c>
      <c r="D996" s="20">
        <v>1050736</v>
      </c>
      <c r="E996" s="984" t="str">
        <f t="shared" si="261"/>
        <v>Mainline</v>
      </c>
      <c r="F996" s="875" t="s">
        <v>1819</v>
      </c>
      <c r="G996" s="876">
        <v>44855</v>
      </c>
      <c r="H996" s="876"/>
      <c r="I996" s="270"/>
      <c r="J996" s="878"/>
      <c r="V996">
        <f t="shared" si="278"/>
        <v>0</v>
      </c>
      <c r="W996">
        <f t="shared" si="276"/>
        <v>1</v>
      </c>
      <c r="X996">
        <f t="shared" si="279"/>
        <v>0</v>
      </c>
      <c r="Y996">
        <f t="shared" si="280"/>
        <v>1</v>
      </c>
      <c r="Z996" s="1219">
        <f t="shared" si="281"/>
        <v>44855</v>
      </c>
      <c r="AL996">
        <f t="shared" si="282"/>
        <v>1</v>
      </c>
      <c r="AV996">
        <f t="shared" si="283"/>
        <v>0</v>
      </c>
      <c r="AW996">
        <f t="shared" si="277"/>
        <v>1</v>
      </c>
      <c r="AX996">
        <f t="shared" si="284"/>
        <v>0</v>
      </c>
      <c r="AY996">
        <f t="shared" si="285"/>
        <v>1</v>
      </c>
      <c r="AZ996" s="1219" t="str">
        <f t="shared" si="286"/>
        <v xml:space="preserve"> </v>
      </c>
    </row>
    <row r="997" spans="1:52" x14ac:dyDescent="0.25">
      <c r="A997" s="1016" t="str">
        <f t="shared" si="274"/>
        <v>KBTP</v>
      </c>
      <c r="B997" s="613" t="s">
        <v>4859</v>
      </c>
      <c r="C997" s="596" t="str">
        <f t="shared" si="275"/>
        <v>MG</v>
      </c>
      <c r="D997" s="20">
        <v>1050760</v>
      </c>
      <c r="E997" s="984" t="str">
        <f t="shared" si="261"/>
        <v>Mainline</v>
      </c>
      <c r="F997" s="875" t="s">
        <v>1819</v>
      </c>
      <c r="G997" s="876">
        <v>44855</v>
      </c>
      <c r="H997" s="876"/>
      <c r="I997" s="270"/>
      <c r="J997" s="878"/>
      <c r="V997">
        <f t="shared" si="278"/>
        <v>0</v>
      </c>
      <c r="W997">
        <f t="shared" si="276"/>
        <v>1</v>
      </c>
      <c r="X997">
        <f t="shared" si="279"/>
        <v>0</v>
      </c>
      <c r="Y997">
        <f t="shared" si="280"/>
        <v>1</v>
      </c>
      <c r="Z997" s="1219">
        <f t="shared" si="281"/>
        <v>44855</v>
      </c>
      <c r="AL997">
        <f t="shared" si="282"/>
        <v>1</v>
      </c>
      <c r="AV997">
        <f t="shared" si="283"/>
        <v>0</v>
      </c>
      <c r="AW997">
        <f t="shared" si="277"/>
        <v>1</v>
      </c>
      <c r="AX997">
        <f t="shared" si="284"/>
        <v>0</v>
      </c>
      <c r="AY997">
        <f t="shared" si="285"/>
        <v>1</v>
      </c>
      <c r="AZ997" s="1219" t="str">
        <f t="shared" si="286"/>
        <v xml:space="preserve"> </v>
      </c>
    </row>
    <row r="998" spans="1:52" x14ac:dyDescent="0.25">
      <c r="A998" s="1016" t="str">
        <f t="shared" si="274"/>
        <v>KBTP (COR-094)</v>
      </c>
      <c r="B998" s="613" t="s">
        <v>4869</v>
      </c>
      <c r="C998" s="596" t="str">
        <f t="shared" si="275"/>
        <v>T-</v>
      </c>
      <c r="D998" s="20">
        <v>1040868</v>
      </c>
      <c r="E998" s="984" t="str">
        <f t="shared" si="261"/>
        <v>Tie-in</v>
      </c>
      <c r="F998" s="875" t="s">
        <v>1809</v>
      </c>
      <c r="G998" s="876">
        <v>44856</v>
      </c>
      <c r="H998" s="876">
        <v>44856</v>
      </c>
      <c r="I998" s="270" t="s">
        <v>1819</v>
      </c>
      <c r="J998" s="878">
        <v>44856</v>
      </c>
      <c r="V998">
        <f t="shared" si="278"/>
        <v>1</v>
      </c>
      <c r="W998">
        <f t="shared" si="276"/>
        <v>0</v>
      </c>
      <c r="X998">
        <f t="shared" si="279"/>
        <v>1</v>
      </c>
      <c r="Y998">
        <f t="shared" si="280"/>
        <v>1</v>
      </c>
      <c r="Z998" s="1219">
        <f t="shared" si="281"/>
        <v>44856</v>
      </c>
      <c r="AL998">
        <f t="shared" si="282"/>
        <v>1</v>
      </c>
      <c r="AV998">
        <f t="shared" si="283"/>
        <v>0</v>
      </c>
      <c r="AW998">
        <f t="shared" si="277"/>
        <v>0</v>
      </c>
      <c r="AX998">
        <f t="shared" si="284"/>
        <v>0</v>
      </c>
      <c r="AY998">
        <f t="shared" si="285"/>
        <v>0</v>
      </c>
      <c r="AZ998" s="1219" t="str">
        <f t="shared" si="286"/>
        <v xml:space="preserve"> </v>
      </c>
    </row>
    <row r="999" spans="1:52" x14ac:dyDescent="0.25">
      <c r="A999" s="1016" t="str">
        <f t="shared" si="274"/>
        <v>KBTP (COR-039)</v>
      </c>
      <c r="B999" s="613" t="s">
        <v>4870</v>
      </c>
      <c r="C999" s="596" t="str">
        <f t="shared" si="275"/>
        <v>SC</v>
      </c>
      <c r="D999" s="20">
        <v>1042002</v>
      </c>
      <c r="E999" s="984" t="str">
        <f t="shared" si="261"/>
        <v>Mainline</v>
      </c>
      <c r="F999" s="875" t="s">
        <v>1819</v>
      </c>
      <c r="G999" s="876">
        <v>44856</v>
      </c>
      <c r="H999" s="876"/>
      <c r="I999" s="270"/>
      <c r="J999" s="878"/>
      <c r="V999">
        <f t="shared" si="278"/>
        <v>0</v>
      </c>
      <c r="W999">
        <f t="shared" si="276"/>
        <v>1</v>
      </c>
      <c r="X999">
        <f t="shared" si="279"/>
        <v>0</v>
      </c>
      <c r="Y999">
        <f t="shared" si="280"/>
        <v>1</v>
      </c>
      <c r="Z999" s="1219">
        <f t="shared" si="281"/>
        <v>44856</v>
      </c>
      <c r="AL999">
        <f t="shared" si="282"/>
        <v>1</v>
      </c>
      <c r="AV999">
        <f t="shared" si="283"/>
        <v>0</v>
      </c>
      <c r="AW999">
        <f t="shared" si="277"/>
        <v>1</v>
      </c>
      <c r="AX999">
        <f t="shared" si="284"/>
        <v>0</v>
      </c>
      <c r="AY999">
        <f t="shared" si="285"/>
        <v>1</v>
      </c>
      <c r="AZ999" s="1219" t="str">
        <f t="shared" si="286"/>
        <v xml:space="preserve"> </v>
      </c>
    </row>
    <row r="1000" spans="1:52" x14ac:dyDescent="0.25">
      <c r="A1000" s="1016" t="str">
        <f t="shared" si="274"/>
        <v>KBTP (COR-039)</v>
      </c>
      <c r="B1000" s="613" t="s">
        <v>4871</v>
      </c>
      <c r="C1000" s="596" t="str">
        <f t="shared" si="275"/>
        <v>SC</v>
      </c>
      <c r="D1000" s="20">
        <v>1042005</v>
      </c>
      <c r="E1000" s="984" t="str">
        <f t="shared" si="261"/>
        <v>Mainline</v>
      </c>
      <c r="F1000" s="875" t="s">
        <v>1819</v>
      </c>
      <c r="G1000" s="876">
        <v>44856</v>
      </c>
      <c r="H1000" s="876"/>
      <c r="I1000" s="270"/>
      <c r="J1000" s="878"/>
      <c r="V1000">
        <f t="shared" si="278"/>
        <v>0</v>
      </c>
      <c r="W1000">
        <f t="shared" si="276"/>
        <v>1</v>
      </c>
      <c r="X1000">
        <f t="shared" si="279"/>
        <v>0</v>
      </c>
      <c r="Y1000">
        <f t="shared" si="280"/>
        <v>1</v>
      </c>
      <c r="Z1000" s="1219">
        <f t="shared" si="281"/>
        <v>44856</v>
      </c>
      <c r="AL1000">
        <f t="shared" si="282"/>
        <v>1</v>
      </c>
      <c r="AV1000">
        <f t="shared" si="283"/>
        <v>0</v>
      </c>
      <c r="AW1000">
        <f t="shared" si="277"/>
        <v>1</v>
      </c>
      <c r="AX1000">
        <f t="shared" si="284"/>
        <v>0</v>
      </c>
      <c r="AY1000">
        <f t="shared" si="285"/>
        <v>1</v>
      </c>
      <c r="AZ1000" s="1219" t="str">
        <f t="shared" si="286"/>
        <v xml:space="preserve"> </v>
      </c>
    </row>
    <row r="1001" spans="1:52" x14ac:dyDescent="0.25">
      <c r="A1001" s="1016" t="str">
        <f t="shared" si="274"/>
        <v>KBTP</v>
      </c>
      <c r="B1001" s="613" t="s">
        <v>4872</v>
      </c>
      <c r="C1001" s="596" t="str">
        <f t="shared" si="275"/>
        <v>T-</v>
      </c>
      <c r="D1001" s="20">
        <v>1070945</v>
      </c>
      <c r="E1001" s="984" t="str">
        <f t="shared" si="261"/>
        <v>Tie-in</v>
      </c>
      <c r="F1001" s="875" t="s">
        <v>1819</v>
      </c>
      <c r="G1001" s="876">
        <v>44858</v>
      </c>
      <c r="H1001" s="876"/>
      <c r="I1001" s="270"/>
      <c r="J1001" s="878"/>
      <c r="V1001">
        <f t="shared" si="278"/>
        <v>1</v>
      </c>
      <c r="W1001">
        <f t="shared" si="276"/>
        <v>1</v>
      </c>
      <c r="X1001">
        <f t="shared" si="279"/>
        <v>0</v>
      </c>
      <c r="Y1001">
        <f t="shared" si="280"/>
        <v>1</v>
      </c>
      <c r="Z1001" s="1219">
        <f t="shared" si="281"/>
        <v>44858</v>
      </c>
      <c r="AL1001">
        <f t="shared" si="282"/>
        <v>1</v>
      </c>
      <c r="AV1001">
        <f t="shared" si="283"/>
        <v>0</v>
      </c>
      <c r="AW1001">
        <f t="shared" si="277"/>
        <v>1</v>
      </c>
      <c r="AX1001">
        <f t="shared" si="284"/>
        <v>0</v>
      </c>
      <c r="AY1001">
        <f t="shared" si="285"/>
        <v>1</v>
      </c>
      <c r="AZ1001" s="1219" t="str">
        <f t="shared" si="286"/>
        <v xml:space="preserve"> </v>
      </c>
    </row>
    <row r="1002" spans="1:52" x14ac:dyDescent="0.25">
      <c r="A1002" s="1016" t="str">
        <f t="shared" si="274"/>
        <v>KBTP</v>
      </c>
      <c r="B1002" s="613" t="s">
        <v>4873</v>
      </c>
      <c r="C1002" s="596" t="str">
        <f t="shared" si="275"/>
        <v>T-</v>
      </c>
      <c r="D1002" s="20">
        <v>1050925</v>
      </c>
      <c r="E1002" s="984" t="str">
        <f t="shared" si="261"/>
        <v>Tie-in</v>
      </c>
      <c r="F1002" s="875" t="s">
        <v>1819</v>
      </c>
      <c r="G1002" s="876">
        <v>44858</v>
      </c>
      <c r="H1002" s="876"/>
      <c r="I1002" s="270"/>
      <c r="J1002" s="878"/>
      <c r="V1002">
        <f t="shared" si="278"/>
        <v>1</v>
      </c>
      <c r="W1002">
        <f t="shared" si="276"/>
        <v>1</v>
      </c>
      <c r="X1002">
        <f t="shared" si="279"/>
        <v>0</v>
      </c>
      <c r="Y1002">
        <f t="shared" si="280"/>
        <v>1</v>
      </c>
      <c r="Z1002" s="1219">
        <f t="shared" si="281"/>
        <v>44858</v>
      </c>
      <c r="AL1002">
        <f t="shared" si="282"/>
        <v>1</v>
      </c>
      <c r="AV1002">
        <f t="shared" si="283"/>
        <v>0</v>
      </c>
      <c r="AW1002">
        <f t="shared" si="277"/>
        <v>1</v>
      </c>
      <c r="AX1002">
        <f t="shared" si="284"/>
        <v>0</v>
      </c>
      <c r="AY1002">
        <f t="shared" si="285"/>
        <v>1</v>
      </c>
      <c r="AZ1002" s="1219" t="str">
        <f t="shared" si="286"/>
        <v xml:space="preserve"> </v>
      </c>
    </row>
    <row r="1003" spans="1:52" x14ac:dyDescent="0.25">
      <c r="A1003" s="1016" t="str">
        <f t="shared" si="274"/>
        <v>KBTP (COR-080)</v>
      </c>
      <c r="B1003" s="613" t="s">
        <v>4874</v>
      </c>
      <c r="C1003" s="596" t="str">
        <f t="shared" si="275"/>
        <v>T-</v>
      </c>
      <c r="D1003" s="20">
        <v>1071023</v>
      </c>
      <c r="E1003" s="984" t="str">
        <f t="shared" si="261"/>
        <v>Tie-in</v>
      </c>
      <c r="F1003" s="875" t="s">
        <v>1819</v>
      </c>
      <c r="G1003" s="876">
        <v>44858</v>
      </c>
      <c r="H1003" s="876"/>
      <c r="I1003" s="270"/>
      <c r="J1003" s="878"/>
      <c r="V1003">
        <f t="shared" si="278"/>
        <v>1</v>
      </c>
      <c r="W1003">
        <f t="shared" si="276"/>
        <v>1</v>
      </c>
      <c r="X1003">
        <f t="shared" si="279"/>
        <v>0</v>
      </c>
      <c r="Y1003">
        <f t="shared" si="280"/>
        <v>1</v>
      </c>
      <c r="Z1003" s="1219">
        <f t="shared" si="281"/>
        <v>44858</v>
      </c>
      <c r="AL1003">
        <f t="shared" si="282"/>
        <v>1</v>
      </c>
      <c r="AV1003">
        <f t="shared" si="283"/>
        <v>0</v>
      </c>
      <c r="AW1003">
        <f t="shared" si="277"/>
        <v>1</v>
      </c>
      <c r="AX1003">
        <f t="shared" si="284"/>
        <v>0</v>
      </c>
      <c r="AY1003">
        <f t="shared" si="285"/>
        <v>1</v>
      </c>
      <c r="AZ1003" s="1219" t="str">
        <f t="shared" si="286"/>
        <v xml:space="preserve"> </v>
      </c>
    </row>
    <row r="1004" spans="1:52" x14ac:dyDescent="0.25">
      <c r="A1004" s="1016" t="str">
        <f t="shared" si="274"/>
        <v>KBTP (COR-039)</v>
      </c>
      <c r="B1004" s="613" t="s">
        <v>4875</v>
      </c>
      <c r="C1004" s="596" t="str">
        <f t="shared" si="275"/>
        <v>T-</v>
      </c>
      <c r="D1004" s="20">
        <v>1041980</v>
      </c>
      <c r="E1004" s="984" t="str">
        <f t="shared" si="261"/>
        <v>Tie-in</v>
      </c>
      <c r="F1004" s="875" t="s">
        <v>1819</v>
      </c>
      <c r="G1004" s="876">
        <v>44859</v>
      </c>
      <c r="H1004" s="876"/>
      <c r="I1004" s="270"/>
      <c r="J1004" s="878"/>
      <c r="V1004">
        <f t="shared" si="278"/>
        <v>1</v>
      </c>
      <c r="W1004">
        <f t="shared" si="276"/>
        <v>1</v>
      </c>
      <c r="X1004">
        <f t="shared" si="279"/>
        <v>0</v>
      </c>
      <c r="Y1004">
        <f t="shared" si="280"/>
        <v>1</v>
      </c>
      <c r="Z1004" s="1219">
        <f t="shared" si="281"/>
        <v>44859</v>
      </c>
      <c r="AL1004">
        <f t="shared" si="282"/>
        <v>1</v>
      </c>
      <c r="AV1004">
        <f t="shared" si="283"/>
        <v>0</v>
      </c>
      <c r="AW1004">
        <f t="shared" si="277"/>
        <v>1</v>
      </c>
      <c r="AX1004">
        <f t="shared" si="284"/>
        <v>0</v>
      </c>
      <c r="AY1004">
        <f t="shared" si="285"/>
        <v>1</v>
      </c>
      <c r="AZ1004" s="1219" t="str">
        <f t="shared" si="286"/>
        <v xml:space="preserve"> </v>
      </c>
    </row>
    <row r="1005" spans="1:52" x14ac:dyDescent="0.25">
      <c r="A1005" s="1016" t="str">
        <f t="shared" si="274"/>
        <v>KBTP</v>
      </c>
      <c r="B1005" s="613" t="s">
        <v>4876</v>
      </c>
      <c r="C1005" s="596" t="str">
        <f t="shared" si="275"/>
        <v>MG</v>
      </c>
      <c r="D1005" s="20">
        <v>1070492</v>
      </c>
      <c r="E1005" s="984" t="str">
        <f t="shared" si="261"/>
        <v>Mainline</v>
      </c>
      <c r="F1005" s="875" t="s">
        <v>1819</v>
      </c>
      <c r="G1005" s="876">
        <v>44859</v>
      </c>
      <c r="H1005" s="876"/>
      <c r="I1005" s="270"/>
      <c r="J1005" s="878"/>
      <c r="V1005">
        <f t="shared" si="278"/>
        <v>0</v>
      </c>
      <c r="W1005">
        <f t="shared" si="276"/>
        <v>1</v>
      </c>
      <c r="X1005">
        <f t="shared" si="279"/>
        <v>0</v>
      </c>
      <c r="Y1005">
        <f t="shared" si="280"/>
        <v>1</v>
      </c>
      <c r="Z1005" s="1219">
        <f t="shared" si="281"/>
        <v>44859</v>
      </c>
      <c r="AL1005">
        <f t="shared" si="282"/>
        <v>1</v>
      </c>
      <c r="AV1005">
        <f t="shared" si="283"/>
        <v>0</v>
      </c>
      <c r="AW1005">
        <f t="shared" si="277"/>
        <v>1</v>
      </c>
      <c r="AX1005">
        <f t="shared" si="284"/>
        <v>0</v>
      </c>
      <c r="AY1005">
        <f t="shared" si="285"/>
        <v>1</v>
      </c>
      <c r="AZ1005" s="1219" t="str">
        <f t="shared" si="286"/>
        <v xml:space="preserve"> </v>
      </c>
    </row>
    <row r="1006" spans="1:52" x14ac:dyDescent="0.25">
      <c r="A1006" s="1016" t="str">
        <f t="shared" si="274"/>
        <v>KBTP</v>
      </c>
      <c r="B1006" s="613" t="s">
        <v>4877</v>
      </c>
      <c r="C1006" s="596" t="str">
        <f t="shared" si="275"/>
        <v>MG</v>
      </c>
      <c r="D1006" s="20">
        <v>1070473</v>
      </c>
      <c r="E1006" s="984" t="str">
        <f t="shared" si="261"/>
        <v>Mainline</v>
      </c>
      <c r="F1006" s="875" t="s">
        <v>1819</v>
      </c>
      <c r="G1006" s="876">
        <v>44859</v>
      </c>
      <c r="H1006" s="876"/>
      <c r="I1006" s="270"/>
      <c r="J1006" s="878"/>
      <c r="V1006">
        <f t="shared" si="278"/>
        <v>0</v>
      </c>
      <c r="W1006">
        <f t="shared" si="276"/>
        <v>1</v>
      </c>
      <c r="X1006">
        <f t="shared" si="279"/>
        <v>0</v>
      </c>
      <c r="Y1006">
        <f t="shared" si="280"/>
        <v>1</v>
      </c>
      <c r="Z1006" s="1219">
        <f t="shared" si="281"/>
        <v>44859</v>
      </c>
      <c r="AL1006">
        <f t="shared" si="282"/>
        <v>1</v>
      </c>
      <c r="AV1006">
        <f t="shared" si="283"/>
        <v>0</v>
      </c>
      <c r="AW1006">
        <f t="shared" si="277"/>
        <v>1</v>
      </c>
      <c r="AX1006">
        <f t="shared" si="284"/>
        <v>0</v>
      </c>
      <c r="AY1006">
        <f t="shared" si="285"/>
        <v>1</v>
      </c>
      <c r="AZ1006" s="1219" t="str">
        <f t="shared" si="286"/>
        <v xml:space="preserve"> </v>
      </c>
    </row>
    <row r="1007" spans="1:52" x14ac:dyDescent="0.25">
      <c r="A1007" s="1016" t="str">
        <f t="shared" si="274"/>
        <v>KBTP</v>
      </c>
      <c r="B1007" s="613" t="s">
        <v>4878</v>
      </c>
      <c r="C1007" s="596" t="str">
        <f t="shared" si="275"/>
        <v>MG</v>
      </c>
      <c r="D1007" s="20">
        <v>1070455</v>
      </c>
      <c r="E1007" s="984" t="str">
        <f t="shared" si="261"/>
        <v>Mainline</v>
      </c>
      <c r="F1007" s="875" t="s">
        <v>1819</v>
      </c>
      <c r="G1007" s="876">
        <v>44859</v>
      </c>
      <c r="H1007" s="876"/>
      <c r="I1007" s="270"/>
      <c r="J1007" s="878"/>
      <c r="V1007">
        <f t="shared" si="278"/>
        <v>0</v>
      </c>
      <c r="W1007">
        <f t="shared" si="276"/>
        <v>1</v>
      </c>
      <c r="X1007">
        <f t="shared" si="279"/>
        <v>0</v>
      </c>
      <c r="Y1007">
        <f t="shared" si="280"/>
        <v>1</v>
      </c>
      <c r="Z1007" s="1219">
        <f t="shared" si="281"/>
        <v>44859</v>
      </c>
      <c r="AL1007">
        <f t="shared" si="282"/>
        <v>1</v>
      </c>
      <c r="AV1007">
        <f t="shared" si="283"/>
        <v>0</v>
      </c>
      <c r="AW1007">
        <f t="shared" si="277"/>
        <v>1</v>
      </c>
      <c r="AX1007">
        <f t="shared" si="284"/>
        <v>0</v>
      </c>
      <c r="AY1007">
        <f t="shared" si="285"/>
        <v>1</v>
      </c>
      <c r="AZ1007" s="1219" t="str">
        <f t="shared" si="286"/>
        <v xml:space="preserve"> </v>
      </c>
    </row>
    <row r="1008" spans="1:52" x14ac:dyDescent="0.25">
      <c r="A1008" s="1016" t="str">
        <f t="shared" si="274"/>
        <v>KBTP</v>
      </c>
      <c r="B1008" s="613" t="s">
        <v>4879</v>
      </c>
      <c r="C1008" s="596" t="str">
        <f t="shared" si="275"/>
        <v>MG</v>
      </c>
      <c r="D1008" s="20">
        <v>1070437</v>
      </c>
      <c r="E1008" s="984" t="str">
        <f t="shared" si="261"/>
        <v>Mainline</v>
      </c>
      <c r="F1008" s="875" t="s">
        <v>1819</v>
      </c>
      <c r="G1008" s="876">
        <v>44859</v>
      </c>
      <c r="H1008" s="876"/>
      <c r="I1008" s="270"/>
      <c r="J1008" s="878"/>
      <c r="V1008">
        <f t="shared" si="278"/>
        <v>0</v>
      </c>
      <c r="W1008">
        <f t="shared" si="276"/>
        <v>1</v>
      </c>
      <c r="X1008">
        <f t="shared" si="279"/>
        <v>0</v>
      </c>
      <c r="Y1008">
        <f t="shared" si="280"/>
        <v>1</v>
      </c>
      <c r="Z1008" s="1219">
        <f t="shared" si="281"/>
        <v>44859</v>
      </c>
      <c r="AL1008">
        <f t="shared" si="282"/>
        <v>1</v>
      </c>
      <c r="AV1008">
        <f t="shared" si="283"/>
        <v>0</v>
      </c>
      <c r="AW1008">
        <f t="shared" si="277"/>
        <v>1</v>
      </c>
      <c r="AX1008">
        <f t="shared" si="284"/>
        <v>0</v>
      </c>
      <c r="AY1008">
        <f t="shared" si="285"/>
        <v>1</v>
      </c>
      <c r="AZ1008" s="1219" t="str">
        <f t="shared" si="286"/>
        <v xml:space="preserve"> </v>
      </c>
    </row>
    <row r="1009" spans="1:52" x14ac:dyDescent="0.25">
      <c r="A1009" s="1016" t="str">
        <f t="shared" si="274"/>
        <v>KBTP</v>
      </c>
      <c r="B1009" s="613" t="s">
        <v>4880</v>
      </c>
      <c r="C1009" s="596" t="str">
        <f t="shared" si="275"/>
        <v>MG</v>
      </c>
      <c r="D1009" s="20">
        <v>1070418</v>
      </c>
      <c r="E1009" s="984" t="str">
        <f t="shared" si="261"/>
        <v>Mainline</v>
      </c>
      <c r="F1009" s="875" t="s">
        <v>1819</v>
      </c>
      <c r="G1009" s="876">
        <v>44859</v>
      </c>
      <c r="H1009" s="876"/>
      <c r="I1009" s="270"/>
      <c r="J1009" s="878"/>
      <c r="V1009">
        <f t="shared" si="278"/>
        <v>0</v>
      </c>
      <c r="W1009">
        <f t="shared" si="276"/>
        <v>1</v>
      </c>
      <c r="X1009">
        <f t="shared" si="279"/>
        <v>0</v>
      </c>
      <c r="Y1009">
        <f t="shared" si="280"/>
        <v>1</v>
      </c>
      <c r="Z1009" s="1219">
        <f t="shared" si="281"/>
        <v>44859</v>
      </c>
      <c r="AL1009">
        <f t="shared" si="282"/>
        <v>1</v>
      </c>
      <c r="AV1009">
        <f t="shared" si="283"/>
        <v>0</v>
      </c>
      <c r="AW1009">
        <f t="shared" si="277"/>
        <v>1</v>
      </c>
      <c r="AX1009">
        <f t="shared" si="284"/>
        <v>0</v>
      </c>
      <c r="AY1009">
        <f t="shared" si="285"/>
        <v>1</v>
      </c>
      <c r="AZ1009" s="1219" t="str">
        <f t="shared" si="286"/>
        <v xml:space="preserve"> </v>
      </c>
    </row>
    <row r="1010" spans="1:52" x14ac:dyDescent="0.25">
      <c r="A1010" s="1016" t="str">
        <f t="shared" si="274"/>
        <v>KBTP (COR-039)</v>
      </c>
      <c r="B1010" s="613" t="s">
        <v>4882</v>
      </c>
      <c r="C1010" s="596" t="str">
        <f t="shared" si="275"/>
        <v>SC</v>
      </c>
      <c r="D1010" s="20">
        <v>1042032</v>
      </c>
      <c r="E1010" s="984" t="str">
        <f t="shared" si="261"/>
        <v>Mainline</v>
      </c>
      <c r="F1010" s="875" t="s">
        <v>1819</v>
      </c>
      <c r="G1010" s="876">
        <v>44860</v>
      </c>
      <c r="H1010" s="876"/>
      <c r="I1010" s="270"/>
      <c r="J1010" s="878"/>
      <c r="V1010">
        <f t="shared" si="278"/>
        <v>0</v>
      </c>
      <c r="W1010">
        <f t="shared" si="276"/>
        <v>1</v>
      </c>
      <c r="X1010">
        <f t="shared" si="279"/>
        <v>0</v>
      </c>
      <c r="Y1010">
        <f t="shared" si="280"/>
        <v>1</v>
      </c>
      <c r="Z1010" s="1219">
        <f t="shared" si="281"/>
        <v>44860</v>
      </c>
      <c r="AL1010">
        <f t="shared" si="282"/>
        <v>1</v>
      </c>
      <c r="AV1010">
        <f t="shared" si="283"/>
        <v>0</v>
      </c>
      <c r="AW1010">
        <f t="shared" si="277"/>
        <v>1</v>
      </c>
      <c r="AX1010">
        <f t="shared" si="284"/>
        <v>0</v>
      </c>
      <c r="AY1010">
        <f t="shared" si="285"/>
        <v>1</v>
      </c>
      <c r="AZ1010" s="1219" t="str">
        <f t="shared" si="286"/>
        <v xml:space="preserve"> </v>
      </c>
    </row>
    <row r="1011" spans="1:52" x14ac:dyDescent="0.25">
      <c r="A1011" s="1016" t="str">
        <f t="shared" si="274"/>
        <v>KBTP (COR-039)</v>
      </c>
      <c r="B1011" s="613" t="s">
        <v>4883</v>
      </c>
      <c r="C1011" s="596" t="str">
        <f t="shared" si="275"/>
        <v>SC</v>
      </c>
      <c r="D1011" s="20">
        <v>1042037</v>
      </c>
      <c r="E1011" s="984" t="str">
        <f t="shared" si="261"/>
        <v>Mainline</v>
      </c>
      <c r="F1011" s="875" t="s">
        <v>1819</v>
      </c>
      <c r="G1011" s="876">
        <v>44860</v>
      </c>
      <c r="H1011" s="876"/>
      <c r="I1011" s="270"/>
      <c r="J1011" s="878"/>
      <c r="V1011">
        <f t="shared" si="278"/>
        <v>0</v>
      </c>
      <c r="W1011">
        <f t="shared" si="276"/>
        <v>1</v>
      </c>
      <c r="X1011">
        <f t="shared" si="279"/>
        <v>0</v>
      </c>
      <c r="Y1011">
        <f t="shared" si="280"/>
        <v>1</v>
      </c>
      <c r="Z1011" s="1219">
        <f t="shared" si="281"/>
        <v>44860</v>
      </c>
      <c r="AL1011">
        <f t="shared" si="282"/>
        <v>1</v>
      </c>
      <c r="AV1011">
        <f t="shared" si="283"/>
        <v>0</v>
      </c>
      <c r="AW1011">
        <f t="shared" si="277"/>
        <v>1</v>
      </c>
      <c r="AX1011">
        <f t="shared" si="284"/>
        <v>0</v>
      </c>
      <c r="AY1011">
        <f t="shared" si="285"/>
        <v>1</v>
      </c>
      <c r="AZ1011" s="1219" t="str">
        <f t="shared" si="286"/>
        <v xml:space="preserve"> </v>
      </c>
    </row>
    <row r="1012" spans="1:52" x14ac:dyDescent="0.25">
      <c r="A1012" s="1016" t="str">
        <f t="shared" si="274"/>
        <v>KBTP (COR-080)</v>
      </c>
      <c r="B1012" s="613" t="s">
        <v>4884</v>
      </c>
      <c r="C1012" s="596" t="str">
        <f t="shared" si="275"/>
        <v>MG</v>
      </c>
      <c r="D1012" s="20">
        <v>1071103</v>
      </c>
      <c r="E1012" s="984" t="str">
        <f t="shared" si="261"/>
        <v>Mainline</v>
      </c>
      <c r="F1012" s="875" t="s">
        <v>1819</v>
      </c>
      <c r="G1012" s="876">
        <v>44860</v>
      </c>
      <c r="H1012" s="876"/>
      <c r="I1012" s="270"/>
      <c r="J1012" s="878"/>
      <c r="V1012">
        <f t="shared" si="278"/>
        <v>0</v>
      </c>
      <c r="W1012">
        <f t="shared" si="276"/>
        <v>1</v>
      </c>
      <c r="X1012">
        <f t="shared" si="279"/>
        <v>0</v>
      </c>
      <c r="Y1012">
        <f t="shared" si="280"/>
        <v>1</v>
      </c>
      <c r="Z1012" s="1219">
        <f t="shared" si="281"/>
        <v>44860</v>
      </c>
      <c r="AL1012">
        <f t="shared" si="282"/>
        <v>1</v>
      </c>
      <c r="AV1012">
        <f t="shared" si="283"/>
        <v>0</v>
      </c>
      <c r="AW1012">
        <f t="shared" si="277"/>
        <v>1</v>
      </c>
      <c r="AX1012">
        <f t="shared" si="284"/>
        <v>0</v>
      </c>
      <c r="AY1012">
        <f t="shared" si="285"/>
        <v>1</v>
      </c>
      <c r="AZ1012" s="1219" t="str">
        <f t="shared" si="286"/>
        <v xml:space="preserve"> </v>
      </c>
    </row>
    <row r="1013" spans="1:52" x14ac:dyDescent="0.25">
      <c r="A1013" s="1016" t="str">
        <f t="shared" si="274"/>
        <v>KBTP (COR-080)</v>
      </c>
      <c r="B1013" s="613" t="s">
        <v>4885</v>
      </c>
      <c r="C1013" s="596" t="str">
        <f t="shared" si="275"/>
        <v>MG</v>
      </c>
      <c r="D1013" s="20">
        <v>1071112</v>
      </c>
      <c r="E1013" s="984" t="str">
        <f t="shared" si="261"/>
        <v>Mainline</v>
      </c>
      <c r="F1013" s="875" t="s">
        <v>1819</v>
      </c>
      <c r="G1013" s="876">
        <v>44860</v>
      </c>
      <c r="H1013" s="876"/>
      <c r="I1013" s="270"/>
      <c r="J1013" s="878"/>
      <c r="V1013">
        <f t="shared" si="278"/>
        <v>0</v>
      </c>
      <c r="W1013">
        <f t="shared" si="276"/>
        <v>1</v>
      </c>
      <c r="X1013">
        <f t="shared" si="279"/>
        <v>0</v>
      </c>
      <c r="Y1013">
        <f t="shared" si="280"/>
        <v>1</v>
      </c>
      <c r="Z1013" s="1219">
        <f t="shared" si="281"/>
        <v>44860</v>
      </c>
      <c r="AL1013">
        <f t="shared" si="282"/>
        <v>1</v>
      </c>
      <c r="AV1013">
        <f t="shared" si="283"/>
        <v>0</v>
      </c>
      <c r="AW1013">
        <f t="shared" si="277"/>
        <v>1</v>
      </c>
      <c r="AX1013">
        <f t="shared" si="284"/>
        <v>0</v>
      </c>
      <c r="AY1013">
        <f t="shared" si="285"/>
        <v>1</v>
      </c>
      <c r="AZ1013" s="1219" t="str">
        <f t="shared" si="286"/>
        <v xml:space="preserve"> </v>
      </c>
    </row>
    <row r="1014" spans="1:52" x14ac:dyDescent="0.25">
      <c r="A1014" s="1016" t="str">
        <f t="shared" si="274"/>
        <v>KBTP (COR-080)</v>
      </c>
      <c r="B1014" s="613" t="s">
        <v>4886</v>
      </c>
      <c r="C1014" s="596" t="str">
        <f t="shared" si="275"/>
        <v>MG</v>
      </c>
      <c r="D1014" s="20">
        <v>1071149</v>
      </c>
      <c r="E1014" s="984" t="str">
        <f t="shared" si="261"/>
        <v>Mainline</v>
      </c>
      <c r="F1014" s="875" t="s">
        <v>1819</v>
      </c>
      <c r="G1014" s="876">
        <v>44860</v>
      </c>
      <c r="H1014" s="876"/>
      <c r="I1014" s="270"/>
      <c r="J1014" s="878"/>
      <c r="V1014">
        <f t="shared" si="278"/>
        <v>0</v>
      </c>
      <c r="W1014">
        <f t="shared" si="276"/>
        <v>1</v>
      </c>
      <c r="X1014">
        <f t="shared" si="279"/>
        <v>0</v>
      </c>
      <c r="Y1014">
        <f t="shared" si="280"/>
        <v>1</v>
      </c>
      <c r="Z1014" s="1219">
        <f t="shared" si="281"/>
        <v>44860</v>
      </c>
      <c r="AL1014">
        <f t="shared" si="282"/>
        <v>1</v>
      </c>
      <c r="AV1014">
        <f t="shared" si="283"/>
        <v>0</v>
      </c>
      <c r="AW1014">
        <f t="shared" si="277"/>
        <v>1</v>
      </c>
      <c r="AX1014">
        <f t="shared" si="284"/>
        <v>0</v>
      </c>
      <c r="AY1014">
        <f t="shared" si="285"/>
        <v>1</v>
      </c>
      <c r="AZ1014" s="1219" t="str">
        <f t="shared" si="286"/>
        <v xml:space="preserve"> </v>
      </c>
    </row>
    <row r="1015" spans="1:52" x14ac:dyDescent="0.25">
      <c r="A1015" s="1016" t="str">
        <f t="shared" si="274"/>
        <v>KBTP (COR-039)</v>
      </c>
      <c r="B1015" s="613" t="s">
        <v>4887</v>
      </c>
      <c r="C1015" s="596" t="str">
        <f t="shared" si="275"/>
        <v>SC</v>
      </c>
      <c r="D1015" s="20">
        <v>1042061</v>
      </c>
      <c r="E1015" s="984" t="str">
        <f t="shared" si="261"/>
        <v>Mainline</v>
      </c>
      <c r="F1015" s="875" t="s">
        <v>1819</v>
      </c>
      <c r="G1015" s="876">
        <v>44860</v>
      </c>
      <c r="H1015" s="876"/>
      <c r="I1015" s="270"/>
      <c r="J1015" s="878"/>
      <c r="V1015">
        <f t="shared" si="278"/>
        <v>0</v>
      </c>
      <c r="W1015">
        <f t="shared" si="276"/>
        <v>1</v>
      </c>
      <c r="X1015">
        <f t="shared" si="279"/>
        <v>0</v>
      </c>
      <c r="Y1015">
        <f t="shared" si="280"/>
        <v>1</v>
      </c>
      <c r="Z1015" s="1219">
        <f t="shared" si="281"/>
        <v>44860</v>
      </c>
      <c r="AL1015">
        <f t="shared" si="282"/>
        <v>1</v>
      </c>
      <c r="AV1015">
        <f t="shared" si="283"/>
        <v>0</v>
      </c>
      <c r="AW1015">
        <f t="shared" si="277"/>
        <v>1</v>
      </c>
      <c r="AX1015">
        <f t="shared" si="284"/>
        <v>0</v>
      </c>
      <c r="AY1015">
        <f t="shared" si="285"/>
        <v>1</v>
      </c>
      <c r="AZ1015" s="1219" t="str">
        <f t="shared" si="286"/>
        <v xml:space="preserve"> </v>
      </c>
    </row>
    <row r="1016" spans="1:52" x14ac:dyDescent="0.25">
      <c r="A1016" s="1016" t="str">
        <f t="shared" si="274"/>
        <v>KBTP</v>
      </c>
      <c r="B1016" s="613" t="s">
        <v>4888</v>
      </c>
      <c r="C1016" s="596" t="str">
        <f t="shared" si="275"/>
        <v>T-</v>
      </c>
      <c r="D1016" s="20">
        <v>1070399</v>
      </c>
      <c r="E1016" s="984" t="str">
        <f t="shared" si="261"/>
        <v>Tie-in</v>
      </c>
      <c r="F1016" s="875" t="s">
        <v>1819</v>
      </c>
      <c r="G1016" s="876">
        <v>44860</v>
      </c>
      <c r="H1016" s="876"/>
      <c r="I1016" s="270"/>
      <c r="J1016" s="878"/>
      <c r="V1016">
        <f t="shared" si="278"/>
        <v>1</v>
      </c>
      <c r="W1016">
        <f t="shared" si="276"/>
        <v>1</v>
      </c>
      <c r="X1016">
        <f t="shared" si="279"/>
        <v>0</v>
      </c>
      <c r="Y1016">
        <f t="shared" si="280"/>
        <v>1</v>
      </c>
      <c r="Z1016" s="1219">
        <f t="shared" si="281"/>
        <v>44860</v>
      </c>
      <c r="AL1016">
        <f t="shared" si="282"/>
        <v>1</v>
      </c>
      <c r="AV1016">
        <f t="shared" si="283"/>
        <v>0</v>
      </c>
      <c r="AW1016">
        <f t="shared" si="277"/>
        <v>1</v>
      </c>
      <c r="AX1016">
        <f t="shared" si="284"/>
        <v>0</v>
      </c>
      <c r="AY1016">
        <f t="shared" si="285"/>
        <v>1</v>
      </c>
      <c r="AZ1016" s="1219" t="str">
        <f t="shared" si="286"/>
        <v xml:space="preserve"> </v>
      </c>
    </row>
    <row r="1017" spans="1:52" x14ac:dyDescent="0.25">
      <c r="A1017" s="1016" t="str">
        <f t="shared" si="274"/>
        <v>KBTP</v>
      </c>
      <c r="B1017" s="613" t="s">
        <v>4889</v>
      </c>
      <c r="C1017" s="596" t="str">
        <f t="shared" si="275"/>
        <v>T-</v>
      </c>
      <c r="D1017" s="20">
        <v>1050831</v>
      </c>
      <c r="E1017" s="984" t="str">
        <f t="shared" si="261"/>
        <v>Tie-in</v>
      </c>
      <c r="F1017" s="875" t="s">
        <v>1819</v>
      </c>
      <c r="G1017" s="876">
        <v>44860</v>
      </c>
      <c r="H1017" s="876"/>
      <c r="I1017" s="270"/>
      <c r="J1017" s="878"/>
      <c r="V1017">
        <f t="shared" si="278"/>
        <v>1</v>
      </c>
      <c r="W1017">
        <f t="shared" si="276"/>
        <v>1</v>
      </c>
      <c r="X1017">
        <f t="shared" si="279"/>
        <v>0</v>
      </c>
      <c r="Y1017">
        <f t="shared" si="280"/>
        <v>1</v>
      </c>
      <c r="Z1017" s="1219">
        <f t="shared" si="281"/>
        <v>44860</v>
      </c>
      <c r="AL1017">
        <f t="shared" si="282"/>
        <v>1</v>
      </c>
      <c r="AV1017">
        <f t="shared" si="283"/>
        <v>0</v>
      </c>
      <c r="AW1017">
        <f t="shared" si="277"/>
        <v>1</v>
      </c>
      <c r="AX1017">
        <f t="shared" si="284"/>
        <v>0</v>
      </c>
      <c r="AY1017">
        <f t="shared" si="285"/>
        <v>1</v>
      </c>
      <c r="AZ1017" s="1219" t="str">
        <f t="shared" si="286"/>
        <v xml:space="preserve"> </v>
      </c>
    </row>
    <row r="1018" spans="1:52" x14ac:dyDescent="0.25">
      <c r="A1018" s="1016" t="str">
        <f t="shared" si="274"/>
        <v>KBTP</v>
      </c>
      <c r="B1018" s="613" t="s">
        <v>4892</v>
      </c>
      <c r="C1018" s="596" t="str">
        <f t="shared" si="275"/>
        <v>T-</v>
      </c>
      <c r="D1018" s="20">
        <v>1070509</v>
      </c>
      <c r="E1018" s="984" t="str">
        <f t="shared" si="261"/>
        <v>Tie-in</v>
      </c>
      <c r="F1018" s="875" t="s">
        <v>1819</v>
      </c>
      <c r="G1018" s="876">
        <v>44861</v>
      </c>
      <c r="H1018" s="876"/>
      <c r="I1018" s="270"/>
      <c r="J1018" s="878"/>
      <c r="V1018">
        <f t="shared" si="278"/>
        <v>1</v>
      </c>
      <c r="W1018">
        <f t="shared" si="276"/>
        <v>1</v>
      </c>
      <c r="X1018">
        <f t="shared" si="279"/>
        <v>0</v>
      </c>
      <c r="Y1018">
        <f t="shared" si="280"/>
        <v>1</v>
      </c>
      <c r="Z1018" s="1219">
        <f t="shared" si="281"/>
        <v>44861</v>
      </c>
      <c r="AL1018">
        <f t="shared" si="282"/>
        <v>1</v>
      </c>
      <c r="AV1018">
        <f t="shared" si="283"/>
        <v>0</v>
      </c>
      <c r="AW1018">
        <f t="shared" si="277"/>
        <v>1</v>
      </c>
      <c r="AX1018">
        <f t="shared" si="284"/>
        <v>0</v>
      </c>
      <c r="AY1018">
        <f t="shared" si="285"/>
        <v>1</v>
      </c>
      <c r="AZ1018" s="1219" t="str">
        <f t="shared" si="286"/>
        <v xml:space="preserve"> </v>
      </c>
    </row>
    <row r="1019" spans="1:52" x14ac:dyDescent="0.25">
      <c r="A1019" s="1016" t="str">
        <f t="shared" si="274"/>
        <v>KBTP (COR-039)</v>
      </c>
      <c r="B1019" s="613" t="s">
        <v>4899</v>
      </c>
      <c r="C1019" s="596" t="str">
        <f t="shared" si="275"/>
        <v>MG</v>
      </c>
      <c r="D1019" s="20">
        <v>1042022</v>
      </c>
      <c r="E1019" s="984" t="str">
        <f t="shared" si="261"/>
        <v>Mainline</v>
      </c>
      <c r="F1019" s="875" t="s">
        <v>1819</v>
      </c>
      <c r="G1019" s="876">
        <v>44862</v>
      </c>
      <c r="H1019" s="876"/>
      <c r="I1019" s="270"/>
      <c r="J1019" s="878"/>
      <c r="V1019">
        <f t="shared" si="278"/>
        <v>0</v>
      </c>
      <c r="W1019">
        <f t="shared" si="276"/>
        <v>1</v>
      </c>
      <c r="X1019">
        <f t="shared" si="279"/>
        <v>0</v>
      </c>
      <c r="Y1019">
        <f t="shared" si="280"/>
        <v>1</v>
      </c>
      <c r="Z1019" s="1219">
        <f t="shared" si="281"/>
        <v>44862</v>
      </c>
      <c r="AL1019">
        <f t="shared" si="282"/>
        <v>1</v>
      </c>
      <c r="AV1019">
        <f t="shared" si="283"/>
        <v>0</v>
      </c>
      <c r="AW1019">
        <f t="shared" si="277"/>
        <v>1</v>
      </c>
      <c r="AX1019">
        <f t="shared" si="284"/>
        <v>0</v>
      </c>
      <c r="AY1019">
        <f t="shared" si="285"/>
        <v>1</v>
      </c>
      <c r="AZ1019" s="1219" t="str">
        <f t="shared" si="286"/>
        <v xml:space="preserve"> </v>
      </c>
    </row>
    <row r="1020" spans="1:52" x14ac:dyDescent="0.25">
      <c r="A1020" s="1016" t="str">
        <f t="shared" si="274"/>
        <v>KBTP (COR-080)</v>
      </c>
      <c r="B1020" s="613" t="s">
        <v>4900</v>
      </c>
      <c r="C1020" s="596" t="str">
        <f t="shared" si="275"/>
        <v>SC</v>
      </c>
      <c r="D1020" s="20">
        <v>1071131</v>
      </c>
      <c r="E1020" s="984" t="str">
        <f t="shared" si="261"/>
        <v>Mainline</v>
      </c>
      <c r="F1020" s="875" t="s">
        <v>1819</v>
      </c>
      <c r="G1020" s="876">
        <v>44862</v>
      </c>
      <c r="H1020" s="876"/>
      <c r="I1020" s="270"/>
      <c r="J1020" s="878"/>
      <c r="V1020">
        <f t="shared" si="278"/>
        <v>0</v>
      </c>
      <c r="W1020">
        <f t="shared" si="276"/>
        <v>1</v>
      </c>
      <c r="X1020">
        <f t="shared" si="279"/>
        <v>0</v>
      </c>
      <c r="Y1020">
        <f t="shared" si="280"/>
        <v>1</v>
      </c>
      <c r="Z1020" s="1219">
        <f t="shared" si="281"/>
        <v>44862</v>
      </c>
      <c r="AL1020">
        <f t="shared" si="282"/>
        <v>1</v>
      </c>
      <c r="AV1020">
        <f t="shared" si="283"/>
        <v>0</v>
      </c>
      <c r="AW1020">
        <f t="shared" si="277"/>
        <v>1</v>
      </c>
      <c r="AX1020">
        <f t="shared" si="284"/>
        <v>0</v>
      </c>
      <c r="AY1020">
        <f t="shared" si="285"/>
        <v>1</v>
      </c>
      <c r="AZ1020" s="1219" t="str">
        <f t="shared" si="286"/>
        <v xml:space="preserve"> </v>
      </c>
    </row>
    <row r="1021" spans="1:52" x14ac:dyDescent="0.25">
      <c r="A1021" s="1016" t="str">
        <f t="shared" si="274"/>
        <v>KBTP</v>
      </c>
      <c r="B1021" s="613" t="s">
        <v>4908</v>
      </c>
      <c r="C1021" s="596" t="str">
        <f t="shared" si="275"/>
        <v>SC</v>
      </c>
      <c r="D1021" s="20">
        <v>1040535</v>
      </c>
      <c r="E1021" s="984" t="str">
        <f t="shared" si="261"/>
        <v>Mainline</v>
      </c>
      <c r="F1021" s="875" t="s">
        <v>1819</v>
      </c>
      <c r="G1021" s="876">
        <v>44863</v>
      </c>
      <c r="H1021" s="876"/>
      <c r="I1021" s="270"/>
      <c r="J1021" s="878"/>
      <c r="V1021">
        <f t="shared" si="278"/>
        <v>0</v>
      </c>
      <c r="W1021">
        <f t="shared" si="276"/>
        <v>1</v>
      </c>
      <c r="X1021">
        <f t="shared" si="279"/>
        <v>0</v>
      </c>
      <c r="Y1021">
        <f t="shared" si="280"/>
        <v>1</v>
      </c>
      <c r="Z1021" s="1219">
        <f t="shared" si="281"/>
        <v>44863</v>
      </c>
      <c r="AL1021">
        <f t="shared" si="282"/>
        <v>1</v>
      </c>
      <c r="AV1021">
        <f t="shared" si="283"/>
        <v>0</v>
      </c>
      <c r="AW1021">
        <f t="shared" si="277"/>
        <v>1</v>
      </c>
      <c r="AX1021">
        <f t="shared" si="284"/>
        <v>0</v>
      </c>
      <c r="AY1021">
        <f t="shared" si="285"/>
        <v>1</v>
      </c>
      <c r="AZ1021" s="1219" t="str">
        <f t="shared" si="286"/>
        <v xml:space="preserve"> </v>
      </c>
    </row>
    <row r="1022" spans="1:52" x14ac:dyDescent="0.25">
      <c r="A1022" s="1016" t="str">
        <f t="shared" si="274"/>
        <v>KBTP</v>
      </c>
      <c r="B1022" s="613" t="s">
        <v>4909</v>
      </c>
      <c r="C1022" s="596" t="str">
        <f t="shared" si="275"/>
        <v>MG</v>
      </c>
      <c r="D1022" s="20">
        <v>1040566</v>
      </c>
      <c r="E1022" s="984" t="str">
        <f t="shared" si="261"/>
        <v>Mainline</v>
      </c>
      <c r="F1022" s="875" t="s">
        <v>1819</v>
      </c>
      <c r="G1022" s="876">
        <v>44863</v>
      </c>
      <c r="H1022" s="876"/>
      <c r="I1022" s="270"/>
      <c r="J1022" s="878"/>
      <c r="V1022">
        <f t="shared" si="278"/>
        <v>0</v>
      </c>
      <c r="W1022">
        <f t="shared" si="276"/>
        <v>1</v>
      </c>
      <c r="X1022">
        <f t="shared" si="279"/>
        <v>0</v>
      </c>
      <c r="Y1022">
        <f t="shared" si="280"/>
        <v>1</v>
      </c>
      <c r="Z1022" s="1219">
        <f t="shared" si="281"/>
        <v>44863</v>
      </c>
      <c r="AL1022">
        <f t="shared" si="282"/>
        <v>1</v>
      </c>
      <c r="AV1022">
        <f t="shared" si="283"/>
        <v>0</v>
      </c>
      <c r="AW1022">
        <f t="shared" si="277"/>
        <v>1</v>
      </c>
      <c r="AX1022">
        <f t="shared" si="284"/>
        <v>0</v>
      </c>
      <c r="AY1022">
        <f t="shared" si="285"/>
        <v>1</v>
      </c>
      <c r="AZ1022" s="1219" t="str">
        <f t="shared" si="286"/>
        <v xml:space="preserve"> </v>
      </c>
    </row>
    <row r="1023" spans="1:52" x14ac:dyDescent="0.25">
      <c r="A1023" s="1016" t="str">
        <f t="shared" si="274"/>
        <v>KBTP</v>
      </c>
      <c r="B1023" s="613" t="s">
        <v>4910</v>
      </c>
      <c r="C1023" s="596" t="str">
        <f t="shared" si="275"/>
        <v>MG</v>
      </c>
      <c r="D1023" s="20">
        <v>1040542</v>
      </c>
      <c r="E1023" s="984" t="str">
        <f t="shared" si="261"/>
        <v>Mainline</v>
      </c>
      <c r="F1023" s="875" t="s">
        <v>1819</v>
      </c>
      <c r="G1023" s="876">
        <v>44863</v>
      </c>
      <c r="H1023" s="876"/>
      <c r="I1023" s="270"/>
      <c r="J1023" s="878"/>
      <c r="V1023">
        <f t="shared" si="278"/>
        <v>0</v>
      </c>
      <c r="W1023">
        <f t="shared" si="276"/>
        <v>1</v>
      </c>
      <c r="X1023">
        <f t="shared" si="279"/>
        <v>0</v>
      </c>
      <c r="Y1023">
        <f t="shared" si="280"/>
        <v>1</v>
      </c>
      <c r="Z1023" s="1219">
        <f t="shared" si="281"/>
        <v>44863</v>
      </c>
      <c r="AL1023">
        <f t="shared" si="282"/>
        <v>1</v>
      </c>
      <c r="AV1023">
        <f t="shared" si="283"/>
        <v>0</v>
      </c>
      <c r="AW1023">
        <f t="shared" si="277"/>
        <v>1</v>
      </c>
      <c r="AX1023">
        <f t="shared" si="284"/>
        <v>0</v>
      </c>
      <c r="AY1023">
        <f t="shared" si="285"/>
        <v>1</v>
      </c>
      <c r="AZ1023" s="1219" t="str">
        <f t="shared" si="286"/>
        <v xml:space="preserve"> </v>
      </c>
    </row>
    <row r="1024" spans="1:52" x14ac:dyDescent="0.25">
      <c r="A1024" s="1016" t="str">
        <f t="shared" si="274"/>
        <v>KBTP (COR-080)</v>
      </c>
      <c r="B1024" s="613" t="s">
        <v>4912</v>
      </c>
      <c r="C1024" s="596" t="str">
        <f t="shared" si="275"/>
        <v>SC</v>
      </c>
      <c r="D1024" s="20">
        <v>1071187</v>
      </c>
      <c r="E1024" s="984" t="str">
        <f t="shared" si="261"/>
        <v>Mainline</v>
      </c>
      <c r="F1024" s="875" t="s">
        <v>1809</v>
      </c>
      <c r="G1024" s="876">
        <v>44865</v>
      </c>
      <c r="H1024" s="876">
        <v>44865</v>
      </c>
      <c r="I1024" s="270" t="s">
        <v>1819</v>
      </c>
      <c r="J1024" s="878">
        <v>44865</v>
      </c>
      <c r="V1024">
        <f t="shared" si="278"/>
        <v>0</v>
      </c>
      <c r="W1024">
        <f t="shared" si="276"/>
        <v>0</v>
      </c>
      <c r="X1024">
        <f t="shared" si="279"/>
        <v>1</v>
      </c>
      <c r="Y1024">
        <f t="shared" si="280"/>
        <v>1</v>
      </c>
      <c r="Z1024" s="1219">
        <f t="shared" si="281"/>
        <v>44865</v>
      </c>
      <c r="AL1024">
        <f t="shared" si="282"/>
        <v>1</v>
      </c>
      <c r="AV1024">
        <f t="shared" si="283"/>
        <v>0</v>
      </c>
      <c r="AW1024">
        <f t="shared" si="277"/>
        <v>0</v>
      </c>
      <c r="AX1024">
        <f t="shared" si="284"/>
        <v>0</v>
      </c>
      <c r="AY1024">
        <f t="shared" si="285"/>
        <v>0</v>
      </c>
      <c r="AZ1024" s="1219" t="str">
        <f t="shared" si="286"/>
        <v xml:space="preserve"> </v>
      </c>
    </row>
    <row r="1025" spans="1:52" x14ac:dyDescent="0.25">
      <c r="A1025" s="1016" t="str">
        <f t="shared" si="274"/>
        <v>KBTP (COR-080)</v>
      </c>
      <c r="B1025" s="613" t="s">
        <v>4913</v>
      </c>
      <c r="C1025" s="596" t="str">
        <f t="shared" si="275"/>
        <v>SC</v>
      </c>
      <c r="D1025" s="20">
        <v>1071224</v>
      </c>
      <c r="E1025" s="984" t="str">
        <f t="shared" si="261"/>
        <v>Mainline</v>
      </c>
      <c r="F1025" s="875" t="s">
        <v>1819</v>
      </c>
      <c r="G1025" s="876">
        <v>44865</v>
      </c>
      <c r="H1025" s="876"/>
      <c r="I1025" s="270"/>
      <c r="J1025" s="878"/>
      <c r="V1025">
        <f t="shared" si="278"/>
        <v>0</v>
      </c>
      <c r="W1025">
        <f t="shared" si="276"/>
        <v>1</v>
      </c>
      <c r="X1025">
        <f t="shared" si="279"/>
        <v>0</v>
      </c>
      <c r="Y1025">
        <f t="shared" si="280"/>
        <v>1</v>
      </c>
      <c r="Z1025" s="1219">
        <f t="shared" si="281"/>
        <v>44865</v>
      </c>
      <c r="AL1025">
        <f t="shared" si="282"/>
        <v>1</v>
      </c>
      <c r="AV1025">
        <f t="shared" si="283"/>
        <v>0</v>
      </c>
      <c r="AW1025">
        <f t="shared" si="277"/>
        <v>1</v>
      </c>
      <c r="AX1025">
        <f t="shared" si="284"/>
        <v>0</v>
      </c>
      <c r="AY1025">
        <f t="shared" si="285"/>
        <v>1</v>
      </c>
      <c r="AZ1025" s="1219" t="str">
        <f t="shared" si="286"/>
        <v xml:space="preserve"> </v>
      </c>
    </row>
    <row r="1026" spans="1:52" x14ac:dyDescent="0.25">
      <c r="A1026" s="1016" t="str">
        <f t="shared" si="274"/>
        <v>KBTP (COR-080)</v>
      </c>
      <c r="B1026" s="613" t="s">
        <v>4914</v>
      </c>
      <c r="C1026" s="596" t="str">
        <f t="shared" si="275"/>
        <v>SC</v>
      </c>
      <c r="D1026" s="20">
        <v>1071168</v>
      </c>
      <c r="E1026" s="984" t="str">
        <f t="shared" si="261"/>
        <v>Mainline</v>
      </c>
      <c r="F1026" s="875" t="s">
        <v>1819</v>
      </c>
      <c r="G1026" s="876">
        <v>44865</v>
      </c>
      <c r="H1026" s="876"/>
      <c r="I1026" s="270"/>
      <c r="J1026" s="878"/>
      <c r="V1026">
        <f t="shared" si="278"/>
        <v>0</v>
      </c>
      <c r="W1026">
        <f t="shared" si="276"/>
        <v>1</v>
      </c>
      <c r="X1026">
        <f t="shared" si="279"/>
        <v>0</v>
      </c>
      <c r="Y1026">
        <f t="shared" si="280"/>
        <v>1</v>
      </c>
      <c r="Z1026" s="1219">
        <f t="shared" si="281"/>
        <v>44865</v>
      </c>
      <c r="AL1026">
        <f t="shared" si="282"/>
        <v>1</v>
      </c>
      <c r="AV1026">
        <f t="shared" si="283"/>
        <v>0</v>
      </c>
      <c r="AW1026">
        <f t="shared" si="277"/>
        <v>1</v>
      </c>
      <c r="AX1026">
        <f t="shared" si="284"/>
        <v>0</v>
      </c>
      <c r="AY1026">
        <f t="shared" si="285"/>
        <v>1</v>
      </c>
      <c r="AZ1026" s="1219" t="str">
        <f t="shared" si="286"/>
        <v xml:space="preserve"> </v>
      </c>
    </row>
    <row r="1027" spans="1:52" x14ac:dyDescent="0.25">
      <c r="A1027" s="1016" t="str">
        <f t="shared" si="274"/>
        <v>KBTP (COR-080)</v>
      </c>
      <c r="B1027" s="613" t="s">
        <v>4915</v>
      </c>
      <c r="C1027" s="596" t="str">
        <f t="shared" si="275"/>
        <v>SC</v>
      </c>
      <c r="D1027" s="20">
        <v>1071233</v>
      </c>
      <c r="E1027" s="984" t="str">
        <f t="shared" si="261"/>
        <v>Mainline</v>
      </c>
      <c r="F1027" s="875" t="s">
        <v>1819</v>
      </c>
      <c r="G1027" s="876">
        <v>44865</v>
      </c>
      <c r="H1027" s="876"/>
      <c r="I1027" s="270"/>
      <c r="J1027" s="878"/>
      <c r="V1027">
        <f t="shared" si="278"/>
        <v>0</v>
      </c>
      <c r="W1027">
        <f t="shared" si="276"/>
        <v>1</v>
      </c>
      <c r="X1027">
        <f t="shared" si="279"/>
        <v>0</v>
      </c>
      <c r="Y1027">
        <f t="shared" si="280"/>
        <v>1</v>
      </c>
      <c r="Z1027" s="1219">
        <f t="shared" si="281"/>
        <v>44865</v>
      </c>
      <c r="AL1027">
        <f t="shared" si="282"/>
        <v>1</v>
      </c>
      <c r="AV1027">
        <f t="shared" si="283"/>
        <v>0</v>
      </c>
      <c r="AW1027">
        <f t="shared" si="277"/>
        <v>1</v>
      </c>
      <c r="AX1027">
        <f t="shared" si="284"/>
        <v>0</v>
      </c>
      <c r="AY1027">
        <f t="shared" si="285"/>
        <v>1</v>
      </c>
      <c r="AZ1027" s="1219" t="str">
        <f t="shared" si="286"/>
        <v xml:space="preserve"> </v>
      </c>
    </row>
    <row r="1028" spans="1:52" x14ac:dyDescent="0.25">
      <c r="A1028" s="1016" t="str">
        <f t="shared" si="274"/>
        <v>KBTP</v>
      </c>
      <c r="B1028" s="613" t="s">
        <v>4918</v>
      </c>
      <c r="C1028" s="596" t="str">
        <f t="shared" si="275"/>
        <v>SC</v>
      </c>
      <c r="D1028" s="20">
        <v>1050388</v>
      </c>
      <c r="E1028" s="984" t="str">
        <f t="shared" si="261"/>
        <v>Mainline</v>
      </c>
      <c r="F1028" s="875" t="s">
        <v>1819</v>
      </c>
      <c r="G1028" s="876">
        <v>44867</v>
      </c>
      <c r="H1028" s="876"/>
      <c r="I1028" s="270"/>
      <c r="J1028" s="878"/>
      <c r="V1028">
        <f t="shared" si="278"/>
        <v>0</v>
      </c>
      <c r="W1028">
        <f t="shared" si="276"/>
        <v>1</v>
      </c>
      <c r="X1028">
        <f t="shared" si="279"/>
        <v>0</v>
      </c>
      <c r="Y1028">
        <f t="shared" si="280"/>
        <v>1</v>
      </c>
      <c r="Z1028" s="1219">
        <f t="shared" si="281"/>
        <v>44867</v>
      </c>
      <c r="AL1028">
        <f t="shared" si="282"/>
        <v>1</v>
      </c>
      <c r="AV1028">
        <f t="shared" si="283"/>
        <v>0</v>
      </c>
      <c r="AW1028">
        <f t="shared" si="277"/>
        <v>1</v>
      </c>
      <c r="AX1028">
        <f t="shared" si="284"/>
        <v>0</v>
      </c>
      <c r="AY1028">
        <f t="shared" si="285"/>
        <v>1</v>
      </c>
      <c r="AZ1028" s="1219" t="str">
        <f t="shared" si="286"/>
        <v xml:space="preserve"> </v>
      </c>
    </row>
    <row r="1029" spans="1:52" x14ac:dyDescent="0.25">
      <c r="A1029" s="1016" t="str">
        <f t="shared" si="274"/>
        <v>KBTP</v>
      </c>
      <c r="B1029" s="613" t="s">
        <v>4919</v>
      </c>
      <c r="C1029" s="596" t="str">
        <f t="shared" si="275"/>
        <v>SC</v>
      </c>
      <c r="D1029" s="20">
        <v>1050341</v>
      </c>
      <c r="E1029" s="984" t="str">
        <f t="shared" si="261"/>
        <v>Mainline</v>
      </c>
      <c r="F1029" s="875" t="s">
        <v>1819</v>
      </c>
      <c r="G1029" s="876">
        <v>44867</v>
      </c>
      <c r="H1029" s="876"/>
      <c r="I1029" s="270"/>
      <c r="J1029" s="878"/>
      <c r="V1029">
        <f t="shared" si="278"/>
        <v>0</v>
      </c>
      <c r="W1029">
        <f t="shared" si="276"/>
        <v>1</v>
      </c>
      <c r="X1029">
        <f t="shared" si="279"/>
        <v>0</v>
      </c>
      <c r="Y1029">
        <f t="shared" si="280"/>
        <v>1</v>
      </c>
      <c r="Z1029" s="1219">
        <f t="shared" si="281"/>
        <v>44867</v>
      </c>
      <c r="AL1029">
        <f t="shared" si="282"/>
        <v>1</v>
      </c>
      <c r="AV1029">
        <f t="shared" si="283"/>
        <v>0</v>
      </c>
      <c r="AW1029">
        <f t="shared" si="277"/>
        <v>1</v>
      </c>
      <c r="AX1029">
        <f t="shared" si="284"/>
        <v>0</v>
      </c>
      <c r="AY1029">
        <f t="shared" si="285"/>
        <v>1</v>
      </c>
      <c r="AZ1029" s="1219" t="str">
        <f t="shared" si="286"/>
        <v xml:space="preserve"> </v>
      </c>
    </row>
    <row r="1030" spans="1:52" x14ac:dyDescent="0.25">
      <c r="A1030" s="1016" t="str">
        <f t="shared" si="274"/>
        <v>KBTP (COR-039)</v>
      </c>
      <c r="B1030" s="613" t="s">
        <v>4920</v>
      </c>
      <c r="C1030" s="596" t="str">
        <f t="shared" si="275"/>
        <v>T-</v>
      </c>
      <c r="D1030" s="20">
        <v>1042020</v>
      </c>
      <c r="E1030" s="984" t="str">
        <f t="shared" si="261"/>
        <v>Tie-in</v>
      </c>
      <c r="F1030" s="875" t="s">
        <v>1819</v>
      </c>
      <c r="G1030" s="876">
        <v>44867</v>
      </c>
      <c r="H1030" s="876"/>
      <c r="I1030" s="270"/>
      <c r="J1030" s="878"/>
      <c r="V1030">
        <f t="shared" si="278"/>
        <v>1</v>
      </c>
      <c r="W1030">
        <f t="shared" si="276"/>
        <v>1</v>
      </c>
      <c r="X1030">
        <f t="shared" si="279"/>
        <v>0</v>
      </c>
      <c r="Y1030">
        <f t="shared" si="280"/>
        <v>1</v>
      </c>
      <c r="Z1030" s="1219">
        <f t="shared" si="281"/>
        <v>44867</v>
      </c>
      <c r="AL1030">
        <f t="shared" si="282"/>
        <v>1</v>
      </c>
      <c r="AV1030">
        <f t="shared" si="283"/>
        <v>0</v>
      </c>
      <c r="AW1030">
        <f t="shared" si="277"/>
        <v>1</v>
      </c>
      <c r="AX1030">
        <f t="shared" si="284"/>
        <v>0</v>
      </c>
      <c r="AY1030">
        <f t="shared" si="285"/>
        <v>1</v>
      </c>
      <c r="AZ1030" s="1219" t="str">
        <f t="shared" si="286"/>
        <v xml:space="preserve"> </v>
      </c>
    </row>
    <row r="1031" spans="1:52" x14ac:dyDescent="0.25">
      <c r="A1031" s="1016" t="str">
        <f t="shared" si="274"/>
        <v>KBTP (COR-094)</v>
      </c>
      <c r="B1031" s="613" t="s">
        <v>4921</v>
      </c>
      <c r="C1031" s="596" t="str">
        <f t="shared" si="275"/>
        <v>T-</v>
      </c>
      <c r="D1031" s="20">
        <v>1040614</v>
      </c>
      <c r="E1031" s="984" t="str">
        <f t="shared" si="261"/>
        <v>Tie-in</v>
      </c>
      <c r="F1031" s="875" t="s">
        <v>1819</v>
      </c>
      <c r="G1031" s="876">
        <v>44867</v>
      </c>
      <c r="H1031" s="876"/>
      <c r="I1031" s="270"/>
      <c r="J1031" s="878"/>
      <c r="V1031">
        <f t="shared" si="278"/>
        <v>1</v>
      </c>
      <c r="W1031">
        <f t="shared" si="276"/>
        <v>1</v>
      </c>
      <c r="X1031">
        <f t="shared" si="279"/>
        <v>0</v>
      </c>
      <c r="Y1031">
        <f t="shared" si="280"/>
        <v>1</v>
      </c>
      <c r="Z1031" s="1219">
        <f t="shared" si="281"/>
        <v>44867</v>
      </c>
      <c r="AL1031">
        <f t="shared" si="282"/>
        <v>1</v>
      </c>
      <c r="AV1031">
        <f t="shared" si="283"/>
        <v>0</v>
      </c>
      <c r="AW1031">
        <f t="shared" si="277"/>
        <v>1</v>
      </c>
      <c r="AX1031">
        <f t="shared" si="284"/>
        <v>0</v>
      </c>
      <c r="AY1031">
        <f t="shared" si="285"/>
        <v>1</v>
      </c>
      <c r="AZ1031" s="1219" t="str">
        <f t="shared" si="286"/>
        <v xml:space="preserve"> </v>
      </c>
    </row>
    <row r="1032" spans="1:52" x14ac:dyDescent="0.25">
      <c r="A1032" s="1016" t="str">
        <f t="shared" si="274"/>
        <v>KBTP</v>
      </c>
      <c r="B1032" s="613" t="s">
        <v>4956</v>
      </c>
      <c r="C1032" s="596" t="str">
        <f t="shared" si="275"/>
        <v>T-</v>
      </c>
      <c r="D1032" s="20">
        <v>1050769</v>
      </c>
      <c r="E1032" s="984" t="str">
        <f t="shared" si="261"/>
        <v>Tie-in</v>
      </c>
      <c r="F1032" s="875" t="s">
        <v>1809</v>
      </c>
      <c r="G1032" s="876">
        <v>44868</v>
      </c>
      <c r="H1032" s="876">
        <v>44868</v>
      </c>
      <c r="I1032" s="270" t="s">
        <v>1819</v>
      </c>
      <c r="J1032" s="878">
        <v>44868</v>
      </c>
      <c r="V1032">
        <f t="shared" si="278"/>
        <v>1</v>
      </c>
      <c r="W1032">
        <f t="shared" si="276"/>
        <v>0</v>
      </c>
      <c r="X1032">
        <f t="shared" si="279"/>
        <v>1</v>
      </c>
      <c r="Y1032">
        <f t="shared" si="280"/>
        <v>1</v>
      </c>
      <c r="Z1032" s="1219">
        <f t="shared" si="281"/>
        <v>44868</v>
      </c>
      <c r="AL1032">
        <f t="shared" si="282"/>
        <v>1</v>
      </c>
      <c r="AV1032">
        <f t="shared" si="283"/>
        <v>0</v>
      </c>
      <c r="AW1032">
        <f t="shared" si="277"/>
        <v>0</v>
      </c>
      <c r="AX1032">
        <f t="shared" si="284"/>
        <v>0</v>
      </c>
      <c r="AY1032">
        <f t="shared" si="285"/>
        <v>0</v>
      </c>
      <c r="AZ1032" s="1219" t="str">
        <f t="shared" si="286"/>
        <v xml:space="preserve"> </v>
      </c>
    </row>
    <row r="1033" spans="1:52" x14ac:dyDescent="0.25">
      <c r="A1033" s="1016" t="str">
        <f t="shared" si="274"/>
        <v>KBTP (COR-039)</v>
      </c>
      <c r="B1033" s="613" t="s">
        <v>4957</v>
      </c>
      <c r="C1033" s="596" t="str">
        <f t="shared" si="275"/>
        <v>T-</v>
      </c>
      <c r="D1033" s="20">
        <v>1042075</v>
      </c>
      <c r="E1033" s="984" t="str">
        <f t="shared" si="261"/>
        <v>Tie-in</v>
      </c>
      <c r="F1033" s="875" t="s">
        <v>1819</v>
      </c>
      <c r="G1033" s="876">
        <v>44868</v>
      </c>
      <c r="H1033" s="876"/>
      <c r="I1033" s="270"/>
      <c r="J1033" s="878"/>
      <c r="V1033">
        <f t="shared" si="278"/>
        <v>1</v>
      </c>
      <c r="W1033">
        <f t="shared" si="276"/>
        <v>1</v>
      </c>
      <c r="X1033">
        <f t="shared" si="279"/>
        <v>0</v>
      </c>
      <c r="Y1033">
        <f t="shared" si="280"/>
        <v>1</v>
      </c>
      <c r="Z1033" s="1219">
        <f t="shared" si="281"/>
        <v>44868</v>
      </c>
      <c r="AL1033">
        <f t="shared" si="282"/>
        <v>1</v>
      </c>
      <c r="AV1033">
        <f t="shared" si="283"/>
        <v>0</v>
      </c>
      <c r="AW1033">
        <f t="shared" si="277"/>
        <v>1</v>
      </c>
      <c r="AX1033">
        <f t="shared" si="284"/>
        <v>0</v>
      </c>
      <c r="AY1033">
        <f t="shared" si="285"/>
        <v>1</v>
      </c>
      <c r="AZ1033" s="1219" t="str">
        <f t="shared" si="286"/>
        <v xml:space="preserve"> </v>
      </c>
    </row>
    <row r="1034" spans="1:52" x14ac:dyDescent="0.25">
      <c r="A1034" s="1016" t="str">
        <f t="shared" si="274"/>
        <v>KBTP (COR-080)</v>
      </c>
      <c r="B1034" s="613" t="s">
        <v>4958</v>
      </c>
      <c r="C1034" s="596" t="str">
        <f t="shared" si="275"/>
        <v>T-</v>
      </c>
      <c r="D1034" s="20">
        <v>1071085</v>
      </c>
      <c r="E1034" s="984" t="str">
        <f t="shared" si="261"/>
        <v>Tie-in</v>
      </c>
      <c r="F1034" s="875" t="s">
        <v>1809</v>
      </c>
      <c r="G1034" s="876">
        <v>44868</v>
      </c>
      <c r="H1034" s="876">
        <v>44869</v>
      </c>
      <c r="I1034" s="270" t="s">
        <v>1819</v>
      </c>
      <c r="J1034" s="878">
        <v>44869</v>
      </c>
      <c r="V1034">
        <f t="shared" si="278"/>
        <v>1</v>
      </c>
      <c r="W1034">
        <f t="shared" si="276"/>
        <v>0</v>
      </c>
      <c r="X1034">
        <f t="shared" si="279"/>
        <v>1</v>
      </c>
      <c r="Y1034">
        <f t="shared" si="280"/>
        <v>1</v>
      </c>
      <c r="Z1034" s="1219">
        <f t="shared" si="281"/>
        <v>44869</v>
      </c>
      <c r="AL1034">
        <f t="shared" si="282"/>
        <v>1</v>
      </c>
      <c r="AV1034">
        <f t="shared" si="283"/>
        <v>0</v>
      </c>
      <c r="AW1034">
        <f t="shared" si="277"/>
        <v>0</v>
      </c>
      <c r="AX1034">
        <f t="shared" si="284"/>
        <v>0</v>
      </c>
      <c r="AY1034">
        <f t="shared" si="285"/>
        <v>0</v>
      </c>
      <c r="AZ1034" s="1219" t="str">
        <f t="shared" si="286"/>
        <v xml:space="preserve"> </v>
      </c>
    </row>
    <row r="1035" spans="1:52" x14ac:dyDescent="0.25">
      <c r="A1035" s="1016" t="str">
        <f t="shared" si="274"/>
        <v>KBTP</v>
      </c>
      <c r="B1035" s="613" t="s">
        <v>4959</v>
      </c>
      <c r="C1035" s="596" t="str">
        <f t="shared" si="275"/>
        <v>SC</v>
      </c>
      <c r="D1035" s="20">
        <v>1050357</v>
      </c>
      <c r="E1035" s="984" t="str">
        <f t="shared" si="261"/>
        <v>Mainline</v>
      </c>
      <c r="F1035" s="875" t="s">
        <v>1819</v>
      </c>
      <c r="G1035" s="876">
        <v>44868</v>
      </c>
      <c r="H1035" s="876"/>
      <c r="I1035" s="270"/>
      <c r="J1035" s="878"/>
      <c r="V1035">
        <f t="shared" si="278"/>
        <v>0</v>
      </c>
      <c r="W1035">
        <f t="shared" si="276"/>
        <v>1</v>
      </c>
      <c r="X1035">
        <f t="shared" si="279"/>
        <v>0</v>
      </c>
      <c r="Y1035">
        <f t="shared" si="280"/>
        <v>1</v>
      </c>
      <c r="Z1035" s="1219">
        <f t="shared" si="281"/>
        <v>44868</v>
      </c>
      <c r="AL1035">
        <f t="shared" si="282"/>
        <v>1</v>
      </c>
      <c r="AV1035">
        <f t="shared" si="283"/>
        <v>0</v>
      </c>
      <c r="AW1035">
        <f t="shared" si="277"/>
        <v>1</v>
      </c>
      <c r="AX1035">
        <f t="shared" si="284"/>
        <v>0</v>
      </c>
      <c r="AY1035">
        <f t="shared" si="285"/>
        <v>1</v>
      </c>
      <c r="AZ1035" s="1219" t="str">
        <f t="shared" si="286"/>
        <v xml:space="preserve"> </v>
      </c>
    </row>
    <row r="1036" spans="1:52" x14ac:dyDescent="0.25">
      <c r="A1036" s="1016" t="str">
        <f t="shared" si="274"/>
        <v>KBTP</v>
      </c>
      <c r="B1036" s="613" t="s">
        <v>4960</v>
      </c>
      <c r="C1036" s="596" t="str">
        <f t="shared" si="275"/>
        <v>SC</v>
      </c>
      <c r="D1036" s="20">
        <v>1050360</v>
      </c>
      <c r="E1036" s="984" t="str">
        <f t="shared" si="261"/>
        <v>Mainline</v>
      </c>
      <c r="F1036" s="875" t="s">
        <v>1819</v>
      </c>
      <c r="G1036" s="876">
        <v>44868</v>
      </c>
      <c r="H1036" s="876"/>
      <c r="I1036" s="270"/>
      <c r="J1036" s="878"/>
      <c r="V1036">
        <f t="shared" si="278"/>
        <v>0</v>
      </c>
      <c r="W1036">
        <f t="shared" si="276"/>
        <v>1</v>
      </c>
      <c r="X1036">
        <f t="shared" si="279"/>
        <v>0</v>
      </c>
      <c r="Y1036">
        <f t="shared" si="280"/>
        <v>1</v>
      </c>
      <c r="Z1036" s="1219">
        <f t="shared" si="281"/>
        <v>44868</v>
      </c>
      <c r="AL1036">
        <f t="shared" si="282"/>
        <v>1</v>
      </c>
      <c r="AV1036">
        <f t="shared" si="283"/>
        <v>0</v>
      </c>
      <c r="AW1036">
        <f t="shared" si="277"/>
        <v>1</v>
      </c>
      <c r="AX1036">
        <f t="shared" si="284"/>
        <v>0</v>
      </c>
      <c r="AY1036">
        <f t="shared" si="285"/>
        <v>1</v>
      </c>
      <c r="AZ1036" s="1219" t="str">
        <f t="shared" si="286"/>
        <v xml:space="preserve"> </v>
      </c>
    </row>
    <row r="1037" spans="1:52" x14ac:dyDescent="0.25">
      <c r="A1037" s="1016" t="str">
        <f t="shared" si="274"/>
        <v>KBTP</v>
      </c>
      <c r="B1037" s="613" t="s">
        <v>4961</v>
      </c>
      <c r="C1037" s="596" t="str">
        <f t="shared" si="275"/>
        <v>SC</v>
      </c>
      <c r="D1037" s="20">
        <v>1050412</v>
      </c>
      <c r="E1037" s="984" t="str">
        <f t="shared" si="261"/>
        <v>Mainline</v>
      </c>
      <c r="F1037" s="875" t="s">
        <v>1819</v>
      </c>
      <c r="G1037" s="876">
        <v>44868</v>
      </c>
      <c r="H1037" s="876"/>
      <c r="I1037" s="270"/>
      <c r="J1037" s="878"/>
      <c r="V1037">
        <f t="shared" si="278"/>
        <v>0</v>
      </c>
      <c r="W1037">
        <f t="shared" si="276"/>
        <v>1</v>
      </c>
      <c r="X1037">
        <f t="shared" si="279"/>
        <v>0</v>
      </c>
      <c r="Y1037">
        <f t="shared" si="280"/>
        <v>1</v>
      </c>
      <c r="Z1037" s="1219">
        <f t="shared" si="281"/>
        <v>44868</v>
      </c>
      <c r="AL1037">
        <f t="shared" si="282"/>
        <v>1</v>
      </c>
      <c r="AV1037">
        <f t="shared" si="283"/>
        <v>0</v>
      </c>
      <c r="AW1037">
        <f t="shared" si="277"/>
        <v>1</v>
      </c>
      <c r="AX1037">
        <f t="shared" si="284"/>
        <v>0</v>
      </c>
      <c r="AY1037">
        <f t="shared" si="285"/>
        <v>1</v>
      </c>
      <c r="AZ1037" s="1219" t="str">
        <f t="shared" si="286"/>
        <v xml:space="preserve"> </v>
      </c>
    </row>
    <row r="1038" spans="1:52" x14ac:dyDescent="0.25">
      <c r="A1038" s="1016" t="str">
        <f t="shared" si="274"/>
        <v>KBTP</v>
      </c>
      <c r="B1038" s="613" t="s">
        <v>4972</v>
      </c>
      <c r="C1038" s="596" t="str">
        <f t="shared" si="275"/>
        <v>SC</v>
      </c>
      <c r="D1038" s="20">
        <v>1040504</v>
      </c>
      <c r="E1038" s="984" t="str">
        <f t="shared" si="261"/>
        <v>Mainline</v>
      </c>
      <c r="F1038" s="875" t="s">
        <v>1809</v>
      </c>
      <c r="G1038" s="876">
        <v>44869</v>
      </c>
      <c r="H1038" s="876">
        <v>44870</v>
      </c>
      <c r="I1038" s="270" t="s">
        <v>1819</v>
      </c>
      <c r="J1038" s="878">
        <v>44870</v>
      </c>
      <c r="V1038">
        <f t="shared" si="278"/>
        <v>0</v>
      </c>
      <c r="W1038">
        <f t="shared" si="276"/>
        <v>0</v>
      </c>
      <c r="X1038">
        <f t="shared" si="279"/>
        <v>1</v>
      </c>
      <c r="Y1038">
        <f t="shared" si="280"/>
        <v>1</v>
      </c>
      <c r="Z1038" s="1219">
        <f t="shared" si="281"/>
        <v>44870</v>
      </c>
      <c r="AL1038">
        <f t="shared" si="282"/>
        <v>1</v>
      </c>
      <c r="AV1038">
        <f t="shared" si="283"/>
        <v>0</v>
      </c>
      <c r="AW1038">
        <f t="shared" si="277"/>
        <v>0</v>
      </c>
      <c r="AX1038">
        <f t="shared" si="284"/>
        <v>0</v>
      </c>
      <c r="AY1038">
        <f t="shared" si="285"/>
        <v>0</v>
      </c>
      <c r="AZ1038" s="1219" t="str">
        <f t="shared" si="286"/>
        <v xml:space="preserve"> </v>
      </c>
    </row>
    <row r="1039" spans="1:52" x14ac:dyDescent="0.25">
      <c r="A1039" s="1016" t="str">
        <f t="shared" si="274"/>
        <v>KBTP</v>
      </c>
      <c r="B1039" s="613" t="s">
        <v>4973</v>
      </c>
      <c r="C1039" s="596" t="str">
        <f t="shared" si="275"/>
        <v>SC</v>
      </c>
      <c r="D1039" s="20">
        <v>1040488</v>
      </c>
      <c r="E1039" s="984" t="str">
        <f t="shared" ref="E1039:E1102" si="287">IFERROR(IF(SEARCH("T-",B1039,1),"Tie-in","Mainline"),"Mainline")</f>
        <v>Mainline</v>
      </c>
      <c r="F1039" s="875" t="s">
        <v>1819</v>
      </c>
      <c r="G1039" s="876">
        <v>44869</v>
      </c>
      <c r="H1039" s="876"/>
      <c r="I1039" s="270"/>
      <c r="J1039" s="878"/>
      <c r="V1039">
        <f t="shared" si="278"/>
        <v>0</v>
      </c>
      <c r="W1039">
        <f t="shared" ref="W1039:W1102" si="288">IF($F1039=$W$4,1,0)</f>
        <v>1</v>
      </c>
      <c r="X1039">
        <f t="shared" si="279"/>
        <v>0</v>
      </c>
      <c r="Y1039">
        <f t="shared" si="280"/>
        <v>1</v>
      </c>
      <c r="Z1039" s="1219">
        <f t="shared" si="281"/>
        <v>44869</v>
      </c>
      <c r="AL1039">
        <f t="shared" si="282"/>
        <v>1</v>
      </c>
      <c r="AV1039">
        <f t="shared" si="283"/>
        <v>0</v>
      </c>
      <c r="AW1039">
        <f t="shared" ref="AW1039:AW1102" si="289">IF($F1039=$W$4,1,0)</f>
        <v>1</v>
      </c>
      <c r="AX1039">
        <f t="shared" si="284"/>
        <v>0</v>
      </c>
      <c r="AY1039">
        <f t="shared" si="285"/>
        <v>1</v>
      </c>
      <c r="AZ1039" s="1219" t="str">
        <f t="shared" si="286"/>
        <v xml:space="preserve"> </v>
      </c>
    </row>
    <row r="1040" spans="1:52" x14ac:dyDescent="0.25">
      <c r="A1040" s="1016" t="str">
        <f t="shared" si="274"/>
        <v>KBTP (COR-080)</v>
      </c>
      <c r="B1040" s="613" t="s">
        <v>4982</v>
      </c>
      <c r="C1040" s="596" t="str">
        <f t="shared" si="275"/>
        <v>SC</v>
      </c>
      <c r="D1040" s="20">
        <v>1071272</v>
      </c>
      <c r="E1040" s="984" t="str">
        <f t="shared" si="287"/>
        <v>Mainline</v>
      </c>
      <c r="F1040" s="875" t="s">
        <v>1819</v>
      </c>
      <c r="G1040" s="876">
        <v>44870</v>
      </c>
      <c r="H1040" s="876"/>
      <c r="I1040" s="270"/>
      <c r="J1040" s="878"/>
      <c r="V1040">
        <f t="shared" si="278"/>
        <v>0</v>
      </c>
      <c r="W1040">
        <f t="shared" si="288"/>
        <v>1</v>
      </c>
      <c r="X1040">
        <f t="shared" si="279"/>
        <v>0</v>
      </c>
      <c r="Y1040">
        <f t="shared" si="280"/>
        <v>1</v>
      </c>
      <c r="Z1040" s="1219">
        <f t="shared" si="281"/>
        <v>44870</v>
      </c>
      <c r="AL1040">
        <f t="shared" si="282"/>
        <v>1</v>
      </c>
      <c r="AV1040">
        <f t="shared" si="283"/>
        <v>0</v>
      </c>
      <c r="AW1040">
        <f t="shared" si="289"/>
        <v>1</v>
      </c>
      <c r="AX1040">
        <f t="shared" si="284"/>
        <v>0</v>
      </c>
      <c r="AY1040">
        <f t="shared" si="285"/>
        <v>1</v>
      </c>
      <c r="AZ1040" s="1219" t="str">
        <f t="shared" si="286"/>
        <v xml:space="preserve"> </v>
      </c>
    </row>
    <row r="1041" spans="1:52" x14ac:dyDescent="0.25">
      <c r="A1041" s="1016" t="str">
        <f t="shared" si="274"/>
        <v>KBTP (COR-080)</v>
      </c>
      <c r="B1041" s="613" t="s">
        <v>4983</v>
      </c>
      <c r="C1041" s="596" t="str">
        <f t="shared" si="275"/>
        <v>SC</v>
      </c>
      <c r="D1041" s="20">
        <v>1071290</v>
      </c>
      <c r="E1041" s="984" t="str">
        <f t="shared" si="287"/>
        <v>Mainline</v>
      </c>
      <c r="F1041" s="875" t="s">
        <v>1819</v>
      </c>
      <c r="G1041" s="876">
        <v>44870</v>
      </c>
      <c r="H1041" s="876"/>
      <c r="I1041" s="270"/>
      <c r="J1041" s="878"/>
      <c r="V1041">
        <f t="shared" si="278"/>
        <v>0</v>
      </c>
      <c r="W1041">
        <f t="shared" si="288"/>
        <v>1</v>
      </c>
      <c r="X1041">
        <f t="shared" si="279"/>
        <v>0</v>
      </c>
      <c r="Y1041">
        <f t="shared" si="280"/>
        <v>1</v>
      </c>
      <c r="Z1041" s="1219">
        <f t="shared" si="281"/>
        <v>44870</v>
      </c>
      <c r="AL1041">
        <f t="shared" si="282"/>
        <v>1</v>
      </c>
      <c r="AV1041">
        <f t="shared" si="283"/>
        <v>0</v>
      </c>
      <c r="AW1041">
        <f t="shared" si="289"/>
        <v>1</v>
      </c>
      <c r="AX1041">
        <f t="shared" si="284"/>
        <v>0</v>
      </c>
      <c r="AY1041">
        <f t="shared" si="285"/>
        <v>1</v>
      </c>
      <c r="AZ1041" s="1219" t="str">
        <f t="shared" si="286"/>
        <v xml:space="preserve"> </v>
      </c>
    </row>
    <row r="1042" spans="1:52" x14ac:dyDescent="0.25">
      <c r="A1042" s="1016" t="str">
        <f t="shared" si="274"/>
        <v>KBTP (COR-080)</v>
      </c>
      <c r="B1042" s="613" t="s">
        <v>4985</v>
      </c>
      <c r="C1042" s="596" t="str">
        <f t="shared" si="275"/>
        <v>SC</v>
      </c>
      <c r="D1042" s="20">
        <v>1071308</v>
      </c>
      <c r="E1042" s="984" t="str">
        <f t="shared" si="287"/>
        <v>Mainline</v>
      </c>
      <c r="F1042" s="875" t="s">
        <v>1809</v>
      </c>
      <c r="G1042" s="876">
        <v>44872</v>
      </c>
      <c r="H1042" s="876">
        <v>44872</v>
      </c>
      <c r="I1042" s="270" t="s">
        <v>1819</v>
      </c>
      <c r="J1042" s="878">
        <v>44872</v>
      </c>
      <c r="V1042">
        <f t="shared" si="278"/>
        <v>0</v>
      </c>
      <c r="W1042">
        <f t="shared" si="288"/>
        <v>0</v>
      </c>
      <c r="X1042">
        <f t="shared" si="279"/>
        <v>1</v>
      </c>
      <c r="Y1042">
        <f t="shared" si="280"/>
        <v>1</v>
      </c>
      <c r="Z1042" s="1219">
        <f t="shared" si="281"/>
        <v>44872</v>
      </c>
      <c r="AL1042">
        <f t="shared" si="282"/>
        <v>1</v>
      </c>
      <c r="AV1042">
        <f t="shared" si="283"/>
        <v>0</v>
      </c>
      <c r="AW1042">
        <f t="shared" si="289"/>
        <v>0</v>
      </c>
      <c r="AX1042">
        <f t="shared" si="284"/>
        <v>0</v>
      </c>
      <c r="AY1042">
        <f t="shared" si="285"/>
        <v>0</v>
      </c>
      <c r="AZ1042" s="1219" t="str">
        <f t="shared" si="286"/>
        <v xml:space="preserve"> </v>
      </c>
    </row>
    <row r="1043" spans="1:52" x14ac:dyDescent="0.25">
      <c r="A1043" s="1016" t="str">
        <f t="shared" si="274"/>
        <v>KBTP (COR-080)</v>
      </c>
      <c r="B1043" s="613" t="s">
        <v>4986</v>
      </c>
      <c r="C1043" s="596" t="str">
        <f t="shared" si="275"/>
        <v>SC</v>
      </c>
      <c r="D1043" s="20">
        <v>1071326</v>
      </c>
      <c r="E1043" s="984" t="str">
        <f t="shared" si="287"/>
        <v>Mainline</v>
      </c>
      <c r="F1043" s="875" t="s">
        <v>1819</v>
      </c>
      <c r="G1043" s="876">
        <v>44872</v>
      </c>
      <c r="H1043" s="876"/>
      <c r="I1043" s="270"/>
      <c r="J1043" s="878"/>
      <c r="V1043">
        <f t="shared" si="278"/>
        <v>0</v>
      </c>
      <c r="W1043">
        <f t="shared" si="288"/>
        <v>1</v>
      </c>
      <c r="X1043">
        <f t="shared" si="279"/>
        <v>0</v>
      </c>
      <c r="Y1043">
        <f t="shared" si="280"/>
        <v>1</v>
      </c>
      <c r="Z1043" s="1219">
        <f t="shared" si="281"/>
        <v>44872</v>
      </c>
      <c r="AL1043">
        <f t="shared" si="282"/>
        <v>1</v>
      </c>
      <c r="AV1043">
        <f t="shared" si="283"/>
        <v>0</v>
      </c>
      <c r="AW1043">
        <f t="shared" si="289"/>
        <v>1</v>
      </c>
      <c r="AX1043">
        <f t="shared" si="284"/>
        <v>0</v>
      </c>
      <c r="AY1043">
        <f t="shared" si="285"/>
        <v>1</v>
      </c>
      <c r="AZ1043" s="1219" t="str">
        <f t="shared" si="286"/>
        <v xml:space="preserve"> </v>
      </c>
    </row>
    <row r="1044" spans="1:52" x14ac:dyDescent="0.25">
      <c r="A1044" s="1016" t="str">
        <f t="shared" si="274"/>
        <v>KBTP</v>
      </c>
      <c r="B1044" s="613" t="s">
        <v>4987</v>
      </c>
      <c r="C1044" s="596" t="str">
        <f t="shared" si="275"/>
        <v>T-</v>
      </c>
      <c r="D1044" s="20">
        <v>1050333</v>
      </c>
      <c r="E1044" s="984" t="str">
        <f t="shared" si="287"/>
        <v>Tie-in</v>
      </c>
      <c r="F1044" s="875" t="s">
        <v>1819</v>
      </c>
      <c r="G1044" s="876">
        <v>44872</v>
      </c>
      <c r="H1044" s="876"/>
      <c r="I1044" s="270"/>
      <c r="J1044" s="878"/>
      <c r="V1044">
        <f t="shared" si="278"/>
        <v>1</v>
      </c>
      <c r="W1044">
        <f t="shared" si="288"/>
        <v>1</v>
      </c>
      <c r="X1044">
        <f t="shared" si="279"/>
        <v>0</v>
      </c>
      <c r="Y1044">
        <f t="shared" si="280"/>
        <v>1</v>
      </c>
      <c r="Z1044" s="1219">
        <f t="shared" si="281"/>
        <v>44872</v>
      </c>
      <c r="AL1044">
        <f t="shared" si="282"/>
        <v>1</v>
      </c>
      <c r="AV1044">
        <f t="shared" si="283"/>
        <v>0</v>
      </c>
      <c r="AW1044">
        <f t="shared" si="289"/>
        <v>1</v>
      </c>
      <c r="AX1044">
        <f t="shared" si="284"/>
        <v>0</v>
      </c>
      <c r="AY1044">
        <f t="shared" si="285"/>
        <v>1</v>
      </c>
      <c r="AZ1044" s="1219" t="str">
        <f t="shared" si="286"/>
        <v xml:space="preserve"> </v>
      </c>
    </row>
    <row r="1045" spans="1:52" x14ac:dyDescent="0.25">
      <c r="A1045" s="1016" t="str">
        <f t="shared" si="274"/>
        <v>KBTP (COR-080)</v>
      </c>
      <c r="B1045" s="613" t="s">
        <v>4999</v>
      </c>
      <c r="C1045" s="596" t="str">
        <f t="shared" si="275"/>
        <v>T-</v>
      </c>
      <c r="D1045" s="20">
        <v>1071175</v>
      </c>
      <c r="E1045" s="984" t="str">
        <f t="shared" si="287"/>
        <v>Tie-in</v>
      </c>
      <c r="F1045" s="875" t="s">
        <v>1819</v>
      </c>
      <c r="G1045" s="876">
        <v>44874</v>
      </c>
      <c r="H1045" s="876"/>
      <c r="I1045" s="270"/>
      <c r="J1045" s="878"/>
      <c r="V1045">
        <f t="shared" si="278"/>
        <v>1</v>
      </c>
      <c r="W1045">
        <f t="shared" si="288"/>
        <v>1</v>
      </c>
      <c r="X1045">
        <f t="shared" si="279"/>
        <v>0</v>
      </c>
      <c r="Y1045">
        <f t="shared" si="280"/>
        <v>1</v>
      </c>
      <c r="Z1045" s="1219">
        <f t="shared" si="281"/>
        <v>44874</v>
      </c>
      <c r="AL1045">
        <f t="shared" si="282"/>
        <v>1</v>
      </c>
      <c r="AV1045">
        <f t="shared" si="283"/>
        <v>0</v>
      </c>
      <c r="AW1045">
        <f t="shared" si="289"/>
        <v>1</v>
      </c>
      <c r="AX1045">
        <f t="shared" si="284"/>
        <v>0</v>
      </c>
      <c r="AY1045">
        <f t="shared" si="285"/>
        <v>1</v>
      </c>
      <c r="AZ1045" s="1219" t="str">
        <f t="shared" si="286"/>
        <v xml:space="preserve"> </v>
      </c>
    </row>
    <row r="1046" spans="1:52" x14ac:dyDescent="0.25">
      <c r="A1046" s="1016" t="str">
        <f t="shared" si="274"/>
        <v>KBTP</v>
      </c>
      <c r="B1046" s="613" t="s">
        <v>5000</v>
      </c>
      <c r="C1046" s="596" t="str">
        <f t="shared" si="275"/>
        <v>T-</v>
      </c>
      <c r="D1046" s="20">
        <v>1050344</v>
      </c>
      <c r="E1046" s="984" t="str">
        <f t="shared" si="287"/>
        <v>Tie-in</v>
      </c>
      <c r="F1046" s="875" t="s">
        <v>1819</v>
      </c>
      <c r="G1046" s="876">
        <v>44874</v>
      </c>
      <c r="H1046" s="876"/>
      <c r="I1046" s="270"/>
      <c r="J1046" s="878"/>
      <c r="V1046">
        <f t="shared" si="278"/>
        <v>1</v>
      </c>
      <c r="W1046">
        <f t="shared" si="288"/>
        <v>1</v>
      </c>
      <c r="X1046">
        <f t="shared" si="279"/>
        <v>0</v>
      </c>
      <c r="Y1046">
        <f t="shared" si="280"/>
        <v>1</v>
      </c>
      <c r="Z1046" s="1219">
        <f t="shared" si="281"/>
        <v>44874</v>
      </c>
      <c r="AL1046">
        <f t="shared" si="282"/>
        <v>1</v>
      </c>
      <c r="AV1046">
        <f t="shared" si="283"/>
        <v>0</v>
      </c>
      <c r="AW1046">
        <f t="shared" si="289"/>
        <v>1</v>
      </c>
      <c r="AX1046">
        <f t="shared" si="284"/>
        <v>0</v>
      </c>
      <c r="AY1046">
        <f t="shared" si="285"/>
        <v>1</v>
      </c>
      <c r="AZ1046" s="1219" t="str">
        <f t="shared" si="286"/>
        <v xml:space="preserve"> </v>
      </c>
    </row>
    <row r="1047" spans="1:52" x14ac:dyDescent="0.25">
      <c r="A1047" s="1016" t="str">
        <f t="shared" si="274"/>
        <v>KBTP</v>
      </c>
      <c r="B1047" s="613" t="s">
        <v>5001</v>
      </c>
      <c r="C1047" s="596" t="str">
        <f t="shared" si="275"/>
        <v>T-</v>
      </c>
      <c r="D1047" s="20">
        <v>1040542</v>
      </c>
      <c r="E1047" s="984" t="str">
        <f t="shared" si="287"/>
        <v>Tie-in</v>
      </c>
      <c r="F1047" s="875" t="s">
        <v>1819</v>
      </c>
      <c r="G1047" s="876">
        <v>44874</v>
      </c>
      <c r="H1047" s="876"/>
      <c r="I1047" s="270"/>
      <c r="J1047" s="878"/>
      <c r="V1047">
        <f t="shared" ref="V1047:V1110" si="290">IF(E1047="Tie-in",1,0)</f>
        <v>1</v>
      </c>
      <c r="W1047">
        <f t="shared" si="288"/>
        <v>1</v>
      </c>
      <c r="X1047">
        <f t="shared" ref="X1047:X1110" si="291">IF(I1047=$X$4,1,0)</f>
        <v>0</v>
      </c>
      <c r="Y1047">
        <f t="shared" ref="Y1047:Y1110" si="292">SUM(W1047:X1047)</f>
        <v>1</v>
      </c>
      <c r="Z1047" s="1219">
        <f t="shared" ref="Z1047:Z1110" si="293">IF(F1047=$W$4,$G1047,IF(I1047=$W$4,J1047," "))</f>
        <v>44874</v>
      </c>
      <c r="AL1047">
        <f t="shared" ref="AL1047:AL1110" si="294">IF((G1047+J1047)&gt;0,1,0)</f>
        <v>1</v>
      </c>
      <c r="AV1047">
        <f t="shared" ref="AV1047:AV1110" si="295">IF(AF1047="Tie-in",1,0)</f>
        <v>0</v>
      </c>
      <c r="AW1047">
        <f t="shared" si="289"/>
        <v>1</v>
      </c>
      <c r="AX1047">
        <f t="shared" ref="AX1047:AX1110" si="296">IF(AJ1047=$X$4,1,0)</f>
        <v>0</v>
      </c>
      <c r="AY1047">
        <f t="shared" ref="AY1047:AY1110" si="297">SUM(AW1047:AX1047)</f>
        <v>1</v>
      </c>
      <c r="AZ1047" s="1219" t="str">
        <f t="shared" ref="AZ1047:AZ1110" si="298">IF(AG1047=$W$4,$G1047,IF(AJ1047=$W$4,AK1047," "))</f>
        <v xml:space="preserve"> </v>
      </c>
    </row>
    <row r="1048" spans="1:52" x14ac:dyDescent="0.25">
      <c r="A1048" s="1016" t="str">
        <f t="shared" si="274"/>
        <v>KBTP</v>
      </c>
      <c r="B1048" s="613" t="s">
        <v>5009</v>
      </c>
      <c r="C1048" s="596" t="str">
        <f t="shared" si="275"/>
        <v>T-</v>
      </c>
      <c r="D1048" s="20">
        <v>1040528</v>
      </c>
      <c r="E1048" s="984" t="str">
        <f t="shared" si="287"/>
        <v>Tie-in</v>
      </c>
      <c r="F1048" s="875" t="s">
        <v>1819</v>
      </c>
      <c r="G1048" s="876">
        <v>44875</v>
      </c>
      <c r="H1048" s="876"/>
      <c r="I1048" s="270"/>
      <c r="J1048" s="878"/>
      <c r="V1048">
        <f t="shared" si="290"/>
        <v>1</v>
      </c>
      <c r="W1048">
        <f t="shared" si="288"/>
        <v>1</v>
      </c>
      <c r="X1048">
        <f t="shared" si="291"/>
        <v>0</v>
      </c>
      <c r="Y1048">
        <f t="shared" si="292"/>
        <v>1</v>
      </c>
      <c r="Z1048" s="1219">
        <f t="shared" si="293"/>
        <v>44875</v>
      </c>
      <c r="AL1048">
        <f t="shared" si="294"/>
        <v>1</v>
      </c>
      <c r="AV1048">
        <f t="shared" si="295"/>
        <v>0</v>
      </c>
      <c r="AW1048">
        <f t="shared" si="289"/>
        <v>1</v>
      </c>
      <c r="AX1048">
        <f t="shared" si="296"/>
        <v>0</v>
      </c>
      <c r="AY1048">
        <f t="shared" si="297"/>
        <v>1</v>
      </c>
      <c r="AZ1048" s="1219" t="str">
        <f t="shared" si="298"/>
        <v xml:space="preserve"> </v>
      </c>
    </row>
    <row r="1049" spans="1:52" x14ac:dyDescent="0.25">
      <c r="A1049" s="1016" t="str">
        <f t="shared" si="274"/>
        <v>KBTP</v>
      </c>
      <c r="B1049" s="613" t="s">
        <v>5004</v>
      </c>
      <c r="C1049" s="596" t="str">
        <f t="shared" si="275"/>
        <v>T-</v>
      </c>
      <c r="D1049" s="20">
        <v>1048885</v>
      </c>
      <c r="E1049" s="984" t="str">
        <f t="shared" si="287"/>
        <v>Tie-in</v>
      </c>
      <c r="F1049" s="875" t="s">
        <v>1819</v>
      </c>
      <c r="G1049" s="876">
        <v>44880</v>
      </c>
      <c r="H1049" s="876"/>
      <c r="I1049" s="270"/>
      <c r="J1049" s="878"/>
      <c r="V1049">
        <f t="shared" si="290"/>
        <v>1</v>
      </c>
      <c r="W1049">
        <f t="shared" si="288"/>
        <v>1</v>
      </c>
      <c r="X1049">
        <f t="shared" si="291"/>
        <v>0</v>
      </c>
      <c r="Y1049">
        <f t="shared" si="292"/>
        <v>1</v>
      </c>
      <c r="Z1049" s="1219">
        <f t="shared" si="293"/>
        <v>44880</v>
      </c>
      <c r="AL1049">
        <f t="shared" si="294"/>
        <v>1</v>
      </c>
      <c r="AV1049">
        <f t="shared" si="295"/>
        <v>0</v>
      </c>
      <c r="AW1049">
        <f t="shared" si="289"/>
        <v>1</v>
      </c>
      <c r="AX1049">
        <f t="shared" si="296"/>
        <v>0</v>
      </c>
      <c r="AY1049">
        <f t="shared" si="297"/>
        <v>1</v>
      </c>
      <c r="AZ1049" s="1219" t="str">
        <f t="shared" si="298"/>
        <v xml:space="preserve"> </v>
      </c>
    </row>
    <row r="1050" spans="1:52" x14ac:dyDescent="0.25">
      <c r="A1050" s="1016" t="str">
        <f t="shared" si="274"/>
        <v>KBTP</v>
      </c>
      <c r="B1050" s="613" t="s">
        <v>5011</v>
      </c>
      <c r="C1050" s="596" t="str">
        <f t="shared" si="275"/>
        <v>T-</v>
      </c>
      <c r="D1050" s="20">
        <v>1048872</v>
      </c>
      <c r="E1050" s="984" t="str">
        <f t="shared" si="287"/>
        <v>Tie-in</v>
      </c>
      <c r="F1050" s="875" t="s">
        <v>1819</v>
      </c>
      <c r="G1050" s="876">
        <v>44881</v>
      </c>
      <c r="H1050" s="876"/>
      <c r="I1050" s="270"/>
      <c r="J1050" s="878"/>
      <c r="V1050">
        <f t="shared" si="290"/>
        <v>1</v>
      </c>
      <c r="W1050">
        <f t="shared" si="288"/>
        <v>1</v>
      </c>
      <c r="X1050">
        <f t="shared" si="291"/>
        <v>0</v>
      </c>
      <c r="Y1050">
        <f t="shared" si="292"/>
        <v>1</v>
      </c>
      <c r="Z1050" s="1219">
        <f t="shared" si="293"/>
        <v>44881</v>
      </c>
      <c r="AL1050">
        <f t="shared" si="294"/>
        <v>1</v>
      </c>
      <c r="AV1050">
        <f t="shared" si="295"/>
        <v>0</v>
      </c>
      <c r="AW1050">
        <f t="shared" si="289"/>
        <v>1</v>
      </c>
      <c r="AX1050">
        <f t="shared" si="296"/>
        <v>0</v>
      </c>
      <c r="AY1050">
        <f t="shared" si="297"/>
        <v>1</v>
      </c>
      <c r="AZ1050" s="1219" t="str">
        <f t="shared" si="298"/>
        <v xml:space="preserve"> </v>
      </c>
    </row>
    <row r="1051" spans="1:52" x14ac:dyDescent="0.25">
      <c r="A1051" s="1016" t="str">
        <f t="shared" si="274"/>
        <v>KBTP</v>
      </c>
      <c r="B1051" s="613" t="s">
        <v>5012</v>
      </c>
      <c r="C1051" s="596" t="str">
        <f t="shared" si="275"/>
        <v>SC</v>
      </c>
      <c r="D1051" s="20">
        <v>1050661</v>
      </c>
      <c r="E1051" s="984" t="str">
        <f t="shared" si="287"/>
        <v>Mainline</v>
      </c>
      <c r="F1051" s="875" t="s">
        <v>1819</v>
      </c>
      <c r="G1051" s="876">
        <v>44881</v>
      </c>
      <c r="H1051" s="876"/>
      <c r="I1051" s="270"/>
      <c r="J1051" s="878"/>
      <c r="V1051">
        <f t="shared" si="290"/>
        <v>0</v>
      </c>
      <c r="W1051">
        <f t="shared" si="288"/>
        <v>1</v>
      </c>
      <c r="X1051">
        <f t="shared" si="291"/>
        <v>0</v>
      </c>
      <c r="Y1051">
        <f t="shared" si="292"/>
        <v>1</v>
      </c>
      <c r="Z1051" s="1219">
        <f t="shared" si="293"/>
        <v>44881</v>
      </c>
      <c r="AL1051">
        <f t="shared" si="294"/>
        <v>1</v>
      </c>
      <c r="AV1051">
        <f t="shared" si="295"/>
        <v>0</v>
      </c>
      <c r="AW1051">
        <f t="shared" si="289"/>
        <v>1</v>
      </c>
      <c r="AX1051">
        <f t="shared" si="296"/>
        <v>0</v>
      </c>
      <c r="AY1051">
        <f t="shared" si="297"/>
        <v>1</v>
      </c>
      <c r="AZ1051" s="1219" t="str">
        <f t="shared" si="298"/>
        <v xml:space="preserve"> </v>
      </c>
    </row>
    <row r="1052" spans="1:52" x14ac:dyDescent="0.25">
      <c r="A1052" s="1016" t="str">
        <f t="shared" si="274"/>
        <v>KBTP (COR-039)</v>
      </c>
      <c r="B1052" s="613" t="s">
        <v>5021</v>
      </c>
      <c r="C1052" s="596" t="str">
        <f t="shared" si="275"/>
        <v>SC</v>
      </c>
      <c r="D1052" s="20">
        <v>1041700</v>
      </c>
      <c r="E1052" s="984" t="str">
        <f t="shared" si="287"/>
        <v>Mainline</v>
      </c>
      <c r="F1052" s="875" t="s">
        <v>1819</v>
      </c>
      <c r="G1052" s="876">
        <v>44882</v>
      </c>
      <c r="H1052" s="876"/>
      <c r="I1052" s="270"/>
      <c r="J1052" s="878"/>
      <c r="V1052">
        <f t="shared" si="290"/>
        <v>0</v>
      </c>
      <c r="W1052">
        <f t="shared" si="288"/>
        <v>1</v>
      </c>
      <c r="X1052">
        <f t="shared" si="291"/>
        <v>0</v>
      </c>
      <c r="Y1052">
        <f t="shared" si="292"/>
        <v>1</v>
      </c>
      <c r="Z1052" s="1219">
        <f t="shared" si="293"/>
        <v>44882</v>
      </c>
      <c r="AL1052">
        <f t="shared" si="294"/>
        <v>1</v>
      </c>
      <c r="AV1052">
        <f t="shared" si="295"/>
        <v>0</v>
      </c>
      <c r="AW1052">
        <f t="shared" si="289"/>
        <v>1</v>
      </c>
      <c r="AX1052">
        <f t="shared" si="296"/>
        <v>0</v>
      </c>
      <c r="AY1052">
        <f t="shared" si="297"/>
        <v>1</v>
      </c>
      <c r="AZ1052" s="1219" t="str">
        <f t="shared" si="298"/>
        <v xml:space="preserve"> </v>
      </c>
    </row>
    <row r="1053" spans="1:52" x14ac:dyDescent="0.25">
      <c r="A1053" s="1016" t="str">
        <f t="shared" si="274"/>
        <v>KBTP</v>
      </c>
      <c r="B1053" s="613" t="s">
        <v>5022</v>
      </c>
      <c r="C1053" s="596" t="str">
        <f t="shared" si="275"/>
        <v>T-</v>
      </c>
      <c r="D1053" s="20">
        <v>1048860</v>
      </c>
      <c r="E1053" s="984" t="str">
        <f t="shared" si="287"/>
        <v>Tie-in</v>
      </c>
      <c r="F1053" s="875" t="s">
        <v>1819</v>
      </c>
      <c r="G1053" s="876">
        <v>44882</v>
      </c>
      <c r="H1053" s="876"/>
      <c r="I1053" s="270"/>
      <c r="J1053" s="878"/>
      <c r="V1053">
        <f t="shared" si="290"/>
        <v>1</v>
      </c>
      <c r="W1053">
        <f t="shared" si="288"/>
        <v>1</v>
      </c>
      <c r="X1053">
        <f t="shared" si="291"/>
        <v>0</v>
      </c>
      <c r="Y1053">
        <f t="shared" si="292"/>
        <v>1</v>
      </c>
      <c r="Z1053" s="1219">
        <f t="shared" si="293"/>
        <v>44882</v>
      </c>
      <c r="AL1053">
        <f t="shared" si="294"/>
        <v>1</v>
      </c>
      <c r="AV1053">
        <f t="shared" si="295"/>
        <v>0</v>
      </c>
      <c r="AW1053">
        <f t="shared" si="289"/>
        <v>1</v>
      </c>
      <c r="AX1053">
        <f t="shared" si="296"/>
        <v>0</v>
      </c>
      <c r="AY1053">
        <f t="shared" si="297"/>
        <v>1</v>
      </c>
      <c r="AZ1053" s="1219" t="str">
        <f t="shared" si="298"/>
        <v xml:space="preserve"> </v>
      </c>
    </row>
    <row r="1054" spans="1:52" x14ac:dyDescent="0.25">
      <c r="A1054" s="1016" t="str">
        <f t="shared" si="274"/>
        <v>KBTP</v>
      </c>
      <c r="B1054" s="613" t="s">
        <v>5027</v>
      </c>
      <c r="C1054" s="596" t="str">
        <f t="shared" si="275"/>
        <v>T-</v>
      </c>
      <c r="D1054" s="20">
        <v>1048848</v>
      </c>
      <c r="E1054" s="984" t="str">
        <f t="shared" si="287"/>
        <v>Tie-in</v>
      </c>
      <c r="F1054" s="875" t="s">
        <v>1819</v>
      </c>
      <c r="G1054" s="876">
        <v>44883</v>
      </c>
      <c r="H1054" s="876"/>
      <c r="I1054" s="270"/>
      <c r="J1054" s="878"/>
      <c r="V1054">
        <f t="shared" si="290"/>
        <v>1</v>
      </c>
      <c r="W1054">
        <f t="shared" si="288"/>
        <v>1</v>
      </c>
      <c r="X1054">
        <f t="shared" si="291"/>
        <v>0</v>
      </c>
      <c r="Y1054">
        <f t="shared" si="292"/>
        <v>1</v>
      </c>
      <c r="Z1054" s="1219">
        <f t="shared" si="293"/>
        <v>44883</v>
      </c>
      <c r="AL1054">
        <f t="shared" si="294"/>
        <v>1</v>
      </c>
      <c r="AV1054">
        <f t="shared" si="295"/>
        <v>0</v>
      </c>
      <c r="AW1054">
        <f t="shared" si="289"/>
        <v>1</v>
      </c>
      <c r="AX1054">
        <f t="shared" si="296"/>
        <v>0</v>
      </c>
      <c r="AY1054">
        <f t="shared" si="297"/>
        <v>1</v>
      </c>
      <c r="AZ1054" s="1219" t="str">
        <f t="shared" si="298"/>
        <v xml:space="preserve"> </v>
      </c>
    </row>
    <row r="1055" spans="1:52" x14ac:dyDescent="0.25">
      <c r="A1055" s="1016" t="str">
        <f t="shared" si="274"/>
        <v>KBTP</v>
      </c>
      <c r="B1055" s="613" t="s">
        <v>5028</v>
      </c>
      <c r="C1055" s="596" t="str">
        <f t="shared" si="275"/>
        <v>T-</v>
      </c>
      <c r="D1055" s="20">
        <v>1050698</v>
      </c>
      <c r="E1055" s="984" t="str">
        <f t="shared" si="287"/>
        <v>Tie-in</v>
      </c>
      <c r="F1055" s="875" t="s">
        <v>1819</v>
      </c>
      <c r="G1055" s="876">
        <v>44883</v>
      </c>
      <c r="H1055" s="876"/>
      <c r="I1055" s="270"/>
      <c r="J1055" s="878"/>
      <c r="V1055">
        <f t="shared" si="290"/>
        <v>1</v>
      </c>
      <c r="W1055">
        <f t="shared" si="288"/>
        <v>1</v>
      </c>
      <c r="X1055">
        <f t="shared" si="291"/>
        <v>0</v>
      </c>
      <c r="Y1055">
        <f t="shared" si="292"/>
        <v>1</v>
      </c>
      <c r="Z1055" s="1219">
        <f t="shared" si="293"/>
        <v>44883</v>
      </c>
      <c r="AL1055">
        <f t="shared" si="294"/>
        <v>1</v>
      </c>
      <c r="AV1055">
        <f t="shared" si="295"/>
        <v>0</v>
      </c>
      <c r="AW1055">
        <f t="shared" si="289"/>
        <v>1</v>
      </c>
      <c r="AX1055">
        <f t="shared" si="296"/>
        <v>0</v>
      </c>
      <c r="AY1055">
        <f t="shared" si="297"/>
        <v>1</v>
      </c>
      <c r="AZ1055" s="1219" t="str">
        <f t="shared" si="298"/>
        <v xml:space="preserve"> </v>
      </c>
    </row>
    <row r="1056" spans="1:52" x14ac:dyDescent="0.25">
      <c r="A1056" s="1016" t="str">
        <f t="shared" si="274"/>
        <v>KBTP</v>
      </c>
      <c r="B1056" s="613" t="s">
        <v>5035</v>
      </c>
      <c r="C1056" s="596" t="str">
        <f t="shared" si="275"/>
        <v>MG</v>
      </c>
      <c r="D1056" s="20">
        <v>1040413</v>
      </c>
      <c r="E1056" s="984" t="str">
        <f t="shared" si="287"/>
        <v>Mainline</v>
      </c>
      <c r="F1056" s="875" t="s">
        <v>1819</v>
      </c>
      <c r="G1056" s="876">
        <v>44884</v>
      </c>
      <c r="H1056" s="876"/>
      <c r="I1056" s="270"/>
      <c r="J1056" s="878"/>
      <c r="V1056">
        <f t="shared" si="290"/>
        <v>0</v>
      </c>
      <c r="W1056">
        <f t="shared" si="288"/>
        <v>1</v>
      </c>
      <c r="X1056">
        <f t="shared" si="291"/>
        <v>0</v>
      </c>
      <c r="Y1056">
        <f t="shared" si="292"/>
        <v>1</v>
      </c>
      <c r="Z1056" s="1219">
        <f t="shared" si="293"/>
        <v>44884</v>
      </c>
      <c r="AL1056">
        <f t="shared" si="294"/>
        <v>1</v>
      </c>
      <c r="AV1056">
        <f t="shared" si="295"/>
        <v>0</v>
      </c>
      <c r="AW1056">
        <f t="shared" si="289"/>
        <v>1</v>
      </c>
      <c r="AX1056">
        <f t="shared" si="296"/>
        <v>0</v>
      </c>
      <c r="AY1056">
        <f t="shared" si="297"/>
        <v>1</v>
      </c>
      <c r="AZ1056" s="1219" t="str">
        <f t="shared" si="298"/>
        <v xml:space="preserve"> </v>
      </c>
    </row>
    <row r="1057" spans="1:52" x14ac:dyDescent="0.25">
      <c r="A1057" s="1016" t="str">
        <f t="shared" si="274"/>
        <v>KBTP</v>
      </c>
      <c r="B1057" s="613" t="s">
        <v>5036</v>
      </c>
      <c r="C1057" s="596" t="str">
        <f t="shared" si="275"/>
        <v>MG</v>
      </c>
      <c r="D1057" s="20">
        <v>1040425</v>
      </c>
      <c r="E1057" s="984" t="str">
        <f t="shared" si="287"/>
        <v>Mainline</v>
      </c>
      <c r="F1057" s="875" t="s">
        <v>1819</v>
      </c>
      <c r="G1057" s="876">
        <v>44884</v>
      </c>
      <c r="H1057" s="876"/>
      <c r="I1057" s="270"/>
      <c r="J1057" s="878"/>
      <c r="V1057">
        <f t="shared" si="290"/>
        <v>0</v>
      </c>
      <c r="W1057">
        <f t="shared" si="288"/>
        <v>1</v>
      </c>
      <c r="X1057">
        <f t="shared" si="291"/>
        <v>0</v>
      </c>
      <c r="Y1057">
        <f t="shared" si="292"/>
        <v>1</v>
      </c>
      <c r="Z1057" s="1219">
        <f t="shared" si="293"/>
        <v>44884</v>
      </c>
      <c r="AL1057">
        <f t="shared" si="294"/>
        <v>1</v>
      </c>
      <c r="AV1057">
        <f t="shared" si="295"/>
        <v>0</v>
      </c>
      <c r="AW1057">
        <f t="shared" si="289"/>
        <v>1</v>
      </c>
      <c r="AX1057">
        <f t="shared" si="296"/>
        <v>0</v>
      </c>
      <c r="AY1057">
        <f t="shared" si="297"/>
        <v>1</v>
      </c>
      <c r="AZ1057" s="1219" t="str">
        <f t="shared" si="298"/>
        <v xml:space="preserve"> </v>
      </c>
    </row>
    <row r="1058" spans="1:52" x14ac:dyDescent="0.25">
      <c r="A1058" s="1016" t="str">
        <f t="shared" si="274"/>
        <v>KBTP</v>
      </c>
      <c r="B1058" s="613" t="s">
        <v>5037</v>
      </c>
      <c r="C1058" s="596" t="str">
        <f t="shared" si="275"/>
        <v>MG</v>
      </c>
      <c r="D1058" s="20">
        <v>1040437</v>
      </c>
      <c r="E1058" s="984" t="str">
        <f t="shared" si="287"/>
        <v>Mainline</v>
      </c>
      <c r="F1058" s="875" t="s">
        <v>1819</v>
      </c>
      <c r="G1058" s="876">
        <v>44884</v>
      </c>
      <c r="H1058" s="876"/>
      <c r="I1058" s="270"/>
      <c r="J1058" s="878"/>
      <c r="V1058">
        <f t="shared" si="290"/>
        <v>0</v>
      </c>
      <c r="W1058">
        <f t="shared" si="288"/>
        <v>1</v>
      </c>
      <c r="X1058">
        <f t="shared" si="291"/>
        <v>0</v>
      </c>
      <c r="Y1058">
        <f t="shared" si="292"/>
        <v>1</v>
      </c>
      <c r="Z1058" s="1219">
        <f t="shared" si="293"/>
        <v>44884</v>
      </c>
      <c r="AL1058">
        <f t="shared" si="294"/>
        <v>1</v>
      </c>
      <c r="AV1058">
        <f t="shared" si="295"/>
        <v>0</v>
      </c>
      <c r="AW1058">
        <f t="shared" si="289"/>
        <v>1</v>
      </c>
      <c r="AX1058">
        <f t="shared" si="296"/>
        <v>0</v>
      </c>
      <c r="AY1058">
        <f t="shared" si="297"/>
        <v>1</v>
      </c>
      <c r="AZ1058" s="1219" t="str">
        <f t="shared" si="298"/>
        <v xml:space="preserve"> </v>
      </c>
    </row>
    <row r="1059" spans="1:52" x14ac:dyDescent="0.25">
      <c r="A1059" s="1016" t="str">
        <f t="shared" si="274"/>
        <v>KBTP (COR-039)</v>
      </c>
      <c r="B1059" s="613" t="s">
        <v>5038</v>
      </c>
      <c r="C1059" s="596" t="str">
        <f t="shared" si="275"/>
        <v>SC</v>
      </c>
      <c r="D1059" s="20">
        <v>1041734</v>
      </c>
      <c r="E1059" s="984" t="str">
        <f t="shared" si="287"/>
        <v>Mainline</v>
      </c>
      <c r="F1059" s="875" t="s">
        <v>1819</v>
      </c>
      <c r="G1059" s="876">
        <v>44884</v>
      </c>
      <c r="H1059" s="876"/>
      <c r="I1059" s="270"/>
      <c r="J1059" s="878"/>
      <c r="V1059">
        <f t="shared" si="290"/>
        <v>0</v>
      </c>
      <c r="W1059">
        <f t="shared" si="288"/>
        <v>1</v>
      </c>
      <c r="X1059">
        <f t="shared" si="291"/>
        <v>0</v>
      </c>
      <c r="Y1059">
        <f t="shared" si="292"/>
        <v>1</v>
      </c>
      <c r="Z1059" s="1219">
        <f t="shared" si="293"/>
        <v>44884</v>
      </c>
      <c r="AL1059">
        <f t="shared" si="294"/>
        <v>1</v>
      </c>
      <c r="AV1059">
        <f t="shared" si="295"/>
        <v>0</v>
      </c>
      <c r="AW1059">
        <f t="shared" si="289"/>
        <v>1</v>
      </c>
      <c r="AX1059">
        <f t="shared" si="296"/>
        <v>0</v>
      </c>
      <c r="AY1059">
        <f t="shared" si="297"/>
        <v>1</v>
      </c>
      <c r="AZ1059" s="1219" t="str">
        <f t="shared" si="298"/>
        <v xml:space="preserve"> </v>
      </c>
    </row>
    <row r="1060" spans="1:52" x14ac:dyDescent="0.25">
      <c r="A1060" s="1016" t="str">
        <f t="shared" si="274"/>
        <v>KBTP</v>
      </c>
      <c r="B1060" s="613" t="s">
        <v>5039</v>
      </c>
      <c r="C1060" s="596" t="str">
        <f t="shared" si="275"/>
        <v>T-</v>
      </c>
      <c r="D1060" s="20">
        <v>1048836</v>
      </c>
      <c r="E1060" s="984" t="str">
        <f t="shared" si="287"/>
        <v>Tie-in</v>
      </c>
      <c r="F1060" s="875" t="s">
        <v>1819</v>
      </c>
      <c r="G1060" s="876">
        <v>44884</v>
      </c>
      <c r="H1060" s="876"/>
      <c r="I1060" s="270"/>
      <c r="J1060" s="878"/>
      <c r="V1060">
        <f t="shared" si="290"/>
        <v>1</v>
      </c>
      <c r="W1060">
        <f t="shared" si="288"/>
        <v>1</v>
      </c>
      <c r="X1060">
        <f t="shared" si="291"/>
        <v>0</v>
      </c>
      <c r="Y1060">
        <f t="shared" si="292"/>
        <v>1</v>
      </c>
      <c r="Z1060" s="1219">
        <f t="shared" si="293"/>
        <v>44884</v>
      </c>
      <c r="AL1060">
        <f t="shared" si="294"/>
        <v>1</v>
      </c>
      <c r="AV1060">
        <f t="shared" si="295"/>
        <v>0</v>
      </c>
      <c r="AW1060">
        <f t="shared" si="289"/>
        <v>1</v>
      </c>
      <c r="AX1060">
        <f t="shared" si="296"/>
        <v>0</v>
      </c>
      <c r="AY1060">
        <f t="shared" si="297"/>
        <v>1</v>
      </c>
      <c r="AZ1060" s="1219" t="str">
        <f t="shared" si="298"/>
        <v xml:space="preserve"> </v>
      </c>
    </row>
    <row r="1061" spans="1:52" x14ac:dyDescent="0.25">
      <c r="A1061" s="1016" t="str">
        <f t="shared" si="274"/>
        <v>KBTP (COR-039)</v>
      </c>
      <c r="B1061" s="613" t="s">
        <v>5040</v>
      </c>
      <c r="C1061" s="596" t="str">
        <f t="shared" si="275"/>
        <v>T-</v>
      </c>
      <c r="D1061" s="20">
        <v>1041680</v>
      </c>
      <c r="E1061" s="984" t="str">
        <f t="shared" si="287"/>
        <v>Tie-in</v>
      </c>
      <c r="F1061" s="875" t="s">
        <v>1819</v>
      </c>
      <c r="G1061" s="876">
        <v>44884</v>
      </c>
      <c r="H1061" s="876"/>
      <c r="I1061" s="270"/>
      <c r="J1061" s="878"/>
      <c r="V1061">
        <f t="shared" si="290"/>
        <v>1</v>
      </c>
      <c r="W1061">
        <f t="shared" si="288"/>
        <v>1</v>
      </c>
      <c r="X1061">
        <f t="shared" si="291"/>
        <v>0</v>
      </c>
      <c r="Y1061">
        <f t="shared" si="292"/>
        <v>1</v>
      </c>
      <c r="Z1061" s="1219">
        <f t="shared" si="293"/>
        <v>44884</v>
      </c>
      <c r="AL1061">
        <f t="shared" si="294"/>
        <v>1</v>
      </c>
      <c r="AV1061">
        <f t="shared" si="295"/>
        <v>0</v>
      </c>
      <c r="AW1061">
        <f t="shared" si="289"/>
        <v>1</v>
      </c>
      <c r="AX1061">
        <f t="shared" si="296"/>
        <v>0</v>
      </c>
      <c r="AY1061">
        <f t="shared" si="297"/>
        <v>1</v>
      </c>
      <c r="AZ1061" s="1219" t="str">
        <f t="shared" si="298"/>
        <v xml:space="preserve"> </v>
      </c>
    </row>
    <row r="1062" spans="1:52" x14ac:dyDescent="0.25">
      <c r="A1062" s="1016" t="str">
        <f t="shared" si="274"/>
        <v>KBTP</v>
      </c>
      <c r="B1062" s="613" t="s">
        <v>5041</v>
      </c>
      <c r="C1062" s="596" t="str">
        <f t="shared" si="275"/>
        <v>T-</v>
      </c>
      <c r="D1062" s="20">
        <v>1048824</v>
      </c>
      <c r="E1062" s="984" t="str">
        <f t="shared" si="287"/>
        <v>Tie-in</v>
      </c>
      <c r="F1062" s="875" t="s">
        <v>1819</v>
      </c>
      <c r="G1062" s="876">
        <v>44884</v>
      </c>
      <c r="H1062" s="876"/>
      <c r="I1062" s="270"/>
      <c r="J1062" s="878"/>
      <c r="V1062">
        <f t="shared" si="290"/>
        <v>1</v>
      </c>
      <c r="W1062">
        <f t="shared" si="288"/>
        <v>1</v>
      </c>
      <c r="X1062">
        <f t="shared" si="291"/>
        <v>0</v>
      </c>
      <c r="Y1062">
        <f t="shared" si="292"/>
        <v>1</v>
      </c>
      <c r="Z1062" s="1219">
        <f t="shared" si="293"/>
        <v>44884</v>
      </c>
      <c r="AL1062">
        <f t="shared" si="294"/>
        <v>1</v>
      </c>
      <c r="AV1062">
        <f t="shared" si="295"/>
        <v>0</v>
      </c>
      <c r="AW1062">
        <f t="shared" si="289"/>
        <v>1</v>
      </c>
      <c r="AX1062">
        <f t="shared" si="296"/>
        <v>0</v>
      </c>
      <c r="AY1062">
        <f t="shared" si="297"/>
        <v>1</v>
      </c>
      <c r="AZ1062" s="1219" t="str">
        <f t="shared" si="298"/>
        <v xml:space="preserve"> </v>
      </c>
    </row>
    <row r="1063" spans="1:52" x14ac:dyDescent="0.25">
      <c r="A1063" s="1016" t="str">
        <f t="shared" si="274"/>
        <v>KBTP (COR-080)</v>
      </c>
      <c r="B1063" s="613" t="s">
        <v>5042</v>
      </c>
      <c r="C1063" s="596" t="str">
        <f t="shared" si="275"/>
        <v>T-</v>
      </c>
      <c r="D1063" s="20">
        <v>1071205</v>
      </c>
      <c r="E1063" s="984" t="str">
        <f t="shared" si="287"/>
        <v>Tie-in</v>
      </c>
      <c r="F1063" s="875" t="s">
        <v>1819</v>
      </c>
      <c r="G1063" s="876">
        <v>44884</v>
      </c>
      <c r="H1063" s="876"/>
      <c r="I1063" s="270"/>
      <c r="J1063" s="878"/>
      <c r="V1063">
        <f t="shared" si="290"/>
        <v>1</v>
      </c>
      <c r="W1063">
        <f t="shared" si="288"/>
        <v>1</v>
      </c>
      <c r="X1063">
        <f t="shared" si="291"/>
        <v>0</v>
      </c>
      <c r="Y1063">
        <f t="shared" si="292"/>
        <v>1</v>
      </c>
      <c r="Z1063" s="1219">
        <f t="shared" si="293"/>
        <v>44884</v>
      </c>
      <c r="AL1063">
        <f t="shared" si="294"/>
        <v>1</v>
      </c>
      <c r="AV1063">
        <f t="shared" si="295"/>
        <v>0</v>
      </c>
      <c r="AW1063">
        <f t="shared" si="289"/>
        <v>1</v>
      </c>
      <c r="AX1063">
        <f t="shared" si="296"/>
        <v>0</v>
      </c>
      <c r="AY1063">
        <f t="shared" si="297"/>
        <v>1</v>
      </c>
      <c r="AZ1063" s="1219" t="str">
        <f t="shared" si="298"/>
        <v xml:space="preserve"> </v>
      </c>
    </row>
    <row r="1064" spans="1:52" x14ac:dyDescent="0.25">
      <c r="A1064" s="1016" t="str">
        <f t="shared" si="274"/>
        <v>KBTP</v>
      </c>
      <c r="B1064" s="613" t="s">
        <v>5043</v>
      </c>
      <c r="C1064" s="596" t="str">
        <f t="shared" si="275"/>
        <v>T-</v>
      </c>
      <c r="D1064" s="20">
        <v>1048812</v>
      </c>
      <c r="E1064" s="984" t="str">
        <f t="shared" si="287"/>
        <v>Tie-in</v>
      </c>
      <c r="F1064" s="875" t="s">
        <v>1819</v>
      </c>
      <c r="G1064" s="876">
        <v>44886</v>
      </c>
      <c r="H1064" s="876"/>
      <c r="I1064" s="270"/>
      <c r="J1064" s="878"/>
      <c r="V1064">
        <f t="shared" si="290"/>
        <v>1</v>
      </c>
      <c r="W1064">
        <f t="shared" si="288"/>
        <v>1</v>
      </c>
      <c r="X1064">
        <f t="shared" si="291"/>
        <v>0</v>
      </c>
      <c r="Y1064">
        <f t="shared" si="292"/>
        <v>1</v>
      </c>
      <c r="Z1064" s="1219">
        <f t="shared" si="293"/>
        <v>44886</v>
      </c>
      <c r="AL1064">
        <f t="shared" si="294"/>
        <v>1</v>
      </c>
      <c r="AV1064">
        <f t="shared" si="295"/>
        <v>0</v>
      </c>
      <c r="AW1064">
        <f t="shared" si="289"/>
        <v>1</v>
      </c>
      <c r="AX1064">
        <f t="shared" si="296"/>
        <v>0</v>
      </c>
      <c r="AY1064">
        <f t="shared" si="297"/>
        <v>1</v>
      </c>
      <c r="AZ1064" s="1219" t="str">
        <f t="shared" si="298"/>
        <v xml:space="preserve"> </v>
      </c>
    </row>
    <row r="1065" spans="1:52" x14ac:dyDescent="0.25">
      <c r="A1065" s="1016" t="str">
        <f t="shared" si="274"/>
        <v>KBTP</v>
      </c>
      <c r="B1065" s="613" t="s">
        <v>5044</v>
      </c>
      <c r="C1065" s="596" t="str">
        <f t="shared" si="275"/>
        <v>SC</v>
      </c>
      <c r="D1065" s="20">
        <v>1050585</v>
      </c>
      <c r="E1065" s="984" t="str">
        <f t="shared" si="287"/>
        <v>Mainline</v>
      </c>
      <c r="F1065" s="875" t="s">
        <v>1819</v>
      </c>
      <c r="G1065" s="876">
        <v>44886</v>
      </c>
      <c r="H1065" s="876"/>
      <c r="I1065" s="270"/>
      <c r="J1065" s="878"/>
      <c r="V1065">
        <f t="shared" si="290"/>
        <v>0</v>
      </c>
      <c r="W1065">
        <f t="shared" si="288"/>
        <v>1</v>
      </c>
      <c r="X1065">
        <f t="shared" si="291"/>
        <v>0</v>
      </c>
      <c r="Y1065">
        <f t="shared" si="292"/>
        <v>1</v>
      </c>
      <c r="Z1065" s="1219">
        <f t="shared" si="293"/>
        <v>44886</v>
      </c>
      <c r="AL1065">
        <f t="shared" si="294"/>
        <v>1</v>
      </c>
      <c r="AV1065">
        <f t="shared" si="295"/>
        <v>0</v>
      </c>
      <c r="AW1065">
        <f t="shared" si="289"/>
        <v>1</v>
      </c>
      <c r="AX1065">
        <f t="shared" si="296"/>
        <v>0</v>
      </c>
      <c r="AY1065">
        <f t="shared" si="297"/>
        <v>1</v>
      </c>
      <c r="AZ1065" s="1219" t="str">
        <f t="shared" si="298"/>
        <v xml:space="preserve"> </v>
      </c>
    </row>
    <row r="1066" spans="1:52" x14ac:dyDescent="0.25">
      <c r="A1066" s="1016" t="str">
        <f t="shared" si="274"/>
        <v>KBTP</v>
      </c>
      <c r="B1066" s="613" t="s">
        <v>5045</v>
      </c>
      <c r="C1066" s="596" t="str">
        <f t="shared" si="275"/>
        <v>SC</v>
      </c>
      <c r="D1066" s="20">
        <v>1050561</v>
      </c>
      <c r="E1066" s="984" t="str">
        <f t="shared" si="287"/>
        <v>Mainline</v>
      </c>
      <c r="F1066" s="875" t="s">
        <v>1819</v>
      </c>
      <c r="G1066" s="876">
        <v>44886</v>
      </c>
      <c r="H1066" s="876"/>
      <c r="I1066" s="270"/>
      <c r="J1066" s="878"/>
      <c r="V1066">
        <f t="shared" si="290"/>
        <v>0</v>
      </c>
      <c r="W1066">
        <f t="shared" si="288"/>
        <v>1</v>
      </c>
      <c r="X1066">
        <f t="shared" si="291"/>
        <v>0</v>
      </c>
      <c r="Y1066">
        <f t="shared" si="292"/>
        <v>1</v>
      </c>
      <c r="Z1066" s="1219">
        <f t="shared" si="293"/>
        <v>44886</v>
      </c>
      <c r="AL1066">
        <f t="shared" si="294"/>
        <v>1</v>
      </c>
      <c r="AV1066">
        <f t="shared" si="295"/>
        <v>0</v>
      </c>
      <c r="AW1066">
        <f t="shared" si="289"/>
        <v>1</v>
      </c>
      <c r="AX1066">
        <f t="shared" si="296"/>
        <v>0</v>
      </c>
      <c r="AY1066">
        <f t="shared" si="297"/>
        <v>1</v>
      </c>
      <c r="AZ1066" s="1219" t="str">
        <f t="shared" si="298"/>
        <v xml:space="preserve"> </v>
      </c>
    </row>
    <row r="1067" spans="1:52" x14ac:dyDescent="0.25">
      <c r="A1067" s="1016" t="str">
        <f t="shared" si="274"/>
        <v>KBTP</v>
      </c>
      <c r="B1067" s="613" t="s">
        <v>5046</v>
      </c>
      <c r="C1067" s="596" t="str">
        <f t="shared" si="275"/>
        <v>SC</v>
      </c>
      <c r="D1067" s="20">
        <v>1050537</v>
      </c>
      <c r="E1067" s="984" t="str">
        <f t="shared" si="287"/>
        <v>Mainline</v>
      </c>
      <c r="F1067" s="875" t="s">
        <v>1819</v>
      </c>
      <c r="G1067" s="876">
        <v>44886</v>
      </c>
      <c r="H1067" s="876"/>
      <c r="I1067" s="270"/>
      <c r="J1067" s="878"/>
      <c r="V1067">
        <f t="shared" si="290"/>
        <v>0</v>
      </c>
      <c r="W1067">
        <f t="shared" si="288"/>
        <v>1</v>
      </c>
      <c r="X1067">
        <f t="shared" si="291"/>
        <v>0</v>
      </c>
      <c r="Y1067">
        <f t="shared" si="292"/>
        <v>1</v>
      </c>
      <c r="Z1067" s="1219">
        <f t="shared" si="293"/>
        <v>44886</v>
      </c>
      <c r="AL1067">
        <f t="shared" si="294"/>
        <v>1</v>
      </c>
      <c r="AV1067">
        <f t="shared" si="295"/>
        <v>0</v>
      </c>
      <c r="AW1067">
        <f t="shared" si="289"/>
        <v>1</v>
      </c>
      <c r="AX1067">
        <f t="shared" si="296"/>
        <v>0</v>
      </c>
      <c r="AY1067">
        <f t="shared" si="297"/>
        <v>1</v>
      </c>
      <c r="AZ1067" s="1219" t="str">
        <f t="shared" si="298"/>
        <v xml:space="preserve"> </v>
      </c>
    </row>
    <row r="1068" spans="1:52" x14ac:dyDescent="0.25">
      <c r="A1068" s="1016" t="str">
        <f t="shared" si="274"/>
        <v>KBTP</v>
      </c>
      <c r="B1068" s="613" t="s">
        <v>5047</v>
      </c>
      <c r="C1068" s="596" t="str">
        <f t="shared" si="275"/>
        <v>MG</v>
      </c>
      <c r="D1068" s="20">
        <v>1040450</v>
      </c>
      <c r="E1068" s="984" t="str">
        <f t="shared" si="287"/>
        <v>Mainline</v>
      </c>
      <c r="F1068" s="875" t="s">
        <v>1819</v>
      </c>
      <c r="G1068" s="876">
        <v>44886</v>
      </c>
      <c r="H1068" s="876"/>
      <c r="I1068" s="270"/>
      <c r="J1068" s="878"/>
      <c r="V1068">
        <f t="shared" si="290"/>
        <v>0</v>
      </c>
      <c r="W1068">
        <f t="shared" si="288"/>
        <v>1</v>
      </c>
      <c r="X1068">
        <f t="shared" si="291"/>
        <v>0</v>
      </c>
      <c r="Y1068">
        <f t="shared" si="292"/>
        <v>1</v>
      </c>
      <c r="Z1068" s="1219">
        <f t="shared" si="293"/>
        <v>44886</v>
      </c>
      <c r="AL1068">
        <f t="shared" si="294"/>
        <v>1</v>
      </c>
      <c r="AV1068">
        <f t="shared" si="295"/>
        <v>0</v>
      </c>
      <c r="AW1068">
        <f t="shared" si="289"/>
        <v>1</v>
      </c>
      <c r="AX1068">
        <f t="shared" si="296"/>
        <v>0</v>
      </c>
      <c r="AY1068">
        <f t="shared" si="297"/>
        <v>1</v>
      </c>
      <c r="AZ1068" s="1219" t="str">
        <f t="shared" si="298"/>
        <v xml:space="preserve"> </v>
      </c>
    </row>
    <row r="1069" spans="1:52" x14ac:dyDescent="0.25">
      <c r="A1069" s="1016" t="str">
        <f t="shared" si="274"/>
        <v>KBTP</v>
      </c>
      <c r="B1069" s="613" t="s">
        <v>5048</v>
      </c>
      <c r="C1069" s="596" t="str">
        <f t="shared" si="275"/>
        <v>MG</v>
      </c>
      <c r="D1069" s="20">
        <v>1040388</v>
      </c>
      <c r="E1069" s="984" t="str">
        <f t="shared" si="287"/>
        <v>Mainline</v>
      </c>
      <c r="F1069" s="875" t="s">
        <v>1819</v>
      </c>
      <c r="G1069" s="876">
        <v>44886</v>
      </c>
      <c r="H1069" s="876"/>
      <c r="I1069" s="270"/>
      <c r="J1069" s="878"/>
      <c r="V1069">
        <f t="shared" si="290"/>
        <v>0</v>
      </c>
      <c r="W1069">
        <f t="shared" si="288"/>
        <v>1</v>
      </c>
      <c r="X1069">
        <f t="shared" si="291"/>
        <v>0</v>
      </c>
      <c r="Y1069">
        <f t="shared" si="292"/>
        <v>1</v>
      </c>
      <c r="Z1069" s="1219">
        <f t="shared" si="293"/>
        <v>44886</v>
      </c>
      <c r="AL1069">
        <f t="shared" si="294"/>
        <v>1</v>
      </c>
      <c r="AV1069">
        <f t="shared" si="295"/>
        <v>0</v>
      </c>
      <c r="AW1069">
        <f t="shared" si="289"/>
        <v>1</v>
      </c>
      <c r="AX1069">
        <f t="shared" si="296"/>
        <v>0</v>
      </c>
      <c r="AY1069">
        <f t="shared" si="297"/>
        <v>1</v>
      </c>
      <c r="AZ1069" s="1219" t="str">
        <f t="shared" si="298"/>
        <v xml:space="preserve"> </v>
      </c>
    </row>
    <row r="1070" spans="1:52" x14ac:dyDescent="0.25">
      <c r="A1070" s="1016" t="str">
        <f t="shared" si="274"/>
        <v>KBTP</v>
      </c>
      <c r="B1070" s="613" t="s">
        <v>5049</v>
      </c>
      <c r="C1070" s="596" t="str">
        <f t="shared" si="275"/>
        <v>MG</v>
      </c>
      <c r="D1070" s="20">
        <v>1040375</v>
      </c>
      <c r="E1070" s="984" t="str">
        <f t="shared" si="287"/>
        <v>Mainline</v>
      </c>
      <c r="F1070" s="875" t="s">
        <v>1819</v>
      </c>
      <c r="G1070" s="876">
        <v>44886</v>
      </c>
      <c r="H1070" s="876"/>
      <c r="I1070" s="270"/>
      <c r="J1070" s="878"/>
      <c r="V1070">
        <f t="shared" si="290"/>
        <v>0</v>
      </c>
      <c r="W1070">
        <f t="shared" si="288"/>
        <v>1</v>
      </c>
      <c r="X1070">
        <f t="shared" si="291"/>
        <v>0</v>
      </c>
      <c r="Y1070">
        <f t="shared" si="292"/>
        <v>1</v>
      </c>
      <c r="Z1070" s="1219">
        <f t="shared" si="293"/>
        <v>44886</v>
      </c>
      <c r="AL1070">
        <f t="shared" si="294"/>
        <v>1</v>
      </c>
      <c r="AV1070">
        <f t="shared" si="295"/>
        <v>0</v>
      </c>
      <c r="AW1070">
        <f t="shared" si="289"/>
        <v>1</v>
      </c>
      <c r="AX1070">
        <f t="shared" si="296"/>
        <v>0</v>
      </c>
      <c r="AY1070">
        <f t="shared" si="297"/>
        <v>1</v>
      </c>
      <c r="AZ1070" s="1219" t="str">
        <f t="shared" si="298"/>
        <v xml:space="preserve"> </v>
      </c>
    </row>
    <row r="1071" spans="1:52" x14ac:dyDescent="0.25">
      <c r="A1071" s="1016" t="str">
        <f t="shared" si="274"/>
        <v>KBTP</v>
      </c>
      <c r="B1071" s="613" t="s">
        <v>5050</v>
      </c>
      <c r="C1071" s="596" t="str">
        <f t="shared" si="275"/>
        <v>MG</v>
      </c>
      <c r="D1071" s="20">
        <v>1040350</v>
      </c>
      <c r="E1071" s="984" t="str">
        <f t="shared" si="287"/>
        <v>Mainline</v>
      </c>
      <c r="F1071" s="875" t="s">
        <v>1819</v>
      </c>
      <c r="G1071" s="876">
        <v>44886</v>
      </c>
      <c r="H1071" s="876"/>
      <c r="I1071" s="270"/>
      <c r="J1071" s="878"/>
      <c r="V1071">
        <f t="shared" si="290"/>
        <v>0</v>
      </c>
      <c r="W1071">
        <f t="shared" si="288"/>
        <v>1</v>
      </c>
      <c r="X1071">
        <f t="shared" si="291"/>
        <v>0</v>
      </c>
      <c r="Y1071">
        <f t="shared" si="292"/>
        <v>1</v>
      </c>
      <c r="Z1071" s="1219">
        <f t="shared" si="293"/>
        <v>44886</v>
      </c>
      <c r="AL1071">
        <f t="shared" si="294"/>
        <v>1</v>
      </c>
      <c r="AV1071">
        <f t="shared" si="295"/>
        <v>0</v>
      </c>
      <c r="AW1071">
        <f t="shared" si="289"/>
        <v>1</v>
      </c>
      <c r="AX1071">
        <f t="shared" si="296"/>
        <v>0</v>
      </c>
      <c r="AY1071">
        <f t="shared" si="297"/>
        <v>1</v>
      </c>
      <c r="AZ1071" s="1219" t="str">
        <f t="shared" si="298"/>
        <v xml:space="preserve"> </v>
      </c>
    </row>
    <row r="1072" spans="1:52" x14ac:dyDescent="0.25">
      <c r="A1072" s="1016" t="str">
        <f t="shared" si="274"/>
        <v>KBTP</v>
      </c>
      <c r="B1072" s="613" t="s">
        <v>5051</v>
      </c>
      <c r="C1072" s="596" t="str">
        <f t="shared" si="275"/>
        <v>T-</v>
      </c>
      <c r="D1072" s="20">
        <v>1040464</v>
      </c>
      <c r="E1072" s="984" t="str">
        <f t="shared" si="287"/>
        <v>Tie-in</v>
      </c>
      <c r="F1072" s="875" t="s">
        <v>1809</v>
      </c>
      <c r="G1072" s="876">
        <v>44887</v>
      </c>
      <c r="H1072" s="876">
        <v>44887</v>
      </c>
      <c r="I1072" s="270" t="s">
        <v>1819</v>
      </c>
      <c r="J1072" s="878">
        <v>44887</v>
      </c>
      <c r="V1072">
        <f t="shared" si="290"/>
        <v>1</v>
      </c>
      <c r="W1072">
        <f t="shared" si="288"/>
        <v>0</v>
      </c>
      <c r="X1072">
        <f t="shared" si="291"/>
        <v>1</v>
      </c>
      <c r="Y1072">
        <f t="shared" si="292"/>
        <v>1</v>
      </c>
      <c r="Z1072" s="1219">
        <f t="shared" si="293"/>
        <v>44887</v>
      </c>
      <c r="AL1072">
        <f t="shared" si="294"/>
        <v>1</v>
      </c>
      <c r="AV1072">
        <f t="shared" si="295"/>
        <v>0</v>
      </c>
      <c r="AW1072">
        <f t="shared" si="289"/>
        <v>0</v>
      </c>
      <c r="AX1072">
        <f t="shared" si="296"/>
        <v>0</v>
      </c>
      <c r="AY1072">
        <f t="shared" si="297"/>
        <v>0</v>
      </c>
      <c r="AZ1072" s="1219" t="str">
        <f t="shared" si="298"/>
        <v xml:space="preserve"> </v>
      </c>
    </row>
    <row r="1073" spans="1:52" x14ac:dyDescent="0.25">
      <c r="A1073" s="1016" t="str">
        <f t="shared" si="274"/>
        <v>KBTP (COR-039)</v>
      </c>
      <c r="B1073" s="613" t="s">
        <v>5052</v>
      </c>
      <c r="C1073" s="596" t="str">
        <f t="shared" si="275"/>
        <v>SC</v>
      </c>
      <c r="D1073" s="20">
        <v>1041863</v>
      </c>
      <c r="E1073" s="984" t="str">
        <f t="shared" si="287"/>
        <v>Mainline</v>
      </c>
      <c r="F1073" s="875" t="s">
        <v>1819</v>
      </c>
      <c r="G1073" s="876">
        <v>44887</v>
      </c>
      <c r="H1073" s="876"/>
      <c r="I1073" s="270"/>
      <c r="J1073" s="878"/>
      <c r="V1073">
        <f t="shared" si="290"/>
        <v>0</v>
      </c>
      <c r="W1073">
        <f t="shared" si="288"/>
        <v>1</v>
      </c>
      <c r="X1073">
        <f t="shared" si="291"/>
        <v>0</v>
      </c>
      <c r="Y1073">
        <f t="shared" si="292"/>
        <v>1</v>
      </c>
      <c r="Z1073" s="1219">
        <f t="shared" si="293"/>
        <v>44887</v>
      </c>
      <c r="AL1073">
        <f t="shared" si="294"/>
        <v>1</v>
      </c>
      <c r="AV1073">
        <f t="shared" si="295"/>
        <v>0</v>
      </c>
      <c r="AW1073">
        <f t="shared" si="289"/>
        <v>1</v>
      </c>
      <c r="AX1073">
        <f t="shared" si="296"/>
        <v>0</v>
      </c>
      <c r="AY1073">
        <f t="shared" si="297"/>
        <v>1</v>
      </c>
      <c r="AZ1073" s="1219" t="str">
        <f t="shared" si="298"/>
        <v xml:space="preserve"> </v>
      </c>
    </row>
    <row r="1074" spans="1:52" x14ac:dyDescent="0.25">
      <c r="A1074" s="1016" t="str">
        <f t="shared" si="274"/>
        <v>KBTP</v>
      </c>
      <c r="B1074" s="613" t="s">
        <v>5053</v>
      </c>
      <c r="C1074" s="596" t="str">
        <f t="shared" si="275"/>
        <v>T-</v>
      </c>
      <c r="D1074" s="20">
        <v>1048800</v>
      </c>
      <c r="E1074" s="984" t="str">
        <f t="shared" si="287"/>
        <v>Tie-in</v>
      </c>
      <c r="F1074" s="875" t="s">
        <v>1819</v>
      </c>
      <c r="G1074" s="876">
        <v>44887</v>
      </c>
      <c r="H1074" s="876"/>
      <c r="I1074" s="270"/>
      <c r="J1074" s="878"/>
      <c r="V1074">
        <f t="shared" si="290"/>
        <v>1</v>
      </c>
      <c r="W1074">
        <f t="shared" si="288"/>
        <v>1</v>
      </c>
      <c r="X1074">
        <f t="shared" si="291"/>
        <v>0</v>
      </c>
      <c r="Y1074">
        <f t="shared" si="292"/>
        <v>1</v>
      </c>
      <c r="Z1074" s="1219">
        <f t="shared" si="293"/>
        <v>44887</v>
      </c>
      <c r="AL1074">
        <f t="shared" si="294"/>
        <v>1</v>
      </c>
      <c r="AV1074">
        <f t="shared" si="295"/>
        <v>0</v>
      </c>
      <c r="AW1074">
        <f t="shared" si="289"/>
        <v>1</v>
      </c>
      <c r="AX1074">
        <f t="shared" si="296"/>
        <v>0</v>
      </c>
      <c r="AY1074">
        <f t="shared" si="297"/>
        <v>1</v>
      </c>
      <c r="AZ1074" s="1219" t="str">
        <f t="shared" si="298"/>
        <v xml:space="preserve"> </v>
      </c>
    </row>
    <row r="1075" spans="1:52" x14ac:dyDescent="0.25">
      <c r="A1075" s="1016" t="str">
        <f t="shared" si="274"/>
        <v>KBTP</v>
      </c>
      <c r="B1075" s="613" t="s">
        <v>5054</v>
      </c>
      <c r="C1075" s="596" t="str">
        <f t="shared" si="275"/>
        <v>T-</v>
      </c>
      <c r="D1075" s="20">
        <v>1070093</v>
      </c>
      <c r="E1075" s="984" t="str">
        <f t="shared" si="287"/>
        <v>Tie-in</v>
      </c>
      <c r="F1075" s="875" t="s">
        <v>1819</v>
      </c>
      <c r="G1075" s="876">
        <v>44887</v>
      </c>
      <c r="H1075" s="876"/>
      <c r="I1075" s="270"/>
      <c r="J1075" s="878"/>
      <c r="V1075">
        <f t="shared" si="290"/>
        <v>1</v>
      </c>
      <c r="W1075">
        <f t="shared" si="288"/>
        <v>1</v>
      </c>
      <c r="X1075">
        <f t="shared" si="291"/>
        <v>0</v>
      </c>
      <c r="Y1075">
        <f t="shared" si="292"/>
        <v>1</v>
      </c>
      <c r="Z1075" s="1219">
        <f t="shared" si="293"/>
        <v>44887</v>
      </c>
      <c r="AL1075">
        <f t="shared" si="294"/>
        <v>1</v>
      </c>
      <c r="AV1075">
        <f t="shared" si="295"/>
        <v>0</v>
      </c>
      <c r="AW1075">
        <f t="shared" si="289"/>
        <v>1</v>
      </c>
      <c r="AX1075">
        <f t="shared" si="296"/>
        <v>0</v>
      </c>
      <c r="AY1075">
        <f t="shared" si="297"/>
        <v>1</v>
      </c>
      <c r="AZ1075" s="1219" t="str">
        <f t="shared" si="298"/>
        <v xml:space="preserve"> </v>
      </c>
    </row>
    <row r="1076" spans="1:52" x14ac:dyDescent="0.25">
      <c r="A1076" s="1016" t="str">
        <f t="shared" si="274"/>
        <v>KBTP</v>
      </c>
      <c r="B1076" s="613" t="s">
        <v>5055</v>
      </c>
      <c r="C1076" s="596" t="str">
        <f t="shared" si="275"/>
        <v>MG</v>
      </c>
      <c r="D1076" s="20">
        <v>1064100</v>
      </c>
      <c r="E1076" s="984" t="str">
        <f t="shared" si="287"/>
        <v>Mainline</v>
      </c>
      <c r="F1076" s="875" t="s">
        <v>1819</v>
      </c>
      <c r="G1076" s="876">
        <v>44888</v>
      </c>
      <c r="H1076" s="876"/>
      <c r="I1076" s="270"/>
      <c r="J1076" s="878"/>
      <c r="L1076" t="s">
        <v>5144</v>
      </c>
      <c r="V1076">
        <f t="shared" si="290"/>
        <v>0</v>
      </c>
      <c r="W1076">
        <f t="shared" si="288"/>
        <v>1</v>
      </c>
      <c r="X1076">
        <f t="shared" si="291"/>
        <v>0</v>
      </c>
      <c r="Y1076">
        <f t="shared" si="292"/>
        <v>1</v>
      </c>
      <c r="Z1076" s="1219">
        <f t="shared" si="293"/>
        <v>44888</v>
      </c>
      <c r="AL1076">
        <f t="shared" si="294"/>
        <v>1</v>
      </c>
      <c r="AV1076">
        <f t="shared" si="295"/>
        <v>0</v>
      </c>
      <c r="AW1076">
        <f t="shared" si="289"/>
        <v>1</v>
      </c>
      <c r="AX1076">
        <f t="shared" si="296"/>
        <v>0</v>
      </c>
      <c r="AY1076">
        <f t="shared" si="297"/>
        <v>1</v>
      </c>
      <c r="AZ1076" s="1219" t="str">
        <f t="shared" si="298"/>
        <v xml:space="preserve"> </v>
      </c>
    </row>
    <row r="1077" spans="1:52" x14ac:dyDescent="0.25">
      <c r="A1077" s="1016" t="str">
        <f t="shared" si="274"/>
        <v>KBTP (COR-039)</v>
      </c>
      <c r="B1077" s="613" t="s">
        <v>5056</v>
      </c>
      <c r="C1077" s="596" t="str">
        <f t="shared" si="275"/>
        <v>SC</v>
      </c>
      <c r="D1077" s="20">
        <v>1041849</v>
      </c>
      <c r="E1077" s="984" t="str">
        <f t="shared" si="287"/>
        <v>Mainline</v>
      </c>
      <c r="F1077" s="875" t="s">
        <v>1819</v>
      </c>
      <c r="G1077" s="876">
        <v>44888</v>
      </c>
      <c r="H1077" s="876"/>
      <c r="I1077" s="270"/>
      <c r="J1077" s="878"/>
      <c r="V1077">
        <f t="shared" si="290"/>
        <v>0</v>
      </c>
      <c r="W1077">
        <f t="shared" si="288"/>
        <v>1</v>
      </c>
      <c r="X1077">
        <f t="shared" si="291"/>
        <v>0</v>
      </c>
      <c r="Y1077">
        <f t="shared" si="292"/>
        <v>1</v>
      </c>
      <c r="Z1077" s="1219">
        <f t="shared" si="293"/>
        <v>44888</v>
      </c>
      <c r="AL1077">
        <f t="shared" si="294"/>
        <v>1</v>
      </c>
      <c r="AV1077">
        <f t="shared" si="295"/>
        <v>0</v>
      </c>
      <c r="AW1077">
        <f t="shared" si="289"/>
        <v>1</v>
      </c>
      <c r="AX1077">
        <f t="shared" si="296"/>
        <v>0</v>
      </c>
      <c r="AY1077">
        <f t="shared" si="297"/>
        <v>1</v>
      </c>
      <c r="AZ1077" s="1219" t="str">
        <f t="shared" si="298"/>
        <v xml:space="preserve"> </v>
      </c>
    </row>
    <row r="1078" spans="1:52" x14ac:dyDescent="0.25">
      <c r="A1078" s="1016" t="str">
        <f t="shared" si="274"/>
        <v>KBTP (COR-039)</v>
      </c>
      <c r="B1078" s="613" t="s">
        <v>5057</v>
      </c>
      <c r="C1078" s="596" t="str">
        <f t="shared" si="275"/>
        <v>T-</v>
      </c>
      <c r="D1078" s="20">
        <v>1041719</v>
      </c>
      <c r="E1078" s="984" t="str">
        <f t="shared" si="287"/>
        <v>Tie-in</v>
      </c>
      <c r="F1078" s="875" t="s">
        <v>1819</v>
      </c>
      <c r="G1078" s="876">
        <v>44888</v>
      </c>
      <c r="H1078" s="876"/>
      <c r="I1078" s="270"/>
      <c r="J1078" s="878"/>
      <c r="V1078">
        <f t="shared" si="290"/>
        <v>1</v>
      </c>
      <c r="W1078">
        <f t="shared" si="288"/>
        <v>1</v>
      </c>
      <c r="X1078">
        <f t="shared" si="291"/>
        <v>0</v>
      </c>
      <c r="Y1078">
        <f t="shared" si="292"/>
        <v>1</v>
      </c>
      <c r="Z1078" s="1219">
        <f t="shared" si="293"/>
        <v>44888</v>
      </c>
      <c r="AL1078">
        <f t="shared" si="294"/>
        <v>1</v>
      </c>
      <c r="AV1078">
        <f t="shared" si="295"/>
        <v>0</v>
      </c>
      <c r="AW1078">
        <f t="shared" si="289"/>
        <v>1</v>
      </c>
      <c r="AX1078">
        <f t="shared" si="296"/>
        <v>0</v>
      </c>
      <c r="AY1078">
        <f t="shared" si="297"/>
        <v>1</v>
      </c>
      <c r="AZ1078" s="1219" t="str">
        <f t="shared" si="298"/>
        <v xml:space="preserve"> </v>
      </c>
    </row>
    <row r="1079" spans="1:52" x14ac:dyDescent="0.25">
      <c r="A1079" s="1016" t="str">
        <f t="shared" si="274"/>
        <v>KBTP</v>
      </c>
      <c r="B1079" s="613" t="s">
        <v>5058</v>
      </c>
      <c r="C1079" s="596" t="str">
        <f t="shared" si="275"/>
        <v>T-</v>
      </c>
      <c r="D1079" s="20">
        <v>1070105</v>
      </c>
      <c r="E1079" s="984" t="str">
        <f t="shared" si="287"/>
        <v>Tie-in</v>
      </c>
      <c r="F1079" s="875" t="s">
        <v>1819</v>
      </c>
      <c r="G1079" s="876">
        <v>44888</v>
      </c>
      <c r="H1079" s="876"/>
      <c r="I1079" s="270"/>
      <c r="J1079" s="878"/>
      <c r="V1079">
        <f t="shared" si="290"/>
        <v>1</v>
      </c>
      <c r="W1079">
        <f t="shared" si="288"/>
        <v>1</v>
      </c>
      <c r="X1079">
        <f t="shared" si="291"/>
        <v>0</v>
      </c>
      <c r="Y1079">
        <f t="shared" si="292"/>
        <v>1</v>
      </c>
      <c r="Z1079" s="1219">
        <f t="shared" si="293"/>
        <v>44888</v>
      </c>
      <c r="AL1079">
        <f t="shared" si="294"/>
        <v>1</v>
      </c>
      <c r="AV1079">
        <f t="shared" si="295"/>
        <v>0</v>
      </c>
      <c r="AW1079">
        <f t="shared" si="289"/>
        <v>1</v>
      </c>
      <c r="AX1079">
        <f t="shared" si="296"/>
        <v>0</v>
      </c>
      <c r="AY1079">
        <f t="shared" si="297"/>
        <v>1</v>
      </c>
      <c r="AZ1079" s="1219" t="str">
        <f t="shared" si="298"/>
        <v xml:space="preserve"> </v>
      </c>
    </row>
    <row r="1080" spans="1:52" x14ac:dyDescent="0.25">
      <c r="A1080" s="1016" t="str">
        <f t="shared" si="274"/>
        <v>KBTP (COR-039)</v>
      </c>
      <c r="B1080" s="613" t="s">
        <v>5059</v>
      </c>
      <c r="C1080" s="596" t="str">
        <f t="shared" si="275"/>
        <v>SC</v>
      </c>
      <c r="D1080" s="20">
        <v>1041829</v>
      </c>
      <c r="E1080" s="984" t="str">
        <f t="shared" si="287"/>
        <v>Mainline</v>
      </c>
      <c r="F1080" s="875" t="s">
        <v>1819</v>
      </c>
      <c r="G1080" s="876">
        <v>44889</v>
      </c>
      <c r="H1080" s="876"/>
      <c r="I1080" s="270"/>
      <c r="J1080" s="878"/>
      <c r="V1080">
        <f t="shared" si="290"/>
        <v>0</v>
      </c>
      <c r="W1080">
        <f t="shared" si="288"/>
        <v>1</v>
      </c>
      <c r="X1080">
        <f t="shared" si="291"/>
        <v>0</v>
      </c>
      <c r="Y1080">
        <f t="shared" si="292"/>
        <v>1</v>
      </c>
      <c r="Z1080" s="1219">
        <f t="shared" si="293"/>
        <v>44889</v>
      </c>
      <c r="AL1080">
        <f t="shared" si="294"/>
        <v>1</v>
      </c>
      <c r="AV1080">
        <f t="shared" si="295"/>
        <v>0</v>
      </c>
      <c r="AW1080">
        <f t="shared" si="289"/>
        <v>1</v>
      </c>
      <c r="AX1080">
        <f t="shared" si="296"/>
        <v>0</v>
      </c>
      <c r="AY1080">
        <f t="shared" si="297"/>
        <v>1</v>
      </c>
      <c r="AZ1080" s="1219" t="str">
        <f t="shared" si="298"/>
        <v xml:space="preserve"> </v>
      </c>
    </row>
    <row r="1081" spans="1:52" x14ac:dyDescent="0.25">
      <c r="A1081" s="1016" t="str">
        <f t="shared" si="274"/>
        <v>KBTP (COR-039)</v>
      </c>
      <c r="B1081" s="613" t="s">
        <v>5060</v>
      </c>
      <c r="C1081" s="596" t="str">
        <f t="shared" si="275"/>
        <v>T-</v>
      </c>
      <c r="D1081" s="20">
        <v>1041888</v>
      </c>
      <c r="E1081" s="984" t="str">
        <f t="shared" si="287"/>
        <v>Tie-in</v>
      </c>
      <c r="F1081" s="875" t="s">
        <v>1819</v>
      </c>
      <c r="G1081" s="876">
        <v>44889</v>
      </c>
      <c r="H1081" s="876"/>
      <c r="I1081" s="270"/>
      <c r="J1081" s="878"/>
      <c r="V1081">
        <f t="shared" si="290"/>
        <v>1</v>
      </c>
      <c r="W1081">
        <f t="shared" si="288"/>
        <v>1</v>
      </c>
      <c r="X1081">
        <f t="shared" si="291"/>
        <v>0</v>
      </c>
      <c r="Y1081">
        <f t="shared" si="292"/>
        <v>1</v>
      </c>
      <c r="Z1081" s="1219">
        <f t="shared" si="293"/>
        <v>44889</v>
      </c>
      <c r="AL1081">
        <f t="shared" si="294"/>
        <v>1</v>
      </c>
      <c r="AV1081">
        <f t="shared" si="295"/>
        <v>0</v>
      </c>
      <c r="AW1081">
        <f t="shared" si="289"/>
        <v>1</v>
      </c>
      <c r="AX1081">
        <f t="shared" si="296"/>
        <v>0</v>
      </c>
      <c r="AY1081">
        <f t="shared" si="297"/>
        <v>1</v>
      </c>
      <c r="AZ1081" s="1219" t="str">
        <f t="shared" si="298"/>
        <v xml:space="preserve"> </v>
      </c>
    </row>
    <row r="1082" spans="1:52" x14ac:dyDescent="0.25">
      <c r="A1082" s="1016" t="str">
        <f t="shared" si="274"/>
        <v>KBTP</v>
      </c>
      <c r="B1082" s="613" t="s">
        <v>5061</v>
      </c>
      <c r="C1082" s="596" t="str">
        <f t="shared" si="275"/>
        <v>MG</v>
      </c>
      <c r="D1082" s="20">
        <v>1064076</v>
      </c>
      <c r="E1082" s="984" t="str">
        <f t="shared" si="287"/>
        <v>Mainline</v>
      </c>
      <c r="F1082" s="875" t="s">
        <v>1819</v>
      </c>
      <c r="G1082" s="876">
        <v>44889</v>
      </c>
      <c r="H1082" s="876"/>
      <c r="I1082" s="270"/>
      <c r="J1082" s="878"/>
      <c r="L1082" t="s">
        <v>5144</v>
      </c>
      <c r="V1082">
        <f t="shared" si="290"/>
        <v>0</v>
      </c>
      <c r="W1082">
        <f t="shared" si="288"/>
        <v>1</v>
      </c>
      <c r="X1082">
        <f t="shared" si="291"/>
        <v>0</v>
      </c>
      <c r="Y1082">
        <f t="shared" si="292"/>
        <v>1</v>
      </c>
      <c r="Z1082" s="1219">
        <f t="shared" si="293"/>
        <v>44889</v>
      </c>
      <c r="AL1082">
        <f t="shared" si="294"/>
        <v>1</v>
      </c>
      <c r="AV1082">
        <f t="shared" si="295"/>
        <v>0</v>
      </c>
      <c r="AW1082">
        <f t="shared" si="289"/>
        <v>1</v>
      </c>
      <c r="AX1082">
        <f t="shared" si="296"/>
        <v>0</v>
      </c>
      <c r="AY1082">
        <f t="shared" si="297"/>
        <v>1</v>
      </c>
      <c r="AZ1082" s="1219" t="str">
        <f t="shared" si="298"/>
        <v xml:space="preserve"> </v>
      </c>
    </row>
    <row r="1083" spans="1:52" x14ac:dyDescent="0.25">
      <c r="A1083" s="1016" t="str">
        <f t="shared" si="274"/>
        <v>KBTP</v>
      </c>
      <c r="B1083" s="613" t="s">
        <v>5062</v>
      </c>
      <c r="C1083" s="596" t="str">
        <f t="shared" si="275"/>
        <v>MG</v>
      </c>
      <c r="D1083" s="20">
        <v>1050488</v>
      </c>
      <c r="E1083" s="984" t="str">
        <f t="shared" si="287"/>
        <v>Mainline</v>
      </c>
      <c r="F1083" s="875" t="s">
        <v>1819</v>
      </c>
      <c r="G1083" s="876">
        <v>44889</v>
      </c>
      <c r="H1083" s="876"/>
      <c r="I1083" s="270"/>
      <c r="J1083" s="878"/>
      <c r="V1083">
        <f t="shared" si="290"/>
        <v>0</v>
      </c>
      <c r="W1083">
        <f t="shared" si="288"/>
        <v>1</v>
      </c>
      <c r="X1083">
        <f t="shared" si="291"/>
        <v>0</v>
      </c>
      <c r="Y1083">
        <f t="shared" si="292"/>
        <v>1</v>
      </c>
      <c r="Z1083" s="1219">
        <f t="shared" si="293"/>
        <v>44889</v>
      </c>
      <c r="AL1083">
        <f t="shared" si="294"/>
        <v>1</v>
      </c>
      <c r="AV1083">
        <f t="shared" si="295"/>
        <v>0</v>
      </c>
      <c r="AW1083">
        <f t="shared" si="289"/>
        <v>1</v>
      </c>
      <c r="AX1083">
        <f t="shared" si="296"/>
        <v>0</v>
      </c>
      <c r="AY1083">
        <f t="shared" si="297"/>
        <v>1</v>
      </c>
      <c r="AZ1083" s="1219" t="str">
        <f t="shared" si="298"/>
        <v xml:space="preserve"> </v>
      </c>
    </row>
    <row r="1084" spans="1:52" x14ac:dyDescent="0.25">
      <c r="A1084" s="1016" t="str">
        <f t="shared" si="274"/>
        <v>KBTP</v>
      </c>
      <c r="B1084" s="613" t="s">
        <v>5064</v>
      </c>
      <c r="C1084" s="596" t="str">
        <f t="shared" si="275"/>
        <v>T-</v>
      </c>
      <c r="D1084" s="20">
        <v>1050367</v>
      </c>
      <c r="E1084" s="984" t="str">
        <f t="shared" si="287"/>
        <v>Tie-in</v>
      </c>
      <c r="F1084" s="875" t="s">
        <v>1819</v>
      </c>
      <c r="G1084" s="876">
        <v>44889</v>
      </c>
      <c r="H1084" s="876"/>
      <c r="I1084" s="270"/>
      <c r="J1084" s="878"/>
      <c r="V1084">
        <f t="shared" si="290"/>
        <v>1</v>
      </c>
      <c r="W1084">
        <f t="shared" si="288"/>
        <v>1</v>
      </c>
      <c r="X1084">
        <f t="shared" si="291"/>
        <v>0</v>
      </c>
      <c r="Y1084">
        <f t="shared" si="292"/>
        <v>1</v>
      </c>
      <c r="Z1084" s="1219">
        <f t="shared" si="293"/>
        <v>44889</v>
      </c>
      <c r="AL1084">
        <f t="shared" si="294"/>
        <v>1</v>
      </c>
      <c r="AV1084">
        <f t="shared" si="295"/>
        <v>0</v>
      </c>
      <c r="AW1084">
        <f t="shared" si="289"/>
        <v>1</v>
      </c>
      <c r="AX1084">
        <f t="shared" si="296"/>
        <v>0</v>
      </c>
      <c r="AY1084">
        <f t="shared" si="297"/>
        <v>1</v>
      </c>
      <c r="AZ1084" s="1219" t="str">
        <f t="shared" si="298"/>
        <v xml:space="preserve"> </v>
      </c>
    </row>
    <row r="1085" spans="1:52" x14ac:dyDescent="0.25">
      <c r="A1085" s="1016" t="str">
        <f t="shared" si="274"/>
        <v>KBTP</v>
      </c>
      <c r="B1085" s="613" t="s">
        <v>5063</v>
      </c>
      <c r="C1085" s="596" t="str">
        <f t="shared" si="275"/>
        <v>T-</v>
      </c>
      <c r="D1085" s="20">
        <v>1070112</v>
      </c>
      <c r="E1085" s="984" t="str">
        <f t="shared" si="287"/>
        <v>Tie-in</v>
      </c>
      <c r="F1085" s="875" t="s">
        <v>1819</v>
      </c>
      <c r="G1085" s="876">
        <v>44889</v>
      </c>
      <c r="H1085" s="876"/>
      <c r="I1085" s="270"/>
      <c r="J1085" s="878"/>
      <c r="V1085">
        <f t="shared" si="290"/>
        <v>1</v>
      </c>
      <c r="W1085">
        <f t="shared" si="288"/>
        <v>1</v>
      </c>
      <c r="X1085">
        <f t="shared" si="291"/>
        <v>0</v>
      </c>
      <c r="Y1085">
        <f t="shared" si="292"/>
        <v>1</v>
      </c>
      <c r="Z1085" s="1219">
        <f t="shared" si="293"/>
        <v>44889</v>
      </c>
      <c r="AL1085">
        <f t="shared" si="294"/>
        <v>1</v>
      </c>
      <c r="AV1085">
        <f t="shared" si="295"/>
        <v>0</v>
      </c>
      <c r="AW1085">
        <f t="shared" si="289"/>
        <v>1</v>
      </c>
      <c r="AX1085">
        <f t="shared" si="296"/>
        <v>0</v>
      </c>
      <c r="AY1085">
        <f t="shared" si="297"/>
        <v>1</v>
      </c>
      <c r="AZ1085" s="1219" t="str">
        <f t="shared" si="298"/>
        <v xml:space="preserve"> </v>
      </c>
    </row>
    <row r="1086" spans="1:52" x14ac:dyDescent="0.25">
      <c r="A1086" s="1016" t="str">
        <f t="shared" si="274"/>
        <v>KBTP</v>
      </c>
      <c r="B1086" s="613" t="s">
        <v>5070</v>
      </c>
      <c r="C1086" s="596" t="str">
        <f t="shared" si="275"/>
        <v>SC</v>
      </c>
      <c r="D1086" s="20">
        <v>1048788</v>
      </c>
      <c r="E1086" s="984" t="str">
        <f t="shared" si="287"/>
        <v>Mainline</v>
      </c>
      <c r="F1086" s="875" t="s">
        <v>1819</v>
      </c>
      <c r="G1086" s="876">
        <v>44890</v>
      </c>
      <c r="H1086" s="876"/>
      <c r="I1086" s="270"/>
      <c r="J1086" s="878"/>
      <c r="V1086">
        <f t="shared" si="290"/>
        <v>0</v>
      </c>
      <c r="W1086">
        <f t="shared" si="288"/>
        <v>1</v>
      </c>
      <c r="X1086">
        <f t="shared" si="291"/>
        <v>0</v>
      </c>
      <c r="Y1086">
        <f t="shared" si="292"/>
        <v>1</v>
      </c>
      <c r="Z1086" s="1219">
        <f t="shared" si="293"/>
        <v>44890</v>
      </c>
      <c r="AL1086">
        <f t="shared" si="294"/>
        <v>1</v>
      </c>
      <c r="AV1086">
        <f t="shared" si="295"/>
        <v>0</v>
      </c>
      <c r="AW1086">
        <f t="shared" si="289"/>
        <v>1</v>
      </c>
      <c r="AX1086">
        <f t="shared" si="296"/>
        <v>0</v>
      </c>
      <c r="AY1086">
        <f t="shared" si="297"/>
        <v>1</v>
      </c>
      <c r="AZ1086" s="1219" t="str">
        <f t="shared" si="298"/>
        <v xml:space="preserve"> </v>
      </c>
    </row>
    <row r="1087" spans="1:52" x14ac:dyDescent="0.25">
      <c r="A1087" s="1016" t="str">
        <f t="shared" si="274"/>
        <v>KBTP</v>
      </c>
      <c r="B1087" s="613" t="s">
        <v>5071</v>
      </c>
      <c r="C1087" s="596" t="str">
        <f t="shared" si="275"/>
        <v>T-</v>
      </c>
      <c r="D1087" s="20">
        <v>1040401</v>
      </c>
      <c r="E1087" s="984" t="str">
        <f t="shared" si="287"/>
        <v>Tie-in</v>
      </c>
      <c r="F1087" s="875" t="s">
        <v>1819</v>
      </c>
      <c r="G1087" s="876">
        <v>44890</v>
      </c>
      <c r="H1087" s="876"/>
      <c r="I1087" s="270"/>
      <c r="J1087" s="878"/>
      <c r="V1087">
        <f t="shared" si="290"/>
        <v>1</v>
      </c>
      <c r="W1087">
        <f t="shared" si="288"/>
        <v>1</v>
      </c>
      <c r="X1087">
        <f t="shared" si="291"/>
        <v>0</v>
      </c>
      <c r="Y1087">
        <f t="shared" si="292"/>
        <v>1</v>
      </c>
      <c r="Z1087" s="1219">
        <f t="shared" si="293"/>
        <v>44890</v>
      </c>
      <c r="AL1087">
        <f t="shared" si="294"/>
        <v>1</v>
      </c>
      <c r="AV1087">
        <f t="shared" si="295"/>
        <v>0</v>
      </c>
      <c r="AW1087">
        <f t="shared" si="289"/>
        <v>1</v>
      </c>
      <c r="AX1087">
        <f t="shared" si="296"/>
        <v>0</v>
      </c>
      <c r="AY1087">
        <f t="shared" si="297"/>
        <v>1</v>
      </c>
      <c r="AZ1087" s="1219" t="str">
        <f t="shared" si="298"/>
        <v xml:space="preserve"> </v>
      </c>
    </row>
    <row r="1088" spans="1:52" x14ac:dyDescent="0.25">
      <c r="A1088" s="1016" t="str">
        <f t="shared" si="274"/>
        <v>KBTP</v>
      </c>
      <c r="B1088" s="613" t="s">
        <v>5072</v>
      </c>
      <c r="C1088" s="596" t="str">
        <f t="shared" si="275"/>
        <v>T-</v>
      </c>
      <c r="D1088" s="20">
        <v>1056654</v>
      </c>
      <c r="E1088" s="984" t="str">
        <f t="shared" si="287"/>
        <v>Tie-in</v>
      </c>
      <c r="F1088" s="875" t="s">
        <v>1819</v>
      </c>
      <c r="G1088" s="876">
        <v>44890</v>
      </c>
      <c r="H1088" s="876"/>
      <c r="I1088" s="270"/>
      <c r="J1088" s="878"/>
      <c r="V1088">
        <f t="shared" si="290"/>
        <v>1</v>
      </c>
      <c r="W1088">
        <f t="shared" si="288"/>
        <v>1</v>
      </c>
      <c r="X1088">
        <f t="shared" si="291"/>
        <v>0</v>
      </c>
      <c r="Y1088">
        <f t="shared" si="292"/>
        <v>1</v>
      </c>
      <c r="Z1088" s="1219">
        <f t="shared" si="293"/>
        <v>44890</v>
      </c>
      <c r="AL1088">
        <f t="shared" si="294"/>
        <v>1</v>
      </c>
      <c r="AV1088">
        <f t="shared" si="295"/>
        <v>0</v>
      </c>
      <c r="AW1088">
        <f t="shared" si="289"/>
        <v>1</v>
      </c>
      <c r="AX1088">
        <f t="shared" si="296"/>
        <v>0</v>
      </c>
      <c r="AY1088">
        <f t="shared" si="297"/>
        <v>1</v>
      </c>
      <c r="AZ1088" s="1219" t="str">
        <f t="shared" si="298"/>
        <v xml:space="preserve"> </v>
      </c>
    </row>
    <row r="1089" spans="1:52" x14ac:dyDescent="0.25">
      <c r="A1089" s="1016" t="str">
        <f t="shared" si="274"/>
        <v>KBTP</v>
      </c>
      <c r="B1089" s="613" t="s">
        <v>5083</v>
      </c>
      <c r="C1089" s="596" t="str">
        <f t="shared" si="275"/>
        <v>T-</v>
      </c>
      <c r="D1089" s="20">
        <v>1070124</v>
      </c>
      <c r="E1089" s="984" t="str">
        <f t="shared" si="287"/>
        <v>Tie-in</v>
      </c>
      <c r="F1089" s="1018"/>
      <c r="G1089" s="876">
        <v>44891</v>
      </c>
      <c r="H1089" s="876"/>
      <c r="I1089" s="270"/>
      <c r="J1089" s="878"/>
      <c r="V1089">
        <f t="shared" si="290"/>
        <v>1</v>
      </c>
      <c r="W1089">
        <f t="shared" si="288"/>
        <v>0</v>
      </c>
      <c r="X1089">
        <f t="shared" si="291"/>
        <v>0</v>
      </c>
      <c r="Y1089">
        <f t="shared" si="292"/>
        <v>0</v>
      </c>
      <c r="Z1089" s="1219" t="str">
        <f t="shared" si="293"/>
        <v xml:space="preserve"> </v>
      </c>
      <c r="AL1089">
        <f t="shared" si="294"/>
        <v>1</v>
      </c>
      <c r="AV1089">
        <f t="shared" si="295"/>
        <v>0</v>
      </c>
      <c r="AW1089">
        <f t="shared" si="289"/>
        <v>0</v>
      </c>
      <c r="AX1089">
        <f t="shared" si="296"/>
        <v>0</v>
      </c>
      <c r="AY1089">
        <f t="shared" si="297"/>
        <v>0</v>
      </c>
      <c r="AZ1089" s="1219" t="str">
        <f t="shared" si="298"/>
        <v xml:space="preserve"> </v>
      </c>
    </row>
    <row r="1090" spans="1:52" x14ac:dyDescent="0.25">
      <c r="A1090" s="1016" t="str">
        <f t="shared" si="274"/>
        <v>KBTP (COR-039)</v>
      </c>
      <c r="B1090" s="613" t="s">
        <v>5084</v>
      </c>
      <c r="C1090" s="596" t="str">
        <f t="shared" si="275"/>
        <v>T-</v>
      </c>
      <c r="D1090" s="20">
        <v>1041853</v>
      </c>
      <c r="E1090" s="984" t="str">
        <f t="shared" si="287"/>
        <v>Tie-in</v>
      </c>
      <c r="F1090" s="875" t="s">
        <v>1809</v>
      </c>
      <c r="G1090" s="876">
        <v>44891</v>
      </c>
      <c r="H1090" s="876">
        <v>44893</v>
      </c>
      <c r="I1090" s="270" t="s">
        <v>1819</v>
      </c>
      <c r="J1090" s="878">
        <v>44893</v>
      </c>
      <c r="V1090">
        <f t="shared" si="290"/>
        <v>1</v>
      </c>
      <c r="W1090">
        <f t="shared" si="288"/>
        <v>0</v>
      </c>
      <c r="X1090">
        <f t="shared" si="291"/>
        <v>1</v>
      </c>
      <c r="Y1090">
        <f t="shared" si="292"/>
        <v>1</v>
      </c>
      <c r="Z1090" s="1219">
        <f t="shared" si="293"/>
        <v>44893</v>
      </c>
      <c r="AL1090">
        <f t="shared" si="294"/>
        <v>1</v>
      </c>
      <c r="AV1090">
        <f t="shared" si="295"/>
        <v>0</v>
      </c>
      <c r="AW1090">
        <f t="shared" si="289"/>
        <v>0</v>
      </c>
      <c r="AX1090">
        <f t="shared" si="296"/>
        <v>0</v>
      </c>
      <c r="AY1090">
        <f t="shared" si="297"/>
        <v>0</v>
      </c>
      <c r="AZ1090" s="1219" t="str">
        <f t="shared" si="298"/>
        <v xml:space="preserve"> </v>
      </c>
    </row>
    <row r="1091" spans="1:52" x14ac:dyDescent="0.25">
      <c r="A1091" s="1016" t="str">
        <f t="shared" si="274"/>
        <v>KBTP (COR-039)</v>
      </c>
      <c r="B1091" s="613" t="s">
        <v>5085</v>
      </c>
      <c r="C1091" s="596" t="str">
        <f t="shared" si="275"/>
        <v>SC</v>
      </c>
      <c r="D1091" s="20">
        <v>1041782</v>
      </c>
      <c r="E1091" s="984" t="str">
        <f t="shared" si="287"/>
        <v>Mainline</v>
      </c>
      <c r="F1091" s="875" t="s">
        <v>1819</v>
      </c>
      <c r="G1091" s="876">
        <v>44891</v>
      </c>
      <c r="H1091" s="876"/>
      <c r="I1091" s="270"/>
      <c r="J1091" s="878"/>
      <c r="V1091">
        <f t="shared" si="290"/>
        <v>0</v>
      </c>
      <c r="W1091">
        <f t="shared" si="288"/>
        <v>1</v>
      </c>
      <c r="X1091">
        <f t="shared" si="291"/>
        <v>0</v>
      </c>
      <c r="Y1091">
        <f t="shared" si="292"/>
        <v>1</v>
      </c>
      <c r="Z1091" s="1219">
        <f t="shared" si="293"/>
        <v>44891</v>
      </c>
      <c r="AL1091">
        <f t="shared" si="294"/>
        <v>1</v>
      </c>
      <c r="AV1091">
        <f t="shared" si="295"/>
        <v>0</v>
      </c>
      <c r="AW1091">
        <f t="shared" si="289"/>
        <v>1</v>
      </c>
      <c r="AX1091">
        <f t="shared" si="296"/>
        <v>0</v>
      </c>
      <c r="AY1091">
        <f t="shared" si="297"/>
        <v>1</v>
      </c>
      <c r="AZ1091" s="1219" t="str">
        <f t="shared" si="298"/>
        <v xml:space="preserve"> </v>
      </c>
    </row>
    <row r="1092" spans="1:52" x14ac:dyDescent="0.25">
      <c r="A1092" s="1016" t="str">
        <f t="shared" si="274"/>
        <v>KBTP</v>
      </c>
      <c r="B1092" s="613" t="s">
        <v>5086</v>
      </c>
      <c r="C1092" s="596" t="str">
        <f t="shared" si="275"/>
        <v>T-</v>
      </c>
      <c r="D1092" s="20">
        <v>1050620</v>
      </c>
      <c r="E1092" s="984" t="str">
        <f t="shared" si="287"/>
        <v>Tie-in</v>
      </c>
      <c r="F1092" s="875" t="s">
        <v>1819</v>
      </c>
      <c r="G1092" s="876">
        <v>44891</v>
      </c>
      <c r="H1092" s="876"/>
      <c r="I1092" s="270"/>
      <c r="J1092" s="878"/>
      <c r="V1092">
        <f t="shared" si="290"/>
        <v>1</v>
      </c>
      <c r="W1092">
        <f t="shared" si="288"/>
        <v>1</v>
      </c>
      <c r="X1092">
        <f t="shared" si="291"/>
        <v>0</v>
      </c>
      <c r="Y1092">
        <f t="shared" si="292"/>
        <v>1</v>
      </c>
      <c r="Z1092" s="1219">
        <f t="shared" si="293"/>
        <v>44891</v>
      </c>
      <c r="AL1092">
        <f t="shared" si="294"/>
        <v>1</v>
      </c>
      <c r="AV1092">
        <f t="shared" si="295"/>
        <v>0</v>
      </c>
      <c r="AW1092">
        <f t="shared" si="289"/>
        <v>1</v>
      </c>
      <c r="AX1092">
        <f t="shared" si="296"/>
        <v>0</v>
      </c>
      <c r="AY1092">
        <f t="shared" si="297"/>
        <v>1</v>
      </c>
      <c r="AZ1092" s="1219" t="str">
        <f t="shared" si="298"/>
        <v xml:space="preserve"> </v>
      </c>
    </row>
    <row r="1093" spans="1:52" x14ac:dyDescent="0.25">
      <c r="A1093" s="1016" t="str">
        <f t="shared" si="274"/>
        <v>KBTP</v>
      </c>
      <c r="B1093" s="613" t="s">
        <v>5087</v>
      </c>
      <c r="C1093" s="596" t="str">
        <f t="shared" si="275"/>
        <v>T-</v>
      </c>
      <c r="D1093" s="20">
        <v>1040366</v>
      </c>
      <c r="E1093" s="984" t="str">
        <f t="shared" si="287"/>
        <v>Tie-in</v>
      </c>
      <c r="F1093" s="875" t="s">
        <v>1819</v>
      </c>
      <c r="G1093" s="876">
        <v>44891</v>
      </c>
      <c r="H1093" s="876"/>
      <c r="I1093" s="270"/>
      <c r="J1093" s="878"/>
      <c r="V1093">
        <f t="shared" si="290"/>
        <v>1</v>
      </c>
      <c r="W1093">
        <f t="shared" si="288"/>
        <v>1</v>
      </c>
      <c r="X1093">
        <f t="shared" si="291"/>
        <v>0</v>
      </c>
      <c r="Y1093">
        <f t="shared" si="292"/>
        <v>1</v>
      </c>
      <c r="Z1093" s="1219">
        <f t="shared" si="293"/>
        <v>44891</v>
      </c>
      <c r="AL1093">
        <f t="shared" si="294"/>
        <v>1</v>
      </c>
      <c r="AV1093">
        <f t="shared" si="295"/>
        <v>0</v>
      </c>
      <c r="AW1093">
        <f t="shared" si="289"/>
        <v>1</v>
      </c>
      <c r="AX1093">
        <f t="shared" si="296"/>
        <v>0</v>
      </c>
      <c r="AY1093">
        <f t="shared" si="297"/>
        <v>1</v>
      </c>
      <c r="AZ1093" s="1219" t="str">
        <f t="shared" si="298"/>
        <v xml:space="preserve"> </v>
      </c>
    </row>
    <row r="1094" spans="1:52" x14ac:dyDescent="0.25">
      <c r="A1094" s="1016" t="str">
        <f t="shared" si="274"/>
        <v>KBTP</v>
      </c>
      <c r="B1094" s="613" t="s">
        <v>5088</v>
      </c>
      <c r="C1094" s="596" t="str">
        <f t="shared" si="275"/>
        <v>MG</v>
      </c>
      <c r="D1094" s="20">
        <v>1050476</v>
      </c>
      <c r="E1094" s="984" t="str">
        <f t="shared" si="287"/>
        <v>Mainline</v>
      </c>
      <c r="F1094" s="875" t="s">
        <v>1819</v>
      </c>
      <c r="G1094" s="876">
        <v>44891</v>
      </c>
      <c r="H1094" s="876"/>
      <c r="I1094" s="270"/>
      <c r="J1094" s="878"/>
      <c r="V1094">
        <f t="shared" si="290"/>
        <v>0</v>
      </c>
      <c r="W1094">
        <f t="shared" si="288"/>
        <v>1</v>
      </c>
      <c r="X1094">
        <f t="shared" si="291"/>
        <v>0</v>
      </c>
      <c r="Y1094">
        <f t="shared" si="292"/>
        <v>1</v>
      </c>
      <c r="Z1094" s="1219">
        <f t="shared" si="293"/>
        <v>44891</v>
      </c>
      <c r="AL1094">
        <f t="shared" si="294"/>
        <v>1</v>
      </c>
      <c r="AV1094">
        <f t="shared" si="295"/>
        <v>0</v>
      </c>
      <c r="AW1094">
        <f t="shared" si="289"/>
        <v>1</v>
      </c>
      <c r="AX1094">
        <f t="shared" si="296"/>
        <v>0</v>
      </c>
      <c r="AY1094">
        <f t="shared" si="297"/>
        <v>1</v>
      </c>
      <c r="AZ1094" s="1219" t="str">
        <f t="shared" si="298"/>
        <v xml:space="preserve"> </v>
      </c>
    </row>
    <row r="1095" spans="1:52" x14ac:dyDescent="0.25">
      <c r="A1095" s="1016" t="str">
        <f t="shared" si="274"/>
        <v>KBTP</v>
      </c>
      <c r="B1095" s="613" t="s">
        <v>5089</v>
      </c>
      <c r="C1095" s="596" t="str">
        <f t="shared" si="275"/>
        <v>T-</v>
      </c>
      <c r="D1095" s="20">
        <v>1056673</v>
      </c>
      <c r="E1095" s="984" t="str">
        <f t="shared" si="287"/>
        <v>Tie-in</v>
      </c>
      <c r="F1095" s="875" t="s">
        <v>1809</v>
      </c>
      <c r="G1095" s="876">
        <v>44893</v>
      </c>
      <c r="H1095" s="876">
        <v>44893</v>
      </c>
      <c r="I1095" s="270" t="s">
        <v>1819</v>
      </c>
      <c r="J1095" s="878">
        <v>44893</v>
      </c>
      <c r="V1095">
        <f t="shared" si="290"/>
        <v>1</v>
      </c>
      <c r="W1095">
        <f t="shared" si="288"/>
        <v>0</v>
      </c>
      <c r="X1095">
        <f t="shared" si="291"/>
        <v>1</v>
      </c>
      <c r="Y1095">
        <f t="shared" si="292"/>
        <v>1</v>
      </c>
      <c r="Z1095" s="1219">
        <f t="shared" si="293"/>
        <v>44893</v>
      </c>
      <c r="AL1095">
        <f t="shared" si="294"/>
        <v>1</v>
      </c>
      <c r="AV1095">
        <f t="shared" si="295"/>
        <v>0</v>
      </c>
      <c r="AW1095">
        <f t="shared" si="289"/>
        <v>0</v>
      </c>
      <c r="AX1095">
        <f t="shared" si="296"/>
        <v>0</v>
      </c>
      <c r="AY1095">
        <f t="shared" si="297"/>
        <v>0</v>
      </c>
      <c r="AZ1095" s="1219" t="str">
        <f t="shared" si="298"/>
        <v xml:space="preserve"> </v>
      </c>
    </row>
    <row r="1096" spans="1:52" x14ac:dyDescent="0.25">
      <c r="A1096" s="1016" t="str">
        <f t="shared" si="274"/>
        <v>KBTP</v>
      </c>
      <c r="B1096" s="613" t="s">
        <v>5090</v>
      </c>
      <c r="C1096" s="596" t="str">
        <f t="shared" si="275"/>
        <v>MG</v>
      </c>
      <c r="D1096" s="20">
        <v>1050428</v>
      </c>
      <c r="E1096" s="984" t="str">
        <f t="shared" si="287"/>
        <v>Mainline</v>
      </c>
      <c r="F1096" s="875" t="s">
        <v>1819</v>
      </c>
      <c r="G1096" s="876">
        <v>44893</v>
      </c>
      <c r="H1096" s="876"/>
      <c r="I1096" s="270"/>
      <c r="J1096" s="878"/>
      <c r="V1096">
        <f t="shared" si="290"/>
        <v>0</v>
      </c>
      <c r="W1096">
        <f t="shared" si="288"/>
        <v>1</v>
      </c>
      <c r="X1096">
        <f t="shared" si="291"/>
        <v>0</v>
      </c>
      <c r="Y1096">
        <f t="shared" si="292"/>
        <v>1</v>
      </c>
      <c r="Z1096" s="1219">
        <f t="shared" si="293"/>
        <v>44893</v>
      </c>
      <c r="AL1096">
        <f t="shared" si="294"/>
        <v>1</v>
      </c>
      <c r="AV1096">
        <f t="shared" si="295"/>
        <v>0</v>
      </c>
      <c r="AW1096">
        <f t="shared" si="289"/>
        <v>1</v>
      </c>
      <c r="AX1096">
        <f t="shared" si="296"/>
        <v>0</v>
      </c>
      <c r="AY1096">
        <f t="shared" si="297"/>
        <v>1</v>
      </c>
      <c r="AZ1096" s="1219" t="str">
        <f t="shared" si="298"/>
        <v xml:space="preserve"> </v>
      </c>
    </row>
    <row r="1097" spans="1:52" x14ac:dyDescent="0.25">
      <c r="A1097" s="1016" t="str">
        <f t="shared" si="274"/>
        <v>KBTP (COR-039)</v>
      </c>
      <c r="B1097" s="613" t="s">
        <v>5091</v>
      </c>
      <c r="C1097" s="596" t="str">
        <f t="shared" si="275"/>
        <v>SC</v>
      </c>
      <c r="D1097" s="20">
        <v>1041800</v>
      </c>
      <c r="E1097" s="984" t="str">
        <f t="shared" si="287"/>
        <v>Mainline</v>
      </c>
      <c r="F1097" s="875" t="s">
        <v>1819</v>
      </c>
      <c r="G1097" s="876">
        <v>44893</v>
      </c>
      <c r="H1097" s="876"/>
      <c r="I1097" s="270"/>
      <c r="J1097" s="878"/>
      <c r="V1097">
        <f t="shared" si="290"/>
        <v>0</v>
      </c>
      <c r="W1097">
        <f t="shared" si="288"/>
        <v>1</v>
      </c>
      <c r="X1097">
        <f t="shared" si="291"/>
        <v>0</v>
      </c>
      <c r="Y1097">
        <f t="shared" si="292"/>
        <v>1</v>
      </c>
      <c r="Z1097" s="1219">
        <f t="shared" si="293"/>
        <v>44893</v>
      </c>
      <c r="AL1097">
        <f t="shared" si="294"/>
        <v>1</v>
      </c>
      <c r="AV1097">
        <f t="shared" si="295"/>
        <v>0</v>
      </c>
      <c r="AW1097">
        <f t="shared" si="289"/>
        <v>1</v>
      </c>
      <c r="AX1097">
        <f t="shared" si="296"/>
        <v>0</v>
      </c>
      <c r="AY1097">
        <f t="shared" si="297"/>
        <v>1</v>
      </c>
      <c r="AZ1097" s="1219" t="str">
        <f t="shared" si="298"/>
        <v xml:space="preserve"> </v>
      </c>
    </row>
    <row r="1098" spans="1:52" x14ac:dyDescent="0.25">
      <c r="A1098" s="1016" t="str">
        <f t="shared" si="274"/>
        <v>KBTP (COR-080)</v>
      </c>
      <c r="B1098" s="613" t="s">
        <v>5092</v>
      </c>
      <c r="C1098" s="596" t="str">
        <f t="shared" si="275"/>
        <v>SC</v>
      </c>
      <c r="D1098" s="20">
        <v>1071362</v>
      </c>
      <c r="E1098" s="984" t="str">
        <f t="shared" si="287"/>
        <v>Mainline</v>
      </c>
      <c r="F1098" s="875" t="s">
        <v>1819</v>
      </c>
      <c r="G1098" s="876">
        <v>44893</v>
      </c>
      <c r="H1098" s="876"/>
      <c r="I1098" s="270"/>
      <c r="J1098" s="878"/>
      <c r="V1098">
        <f t="shared" si="290"/>
        <v>0</v>
      </c>
      <c r="W1098">
        <f t="shared" si="288"/>
        <v>1</v>
      </c>
      <c r="X1098">
        <f t="shared" si="291"/>
        <v>0</v>
      </c>
      <c r="Y1098">
        <f t="shared" si="292"/>
        <v>1</v>
      </c>
      <c r="Z1098" s="1219">
        <f t="shared" si="293"/>
        <v>44893</v>
      </c>
      <c r="AL1098">
        <f t="shared" si="294"/>
        <v>1</v>
      </c>
      <c r="AV1098">
        <f t="shared" si="295"/>
        <v>0</v>
      </c>
      <c r="AW1098">
        <f t="shared" si="289"/>
        <v>1</v>
      </c>
      <c r="AX1098">
        <f t="shared" si="296"/>
        <v>0</v>
      </c>
      <c r="AY1098">
        <f t="shared" si="297"/>
        <v>1</v>
      </c>
      <c r="AZ1098" s="1219" t="str">
        <f t="shared" si="298"/>
        <v xml:space="preserve"> </v>
      </c>
    </row>
    <row r="1099" spans="1:52" x14ac:dyDescent="0.25">
      <c r="A1099" s="1016" t="str">
        <f t="shared" si="274"/>
        <v>KBTP</v>
      </c>
      <c r="B1099" s="613" t="s">
        <v>5093</v>
      </c>
      <c r="C1099" s="596" t="str">
        <f t="shared" si="275"/>
        <v>SC</v>
      </c>
      <c r="D1099" s="20">
        <v>1040329</v>
      </c>
      <c r="E1099" s="984" t="str">
        <f t="shared" si="287"/>
        <v>Mainline</v>
      </c>
      <c r="F1099" s="875" t="s">
        <v>1819</v>
      </c>
      <c r="G1099" s="876">
        <v>44893</v>
      </c>
      <c r="H1099" s="876"/>
      <c r="I1099" s="270"/>
      <c r="J1099" s="878"/>
      <c r="V1099">
        <f t="shared" si="290"/>
        <v>0</v>
      </c>
      <c r="W1099">
        <f t="shared" si="288"/>
        <v>1</v>
      </c>
      <c r="X1099">
        <f t="shared" si="291"/>
        <v>0</v>
      </c>
      <c r="Y1099">
        <f t="shared" si="292"/>
        <v>1</v>
      </c>
      <c r="Z1099" s="1219">
        <f t="shared" si="293"/>
        <v>44893</v>
      </c>
      <c r="AL1099">
        <f t="shared" si="294"/>
        <v>1</v>
      </c>
      <c r="AV1099">
        <f t="shared" si="295"/>
        <v>0</v>
      </c>
      <c r="AW1099">
        <f t="shared" si="289"/>
        <v>1</v>
      </c>
      <c r="AX1099">
        <f t="shared" si="296"/>
        <v>0</v>
      </c>
      <c r="AY1099">
        <f t="shared" si="297"/>
        <v>1</v>
      </c>
      <c r="AZ1099" s="1219" t="str">
        <f t="shared" si="298"/>
        <v xml:space="preserve"> </v>
      </c>
    </row>
    <row r="1100" spans="1:52" x14ac:dyDescent="0.25">
      <c r="A1100" s="1016" t="str">
        <f t="shared" si="274"/>
        <v>KBTP</v>
      </c>
      <c r="B1100" s="613" t="s">
        <v>5094</v>
      </c>
      <c r="C1100" s="596" t="str">
        <f t="shared" si="275"/>
        <v>SC</v>
      </c>
      <c r="D1100" s="20">
        <v>1040317</v>
      </c>
      <c r="E1100" s="984" t="str">
        <f t="shared" si="287"/>
        <v>Mainline</v>
      </c>
      <c r="F1100" s="875" t="s">
        <v>1819</v>
      </c>
      <c r="G1100" s="876">
        <v>44893</v>
      </c>
      <c r="H1100" s="876"/>
      <c r="I1100" s="270"/>
      <c r="J1100" s="878"/>
      <c r="V1100">
        <f t="shared" si="290"/>
        <v>0</v>
      </c>
      <c r="W1100">
        <f t="shared" si="288"/>
        <v>1</v>
      </c>
      <c r="X1100">
        <f t="shared" si="291"/>
        <v>0</v>
      </c>
      <c r="Y1100">
        <f t="shared" si="292"/>
        <v>1</v>
      </c>
      <c r="Z1100" s="1219">
        <f t="shared" si="293"/>
        <v>44893</v>
      </c>
      <c r="AL1100">
        <f t="shared" si="294"/>
        <v>1</v>
      </c>
      <c r="AV1100">
        <f t="shared" si="295"/>
        <v>0</v>
      </c>
      <c r="AW1100">
        <f t="shared" si="289"/>
        <v>1</v>
      </c>
      <c r="AX1100">
        <f t="shared" si="296"/>
        <v>0</v>
      </c>
      <c r="AY1100">
        <f t="shared" si="297"/>
        <v>1</v>
      </c>
      <c r="AZ1100" s="1219" t="str">
        <f t="shared" si="298"/>
        <v xml:space="preserve"> </v>
      </c>
    </row>
    <row r="1101" spans="1:52" x14ac:dyDescent="0.25">
      <c r="A1101" s="1016" t="str">
        <f t="shared" si="274"/>
        <v>KBTP</v>
      </c>
      <c r="B1101" s="613" t="s">
        <v>5095</v>
      </c>
      <c r="C1101" s="596" t="str">
        <f t="shared" si="275"/>
        <v>SC</v>
      </c>
      <c r="D1101" s="20">
        <v>1040279</v>
      </c>
      <c r="E1101" s="984" t="str">
        <f t="shared" si="287"/>
        <v>Mainline</v>
      </c>
      <c r="F1101" s="875" t="s">
        <v>1819</v>
      </c>
      <c r="G1101" s="876">
        <v>44893</v>
      </c>
      <c r="H1101" s="876"/>
      <c r="I1101" s="270"/>
      <c r="J1101" s="878"/>
      <c r="V1101">
        <f t="shared" si="290"/>
        <v>0</v>
      </c>
      <c r="W1101">
        <f t="shared" si="288"/>
        <v>1</v>
      </c>
      <c r="X1101">
        <f t="shared" si="291"/>
        <v>0</v>
      </c>
      <c r="Y1101">
        <f t="shared" si="292"/>
        <v>1</v>
      </c>
      <c r="Z1101" s="1219">
        <f t="shared" si="293"/>
        <v>44893</v>
      </c>
      <c r="AL1101">
        <f t="shared" si="294"/>
        <v>1</v>
      </c>
      <c r="AV1101">
        <f t="shared" si="295"/>
        <v>0</v>
      </c>
      <c r="AW1101">
        <f t="shared" si="289"/>
        <v>1</v>
      </c>
      <c r="AX1101">
        <f t="shared" si="296"/>
        <v>0</v>
      </c>
      <c r="AY1101">
        <f t="shared" si="297"/>
        <v>1</v>
      </c>
      <c r="AZ1101" s="1219" t="str">
        <f t="shared" si="298"/>
        <v xml:space="preserve"> </v>
      </c>
    </row>
    <row r="1102" spans="1:52" x14ac:dyDescent="0.25">
      <c r="A1102" s="1016" t="str">
        <f t="shared" si="274"/>
        <v>KBTP</v>
      </c>
      <c r="B1102" s="613" t="s">
        <v>5096</v>
      </c>
      <c r="C1102" s="596" t="str">
        <f t="shared" si="275"/>
        <v>SC</v>
      </c>
      <c r="D1102" s="20">
        <v>1040267</v>
      </c>
      <c r="E1102" s="984" t="str">
        <f t="shared" si="287"/>
        <v>Mainline</v>
      </c>
      <c r="F1102" s="875" t="s">
        <v>1819</v>
      </c>
      <c r="G1102" s="876">
        <v>44893</v>
      </c>
      <c r="H1102" s="876"/>
      <c r="I1102" s="270"/>
      <c r="J1102" s="878"/>
      <c r="V1102">
        <f t="shared" si="290"/>
        <v>0</v>
      </c>
      <c r="W1102">
        <f t="shared" si="288"/>
        <v>1</v>
      </c>
      <c r="X1102">
        <f t="shared" si="291"/>
        <v>0</v>
      </c>
      <c r="Y1102">
        <f t="shared" si="292"/>
        <v>1</v>
      </c>
      <c r="Z1102" s="1219">
        <f t="shared" si="293"/>
        <v>44893</v>
      </c>
      <c r="AL1102">
        <f t="shared" si="294"/>
        <v>1</v>
      </c>
      <c r="AV1102">
        <f t="shared" si="295"/>
        <v>0</v>
      </c>
      <c r="AW1102">
        <f t="shared" si="289"/>
        <v>1</v>
      </c>
      <c r="AX1102">
        <f t="shared" si="296"/>
        <v>0</v>
      </c>
      <c r="AY1102">
        <f t="shared" si="297"/>
        <v>1</v>
      </c>
      <c r="AZ1102" s="1219" t="str">
        <f t="shared" si="298"/>
        <v xml:space="preserve"> </v>
      </c>
    </row>
    <row r="1103" spans="1:52" x14ac:dyDescent="0.25">
      <c r="A1103" s="1016" t="str">
        <f t="shared" si="274"/>
        <v>KBTP</v>
      </c>
      <c r="B1103" s="613" t="s">
        <v>5097</v>
      </c>
      <c r="C1103" s="596" t="str">
        <f t="shared" si="275"/>
        <v>SC</v>
      </c>
      <c r="D1103" s="20">
        <v>1040329</v>
      </c>
      <c r="E1103" s="984" t="str">
        <f t="shared" ref="E1103:E1169" si="299">IFERROR(IF(SEARCH("T-",B1103,1),"Tie-in","Mainline"),"Mainline")</f>
        <v>Mainline</v>
      </c>
      <c r="F1103" s="875" t="s">
        <v>1819</v>
      </c>
      <c r="G1103" s="876">
        <v>44893</v>
      </c>
      <c r="H1103" s="876"/>
      <c r="I1103" s="270"/>
      <c r="J1103" s="878"/>
      <c r="V1103">
        <f t="shared" si="290"/>
        <v>0</v>
      </c>
      <c r="W1103">
        <f t="shared" ref="W1103:W1166" si="300">IF($F1103=$W$4,1,0)</f>
        <v>1</v>
      </c>
      <c r="X1103">
        <f t="shared" si="291"/>
        <v>0</v>
      </c>
      <c r="Y1103">
        <f t="shared" si="292"/>
        <v>1</v>
      </c>
      <c r="Z1103" s="1219">
        <f t="shared" si="293"/>
        <v>44893</v>
      </c>
      <c r="AL1103">
        <f t="shared" si="294"/>
        <v>1</v>
      </c>
      <c r="AV1103">
        <f t="shared" si="295"/>
        <v>0</v>
      </c>
      <c r="AW1103">
        <f t="shared" ref="AW1103:AW1166" si="301">IF($F1103=$W$4,1,0)</f>
        <v>1</v>
      </c>
      <c r="AX1103">
        <f t="shared" si="296"/>
        <v>0</v>
      </c>
      <c r="AY1103">
        <f t="shared" si="297"/>
        <v>1</v>
      </c>
      <c r="AZ1103" s="1219" t="str">
        <f t="shared" si="298"/>
        <v xml:space="preserve"> </v>
      </c>
    </row>
    <row r="1104" spans="1:52" x14ac:dyDescent="0.25">
      <c r="A1104" s="1016" t="str">
        <f t="shared" si="274"/>
        <v>KBTP</v>
      </c>
      <c r="B1104" s="613" t="s">
        <v>5098</v>
      </c>
      <c r="C1104" s="596" t="str">
        <f t="shared" si="275"/>
        <v>SC</v>
      </c>
      <c r="D1104" s="20">
        <v>1048773</v>
      </c>
      <c r="E1104" s="984" t="str">
        <f t="shared" si="299"/>
        <v>Mainline</v>
      </c>
      <c r="F1104" s="875" t="s">
        <v>1819</v>
      </c>
      <c r="G1104" s="876">
        <v>44894</v>
      </c>
      <c r="H1104" s="876"/>
      <c r="I1104" s="270"/>
      <c r="J1104" s="878"/>
      <c r="V1104">
        <f t="shared" si="290"/>
        <v>0</v>
      </c>
      <c r="W1104">
        <f t="shared" si="300"/>
        <v>1</v>
      </c>
      <c r="X1104">
        <f t="shared" si="291"/>
        <v>0</v>
      </c>
      <c r="Y1104">
        <f t="shared" si="292"/>
        <v>1</v>
      </c>
      <c r="Z1104" s="1219">
        <f t="shared" si="293"/>
        <v>44894</v>
      </c>
      <c r="AL1104">
        <f t="shared" si="294"/>
        <v>1</v>
      </c>
      <c r="AV1104">
        <f t="shared" si="295"/>
        <v>0</v>
      </c>
      <c r="AW1104">
        <f t="shared" si="301"/>
        <v>1</v>
      </c>
      <c r="AX1104">
        <f t="shared" si="296"/>
        <v>0</v>
      </c>
      <c r="AY1104">
        <f t="shared" si="297"/>
        <v>1</v>
      </c>
      <c r="AZ1104" s="1219" t="str">
        <f t="shared" si="298"/>
        <v xml:space="preserve"> </v>
      </c>
    </row>
    <row r="1105" spans="1:52" x14ac:dyDescent="0.25">
      <c r="A1105" s="1016" t="str">
        <f t="shared" si="274"/>
        <v>KBTP (COR-080)</v>
      </c>
      <c r="B1105" s="613" t="s">
        <v>5099</v>
      </c>
      <c r="C1105" s="596" t="str">
        <f t="shared" si="275"/>
        <v>SC</v>
      </c>
      <c r="D1105" s="20">
        <v>1071386</v>
      </c>
      <c r="E1105" s="984" t="str">
        <f t="shared" si="299"/>
        <v>Mainline</v>
      </c>
      <c r="F1105" s="875" t="s">
        <v>1819</v>
      </c>
      <c r="G1105" s="876">
        <v>44894</v>
      </c>
      <c r="H1105" s="876"/>
      <c r="I1105" s="270"/>
      <c r="J1105" s="878"/>
      <c r="V1105">
        <f t="shared" si="290"/>
        <v>0</v>
      </c>
      <c r="W1105">
        <f t="shared" si="300"/>
        <v>1</v>
      </c>
      <c r="X1105">
        <f t="shared" si="291"/>
        <v>0</v>
      </c>
      <c r="Y1105">
        <f t="shared" si="292"/>
        <v>1</v>
      </c>
      <c r="Z1105" s="1219">
        <f t="shared" si="293"/>
        <v>44894</v>
      </c>
      <c r="AL1105">
        <f t="shared" si="294"/>
        <v>1</v>
      </c>
      <c r="AV1105">
        <f t="shared" si="295"/>
        <v>0</v>
      </c>
      <c r="AW1105">
        <f t="shared" si="301"/>
        <v>1</v>
      </c>
      <c r="AX1105">
        <f t="shared" si="296"/>
        <v>0</v>
      </c>
      <c r="AY1105">
        <f t="shared" si="297"/>
        <v>1</v>
      </c>
      <c r="AZ1105" s="1219" t="str">
        <f t="shared" si="298"/>
        <v xml:space="preserve"> </v>
      </c>
    </row>
    <row r="1106" spans="1:52" x14ac:dyDescent="0.25">
      <c r="A1106" s="1016" t="str">
        <f t="shared" si="274"/>
        <v>KBTP (COR-080)</v>
      </c>
      <c r="B1106" s="613" t="s">
        <v>5100</v>
      </c>
      <c r="C1106" s="596" t="str">
        <f t="shared" si="275"/>
        <v>SC</v>
      </c>
      <c r="D1106" s="20">
        <v>1071404</v>
      </c>
      <c r="E1106" s="984" t="str">
        <f t="shared" si="299"/>
        <v>Mainline</v>
      </c>
      <c r="F1106" s="875" t="s">
        <v>1819</v>
      </c>
      <c r="G1106" s="876">
        <v>44894</v>
      </c>
      <c r="H1106" s="876"/>
      <c r="I1106" s="270"/>
      <c r="J1106" s="878"/>
      <c r="V1106">
        <f t="shared" si="290"/>
        <v>0</v>
      </c>
      <c r="W1106">
        <f t="shared" si="300"/>
        <v>1</v>
      </c>
      <c r="X1106">
        <f t="shared" si="291"/>
        <v>0</v>
      </c>
      <c r="Y1106">
        <f t="shared" si="292"/>
        <v>1</v>
      </c>
      <c r="Z1106" s="1219">
        <f t="shared" si="293"/>
        <v>44894</v>
      </c>
      <c r="AL1106">
        <f t="shared" si="294"/>
        <v>1</v>
      </c>
      <c r="AV1106">
        <f t="shared" si="295"/>
        <v>0</v>
      </c>
      <c r="AW1106">
        <f t="shared" si="301"/>
        <v>1</v>
      </c>
      <c r="AX1106">
        <f t="shared" si="296"/>
        <v>0</v>
      </c>
      <c r="AY1106">
        <f t="shared" si="297"/>
        <v>1</v>
      </c>
      <c r="AZ1106" s="1219" t="str">
        <f t="shared" si="298"/>
        <v xml:space="preserve"> </v>
      </c>
    </row>
    <row r="1107" spans="1:52" x14ac:dyDescent="0.25">
      <c r="A1107" s="1016" t="str">
        <f t="shared" si="274"/>
        <v>KBTP (COR-080)</v>
      </c>
      <c r="B1107" s="613" t="s">
        <v>5101</v>
      </c>
      <c r="C1107" s="596" t="str">
        <f t="shared" si="275"/>
        <v>SC</v>
      </c>
      <c r="D1107" s="20">
        <v>1071442</v>
      </c>
      <c r="E1107" s="984" t="str">
        <f t="shared" si="299"/>
        <v>Mainline</v>
      </c>
      <c r="F1107" s="875" t="s">
        <v>1819</v>
      </c>
      <c r="G1107" s="876">
        <v>44894</v>
      </c>
      <c r="H1107" s="876"/>
      <c r="I1107" s="270"/>
      <c r="J1107" s="878"/>
      <c r="V1107">
        <f t="shared" si="290"/>
        <v>0</v>
      </c>
      <c r="W1107">
        <f t="shared" si="300"/>
        <v>1</v>
      </c>
      <c r="X1107">
        <f t="shared" si="291"/>
        <v>0</v>
      </c>
      <c r="Y1107">
        <f t="shared" si="292"/>
        <v>1</v>
      </c>
      <c r="Z1107" s="1219">
        <f t="shared" si="293"/>
        <v>44894</v>
      </c>
      <c r="AL1107">
        <f t="shared" si="294"/>
        <v>1</v>
      </c>
      <c r="AV1107">
        <f t="shared" si="295"/>
        <v>0</v>
      </c>
      <c r="AW1107">
        <f t="shared" si="301"/>
        <v>1</v>
      </c>
      <c r="AX1107">
        <f t="shared" si="296"/>
        <v>0</v>
      </c>
      <c r="AY1107">
        <f t="shared" si="297"/>
        <v>1</v>
      </c>
      <c r="AZ1107" s="1219" t="str">
        <f t="shared" si="298"/>
        <v xml:space="preserve"> </v>
      </c>
    </row>
    <row r="1108" spans="1:52" x14ac:dyDescent="0.25">
      <c r="A1108" s="1016" t="str">
        <f t="shared" si="274"/>
        <v>KBTP (COR-066)</v>
      </c>
      <c r="B1108" s="613" t="s">
        <v>5102</v>
      </c>
      <c r="C1108" s="596" t="str">
        <f t="shared" si="275"/>
        <v>MG</v>
      </c>
      <c r="D1108" s="20">
        <v>1067001</v>
      </c>
      <c r="E1108" s="984" t="str">
        <f t="shared" si="299"/>
        <v>Mainline</v>
      </c>
      <c r="F1108" s="875" t="s">
        <v>1819</v>
      </c>
      <c r="G1108" s="876">
        <v>44894</v>
      </c>
      <c r="H1108" s="876"/>
      <c r="I1108" s="270"/>
      <c r="J1108" s="878"/>
      <c r="L1108" t="s">
        <v>5144</v>
      </c>
      <c r="V1108">
        <f t="shared" si="290"/>
        <v>0</v>
      </c>
      <c r="W1108">
        <f t="shared" si="300"/>
        <v>1</v>
      </c>
      <c r="X1108">
        <f t="shared" si="291"/>
        <v>0</v>
      </c>
      <c r="Y1108">
        <f t="shared" si="292"/>
        <v>1</v>
      </c>
      <c r="Z1108" s="1219">
        <f t="shared" si="293"/>
        <v>44894</v>
      </c>
      <c r="AL1108">
        <f t="shared" si="294"/>
        <v>1</v>
      </c>
      <c r="AV1108">
        <f t="shared" si="295"/>
        <v>0</v>
      </c>
      <c r="AW1108">
        <f t="shared" si="301"/>
        <v>1</v>
      </c>
      <c r="AX1108">
        <f t="shared" si="296"/>
        <v>0</v>
      </c>
      <c r="AY1108">
        <f t="shared" si="297"/>
        <v>1</v>
      </c>
      <c r="AZ1108" s="1219" t="str">
        <f t="shared" si="298"/>
        <v xml:space="preserve"> </v>
      </c>
    </row>
    <row r="1109" spans="1:52" x14ac:dyDescent="0.25">
      <c r="A1109" s="1016" t="str">
        <f t="shared" si="274"/>
        <v>KBTP (COR-066)</v>
      </c>
      <c r="B1109" s="613" t="s">
        <v>5103</v>
      </c>
      <c r="C1109" s="596" t="str">
        <f t="shared" si="275"/>
        <v>MG</v>
      </c>
      <c r="D1109" s="20">
        <v>1066997</v>
      </c>
      <c r="E1109" s="984" t="str">
        <f t="shared" si="299"/>
        <v>Mainline</v>
      </c>
      <c r="F1109" s="875" t="s">
        <v>1819</v>
      </c>
      <c r="G1109" s="876">
        <v>44894</v>
      </c>
      <c r="H1109" s="876"/>
      <c r="I1109" s="270"/>
      <c r="J1109" s="878"/>
      <c r="L1109" t="s">
        <v>5144</v>
      </c>
      <c r="V1109">
        <f t="shared" si="290"/>
        <v>0</v>
      </c>
      <c r="W1109">
        <f t="shared" si="300"/>
        <v>1</v>
      </c>
      <c r="X1109">
        <f t="shared" si="291"/>
        <v>0</v>
      </c>
      <c r="Y1109">
        <f t="shared" si="292"/>
        <v>1</v>
      </c>
      <c r="Z1109" s="1219">
        <f t="shared" si="293"/>
        <v>44894</v>
      </c>
      <c r="AL1109">
        <f t="shared" si="294"/>
        <v>1</v>
      </c>
      <c r="AV1109">
        <f t="shared" si="295"/>
        <v>0</v>
      </c>
      <c r="AW1109">
        <f t="shared" si="301"/>
        <v>1</v>
      </c>
      <c r="AX1109">
        <f t="shared" si="296"/>
        <v>0</v>
      </c>
      <c r="AY1109">
        <f t="shared" si="297"/>
        <v>1</v>
      </c>
      <c r="AZ1109" s="1219" t="str">
        <f t="shared" si="298"/>
        <v xml:space="preserve"> </v>
      </c>
    </row>
    <row r="1110" spans="1:52" x14ac:dyDescent="0.25">
      <c r="A1110" s="1016" t="str">
        <f t="shared" si="274"/>
        <v>KBTP</v>
      </c>
      <c r="B1110" s="613" t="s">
        <v>5104</v>
      </c>
      <c r="C1110" s="596" t="str">
        <f t="shared" si="275"/>
        <v>T-</v>
      </c>
      <c r="D1110" s="20">
        <v>1056692</v>
      </c>
      <c r="E1110" s="984" t="str">
        <f t="shared" si="299"/>
        <v>Tie-in</v>
      </c>
      <c r="F1110" s="875" t="s">
        <v>1819</v>
      </c>
      <c r="G1110" s="876">
        <v>44895</v>
      </c>
      <c r="H1110" s="876"/>
      <c r="I1110" s="270"/>
      <c r="J1110" s="878"/>
      <c r="V1110">
        <f t="shared" si="290"/>
        <v>1</v>
      </c>
      <c r="W1110">
        <f t="shared" si="300"/>
        <v>1</v>
      </c>
      <c r="X1110">
        <f t="shared" si="291"/>
        <v>0</v>
      </c>
      <c r="Y1110">
        <f t="shared" si="292"/>
        <v>1</v>
      </c>
      <c r="Z1110" s="1219">
        <f t="shared" si="293"/>
        <v>44895</v>
      </c>
      <c r="AL1110">
        <f t="shared" si="294"/>
        <v>1</v>
      </c>
      <c r="AV1110">
        <f t="shared" si="295"/>
        <v>0</v>
      </c>
      <c r="AW1110">
        <f t="shared" si="301"/>
        <v>1</v>
      </c>
      <c r="AX1110">
        <f t="shared" si="296"/>
        <v>0</v>
      </c>
      <c r="AY1110">
        <f t="shared" si="297"/>
        <v>1</v>
      </c>
      <c r="AZ1110" s="1219" t="str">
        <f t="shared" si="298"/>
        <v xml:space="preserve"> </v>
      </c>
    </row>
    <row r="1111" spans="1:52" x14ac:dyDescent="0.25">
      <c r="A1111" s="1016" t="str">
        <f t="shared" si="274"/>
        <v>KBTP (COR-039)</v>
      </c>
      <c r="B1111" s="613" t="s">
        <v>5105</v>
      </c>
      <c r="C1111" s="596" t="str">
        <f t="shared" si="275"/>
        <v>T-</v>
      </c>
      <c r="D1111" s="20">
        <v>1041811</v>
      </c>
      <c r="E1111" s="984" t="str">
        <f t="shared" si="299"/>
        <v>Tie-in</v>
      </c>
      <c r="F1111" s="875" t="s">
        <v>1819</v>
      </c>
      <c r="G1111" s="876">
        <v>44895</v>
      </c>
      <c r="H1111" s="876"/>
      <c r="I1111" s="270"/>
      <c r="J1111" s="878"/>
      <c r="V1111">
        <f t="shared" ref="V1111:V1174" si="302">IF(E1111="Tie-in",1,0)</f>
        <v>1</v>
      </c>
      <c r="W1111">
        <f t="shared" si="300"/>
        <v>1</v>
      </c>
      <c r="X1111">
        <f t="shared" ref="X1111:X1174" si="303">IF(I1111=$X$4,1,0)</f>
        <v>0</v>
      </c>
      <c r="Y1111">
        <f t="shared" ref="Y1111:Y1174" si="304">SUM(W1111:X1111)</f>
        <v>1</v>
      </c>
      <c r="Z1111" s="1219">
        <f t="shared" ref="Z1111:Z1174" si="305">IF(F1111=$W$4,$G1111,IF(I1111=$W$4,J1111," "))</f>
        <v>44895</v>
      </c>
      <c r="AL1111">
        <f t="shared" ref="AL1111:AL1174" si="306">IF((G1111+J1111)&gt;0,1,0)</f>
        <v>1</v>
      </c>
      <c r="AV1111">
        <f t="shared" ref="AV1111:AV1174" si="307">IF(AF1111="Tie-in",1,0)</f>
        <v>0</v>
      </c>
      <c r="AW1111">
        <f t="shared" si="301"/>
        <v>1</v>
      </c>
      <c r="AX1111">
        <f t="shared" ref="AX1111:AX1174" si="308">IF(AJ1111=$X$4,1,0)</f>
        <v>0</v>
      </c>
      <c r="AY1111">
        <f t="shared" ref="AY1111:AY1174" si="309">SUM(AW1111:AX1111)</f>
        <v>1</v>
      </c>
      <c r="AZ1111" s="1219" t="str">
        <f t="shared" ref="AZ1111:AZ1174" si="310">IF(AG1111=$W$4,$G1111,IF(AJ1111=$W$4,AK1111," "))</f>
        <v xml:space="preserve"> </v>
      </c>
    </row>
    <row r="1112" spans="1:52" x14ac:dyDescent="0.25">
      <c r="A1112" s="1016" t="str">
        <f t="shared" si="274"/>
        <v>KBTP (COR-066)</v>
      </c>
      <c r="B1112" s="613" t="s">
        <v>5106</v>
      </c>
      <c r="C1112" s="596" t="str">
        <f t="shared" si="275"/>
        <v>MG</v>
      </c>
      <c r="D1112" s="20">
        <v>1066953</v>
      </c>
      <c r="E1112" s="984" t="str">
        <f t="shared" si="299"/>
        <v>Mainline</v>
      </c>
      <c r="F1112" s="875" t="s">
        <v>1819</v>
      </c>
      <c r="G1112" s="876">
        <v>44895</v>
      </c>
      <c r="H1112" s="876"/>
      <c r="I1112" s="270"/>
      <c r="J1112" s="878"/>
      <c r="L1112" t="s">
        <v>5144</v>
      </c>
      <c r="V1112">
        <f t="shared" si="302"/>
        <v>0</v>
      </c>
      <c r="W1112">
        <f t="shared" si="300"/>
        <v>1</v>
      </c>
      <c r="X1112">
        <f t="shared" si="303"/>
        <v>0</v>
      </c>
      <c r="Y1112">
        <f t="shared" si="304"/>
        <v>1</v>
      </c>
      <c r="Z1112" s="1219">
        <f t="shared" si="305"/>
        <v>44895</v>
      </c>
      <c r="AL1112">
        <f t="shared" si="306"/>
        <v>1</v>
      </c>
      <c r="AV1112">
        <f t="shared" si="307"/>
        <v>0</v>
      </c>
      <c r="AW1112">
        <f t="shared" si="301"/>
        <v>1</v>
      </c>
      <c r="AX1112">
        <f t="shared" si="308"/>
        <v>0</v>
      </c>
      <c r="AY1112">
        <f t="shared" si="309"/>
        <v>1</v>
      </c>
      <c r="AZ1112" s="1219" t="str">
        <f t="shared" si="310"/>
        <v xml:space="preserve"> </v>
      </c>
    </row>
    <row r="1113" spans="1:52" x14ac:dyDescent="0.25">
      <c r="A1113" s="1016" t="str">
        <f t="shared" si="274"/>
        <v>KBTP</v>
      </c>
      <c r="B1113" s="613" t="s">
        <v>5107</v>
      </c>
      <c r="C1113" s="596" t="str">
        <f t="shared" si="275"/>
        <v>SC</v>
      </c>
      <c r="D1113" s="20">
        <v>1040243</v>
      </c>
      <c r="E1113" s="984" t="str">
        <f t="shared" si="299"/>
        <v>Mainline</v>
      </c>
      <c r="F1113" s="875" t="s">
        <v>1819</v>
      </c>
      <c r="G1113" s="876">
        <v>44895</v>
      </c>
      <c r="H1113" s="876"/>
      <c r="I1113" s="270"/>
      <c r="J1113" s="878"/>
      <c r="V1113">
        <f t="shared" si="302"/>
        <v>0</v>
      </c>
      <c r="W1113">
        <f t="shared" si="300"/>
        <v>1</v>
      </c>
      <c r="X1113">
        <f t="shared" si="303"/>
        <v>0</v>
      </c>
      <c r="Y1113">
        <f t="shared" si="304"/>
        <v>1</v>
      </c>
      <c r="Z1113" s="1219">
        <f t="shared" si="305"/>
        <v>44895</v>
      </c>
      <c r="AL1113">
        <f t="shared" si="306"/>
        <v>1</v>
      </c>
      <c r="AV1113">
        <f t="shared" si="307"/>
        <v>0</v>
      </c>
      <c r="AW1113">
        <f t="shared" si="301"/>
        <v>1</v>
      </c>
      <c r="AX1113">
        <f t="shared" si="308"/>
        <v>0</v>
      </c>
      <c r="AY1113">
        <f t="shared" si="309"/>
        <v>1</v>
      </c>
      <c r="AZ1113" s="1219" t="str">
        <f t="shared" si="310"/>
        <v xml:space="preserve"> </v>
      </c>
    </row>
    <row r="1114" spans="1:52" x14ac:dyDescent="0.25">
      <c r="A1114" s="1016" t="str">
        <f t="shared" si="274"/>
        <v>KBTP (COR-039)</v>
      </c>
      <c r="B1114" s="613" t="s">
        <v>5108</v>
      </c>
      <c r="C1114" s="596" t="str">
        <f t="shared" si="275"/>
        <v>T-</v>
      </c>
      <c r="D1114" s="20">
        <v>1041811</v>
      </c>
      <c r="E1114" s="984" t="str">
        <f t="shared" si="299"/>
        <v>Tie-in</v>
      </c>
      <c r="F1114" s="875" t="s">
        <v>1819</v>
      </c>
      <c r="G1114" s="876">
        <v>44895</v>
      </c>
      <c r="H1114" s="876"/>
      <c r="I1114" s="270"/>
      <c r="J1114" s="878"/>
      <c r="V1114">
        <f t="shared" si="302"/>
        <v>1</v>
      </c>
      <c r="W1114">
        <f t="shared" si="300"/>
        <v>1</v>
      </c>
      <c r="X1114">
        <f t="shared" si="303"/>
        <v>0</v>
      </c>
      <c r="Y1114">
        <f t="shared" si="304"/>
        <v>1</v>
      </c>
      <c r="Z1114" s="1219">
        <f t="shared" si="305"/>
        <v>44895</v>
      </c>
      <c r="AL1114">
        <f t="shared" si="306"/>
        <v>1</v>
      </c>
      <c r="AV1114">
        <f t="shared" si="307"/>
        <v>0</v>
      </c>
      <c r="AW1114">
        <f t="shared" si="301"/>
        <v>1</v>
      </c>
      <c r="AX1114">
        <f t="shared" si="308"/>
        <v>0</v>
      </c>
      <c r="AY1114">
        <f t="shared" si="309"/>
        <v>1</v>
      </c>
      <c r="AZ1114" s="1219" t="str">
        <f t="shared" si="310"/>
        <v xml:space="preserve"> </v>
      </c>
    </row>
    <row r="1115" spans="1:52" x14ac:dyDescent="0.25">
      <c r="A1115" s="1016" t="str">
        <f t="shared" si="274"/>
        <v>KBTP</v>
      </c>
      <c r="B1115" s="613" t="s">
        <v>5109</v>
      </c>
      <c r="C1115" s="596" t="str">
        <f t="shared" si="275"/>
        <v>SC</v>
      </c>
      <c r="D1115" s="20">
        <v>1050462</v>
      </c>
      <c r="E1115" s="984" t="str">
        <f t="shared" si="299"/>
        <v>Mainline</v>
      </c>
      <c r="F1115" s="875" t="s">
        <v>1819</v>
      </c>
      <c r="G1115" s="876">
        <v>44895</v>
      </c>
      <c r="H1115" s="876"/>
      <c r="I1115" s="270"/>
      <c r="J1115" s="878"/>
      <c r="V1115">
        <f t="shared" si="302"/>
        <v>0</v>
      </c>
      <c r="W1115">
        <f t="shared" si="300"/>
        <v>1</v>
      </c>
      <c r="X1115">
        <f t="shared" si="303"/>
        <v>0</v>
      </c>
      <c r="Y1115">
        <f t="shared" si="304"/>
        <v>1</v>
      </c>
      <c r="Z1115" s="1219">
        <f t="shared" si="305"/>
        <v>44895</v>
      </c>
      <c r="AL1115">
        <f t="shared" si="306"/>
        <v>1</v>
      </c>
      <c r="AV1115">
        <f t="shared" si="307"/>
        <v>0</v>
      </c>
      <c r="AW1115">
        <f t="shared" si="301"/>
        <v>1</v>
      </c>
      <c r="AX1115">
        <f t="shared" si="308"/>
        <v>0</v>
      </c>
      <c r="AY1115">
        <f t="shared" si="309"/>
        <v>1</v>
      </c>
      <c r="AZ1115" s="1219" t="str">
        <f t="shared" si="310"/>
        <v xml:space="preserve"> </v>
      </c>
    </row>
    <row r="1116" spans="1:52" x14ac:dyDescent="0.25">
      <c r="A1116" s="1016" t="str">
        <f t="shared" si="274"/>
        <v>KBTP</v>
      </c>
      <c r="B1116" s="613" t="s">
        <v>5110</v>
      </c>
      <c r="C1116" s="596" t="str">
        <f t="shared" si="275"/>
        <v>T-</v>
      </c>
      <c r="D1116" s="20">
        <v>1040317</v>
      </c>
      <c r="E1116" s="984" t="str">
        <f t="shared" si="299"/>
        <v>Tie-in</v>
      </c>
      <c r="F1116" s="875" t="s">
        <v>1819</v>
      </c>
      <c r="G1116" s="876">
        <v>44896</v>
      </c>
      <c r="H1116" s="876"/>
      <c r="I1116" s="270"/>
      <c r="J1116" s="878"/>
      <c r="V1116">
        <f t="shared" si="302"/>
        <v>1</v>
      </c>
      <c r="W1116">
        <f t="shared" si="300"/>
        <v>1</v>
      </c>
      <c r="X1116">
        <f t="shared" si="303"/>
        <v>0</v>
      </c>
      <c r="Y1116">
        <f t="shared" si="304"/>
        <v>1</v>
      </c>
      <c r="Z1116" s="1219">
        <f t="shared" si="305"/>
        <v>44896</v>
      </c>
      <c r="AL1116">
        <f t="shared" si="306"/>
        <v>1</v>
      </c>
      <c r="AV1116">
        <f t="shared" si="307"/>
        <v>0</v>
      </c>
      <c r="AW1116">
        <f t="shared" si="301"/>
        <v>1</v>
      </c>
      <c r="AX1116">
        <f t="shared" si="308"/>
        <v>0</v>
      </c>
      <c r="AY1116">
        <f t="shared" si="309"/>
        <v>1</v>
      </c>
      <c r="AZ1116" s="1219" t="str">
        <f t="shared" si="310"/>
        <v xml:space="preserve"> </v>
      </c>
    </row>
    <row r="1117" spans="1:52" x14ac:dyDescent="0.25">
      <c r="A1117" s="1016" t="str">
        <f t="shared" si="274"/>
        <v>KBTP</v>
      </c>
      <c r="B1117" s="613" t="s">
        <v>5111</v>
      </c>
      <c r="C1117" s="596" t="str">
        <f t="shared" si="275"/>
        <v>SC</v>
      </c>
      <c r="D1117" s="20">
        <v>1040231</v>
      </c>
      <c r="E1117" s="984" t="str">
        <f t="shared" si="299"/>
        <v>Mainline</v>
      </c>
      <c r="F1117" s="875" t="s">
        <v>1819</v>
      </c>
      <c r="G1117" s="876">
        <v>44896</v>
      </c>
      <c r="H1117" s="876"/>
      <c r="I1117" s="270"/>
      <c r="J1117" s="878"/>
      <c r="V1117">
        <f t="shared" si="302"/>
        <v>0</v>
      </c>
      <c r="W1117">
        <f t="shared" si="300"/>
        <v>1</v>
      </c>
      <c r="X1117">
        <f t="shared" si="303"/>
        <v>0</v>
      </c>
      <c r="Y1117">
        <f t="shared" si="304"/>
        <v>1</v>
      </c>
      <c r="Z1117" s="1219">
        <f t="shared" si="305"/>
        <v>44896</v>
      </c>
      <c r="AL1117">
        <f t="shared" si="306"/>
        <v>1</v>
      </c>
      <c r="AV1117">
        <f t="shared" si="307"/>
        <v>0</v>
      </c>
      <c r="AW1117">
        <f t="shared" si="301"/>
        <v>1</v>
      </c>
      <c r="AX1117">
        <f t="shared" si="308"/>
        <v>0</v>
      </c>
      <c r="AY1117">
        <f t="shared" si="309"/>
        <v>1</v>
      </c>
      <c r="AZ1117" s="1219" t="str">
        <f t="shared" si="310"/>
        <v xml:space="preserve"> </v>
      </c>
    </row>
    <row r="1118" spans="1:52" x14ac:dyDescent="0.25">
      <c r="A1118" s="1016" t="str">
        <f t="shared" si="274"/>
        <v>KBTP (COR-039)</v>
      </c>
      <c r="B1118" s="613" t="s">
        <v>5114</v>
      </c>
      <c r="C1118" s="596" t="str">
        <f t="shared" si="275"/>
        <v>T-</v>
      </c>
      <c r="D1118" s="20">
        <v>1041761</v>
      </c>
      <c r="E1118" s="984" t="str">
        <f t="shared" si="299"/>
        <v>Tie-in</v>
      </c>
      <c r="F1118" s="875" t="s">
        <v>1819</v>
      </c>
      <c r="G1118" s="876">
        <v>44897</v>
      </c>
      <c r="H1118" s="876"/>
      <c r="I1118" s="270"/>
      <c r="J1118" s="878"/>
      <c r="V1118">
        <f t="shared" si="302"/>
        <v>1</v>
      </c>
      <c r="W1118">
        <f t="shared" si="300"/>
        <v>1</v>
      </c>
      <c r="X1118">
        <f t="shared" si="303"/>
        <v>0</v>
      </c>
      <c r="Y1118">
        <f t="shared" si="304"/>
        <v>1</v>
      </c>
      <c r="Z1118" s="1219">
        <f t="shared" si="305"/>
        <v>44897</v>
      </c>
      <c r="AL1118">
        <f t="shared" si="306"/>
        <v>1</v>
      </c>
      <c r="AV1118">
        <f t="shared" si="307"/>
        <v>0</v>
      </c>
      <c r="AW1118">
        <f t="shared" si="301"/>
        <v>1</v>
      </c>
      <c r="AX1118">
        <f t="shared" si="308"/>
        <v>0</v>
      </c>
      <c r="AY1118">
        <f t="shared" si="309"/>
        <v>1</v>
      </c>
      <c r="AZ1118" s="1219" t="str">
        <f t="shared" si="310"/>
        <v xml:space="preserve"> </v>
      </c>
    </row>
    <row r="1119" spans="1:52" x14ac:dyDescent="0.25">
      <c r="A1119" s="1016" t="str">
        <f t="shared" si="274"/>
        <v>KBTP</v>
      </c>
      <c r="B1119" s="613" t="s">
        <v>5116</v>
      </c>
      <c r="C1119" s="596" t="str">
        <f t="shared" si="275"/>
        <v>T-</v>
      </c>
      <c r="D1119" s="20">
        <v>1056710</v>
      </c>
      <c r="E1119" s="984" t="str">
        <f t="shared" si="299"/>
        <v>Tie-in</v>
      </c>
      <c r="F1119" s="875" t="s">
        <v>1819</v>
      </c>
      <c r="G1119" s="876">
        <v>44897</v>
      </c>
      <c r="H1119" s="876"/>
      <c r="I1119" s="270"/>
      <c r="J1119" s="878"/>
      <c r="V1119">
        <f t="shared" si="302"/>
        <v>1</v>
      </c>
      <c r="W1119">
        <f t="shared" si="300"/>
        <v>1</v>
      </c>
      <c r="X1119">
        <f t="shared" si="303"/>
        <v>0</v>
      </c>
      <c r="Y1119">
        <f t="shared" si="304"/>
        <v>1</v>
      </c>
      <c r="Z1119" s="1219">
        <f t="shared" si="305"/>
        <v>44897</v>
      </c>
      <c r="AL1119">
        <f t="shared" si="306"/>
        <v>1</v>
      </c>
      <c r="AV1119">
        <f t="shared" si="307"/>
        <v>0</v>
      </c>
      <c r="AW1119">
        <f t="shared" si="301"/>
        <v>1</v>
      </c>
      <c r="AX1119">
        <f t="shared" si="308"/>
        <v>0</v>
      </c>
      <c r="AY1119">
        <f t="shared" si="309"/>
        <v>1</v>
      </c>
      <c r="AZ1119" s="1219" t="str">
        <f t="shared" si="310"/>
        <v xml:space="preserve"> </v>
      </c>
    </row>
    <row r="1120" spans="1:52" x14ac:dyDescent="0.25">
      <c r="A1120" s="1016" t="str">
        <f t="shared" si="274"/>
        <v>KBTP</v>
      </c>
      <c r="B1120" s="613" t="s">
        <v>5115</v>
      </c>
      <c r="C1120" s="596" t="str">
        <f t="shared" si="275"/>
        <v>T-</v>
      </c>
      <c r="D1120" s="20">
        <v>1050440</v>
      </c>
      <c r="E1120" s="984" t="str">
        <f t="shared" si="299"/>
        <v>Tie-in</v>
      </c>
      <c r="F1120" s="875" t="s">
        <v>1819</v>
      </c>
      <c r="G1120" s="876">
        <v>44897</v>
      </c>
      <c r="H1120" s="876"/>
      <c r="I1120" s="270"/>
      <c r="J1120" s="878"/>
      <c r="V1120">
        <f t="shared" si="302"/>
        <v>1</v>
      </c>
      <c r="W1120">
        <f t="shared" si="300"/>
        <v>1</v>
      </c>
      <c r="X1120">
        <f t="shared" si="303"/>
        <v>0</v>
      </c>
      <c r="Y1120">
        <f t="shared" si="304"/>
        <v>1</v>
      </c>
      <c r="Z1120" s="1219">
        <f t="shared" si="305"/>
        <v>44897</v>
      </c>
      <c r="AL1120">
        <f t="shared" si="306"/>
        <v>1</v>
      </c>
      <c r="AV1120">
        <f t="shared" si="307"/>
        <v>0</v>
      </c>
      <c r="AW1120">
        <f t="shared" si="301"/>
        <v>1</v>
      </c>
      <c r="AX1120">
        <f t="shared" si="308"/>
        <v>0</v>
      </c>
      <c r="AY1120">
        <f t="shared" si="309"/>
        <v>1</v>
      </c>
      <c r="AZ1120" s="1219" t="str">
        <f t="shared" si="310"/>
        <v xml:space="preserve"> </v>
      </c>
    </row>
    <row r="1121" spans="1:52" x14ac:dyDescent="0.25">
      <c r="A1121" s="1016" t="str">
        <f t="shared" si="274"/>
        <v>KBTP</v>
      </c>
      <c r="B1121" s="613" t="s">
        <v>5130</v>
      </c>
      <c r="C1121" s="596" t="str">
        <f t="shared" si="275"/>
        <v>T-</v>
      </c>
      <c r="D1121" s="20">
        <v>1048730</v>
      </c>
      <c r="E1121" s="984" t="str">
        <f t="shared" si="299"/>
        <v>Tie-in</v>
      </c>
      <c r="F1121" s="875" t="s">
        <v>1819</v>
      </c>
      <c r="G1121" s="876">
        <v>44898</v>
      </c>
      <c r="H1121" s="876"/>
      <c r="I1121" s="270"/>
      <c r="J1121" s="878"/>
      <c r="V1121">
        <f t="shared" si="302"/>
        <v>1</v>
      </c>
      <c r="W1121">
        <f t="shared" si="300"/>
        <v>1</v>
      </c>
      <c r="X1121">
        <f t="shared" si="303"/>
        <v>0</v>
      </c>
      <c r="Y1121">
        <f t="shared" si="304"/>
        <v>1</v>
      </c>
      <c r="Z1121" s="1219">
        <f t="shared" si="305"/>
        <v>44898</v>
      </c>
      <c r="AL1121">
        <f t="shared" si="306"/>
        <v>1</v>
      </c>
      <c r="AV1121">
        <f t="shared" si="307"/>
        <v>0</v>
      </c>
      <c r="AW1121">
        <f t="shared" si="301"/>
        <v>1</v>
      </c>
      <c r="AX1121">
        <f t="shared" si="308"/>
        <v>0</v>
      </c>
      <c r="AY1121">
        <f t="shared" si="309"/>
        <v>1</v>
      </c>
      <c r="AZ1121" s="1219" t="str">
        <f t="shared" si="310"/>
        <v xml:space="preserve"> </v>
      </c>
    </row>
    <row r="1122" spans="1:52" x14ac:dyDescent="0.25">
      <c r="A1122" s="1016" t="str">
        <f t="shared" si="274"/>
        <v>KBTP</v>
      </c>
      <c r="B1122" s="613" t="s">
        <v>5131</v>
      </c>
      <c r="C1122" s="596" t="str">
        <f t="shared" si="275"/>
        <v>SC</v>
      </c>
      <c r="D1122" s="20">
        <v>1040132</v>
      </c>
      <c r="E1122" s="984" t="str">
        <f t="shared" si="299"/>
        <v>Mainline</v>
      </c>
      <c r="F1122" s="875" t="s">
        <v>1819</v>
      </c>
      <c r="G1122" s="876">
        <v>44898</v>
      </c>
      <c r="H1122" s="876"/>
      <c r="I1122" s="270"/>
      <c r="J1122" s="878"/>
      <c r="V1122">
        <f t="shared" si="302"/>
        <v>0</v>
      </c>
      <c r="W1122">
        <f t="shared" si="300"/>
        <v>1</v>
      </c>
      <c r="X1122">
        <f t="shared" si="303"/>
        <v>0</v>
      </c>
      <c r="Y1122">
        <f t="shared" si="304"/>
        <v>1</v>
      </c>
      <c r="Z1122" s="1219">
        <f t="shared" si="305"/>
        <v>44898</v>
      </c>
      <c r="AL1122">
        <f t="shared" si="306"/>
        <v>1</v>
      </c>
      <c r="AV1122">
        <f t="shared" si="307"/>
        <v>0</v>
      </c>
      <c r="AW1122">
        <f t="shared" si="301"/>
        <v>1</v>
      </c>
      <c r="AX1122">
        <f t="shared" si="308"/>
        <v>0</v>
      </c>
      <c r="AY1122">
        <f t="shared" si="309"/>
        <v>1</v>
      </c>
      <c r="AZ1122" s="1219" t="str">
        <f t="shared" si="310"/>
        <v xml:space="preserve"> </v>
      </c>
    </row>
    <row r="1123" spans="1:52" x14ac:dyDescent="0.25">
      <c r="A1123" s="1016" t="str">
        <f t="shared" si="274"/>
        <v>KBTP</v>
      </c>
      <c r="B1123" s="613" t="s">
        <v>5132</v>
      </c>
      <c r="C1123" s="596" t="str">
        <f t="shared" si="275"/>
        <v>SC</v>
      </c>
      <c r="D1123" s="20">
        <v>1040120</v>
      </c>
      <c r="E1123" s="984" t="str">
        <f t="shared" si="299"/>
        <v>Mainline</v>
      </c>
      <c r="F1123" s="875" t="s">
        <v>1819</v>
      </c>
      <c r="G1123" s="876">
        <v>44898</v>
      </c>
      <c r="H1123" s="876"/>
      <c r="I1123" s="270"/>
      <c r="J1123" s="878"/>
      <c r="V1123">
        <f t="shared" si="302"/>
        <v>0</v>
      </c>
      <c r="W1123">
        <f t="shared" si="300"/>
        <v>1</v>
      </c>
      <c r="X1123">
        <f t="shared" si="303"/>
        <v>0</v>
      </c>
      <c r="Y1123">
        <f t="shared" si="304"/>
        <v>1</v>
      </c>
      <c r="Z1123" s="1219">
        <f t="shared" si="305"/>
        <v>44898</v>
      </c>
      <c r="AL1123">
        <f t="shared" si="306"/>
        <v>1</v>
      </c>
      <c r="AV1123">
        <f t="shared" si="307"/>
        <v>0</v>
      </c>
      <c r="AW1123">
        <f t="shared" si="301"/>
        <v>1</v>
      </c>
      <c r="AX1123">
        <f t="shared" si="308"/>
        <v>0</v>
      </c>
      <c r="AY1123">
        <f t="shared" si="309"/>
        <v>1</v>
      </c>
      <c r="AZ1123" s="1219" t="str">
        <f t="shared" si="310"/>
        <v xml:space="preserve"> </v>
      </c>
    </row>
    <row r="1124" spans="1:52" x14ac:dyDescent="0.25">
      <c r="A1124" s="1016" t="str">
        <f t="shared" si="274"/>
        <v>KBTP</v>
      </c>
      <c r="B1124" s="613" t="s">
        <v>5133</v>
      </c>
      <c r="C1124" s="596" t="str">
        <f t="shared" si="275"/>
        <v>T-</v>
      </c>
      <c r="D1124" s="20">
        <v>1048785</v>
      </c>
      <c r="E1124" s="984" t="str">
        <f t="shared" si="299"/>
        <v>Tie-in</v>
      </c>
      <c r="F1124" s="875" t="s">
        <v>1819</v>
      </c>
      <c r="G1124" s="876">
        <v>44900</v>
      </c>
      <c r="H1124" s="876"/>
      <c r="I1124" s="270"/>
      <c r="J1124" s="878"/>
      <c r="V1124">
        <f t="shared" si="302"/>
        <v>1</v>
      </c>
      <c r="W1124">
        <f t="shared" si="300"/>
        <v>1</v>
      </c>
      <c r="X1124">
        <f t="shared" si="303"/>
        <v>0</v>
      </c>
      <c r="Y1124">
        <f t="shared" si="304"/>
        <v>1</v>
      </c>
      <c r="Z1124" s="1219">
        <f t="shared" si="305"/>
        <v>44900</v>
      </c>
      <c r="AL1124">
        <f t="shared" si="306"/>
        <v>1</v>
      </c>
      <c r="AV1124">
        <f t="shared" si="307"/>
        <v>0</v>
      </c>
      <c r="AW1124">
        <f t="shared" si="301"/>
        <v>1</v>
      </c>
      <c r="AX1124">
        <f t="shared" si="308"/>
        <v>0</v>
      </c>
      <c r="AY1124">
        <f t="shared" si="309"/>
        <v>1</v>
      </c>
      <c r="AZ1124" s="1219" t="str">
        <f t="shared" si="310"/>
        <v xml:space="preserve"> </v>
      </c>
    </row>
    <row r="1125" spans="1:52" x14ac:dyDescent="0.25">
      <c r="A1125" s="1016" t="str">
        <f t="shared" si="274"/>
        <v>KBTP</v>
      </c>
      <c r="B1125" s="613" t="s">
        <v>5134</v>
      </c>
      <c r="C1125" s="596" t="str">
        <f t="shared" si="275"/>
        <v>T-</v>
      </c>
      <c r="D1125" s="20">
        <v>1050336</v>
      </c>
      <c r="E1125" s="984" t="str">
        <f t="shared" si="299"/>
        <v>Tie-in</v>
      </c>
      <c r="F1125" s="875" t="s">
        <v>1819</v>
      </c>
      <c r="G1125" s="876">
        <v>44900</v>
      </c>
      <c r="H1125" s="876"/>
      <c r="I1125" s="270"/>
      <c r="J1125" s="878"/>
      <c r="V1125">
        <f t="shared" si="302"/>
        <v>1</v>
      </c>
      <c r="W1125">
        <f t="shared" si="300"/>
        <v>1</v>
      </c>
      <c r="X1125">
        <f t="shared" si="303"/>
        <v>0</v>
      </c>
      <c r="Y1125">
        <f t="shared" si="304"/>
        <v>1</v>
      </c>
      <c r="Z1125" s="1219">
        <f t="shared" si="305"/>
        <v>44900</v>
      </c>
      <c r="AL1125">
        <f t="shared" si="306"/>
        <v>1</v>
      </c>
      <c r="AV1125">
        <f t="shared" si="307"/>
        <v>0</v>
      </c>
      <c r="AW1125">
        <f t="shared" si="301"/>
        <v>1</v>
      </c>
      <c r="AX1125">
        <f t="shared" si="308"/>
        <v>0</v>
      </c>
      <c r="AY1125">
        <f t="shared" si="309"/>
        <v>1</v>
      </c>
      <c r="AZ1125" s="1219" t="str">
        <f t="shared" si="310"/>
        <v xml:space="preserve"> </v>
      </c>
    </row>
    <row r="1126" spans="1:52" x14ac:dyDescent="0.25">
      <c r="A1126" s="1016" t="str">
        <f t="shared" si="274"/>
        <v>KBTP</v>
      </c>
      <c r="B1126" s="613" t="s">
        <v>5135</v>
      </c>
      <c r="C1126" s="596" t="str">
        <f t="shared" si="275"/>
        <v>SC</v>
      </c>
      <c r="D1126" s="20">
        <v>1040219</v>
      </c>
      <c r="E1126" s="984" t="str">
        <f t="shared" si="299"/>
        <v>Mainline</v>
      </c>
      <c r="F1126" s="875" t="s">
        <v>1819</v>
      </c>
      <c r="G1126" s="876">
        <v>44900</v>
      </c>
      <c r="H1126" s="876"/>
      <c r="I1126" s="270"/>
      <c r="J1126" s="878"/>
      <c r="V1126">
        <f t="shared" si="302"/>
        <v>0</v>
      </c>
      <c r="W1126">
        <f t="shared" si="300"/>
        <v>1</v>
      </c>
      <c r="X1126">
        <f t="shared" si="303"/>
        <v>0</v>
      </c>
      <c r="Y1126">
        <f t="shared" si="304"/>
        <v>1</v>
      </c>
      <c r="Z1126" s="1219">
        <f t="shared" si="305"/>
        <v>44900</v>
      </c>
      <c r="AL1126">
        <f t="shared" si="306"/>
        <v>1</v>
      </c>
      <c r="AV1126">
        <f t="shared" si="307"/>
        <v>0</v>
      </c>
      <c r="AW1126">
        <f t="shared" si="301"/>
        <v>1</v>
      </c>
      <c r="AX1126">
        <f t="shared" si="308"/>
        <v>0</v>
      </c>
      <c r="AY1126">
        <f t="shared" si="309"/>
        <v>1</v>
      </c>
      <c r="AZ1126" s="1219" t="str">
        <f t="shared" si="310"/>
        <v xml:space="preserve"> </v>
      </c>
    </row>
    <row r="1127" spans="1:52" x14ac:dyDescent="0.25">
      <c r="A1127" s="1016" t="str">
        <f t="shared" si="274"/>
        <v>KBTP</v>
      </c>
      <c r="B1127" s="613" t="s">
        <v>5137</v>
      </c>
      <c r="C1127" s="596" t="str">
        <f t="shared" si="275"/>
        <v>SC</v>
      </c>
      <c r="D1127" s="20">
        <v>1040206</v>
      </c>
      <c r="E1127" s="984" t="str">
        <f t="shared" si="299"/>
        <v>Mainline</v>
      </c>
      <c r="F1127" s="875" t="s">
        <v>1819</v>
      </c>
      <c r="G1127" s="876">
        <v>44900</v>
      </c>
      <c r="H1127" s="876"/>
      <c r="I1127" s="270"/>
      <c r="J1127" s="878"/>
      <c r="V1127">
        <f t="shared" si="302"/>
        <v>0</v>
      </c>
      <c r="W1127">
        <f t="shared" si="300"/>
        <v>1</v>
      </c>
      <c r="X1127">
        <f t="shared" si="303"/>
        <v>0</v>
      </c>
      <c r="Y1127">
        <f t="shared" si="304"/>
        <v>1</v>
      </c>
      <c r="Z1127" s="1219">
        <f t="shared" si="305"/>
        <v>44900</v>
      </c>
      <c r="AL1127">
        <f t="shared" si="306"/>
        <v>1</v>
      </c>
      <c r="AV1127">
        <f t="shared" si="307"/>
        <v>0</v>
      </c>
      <c r="AW1127">
        <f t="shared" si="301"/>
        <v>1</v>
      </c>
      <c r="AX1127">
        <f t="shared" si="308"/>
        <v>0</v>
      </c>
      <c r="AY1127">
        <f t="shared" si="309"/>
        <v>1</v>
      </c>
      <c r="AZ1127" s="1219" t="str">
        <f t="shared" si="310"/>
        <v xml:space="preserve"> </v>
      </c>
    </row>
    <row r="1128" spans="1:52" x14ac:dyDescent="0.25">
      <c r="A1128" s="1016" t="str">
        <f t="shared" si="274"/>
        <v>KBTP</v>
      </c>
      <c r="B1128" s="613" t="s">
        <v>5136</v>
      </c>
      <c r="C1128" s="596" t="str">
        <f t="shared" si="275"/>
        <v>SC</v>
      </c>
      <c r="D1128" s="20">
        <v>1040194</v>
      </c>
      <c r="E1128" s="984" t="str">
        <f t="shared" si="299"/>
        <v>Mainline</v>
      </c>
      <c r="F1128" s="875" t="s">
        <v>1819</v>
      </c>
      <c r="G1128" s="876">
        <v>44900</v>
      </c>
      <c r="H1128" s="876"/>
      <c r="I1128" s="270"/>
      <c r="J1128" s="878"/>
      <c r="V1128">
        <f t="shared" si="302"/>
        <v>0</v>
      </c>
      <c r="W1128">
        <f t="shared" si="300"/>
        <v>1</v>
      </c>
      <c r="X1128">
        <f t="shared" si="303"/>
        <v>0</v>
      </c>
      <c r="Y1128">
        <f t="shared" si="304"/>
        <v>1</v>
      </c>
      <c r="Z1128" s="1219">
        <f t="shared" si="305"/>
        <v>44900</v>
      </c>
      <c r="AL1128">
        <f t="shared" si="306"/>
        <v>1</v>
      </c>
      <c r="AV1128">
        <f t="shared" si="307"/>
        <v>0</v>
      </c>
      <c r="AW1128">
        <f t="shared" si="301"/>
        <v>1</v>
      </c>
      <c r="AX1128">
        <f t="shared" si="308"/>
        <v>0</v>
      </c>
      <c r="AY1128">
        <f t="shared" si="309"/>
        <v>1</v>
      </c>
      <c r="AZ1128" s="1219" t="str">
        <f t="shared" si="310"/>
        <v xml:space="preserve"> </v>
      </c>
    </row>
    <row r="1129" spans="1:52" x14ac:dyDescent="0.25">
      <c r="A1129" s="1016" t="str">
        <f t="shared" si="274"/>
        <v>KBTP</v>
      </c>
      <c r="B1129" s="613" t="s">
        <v>5138</v>
      </c>
      <c r="C1129" s="596" t="str">
        <f t="shared" si="275"/>
        <v>T-</v>
      </c>
      <c r="D1129" s="20">
        <v>1056646</v>
      </c>
      <c r="E1129" s="984" t="str">
        <f t="shared" si="299"/>
        <v>Tie-in</v>
      </c>
      <c r="F1129" s="875" t="s">
        <v>1819</v>
      </c>
      <c r="G1129" s="876">
        <v>44901</v>
      </c>
      <c r="H1129" s="876"/>
      <c r="I1129" s="270"/>
      <c r="J1129" s="878"/>
      <c r="V1129">
        <f t="shared" si="302"/>
        <v>1</v>
      </c>
      <c r="W1129">
        <f t="shared" si="300"/>
        <v>1</v>
      </c>
      <c r="X1129">
        <f t="shared" si="303"/>
        <v>0</v>
      </c>
      <c r="Y1129">
        <f t="shared" si="304"/>
        <v>1</v>
      </c>
      <c r="Z1129" s="1219">
        <f t="shared" si="305"/>
        <v>44901</v>
      </c>
      <c r="AL1129">
        <f t="shared" si="306"/>
        <v>1</v>
      </c>
      <c r="AV1129">
        <f t="shared" si="307"/>
        <v>0</v>
      </c>
      <c r="AW1129">
        <f t="shared" si="301"/>
        <v>1</v>
      </c>
      <c r="AX1129">
        <f t="shared" si="308"/>
        <v>0</v>
      </c>
      <c r="AY1129">
        <f t="shared" si="309"/>
        <v>1</v>
      </c>
      <c r="AZ1129" s="1219" t="str">
        <f t="shared" si="310"/>
        <v xml:space="preserve"> </v>
      </c>
    </row>
    <row r="1130" spans="1:52" x14ac:dyDescent="0.25">
      <c r="A1130" s="1016" t="str">
        <f t="shared" si="274"/>
        <v>KBTP</v>
      </c>
      <c r="B1130" s="613" t="s">
        <v>5139</v>
      </c>
      <c r="C1130" s="596" t="str">
        <f t="shared" si="275"/>
        <v>T-</v>
      </c>
      <c r="D1130" s="20">
        <v>1048768</v>
      </c>
      <c r="E1130" s="984" t="str">
        <f t="shared" si="299"/>
        <v>Tie-in</v>
      </c>
      <c r="F1130" s="875" t="s">
        <v>1819</v>
      </c>
      <c r="G1130" s="876">
        <v>44901</v>
      </c>
      <c r="H1130" s="876"/>
      <c r="I1130" s="270"/>
      <c r="J1130" s="878"/>
      <c r="V1130">
        <f t="shared" si="302"/>
        <v>1</v>
      </c>
      <c r="W1130">
        <f t="shared" si="300"/>
        <v>1</v>
      </c>
      <c r="X1130">
        <f t="shared" si="303"/>
        <v>0</v>
      </c>
      <c r="Y1130">
        <f t="shared" si="304"/>
        <v>1</v>
      </c>
      <c r="Z1130" s="1219">
        <f t="shared" si="305"/>
        <v>44901</v>
      </c>
      <c r="AL1130">
        <f t="shared" si="306"/>
        <v>1</v>
      </c>
      <c r="AV1130">
        <f t="shared" si="307"/>
        <v>0</v>
      </c>
      <c r="AW1130">
        <f t="shared" si="301"/>
        <v>1</v>
      </c>
      <c r="AX1130">
        <f t="shared" si="308"/>
        <v>0</v>
      </c>
      <c r="AY1130">
        <f t="shared" si="309"/>
        <v>1</v>
      </c>
      <c r="AZ1130" s="1219" t="str">
        <f t="shared" si="310"/>
        <v xml:space="preserve"> </v>
      </c>
    </row>
    <row r="1131" spans="1:52" x14ac:dyDescent="0.25">
      <c r="A1131" s="1016" t="str">
        <f t="shared" si="274"/>
        <v>KBTP</v>
      </c>
      <c r="B1131" s="613" t="s">
        <v>5140</v>
      </c>
      <c r="C1131" s="596" t="str">
        <f t="shared" si="275"/>
        <v>SC</v>
      </c>
      <c r="D1131" s="20">
        <v>1070230</v>
      </c>
      <c r="E1131" s="984" t="str">
        <f t="shared" si="299"/>
        <v>Mainline</v>
      </c>
      <c r="F1131" s="875" t="s">
        <v>1819</v>
      </c>
      <c r="G1131" s="876">
        <v>44901</v>
      </c>
      <c r="H1131" s="876"/>
      <c r="I1131" s="270"/>
      <c r="J1131" s="878"/>
      <c r="V1131">
        <f t="shared" si="302"/>
        <v>0</v>
      </c>
      <c r="W1131">
        <f t="shared" si="300"/>
        <v>1</v>
      </c>
      <c r="X1131">
        <f t="shared" si="303"/>
        <v>0</v>
      </c>
      <c r="Y1131">
        <f t="shared" si="304"/>
        <v>1</v>
      </c>
      <c r="Z1131" s="1219">
        <f t="shared" si="305"/>
        <v>44901</v>
      </c>
      <c r="AL1131">
        <f t="shared" si="306"/>
        <v>1</v>
      </c>
      <c r="AV1131">
        <f t="shared" si="307"/>
        <v>0</v>
      </c>
      <c r="AW1131">
        <f t="shared" si="301"/>
        <v>1</v>
      </c>
      <c r="AX1131">
        <f t="shared" si="308"/>
        <v>0</v>
      </c>
      <c r="AY1131">
        <f t="shared" si="309"/>
        <v>1</v>
      </c>
      <c r="AZ1131" s="1219" t="str">
        <f t="shared" si="310"/>
        <v xml:space="preserve"> </v>
      </c>
    </row>
    <row r="1132" spans="1:52" x14ac:dyDescent="0.25">
      <c r="A1132" s="1016" t="str">
        <f t="shared" si="274"/>
        <v>KBTP</v>
      </c>
      <c r="B1132" s="613" t="s">
        <v>5141</v>
      </c>
      <c r="C1132" s="596" t="str">
        <f t="shared" si="275"/>
        <v>SC</v>
      </c>
      <c r="D1132" s="20">
        <v>1070194</v>
      </c>
      <c r="E1132" s="984" t="str">
        <f t="shared" si="299"/>
        <v>Mainline</v>
      </c>
      <c r="F1132" s="875" t="s">
        <v>1819</v>
      </c>
      <c r="G1132" s="876">
        <v>44901</v>
      </c>
      <c r="H1132" s="876"/>
      <c r="I1132" s="270"/>
      <c r="J1132" s="878"/>
      <c r="V1132">
        <f t="shared" si="302"/>
        <v>0</v>
      </c>
      <c r="W1132">
        <f t="shared" si="300"/>
        <v>1</v>
      </c>
      <c r="X1132">
        <f t="shared" si="303"/>
        <v>0</v>
      </c>
      <c r="Y1132">
        <f t="shared" si="304"/>
        <v>1</v>
      </c>
      <c r="Z1132" s="1219">
        <f t="shared" si="305"/>
        <v>44901</v>
      </c>
      <c r="AL1132">
        <f t="shared" si="306"/>
        <v>1</v>
      </c>
      <c r="AV1132">
        <f t="shared" si="307"/>
        <v>0</v>
      </c>
      <c r="AW1132">
        <f t="shared" si="301"/>
        <v>1</v>
      </c>
      <c r="AX1132">
        <f t="shared" si="308"/>
        <v>0</v>
      </c>
      <c r="AY1132">
        <f t="shared" si="309"/>
        <v>1</v>
      </c>
      <c r="AZ1132" s="1219" t="str">
        <f t="shared" si="310"/>
        <v xml:space="preserve"> </v>
      </c>
    </row>
    <row r="1133" spans="1:52" x14ac:dyDescent="0.25">
      <c r="A1133" s="1016" t="str">
        <f t="shared" si="274"/>
        <v>KBTP</v>
      </c>
      <c r="B1133" s="613" t="s">
        <v>5142</v>
      </c>
      <c r="C1133" s="596" t="str">
        <f t="shared" si="275"/>
        <v>SC</v>
      </c>
      <c r="D1133" s="20">
        <v>1070218</v>
      </c>
      <c r="E1133" s="984" t="str">
        <f t="shared" si="299"/>
        <v>Mainline</v>
      </c>
      <c r="F1133" s="875" t="s">
        <v>1819</v>
      </c>
      <c r="G1133" s="876">
        <v>44901</v>
      </c>
      <c r="H1133" s="876"/>
      <c r="I1133" s="270"/>
      <c r="J1133" s="878"/>
      <c r="V1133">
        <f t="shared" si="302"/>
        <v>0</v>
      </c>
      <c r="W1133">
        <f t="shared" si="300"/>
        <v>1</v>
      </c>
      <c r="X1133">
        <f t="shared" si="303"/>
        <v>0</v>
      </c>
      <c r="Y1133">
        <f t="shared" si="304"/>
        <v>1</v>
      </c>
      <c r="Z1133" s="1219">
        <f t="shared" si="305"/>
        <v>44901</v>
      </c>
      <c r="AL1133">
        <f t="shared" si="306"/>
        <v>1</v>
      </c>
      <c r="AV1133">
        <f t="shared" si="307"/>
        <v>0</v>
      </c>
      <c r="AW1133">
        <f t="shared" si="301"/>
        <v>1</v>
      </c>
      <c r="AX1133">
        <f t="shared" si="308"/>
        <v>0</v>
      </c>
      <c r="AY1133">
        <f t="shared" si="309"/>
        <v>1</v>
      </c>
      <c r="AZ1133" s="1219" t="str">
        <f t="shared" si="310"/>
        <v xml:space="preserve"> </v>
      </c>
    </row>
    <row r="1134" spans="1:52" x14ac:dyDescent="0.25">
      <c r="A1134" s="1016" t="str">
        <f t="shared" si="274"/>
        <v>KBTP</v>
      </c>
      <c r="B1134" s="613" t="s">
        <v>5143</v>
      </c>
      <c r="C1134" s="596" t="str">
        <f t="shared" si="275"/>
        <v>SC</v>
      </c>
      <c r="D1134" s="20">
        <v>1070177</v>
      </c>
      <c r="E1134" s="984" t="str">
        <f t="shared" si="299"/>
        <v>Mainline</v>
      </c>
      <c r="F1134" s="875" t="s">
        <v>1819</v>
      </c>
      <c r="G1134" s="876">
        <v>44901</v>
      </c>
      <c r="H1134" s="876"/>
      <c r="I1134" s="270"/>
      <c r="J1134" s="878"/>
      <c r="V1134">
        <f t="shared" si="302"/>
        <v>0</v>
      </c>
      <c r="W1134">
        <f t="shared" si="300"/>
        <v>1</v>
      </c>
      <c r="X1134">
        <f t="shared" si="303"/>
        <v>0</v>
      </c>
      <c r="Y1134">
        <f t="shared" si="304"/>
        <v>1</v>
      </c>
      <c r="Z1134" s="1219">
        <f t="shared" si="305"/>
        <v>44901</v>
      </c>
      <c r="AL1134">
        <f t="shared" si="306"/>
        <v>1</v>
      </c>
      <c r="AV1134">
        <f t="shared" si="307"/>
        <v>0</v>
      </c>
      <c r="AW1134">
        <f t="shared" si="301"/>
        <v>1</v>
      </c>
      <c r="AX1134">
        <f t="shared" si="308"/>
        <v>0</v>
      </c>
      <c r="AY1134">
        <f t="shared" si="309"/>
        <v>1</v>
      </c>
      <c r="AZ1134" s="1219" t="str">
        <f t="shared" si="310"/>
        <v xml:space="preserve"> </v>
      </c>
    </row>
    <row r="1135" spans="1:52" x14ac:dyDescent="0.25">
      <c r="A1135" s="1016" t="str">
        <f t="shared" si="274"/>
        <v>KBTP (COR-080)</v>
      </c>
      <c r="B1135" s="613" t="s">
        <v>5170</v>
      </c>
      <c r="C1135" s="596" t="str">
        <f t="shared" si="275"/>
        <v>T-</v>
      </c>
      <c r="D1135" s="20">
        <v>1071265</v>
      </c>
      <c r="E1135" s="984" t="str">
        <f t="shared" si="299"/>
        <v>Tie-in</v>
      </c>
      <c r="F1135" s="875" t="s">
        <v>1819</v>
      </c>
      <c r="G1135" s="876">
        <v>44902</v>
      </c>
      <c r="H1135" s="876"/>
      <c r="I1135" s="270"/>
      <c r="J1135" s="878"/>
      <c r="V1135">
        <f t="shared" si="302"/>
        <v>1</v>
      </c>
      <c r="W1135">
        <f t="shared" si="300"/>
        <v>1</v>
      </c>
      <c r="X1135">
        <f t="shared" si="303"/>
        <v>0</v>
      </c>
      <c r="Y1135">
        <f t="shared" si="304"/>
        <v>1</v>
      </c>
      <c r="Z1135" s="1219">
        <f t="shared" si="305"/>
        <v>44902</v>
      </c>
      <c r="AL1135">
        <f t="shared" si="306"/>
        <v>1</v>
      </c>
      <c r="AV1135">
        <f t="shared" si="307"/>
        <v>0</v>
      </c>
      <c r="AW1135">
        <f t="shared" si="301"/>
        <v>1</v>
      </c>
      <c r="AX1135">
        <f t="shared" si="308"/>
        <v>0</v>
      </c>
      <c r="AY1135">
        <f t="shared" si="309"/>
        <v>1</v>
      </c>
      <c r="AZ1135" s="1219" t="str">
        <f t="shared" si="310"/>
        <v xml:space="preserve"> </v>
      </c>
    </row>
    <row r="1136" spans="1:52" x14ac:dyDescent="0.25">
      <c r="A1136" s="1016" t="str">
        <f t="shared" si="274"/>
        <v>KBTP</v>
      </c>
      <c r="B1136" s="613" t="s">
        <v>5171</v>
      </c>
      <c r="C1136" s="596" t="str">
        <f t="shared" si="275"/>
        <v>SC</v>
      </c>
      <c r="D1136" s="20">
        <v>1070212</v>
      </c>
      <c r="E1136" s="984" t="str">
        <f t="shared" si="299"/>
        <v>Mainline</v>
      </c>
      <c r="F1136" s="875" t="s">
        <v>1819</v>
      </c>
      <c r="G1136" s="876">
        <v>44902</v>
      </c>
      <c r="H1136" s="876"/>
      <c r="I1136" s="270"/>
      <c r="J1136" s="878"/>
      <c r="V1136">
        <f t="shared" si="302"/>
        <v>0</v>
      </c>
      <c r="W1136">
        <f t="shared" si="300"/>
        <v>1</v>
      </c>
      <c r="X1136">
        <f t="shared" si="303"/>
        <v>0</v>
      </c>
      <c r="Y1136">
        <f t="shared" si="304"/>
        <v>1</v>
      </c>
      <c r="Z1136" s="1219">
        <f t="shared" si="305"/>
        <v>44902</v>
      </c>
      <c r="AL1136">
        <f t="shared" si="306"/>
        <v>1</v>
      </c>
      <c r="AV1136">
        <f t="shared" si="307"/>
        <v>0</v>
      </c>
      <c r="AW1136">
        <f t="shared" si="301"/>
        <v>1</v>
      </c>
      <c r="AX1136">
        <f t="shared" si="308"/>
        <v>0</v>
      </c>
      <c r="AY1136">
        <f t="shared" si="309"/>
        <v>1</v>
      </c>
      <c r="AZ1136" s="1219" t="str">
        <f t="shared" si="310"/>
        <v xml:space="preserve"> </v>
      </c>
    </row>
    <row r="1137" spans="1:52" x14ac:dyDescent="0.25">
      <c r="A1137" s="1016" t="str">
        <f t="shared" si="274"/>
        <v>KBTP</v>
      </c>
      <c r="B1137" s="613" t="s">
        <v>5172</v>
      </c>
      <c r="C1137" s="596" t="str">
        <f t="shared" si="275"/>
        <v>SC</v>
      </c>
      <c r="D1137" s="20">
        <v>1070153</v>
      </c>
      <c r="E1137" s="984" t="str">
        <f t="shared" si="299"/>
        <v>Mainline</v>
      </c>
      <c r="F1137" s="875" t="s">
        <v>1819</v>
      </c>
      <c r="G1137" s="876">
        <v>44902</v>
      </c>
      <c r="H1137" s="876"/>
      <c r="I1137" s="270"/>
      <c r="J1137" s="878"/>
      <c r="V1137">
        <f t="shared" si="302"/>
        <v>0</v>
      </c>
      <c r="W1137">
        <f t="shared" si="300"/>
        <v>1</v>
      </c>
      <c r="X1137">
        <f t="shared" si="303"/>
        <v>0</v>
      </c>
      <c r="Y1137">
        <f t="shared" si="304"/>
        <v>1</v>
      </c>
      <c r="Z1137" s="1219">
        <f t="shared" si="305"/>
        <v>44902</v>
      </c>
      <c r="AL1137">
        <f t="shared" si="306"/>
        <v>1</v>
      </c>
      <c r="AV1137">
        <f t="shared" si="307"/>
        <v>0</v>
      </c>
      <c r="AW1137">
        <f t="shared" si="301"/>
        <v>1</v>
      </c>
      <c r="AX1137">
        <f t="shared" si="308"/>
        <v>0</v>
      </c>
      <c r="AY1137">
        <f t="shared" si="309"/>
        <v>1</v>
      </c>
      <c r="AZ1137" s="1219" t="str">
        <f t="shared" si="310"/>
        <v xml:space="preserve"> </v>
      </c>
    </row>
    <row r="1138" spans="1:52" x14ac:dyDescent="0.25">
      <c r="A1138" s="1016" t="str">
        <f t="shared" si="274"/>
        <v>KBTP</v>
      </c>
      <c r="B1138" s="613" t="s">
        <v>5173</v>
      </c>
      <c r="C1138" s="596" t="str">
        <f t="shared" si="275"/>
        <v>SC</v>
      </c>
      <c r="D1138" s="20">
        <v>1040169</v>
      </c>
      <c r="E1138" s="984" t="str">
        <f t="shared" si="299"/>
        <v>Mainline</v>
      </c>
      <c r="F1138" s="875" t="s">
        <v>1819</v>
      </c>
      <c r="G1138" s="876">
        <v>44902</v>
      </c>
      <c r="H1138" s="876"/>
      <c r="I1138" s="270"/>
      <c r="J1138" s="878"/>
      <c r="V1138">
        <f t="shared" si="302"/>
        <v>0</v>
      </c>
      <c r="W1138">
        <f t="shared" si="300"/>
        <v>1</v>
      </c>
      <c r="X1138">
        <f t="shared" si="303"/>
        <v>0</v>
      </c>
      <c r="Y1138">
        <f t="shared" si="304"/>
        <v>1</v>
      </c>
      <c r="Z1138" s="1219">
        <f t="shared" si="305"/>
        <v>44902</v>
      </c>
      <c r="AL1138">
        <f t="shared" si="306"/>
        <v>1</v>
      </c>
      <c r="AV1138">
        <f t="shared" si="307"/>
        <v>0</v>
      </c>
      <c r="AW1138">
        <f t="shared" si="301"/>
        <v>1</v>
      </c>
      <c r="AX1138">
        <f t="shared" si="308"/>
        <v>0</v>
      </c>
      <c r="AY1138">
        <f t="shared" si="309"/>
        <v>1</v>
      </c>
      <c r="AZ1138" s="1219" t="str">
        <f t="shared" si="310"/>
        <v xml:space="preserve"> </v>
      </c>
    </row>
    <row r="1139" spans="1:52" x14ac:dyDescent="0.25">
      <c r="A1139" s="1016" t="str">
        <f t="shared" si="274"/>
        <v>KBTP</v>
      </c>
      <c r="B1139" s="613" t="s">
        <v>5174</v>
      </c>
      <c r="C1139" s="596" t="str">
        <f t="shared" si="275"/>
        <v>SC</v>
      </c>
      <c r="D1139" s="20">
        <v>1040157</v>
      </c>
      <c r="E1139" s="984" t="str">
        <f t="shared" si="299"/>
        <v>Mainline</v>
      </c>
      <c r="F1139" s="875" t="s">
        <v>1819</v>
      </c>
      <c r="G1139" s="876">
        <v>44902</v>
      </c>
      <c r="H1139" s="876"/>
      <c r="I1139" s="270"/>
      <c r="J1139" s="878"/>
      <c r="V1139">
        <f t="shared" si="302"/>
        <v>0</v>
      </c>
      <c r="W1139">
        <f t="shared" si="300"/>
        <v>1</v>
      </c>
      <c r="X1139">
        <f t="shared" si="303"/>
        <v>0</v>
      </c>
      <c r="Y1139">
        <f t="shared" si="304"/>
        <v>1</v>
      </c>
      <c r="Z1139" s="1219">
        <f t="shared" si="305"/>
        <v>44902</v>
      </c>
      <c r="AL1139">
        <f t="shared" si="306"/>
        <v>1</v>
      </c>
      <c r="AV1139">
        <f t="shared" si="307"/>
        <v>0</v>
      </c>
      <c r="AW1139">
        <f t="shared" si="301"/>
        <v>1</v>
      </c>
      <c r="AX1139">
        <f t="shared" si="308"/>
        <v>0</v>
      </c>
      <c r="AY1139">
        <f t="shared" si="309"/>
        <v>1</v>
      </c>
      <c r="AZ1139" s="1219" t="str">
        <f t="shared" si="310"/>
        <v xml:space="preserve"> </v>
      </c>
    </row>
    <row r="1140" spans="1:52" x14ac:dyDescent="0.25">
      <c r="A1140" s="1016" t="str">
        <f t="shared" si="274"/>
        <v>KBTP</v>
      </c>
      <c r="B1140" s="613" t="s">
        <v>5175</v>
      </c>
      <c r="C1140" s="596" t="str">
        <f t="shared" si="275"/>
        <v>SC</v>
      </c>
      <c r="D1140" s="20">
        <v>1040107</v>
      </c>
      <c r="E1140" s="984" t="str">
        <f t="shared" si="299"/>
        <v>Mainline</v>
      </c>
      <c r="F1140" s="875" t="s">
        <v>1819</v>
      </c>
      <c r="G1140" s="876">
        <v>44902</v>
      </c>
      <c r="H1140" s="876"/>
      <c r="I1140" s="270"/>
      <c r="J1140" s="878"/>
      <c r="V1140">
        <f t="shared" si="302"/>
        <v>0</v>
      </c>
      <c r="W1140">
        <f t="shared" si="300"/>
        <v>1</v>
      </c>
      <c r="X1140">
        <f t="shared" si="303"/>
        <v>0</v>
      </c>
      <c r="Y1140">
        <f t="shared" si="304"/>
        <v>1</v>
      </c>
      <c r="Z1140" s="1219">
        <f t="shared" si="305"/>
        <v>44902</v>
      </c>
      <c r="AL1140">
        <f t="shared" si="306"/>
        <v>1</v>
      </c>
      <c r="AV1140">
        <f t="shared" si="307"/>
        <v>0</v>
      </c>
      <c r="AW1140">
        <f t="shared" si="301"/>
        <v>1</v>
      </c>
      <c r="AX1140">
        <f t="shared" si="308"/>
        <v>0</v>
      </c>
      <c r="AY1140">
        <f t="shared" si="309"/>
        <v>1</v>
      </c>
      <c r="AZ1140" s="1219" t="str">
        <f t="shared" si="310"/>
        <v xml:space="preserve"> </v>
      </c>
    </row>
    <row r="1141" spans="1:52" x14ac:dyDescent="0.25">
      <c r="A1141" s="1016" t="str">
        <f t="shared" si="274"/>
        <v>KBTP</v>
      </c>
      <c r="B1141" s="613" t="s">
        <v>5176</v>
      </c>
      <c r="C1141" s="596" t="str">
        <f t="shared" si="275"/>
        <v>SC</v>
      </c>
      <c r="D1141" s="20">
        <v>1040095</v>
      </c>
      <c r="E1141" s="984" t="str">
        <f t="shared" si="299"/>
        <v>Mainline</v>
      </c>
      <c r="F1141" s="875" t="s">
        <v>1819</v>
      </c>
      <c r="G1141" s="876">
        <v>44902</v>
      </c>
      <c r="H1141" s="876"/>
      <c r="I1141" s="270"/>
      <c r="J1141" s="878"/>
      <c r="V1141">
        <f t="shared" si="302"/>
        <v>0</v>
      </c>
      <c r="W1141">
        <f t="shared" si="300"/>
        <v>1</v>
      </c>
      <c r="X1141">
        <f t="shared" si="303"/>
        <v>0</v>
      </c>
      <c r="Y1141">
        <f t="shared" si="304"/>
        <v>1</v>
      </c>
      <c r="Z1141" s="1219">
        <f t="shared" si="305"/>
        <v>44902</v>
      </c>
      <c r="AL1141">
        <f t="shared" si="306"/>
        <v>1</v>
      </c>
      <c r="AV1141">
        <f t="shared" si="307"/>
        <v>0</v>
      </c>
      <c r="AW1141">
        <f t="shared" si="301"/>
        <v>1</v>
      </c>
      <c r="AX1141">
        <f t="shared" si="308"/>
        <v>0</v>
      </c>
      <c r="AY1141">
        <f t="shared" si="309"/>
        <v>1</v>
      </c>
      <c r="AZ1141" s="1219" t="str">
        <f t="shared" si="310"/>
        <v xml:space="preserve"> </v>
      </c>
    </row>
    <row r="1142" spans="1:52" x14ac:dyDescent="0.25">
      <c r="A1142" s="1016" t="str">
        <f t="shared" si="274"/>
        <v>KBTP</v>
      </c>
      <c r="B1142" s="613" t="s">
        <v>5177</v>
      </c>
      <c r="C1142" s="596" t="str">
        <f t="shared" si="275"/>
        <v>SC</v>
      </c>
      <c r="D1142" s="20">
        <v>1040082</v>
      </c>
      <c r="E1142" s="984" t="str">
        <f t="shared" si="299"/>
        <v>Mainline</v>
      </c>
      <c r="F1142" s="875" t="s">
        <v>1819</v>
      </c>
      <c r="G1142" s="876">
        <v>44902</v>
      </c>
      <c r="H1142" s="876"/>
      <c r="I1142" s="270"/>
      <c r="J1142" s="878"/>
      <c r="V1142">
        <f t="shared" si="302"/>
        <v>0</v>
      </c>
      <c r="W1142">
        <f t="shared" si="300"/>
        <v>1</v>
      </c>
      <c r="X1142">
        <f t="shared" si="303"/>
        <v>0</v>
      </c>
      <c r="Y1142">
        <f t="shared" si="304"/>
        <v>1</v>
      </c>
      <c r="Z1142" s="1219">
        <f t="shared" si="305"/>
        <v>44902</v>
      </c>
      <c r="AL1142">
        <f t="shared" si="306"/>
        <v>1</v>
      </c>
      <c r="AV1142">
        <f t="shared" si="307"/>
        <v>0</v>
      </c>
      <c r="AW1142">
        <f t="shared" si="301"/>
        <v>1</v>
      </c>
      <c r="AX1142">
        <f t="shared" si="308"/>
        <v>0</v>
      </c>
      <c r="AY1142">
        <f t="shared" si="309"/>
        <v>1</v>
      </c>
      <c r="AZ1142" s="1219" t="str">
        <f t="shared" si="310"/>
        <v xml:space="preserve"> </v>
      </c>
    </row>
    <row r="1143" spans="1:52" x14ac:dyDescent="0.25">
      <c r="A1143" s="1016" t="str">
        <f t="shared" si="274"/>
        <v>KBTP</v>
      </c>
      <c r="B1143" s="613" t="s">
        <v>5178</v>
      </c>
      <c r="C1143" s="596" t="str">
        <f t="shared" si="275"/>
        <v>SC</v>
      </c>
      <c r="D1143" s="20">
        <v>1040070</v>
      </c>
      <c r="E1143" s="984" t="str">
        <f t="shared" si="299"/>
        <v>Mainline</v>
      </c>
      <c r="F1143" s="875" t="s">
        <v>1819</v>
      </c>
      <c r="G1143" s="876">
        <v>44902</v>
      </c>
      <c r="H1143" s="876"/>
      <c r="I1143" s="270"/>
      <c r="J1143" s="878"/>
      <c r="V1143">
        <f t="shared" si="302"/>
        <v>0</v>
      </c>
      <c r="W1143">
        <f t="shared" si="300"/>
        <v>1</v>
      </c>
      <c r="X1143">
        <f t="shared" si="303"/>
        <v>0</v>
      </c>
      <c r="Y1143">
        <f t="shared" si="304"/>
        <v>1</v>
      </c>
      <c r="Z1143" s="1219">
        <f t="shared" si="305"/>
        <v>44902</v>
      </c>
      <c r="AL1143">
        <f t="shared" si="306"/>
        <v>1</v>
      </c>
      <c r="AV1143">
        <f t="shared" si="307"/>
        <v>0</v>
      </c>
      <c r="AW1143">
        <f t="shared" si="301"/>
        <v>1</v>
      </c>
      <c r="AX1143">
        <f t="shared" si="308"/>
        <v>0</v>
      </c>
      <c r="AY1143">
        <f t="shared" si="309"/>
        <v>1</v>
      </c>
      <c r="AZ1143" s="1219" t="str">
        <f t="shared" si="310"/>
        <v xml:space="preserve"> </v>
      </c>
    </row>
    <row r="1144" spans="1:52" x14ac:dyDescent="0.25">
      <c r="A1144" s="1016" t="str">
        <f t="shared" si="274"/>
        <v>KBTP (COR-066)</v>
      </c>
      <c r="B1144" s="613" t="s">
        <v>5180</v>
      </c>
      <c r="C1144" s="596" t="str">
        <f t="shared" si="275"/>
        <v>MG</v>
      </c>
      <c r="D1144" s="20">
        <v>1066881</v>
      </c>
      <c r="E1144" s="984" t="str">
        <f t="shared" si="299"/>
        <v>Mainline</v>
      </c>
      <c r="F1144" s="875" t="s">
        <v>1819</v>
      </c>
      <c r="G1144" s="876">
        <v>44903</v>
      </c>
      <c r="H1144" s="876"/>
      <c r="I1144" s="270"/>
      <c r="J1144" s="878"/>
      <c r="V1144">
        <f t="shared" si="302"/>
        <v>0</v>
      </c>
      <c r="W1144">
        <f t="shared" si="300"/>
        <v>1</v>
      </c>
      <c r="X1144">
        <f t="shared" si="303"/>
        <v>0</v>
      </c>
      <c r="Y1144">
        <f t="shared" si="304"/>
        <v>1</v>
      </c>
      <c r="Z1144" s="1219">
        <f t="shared" si="305"/>
        <v>44903</v>
      </c>
      <c r="AL1144">
        <f t="shared" si="306"/>
        <v>1</v>
      </c>
      <c r="AV1144">
        <f t="shared" si="307"/>
        <v>0</v>
      </c>
      <c r="AW1144">
        <f t="shared" si="301"/>
        <v>1</v>
      </c>
      <c r="AX1144">
        <f t="shared" si="308"/>
        <v>0</v>
      </c>
      <c r="AY1144">
        <f t="shared" si="309"/>
        <v>1</v>
      </c>
      <c r="AZ1144" s="1219" t="str">
        <f t="shared" si="310"/>
        <v xml:space="preserve"> </v>
      </c>
    </row>
    <row r="1145" spans="1:52" x14ac:dyDescent="0.25">
      <c r="A1145" s="1016" t="str">
        <f t="shared" si="274"/>
        <v>KBTP (COR-066)</v>
      </c>
      <c r="B1145" s="613" t="s">
        <v>5181</v>
      </c>
      <c r="C1145" s="596" t="str">
        <f t="shared" si="275"/>
        <v>MG</v>
      </c>
      <c r="D1145" s="20">
        <v>1066857</v>
      </c>
      <c r="E1145" s="984" t="str">
        <f t="shared" si="299"/>
        <v>Mainline</v>
      </c>
      <c r="F1145" s="875" t="s">
        <v>1819</v>
      </c>
      <c r="G1145" s="876">
        <v>44903</v>
      </c>
      <c r="H1145" s="876"/>
      <c r="I1145" s="270"/>
      <c r="J1145" s="878"/>
      <c r="V1145">
        <f t="shared" si="302"/>
        <v>0</v>
      </c>
      <c r="W1145">
        <f t="shared" si="300"/>
        <v>1</v>
      </c>
      <c r="X1145">
        <f t="shared" si="303"/>
        <v>0</v>
      </c>
      <c r="Y1145">
        <f t="shared" si="304"/>
        <v>1</v>
      </c>
      <c r="Z1145" s="1219">
        <f t="shared" si="305"/>
        <v>44903</v>
      </c>
      <c r="AL1145">
        <f t="shared" si="306"/>
        <v>1</v>
      </c>
      <c r="AV1145">
        <f t="shared" si="307"/>
        <v>0</v>
      </c>
      <c r="AW1145">
        <f t="shared" si="301"/>
        <v>1</v>
      </c>
      <c r="AX1145">
        <f t="shared" si="308"/>
        <v>0</v>
      </c>
      <c r="AY1145">
        <f t="shared" si="309"/>
        <v>1</v>
      </c>
      <c r="AZ1145" s="1219" t="str">
        <f t="shared" si="310"/>
        <v xml:space="preserve"> </v>
      </c>
    </row>
    <row r="1146" spans="1:52" x14ac:dyDescent="0.25">
      <c r="A1146" s="1016" t="str">
        <f t="shared" si="274"/>
        <v>KBTP</v>
      </c>
      <c r="B1146" s="613" t="s">
        <v>5183</v>
      </c>
      <c r="C1146" s="596" t="str">
        <f t="shared" si="275"/>
        <v>T-</v>
      </c>
      <c r="D1146" s="20">
        <v>1048758</v>
      </c>
      <c r="E1146" s="984" t="str">
        <f t="shared" si="299"/>
        <v>Tie-in</v>
      </c>
      <c r="F1146" s="875" t="s">
        <v>1819</v>
      </c>
      <c r="G1146" s="876">
        <v>44904</v>
      </c>
      <c r="H1146" s="876"/>
      <c r="I1146" s="270"/>
      <c r="J1146" s="878"/>
      <c r="V1146">
        <f t="shared" si="302"/>
        <v>1</v>
      </c>
      <c r="W1146">
        <f t="shared" si="300"/>
        <v>1</v>
      </c>
      <c r="X1146">
        <f t="shared" si="303"/>
        <v>0</v>
      </c>
      <c r="Y1146">
        <f t="shared" si="304"/>
        <v>1</v>
      </c>
      <c r="Z1146" s="1219">
        <f t="shared" si="305"/>
        <v>44904</v>
      </c>
      <c r="AL1146">
        <f t="shared" si="306"/>
        <v>1</v>
      </c>
      <c r="AV1146">
        <f t="shared" si="307"/>
        <v>0</v>
      </c>
      <c r="AW1146">
        <f t="shared" si="301"/>
        <v>1</v>
      </c>
      <c r="AX1146">
        <f t="shared" si="308"/>
        <v>0</v>
      </c>
      <c r="AY1146">
        <f t="shared" si="309"/>
        <v>1</v>
      </c>
      <c r="AZ1146" s="1219" t="str">
        <f t="shared" si="310"/>
        <v xml:space="preserve"> </v>
      </c>
    </row>
    <row r="1147" spans="1:52" x14ac:dyDescent="0.25">
      <c r="A1147" s="1016" t="str">
        <f t="shared" si="274"/>
        <v>KBTP</v>
      </c>
      <c r="B1147" s="613" t="s">
        <v>5184</v>
      </c>
      <c r="C1147" s="596" t="str">
        <f t="shared" si="275"/>
        <v>T-</v>
      </c>
      <c r="D1147" s="20">
        <v>1070147</v>
      </c>
      <c r="E1147" s="984" t="str">
        <f t="shared" si="299"/>
        <v>Tie-in</v>
      </c>
      <c r="F1147" s="875" t="s">
        <v>1819</v>
      </c>
      <c r="G1147" s="876">
        <v>44904</v>
      </c>
      <c r="H1147" s="876"/>
      <c r="I1147" s="270"/>
      <c r="J1147" s="878"/>
      <c r="V1147">
        <f t="shared" si="302"/>
        <v>1</v>
      </c>
      <c r="W1147">
        <f t="shared" si="300"/>
        <v>1</v>
      </c>
      <c r="X1147">
        <f t="shared" si="303"/>
        <v>0</v>
      </c>
      <c r="Y1147">
        <f t="shared" si="304"/>
        <v>1</v>
      </c>
      <c r="Z1147" s="1219">
        <f t="shared" si="305"/>
        <v>44904</v>
      </c>
      <c r="AL1147">
        <f t="shared" si="306"/>
        <v>1</v>
      </c>
      <c r="AV1147">
        <f t="shared" si="307"/>
        <v>0</v>
      </c>
      <c r="AW1147">
        <f t="shared" si="301"/>
        <v>1</v>
      </c>
      <c r="AX1147">
        <f t="shared" si="308"/>
        <v>0</v>
      </c>
      <c r="AY1147">
        <f t="shared" si="309"/>
        <v>1</v>
      </c>
      <c r="AZ1147" s="1219" t="str">
        <f t="shared" si="310"/>
        <v xml:space="preserve"> </v>
      </c>
    </row>
    <row r="1148" spans="1:52" x14ac:dyDescent="0.25">
      <c r="A1148" s="1016" t="str">
        <f t="shared" si="274"/>
        <v>KBTP</v>
      </c>
      <c r="B1148" s="613" t="s">
        <v>5196</v>
      </c>
      <c r="C1148" s="596" t="str">
        <f t="shared" si="275"/>
        <v>T-</v>
      </c>
      <c r="D1148" s="20">
        <v>1040255</v>
      </c>
      <c r="E1148" s="984" t="str">
        <f t="shared" si="299"/>
        <v>Tie-in</v>
      </c>
      <c r="F1148" s="875" t="s">
        <v>1819</v>
      </c>
      <c r="G1148" s="876">
        <v>44905</v>
      </c>
      <c r="H1148" s="876"/>
      <c r="I1148" s="270"/>
      <c r="J1148" s="878"/>
      <c r="V1148">
        <f t="shared" si="302"/>
        <v>1</v>
      </c>
      <c r="W1148">
        <f t="shared" si="300"/>
        <v>1</v>
      </c>
      <c r="X1148">
        <f t="shared" si="303"/>
        <v>0</v>
      </c>
      <c r="Y1148">
        <f t="shared" si="304"/>
        <v>1</v>
      </c>
      <c r="Z1148" s="1219">
        <f t="shared" si="305"/>
        <v>44905</v>
      </c>
      <c r="AL1148">
        <f t="shared" si="306"/>
        <v>1</v>
      </c>
      <c r="AV1148">
        <f t="shared" si="307"/>
        <v>0</v>
      </c>
      <c r="AW1148">
        <f t="shared" si="301"/>
        <v>1</v>
      </c>
      <c r="AX1148">
        <f t="shared" si="308"/>
        <v>0</v>
      </c>
      <c r="AY1148">
        <f t="shared" si="309"/>
        <v>1</v>
      </c>
      <c r="AZ1148" s="1219" t="str">
        <f t="shared" si="310"/>
        <v xml:space="preserve"> </v>
      </c>
    </row>
    <row r="1149" spans="1:52" x14ac:dyDescent="0.25">
      <c r="A1149" s="1016" t="str">
        <f t="shared" si="274"/>
        <v>KBTP</v>
      </c>
      <c r="B1149" s="613" t="s">
        <v>5206</v>
      </c>
      <c r="C1149" s="596" t="str">
        <f t="shared" si="275"/>
        <v>SC</v>
      </c>
      <c r="D1149" s="20">
        <v>1070259</v>
      </c>
      <c r="E1149" s="984" t="str">
        <f t="shared" si="299"/>
        <v>Mainline</v>
      </c>
      <c r="F1149" s="875" t="s">
        <v>1819</v>
      </c>
      <c r="G1149" s="876">
        <v>44908</v>
      </c>
      <c r="H1149" s="876"/>
      <c r="I1149" s="270"/>
      <c r="J1149" s="878"/>
      <c r="V1149">
        <f t="shared" si="302"/>
        <v>0</v>
      </c>
      <c r="W1149">
        <f t="shared" si="300"/>
        <v>1</v>
      </c>
      <c r="X1149">
        <f t="shared" si="303"/>
        <v>0</v>
      </c>
      <c r="Y1149">
        <f t="shared" si="304"/>
        <v>1</v>
      </c>
      <c r="Z1149" s="1219">
        <f t="shared" si="305"/>
        <v>44908</v>
      </c>
      <c r="AL1149">
        <f t="shared" si="306"/>
        <v>1</v>
      </c>
      <c r="AV1149">
        <f t="shared" si="307"/>
        <v>0</v>
      </c>
      <c r="AW1149">
        <f t="shared" si="301"/>
        <v>1</v>
      </c>
      <c r="AX1149">
        <f t="shared" si="308"/>
        <v>0</v>
      </c>
      <c r="AY1149">
        <f t="shared" si="309"/>
        <v>1</v>
      </c>
      <c r="AZ1149" s="1219" t="str">
        <f t="shared" si="310"/>
        <v xml:space="preserve"> </v>
      </c>
    </row>
    <row r="1150" spans="1:52" x14ac:dyDescent="0.25">
      <c r="A1150" s="1016" t="str">
        <f t="shared" si="274"/>
        <v>KBTP</v>
      </c>
      <c r="B1150" s="613" t="s">
        <v>5207</v>
      </c>
      <c r="C1150" s="596" t="str">
        <f t="shared" si="275"/>
        <v>T-</v>
      </c>
      <c r="D1150" s="20">
        <v>1040182</v>
      </c>
      <c r="E1150" s="984" t="str">
        <f t="shared" si="299"/>
        <v>Tie-in</v>
      </c>
      <c r="F1150" s="875" t="s">
        <v>1819</v>
      </c>
      <c r="G1150" s="876">
        <v>44908</v>
      </c>
      <c r="H1150" s="876"/>
      <c r="I1150" s="270"/>
      <c r="J1150" s="878"/>
      <c r="V1150">
        <f t="shared" si="302"/>
        <v>1</v>
      </c>
      <c r="W1150">
        <f t="shared" si="300"/>
        <v>1</v>
      </c>
      <c r="X1150">
        <f t="shared" si="303"/>
        <v>0</v>
      </c>
      <c r="Y1150">
        <f t="shared" si="304"/>
        <v>1</v>
      </c>
      <c r="Z1150" s="1219">
        <f t="shared" si="305"/>
        <v>44908</v>
      </c>
      <c r="AL1150">
        <f t="shared" si="306"/>
        <v>1</v>
      </c>
      <c r="AV1150">
        <f t="shared" si="307"/>
        <v>0</v>
      </c>
      <c r="AW1150">
        <f t="shared" si="301"/>
        <v>1</v>
      </c>
      <c r="AX1150">
        <f t="shared" si="308"/>
        <v>0</v>
      </c>
      <c r="AY1150">
        <f t="shared" si="309"/>
        <v>1</v>
      </c>
      <c r="AZ1150" s="1219" t="str">
        <f t="shared" si="310"/>
        <v xml:space="preserve"> </v>
      </c>
    </row>
    <row r="1151" spans="1:52" x14ac:dyDescent="0.25">
      <c r="A1151" s="1016" t="str">
        <f t="shared" si="274"/>
        <v>KBTP</v>
      </c>
      <c r="B1151" s="613" t="s">
        <v>5213</v>
      </c>
      <c r="C1151" s="596" t="str">
        <f t="shared" si="275"/>
        <v>SC</v>
      </c>
      <c r="D1151" s="20">
        <v>1070277</v>
      </c>
      <c r="E1151" s="984" t="str">
        <f t="shared" si="299"/>
        <v>Mainline</v>
      </c>
      <c r="F1151" s="875" t="s">
        <v>1819</v>
      </c>
      <c r="G1151" s="876">
        <v>44909</v>
      </c>
      <c r="H1151" s="876"/>
      <c r="I1151" s="270"/>
      <c r="J1151" s="878"/>
      <c r="V1151">
        <f t="shared" si="302"/>
        <v>0</v>
      </c>
      <c r="W1151">
        <f t="shared" si="300"/>
        <v>1</v>
      </c>
      <c r="X1151">
        <f t="shared" si="303"/>
        <v>0</v>
      </c>
      <c r="Y1151">
        <f t="shared" si="304"/>
        <v>1</v>
      </c>
      <c r="Z1151" s="1219">
        <f t="shared" si="305"/>
        <v>44909</v>
      </c>
      <c r="AL1151">
        <f t="shared" si="306"/>
        <v>1</v>
      </c>
      <c r="AV1151">
        <f t="shared" si="307"/>
        <v>0</v>
      </c>
      <c r="AW1151">
        <f t="shared" si="301"/>
        <v>1</v>
      </c>
      <c r="AX1151">
        <f t="shared" si="308"/>
        <v>0</v>
      </c>
      <c r="AY1151">
        <f t="shared" si="309"/>
        <v>1</v>
      </c>
      <c r="AZ1151" s="1219" t="str">
        <f t="shared" si="310"/>
        <v xml:space="preserve"> </v>
      </c>
    </row>
    <row r="1152" spans="1:52" x14ac:dyDescent="0.25">
      <c r="A1152" s="1016" t="str">
        <f t="shared" si="274"/>
        <v>KBTP</v>
      </c>
      <c r="B1152" s="613" t="s">
        <v>5214</v>
      </c>
      <c r="C1152" s="596" t="str">
        <f t="shared" si="275"/>
        <v>SC</v>
      </c>
      <c r="D1152" s="20">
        <v>1070295</v>
      </c>
      <c r="E1152" s="984" t="str">
        <f t="shared" si="299"/>
        <v>Mainline</v>
      </c>
      <c r="F1152" s="875" t="s">
        <v>1819</v>
      </c>
      <c r="G1152" s="876">
        <v>44909</v>
      </c>
      <c r="H1152" s="876"/>
      <c r="I1152" s="270"/>
      <c r="J1152" s="878"/>
      <c r="V1152">
        <f t="shared" si="302"/>
        <v>0</v>
      </c>
      <c r="W1152">
        <f t="shared" si="300"/>
        <v>1</v>
      </c>
      <c r="X1152">
        <f t="shared" si="303"/>
        <v>0</v>
      </c>
      <c r="Y1152">
        <f t="shared" si="304"/>
        <v>1</v>
      </c>
      <c r="Z1152" s="1219">
        <f t="shared" si="305"/>
        <v>44909</v>
      </c>
      <c r="AL1152">
        <f t="shared" si="306"/>
        <v>1</v>
      </c>
      <c r="AV1152">
        <f t="shared" si="307"/>
        <v>0</v>
      </c>
      <c r="AW1152">
        <f t="shared" si="301"/>
        <v>1</v>
      </c>
      <c r="AX1152">
        <f t="shared" si="308"/>
        <v>0</v>
      </c>
      <c r="AY1152">
        <f t="shared" si="309"/>
        <v>1</v>
      </c>
      <c r="AZ1152" s="1219" t="str">
        <f t="shared" si="310"/>
        <v xml:space="preserve"> </v>
      </c>
    </row>
    <row r="1153" spans="1:52" x14ac:dyDescent="0.25">
      <c r="A1153" s="1016" t="str">
        <f t="shared" si="274"/>
        <v>KBTP</v>
      </c>
      <c r="B1153" s="613" t="s">
        <v>5215</v>
      </c>
      <c r="C1153" s="596" t="str">
        <f t="shared" si="275"/>
        <v>SC</v>
      </c>
      <c r="D1153" s="20">
        <v>1070314</v>
      </c>
      <c r="E1153" s="984" t="str">
        <f t="shared" si="299"/>
        <v>Mainline</v>
      </c>
      <c r="F1153" s="875" t="s">
        <v>1819</v>
      </c>
      <c r="G1153" s="876">
        <v>44909</v>
      </c>
      <c r="H1153" s="876"/>
      <c r="I1153" s="270"/>
      <c r="J1153" s="878"/>
      <c r="V1153">
        <f t="shared" si="302"/>
        <v>0</v>
      </c>
      <c r="W1153">
        <f t="shared" si="300"/>
        <v>1</v>
      </c>
      <c r="X1153">
        <f t="shared" si="303"/>
        <v>0</v>
      </c>
      <c r="Y1153">
        <f t="shared" si="304"/>
        <v>1</v>
      </c>
      <c r="Z1153" s="1219">
        <f t="shared" si="305"/>
        <v>44909</v>
      </c>
      <c r="AL1153">
        <f t="shared" si="306"/>
        <v>1</v>
      </c>
      <c r="AV1153">
        <f t="shared" si="307"/>
        <v>0</v>
      </c>
      <c r="AW1153">
        <f t="shared" si="301"/>
        <v>1</v>
      </c>
      <c r="AX1153">
        <f t="shared" si="308"/>
        <v>0</v>
      </c>
      <c r="AY1153">
        <f t="shared" si="309"/>
        <v>1</v>
      </c>
      <c r="AZ1153" s="1219" t="str">
        <f t="shared" si="310"/>
        <v xml:space="preserve"> </v>
      </c>
    </row>
    <row r="1154" spans="1:52" x14ac:dyDescent="0.25">
      <c r="A1154" s="1016" t="s">
        <v>265</v>
      </c>
      <c r="B1154" s="613" t="s">
        <v>5478</v>
      </c>
      <c r="C1154" s="596" t="str">
        <f t="shared" si="275"/>
        <v>SC</v>
      </c>
      <c r="D1154" s="20">
        <v>1056715</v>
      </c>
      <c r="E1154" s="984" t="str">
        <f t="shared" si="299"/>
        <v>Mainline</v>
      </c>
      <c r="F1154" s="875" t="s">
        <v>1809</v>
      </c>
      <c r="G1154" s="876">
        <v>44927</v>
      </c>
      <c r="H1154" s="876">
        <v>44933</v>
      </c>
      <c r="I1154" s="270" t="s">
        <v>1819</v>
      </c>
      <c r="J1154" s="878">
        <v>44933</v>
      </c>
      <c r="V1154">
        <f t="shared" si="302"/>
        <v>0</v>
      </c>
      <c r="W1154">
        <f t="shared" si="300"/>
        <v>0</v>
      </c>
      <c r="X1154">
        <f t="shared" si="303"/>
        <v>1</v>
      </c>
      <c r="Y1154">
        <f t="shared" si="304"/>
        <v>1</v>
      </c>
      <c r="Z1154" s="1219">
        <f t="shared" si="305"/>
        <v>44933</v>
      </c>
      <c r="AL1154">
        <f t="shared" si="306"/>
        <v>1</v>
      </c>
      <c r="AV1154">
        <f t="shared" si="307"/>
        <v>0</v>
      </c>
      <c r="AW1154">
        <f t="shared" si="301"/>
        <v>0</v>
      </c>
      <c r="AX1154">
        <f t="shared" si="308"/>
        <v>0</v>
      </c>
      <c r="AY1154">
        <f t="shared" si="309"/>
        <v>0</v>
      </c>
      <c r="AZ1154" s="1219" t="str">
        <f t="shared" si="310"/>
        <v xml:space="preserve"> </v>
      </c>
    </row>
    <row r="1155" spans="1:52" x14ac:dyDescent="0.25">
      <c r="A1155" s="1016" t="str">
        <f t="shared" si="274"/>
        <v>KBTP (COR-066)</v>
      </c>
      <c r="B1155" s="613" t="s">
        <v>5488</v>
      </c>
      <c r="C1155" s="596" t="str">
        <f t="shared" si="275"/>
        <v>MG</v>
      </c>
      <c r="D1155" s="20">
        <v>1066834</v>
      </c>
      <c r="E1155" s="984" t="str">
        <f t="shared" si="299"/>
        <v>Mainline</v>
      </c>
      <c r="F1155" s="875" t="s">
        <v>1819</v>
      </c>
      <c r="G1155" s="876">
        <v>44933</v>
      </c>
      <c r="H1155" s="876"/>
      <c r="I1155" s="270"/>
      <c r="J1155" s="878"/>
      <c r="V1155">
        <f t="shared" si="302"/>
        <v>0</v>
      </c>
      <c r="W1155">
        <f t="shared" si="300"/>
        <v>1</v>
      </c>
      <c r="X1155">
        <f t="shared" si="303"/>
        <v>0</v>
      </c>
      <c r="Y1155">
        <f t="shared" si="304"/>
        <v>1</v>
      </c>
      <c r="Z1155" s="1219">
        <f t="shared" si="305"/>
        <v>44933</v>
      </c>
      <c r="AL1155">
        <f t="shared" si="306"/>
        <v>1</v>
      </c>
      <c r="AV1155">
        <f t="shared" si="307"/>
        <v>0</v>
      </c>
      <c r="AW1155">
        <f t="shared" si="301"/>
        <v>1</v>
      </c>
      <c r="AX1155">
        <f t="shared" si="308"/>
        <v>0</v>
      </c>
      <c r="AY1155">
        <f t="shared" si="309"/>
        <v>1</v>
      </c>
      <c r="AZ1155" s="1219" t="str">
        <f t="shared" si="310"/>
        <v xml:space="preserve"> </v>
      </c>
    </row>
    <row r="1156" spans="1:52" x14ac:dyDescent="0.25">
      <c r="A1156" s="1016" t="str">
        <f t="shared" si="274"/>
        <v>KBTP (COR-066)</v>
      </c>
      <c r="B1156" s="613" t="s">
        <v>5487</v>
      </c>
      <c r="C1156" s="596" t="str">
        <f t="shared" si="275"/>
        <v>MG</v>
      </c>
      <c r="D1156" s="20">
        <v>1066810</v>
      </c>
      <c r="E1156" s="984" t="str">
        <f t="shared" si="299"/>
        <v>Mainline</v>
      </c>
      <c r="F1156" s="875" t="s">
        <v>1819</v>
      </c>
      <c r="G1156" s="876">
        <v>44933</v>
      </c>
      <c r="H1156" s="876"/>
      <c r="I1156" s="270"/>
      <c r="J1156" s="878"/>
      <c r="V1156">
        <f t="shared" si="302"/>
        <v>0</v>
      </c>
      <c r="W1156">
        <f t="shared" si="300"/>
        <v>1</v>
      </c>
      <c r="X1156">
        <f t="shared" si="303"/>
        <v>0</v>
      </c>
      <c r="Y1156">
        <f t="shared" si="304"/>
        <v>1</v>
      </c>
      <c r="Z1156" s="1219">
        <f t="shared" si="305"/>
        <v>44933</v>
      </c>
      <c r="AL1156">
        <f t="shared" si="306"/>
        <v>1</v>
      </c>
      <c r="AV1156">
        <f t="shared" si="307"/>
        <v>0</v>
      </c>
      <c r="AW1156">
        <f t="shared" si="301"/>
        <v>1</v>
      </c>
      <c r="AX1156">
        <f t="shared" si="308"/>
        <v>0</v>
      </c>
      <c r="AY1156">
        <f t="shared" si="309"/>
        <v>1</v>
      </c>
      <c r="AZ1156" s="1219" t="str">
        <f t="shared" si="310"/>
        <v xml:space="preserve"> </v>
      </c>
    </row>
    <row r="1157" spans="1:52" x14ac:dyDescent="0.25">
      <c r="A1157" s="1016" t="str">
        <f t="shared" si="274"/>
        <v>KBTP (COR-066)</v>
      </c>
      <c r="B1157" s="613" t="s">
        <v>5489</v>
      </c>
      <c r="C1157" s="596" t="str">
        <f t="shared" si="275"/>
        <v>MG</v>
      </c>
      <c r="D1157" s="20">
        <v>1066786</v>
      </c>
      <c r="E1157" s="984" t="str">
        <f t="shared" si="299"/>
        <v>Mainline</v>
      </c>
      <c r="F1157" s="875" t="s">
        <v>1819</v>
      </c>
      <c r="G1157" s="876">
        <v>44933</v>
      </c>
      <c r="H1157" s="876"/>
      <c r="I1157" s="270"/>
      <c r="J1157" s="878"/>
      <c r="V1157">
        <f t="shared" si="302"/>
        <v>0</v>
      </c>
      <c r="W1157">
        <f t="shared" si="300"/>
        <v>1</v>
      </c>
      <c r="X1157">
        <f t="shared" si="303"/>
        <v>0</v>
      </c>
      <c r="Y1157">
        <f t="shared" si="304"/>
        <v>1</v>
      </c>
      <c r="Z1157" s="1219">
        <f t="shared" si="305"/>
        <v>44933</v>
      </c>
      <c r="AL1157">
        <f t="shared" si="306"/>
        <v>1</v>
      </c>
      <c r="AV1157">
        <f t="shared" si="307"/>
        <v>0</v>
      </c>
      <c r="AW1157">
        <f t="shared" si="301"/>
        <v>1</v>
      </c>
      <c r="AX1157">
        <f t="shared" si="308"/>
        <v>0</v>
      </c>
      <c r="AY1157">
        <f t="shared" si="309"/>
        <v>1</v>
      </c>
      <c r="AZ1157" s="1219" t="str">
        <f t="shared" si="310"/>
        <v xml:space="preserve"> </v>
      </c>
    </row>
    <row r="1158" spans="1:52" x14ac:dyDescent="0.25">
      <c r="A1158" s="1016" t="str">
        <f t="shared" si="274"/>
        <v>KBTP (COR-066)</v>
      </c>
      <c r="B1158" s="613" t="s">
        <v>5490</v>
      </c>
      <c r="C1158" s="596" t="str">
        <f t="shared" si="275"/>
        <v>MG</v>
      </c>
      <c r="D1158" s="20">
        <v>1066762</v>
      </c>
      <c r="E1158" s="984" t="str">
        <f t="shared" si="299"/>
        <v>Mainline</v>
      </c>
      <c r="F1158" s="875" t="s">
        <v>1819</v>
      </c>
      <c r="G1158" s="876">
        <v>44933</v>
      </c>
      <c r="H1158" s="876"/>
      <c r="I1158" s="270"/>
      <c r="J1158" s="878"/>
      <c r="V1158">
        <f t="shared" si="302"/>
        <v>0</v>
      </c>
      <c r="W1158">
        <f t="shared" si="300"/>
        <v>1</v>
      </c>
      <c r="X1158">
        <f t="shared" si="303"/>
        <v>0</v>
      </c>
      <c r="Y1158">
        <f t="shared" si="304"/>
        <v>1</v>
      </c>
      <c r="Z1158" s="1219">
        <f t="shared" si="305"/>
        <v>44933</v>
      </c>
      <c r="AL1158">
        <f t="shared" si="306"/>
        <v>1</v>
      </c>
      <c r="AV1158">
        <f t="shared" si="307"/>
        <v>0</v>
      </c>
      <c r="AW1158">
        <f t="shared" si="301"/>
        <v>1</v>
      </c>
      <c r="AX1158">
        <f t="shared" si="308"/>
        <v>0</v>
      </c>
      <c r="AY1158">
        <f t="shared" si="309"/>
        <v>1</v>
      </c>
      <c r="AZ1158" s="1219" t="str">
        <f t="shared" si="310"/>
        <v xml:space="preserve"> </v>
      </c>
    </row>
    <row r="1159" spans="1:52" x14ac:dyDescent="0.25">
      <c r="A1159" s="1016" t="str">
        <f t="shared" si="274"/>
        <v>KBTP</v>
      </c>
      <c r="B1159" s="613" t="s">
        <v>5494</v>
      </c>
      <c r="C1159" s="596" t="str">
        <f t="shared" si="275"/>
        <v>T-</v>
      </c>
      <c r="D1159" s="20">
        <v>1070335</v>
      </c>
      <c r="E1159" s="984" t="str">
        <f t="shared" si="299"/>
        <v>Tie-in</v>
      </c>
      <c r="F1159" s="875" t="s">
        <v>1819</v>
      </c>
      <c r="G1159" s="876">
        <v>44935</v>
      </c>
      <c r="H1159" s="876"/>
      <c r="I1159" s="270"/>
      <c r="J1159" s="878"/>
      <c r="V1159">
        <f t="shared" si="302"/>
        <v>1</v>
      </c>
      <c r="W1159">
        <f t="shared" si="300"/>
        <v>1</v>
      </c>
      <c r="X1159">
        <f t="shared" si="303"/>
        <v>0</v>
      </c>
      <c r="Y1159">
        <f t="shared" si="304"/>
        <v>1</v>
      </c>
      <c r="Z1159" s="1219">
        <f t="shared" si="305"/>
        <v>44935</v>
      </c>
      <c r="AL1159">
        <f t="shared" si="306"/>
        <v>1</v>
      </c>
      <c r="AV1159">
        <f t="shared" si="307"/>
        <v>0</v>
      </c>
      <c r="AW1159">
        <f t="shared" si="301"/>
        <v>1</v>
      </c>
      <c r="AX1159">
        <f t="shared" si="308"/>
        <v>0</v>
      </c>
      <c r="AY1159">
        <f t="shared" si="309"/>
        <v>1</v>
      </c>
      <c r="AZ1159" s="1219" t="str">
        <f t="shared" si="310"/>
        <v xml:space="preserve"> </v>
      </c>
    </row>
    <row r="1160" spans="1:52" x14ac:dyDescent="0.25">
      <c r="A1160" s="1016" t="str">
        <f t="shared" si="274"/>
        <v>KBTP (COR-066)</v>
      </c>
      <c r="B1160" s="613" t="s">
        <v>5495</v>
      </c>
      <c r="C1160" s="596" t="str">
        <f t="shared" si="275"/>
        <v>MG</v>
      </c>
      <c r="D1160" s="20">
        <v>1066738</v>
      </c>
      <c r="E1160" s="984" t="str">
        <f t="shared" si="299"/>
        <v>Mainline</v>
      </c>
      <c r="F1160" s="875" t="s">
        <v>1819</v>
      </c>
      <c r="G1160" s="876">
        <v>44935</v>
      </c>
      <c r="H1160" s="876"/>
      <c r="I1160" s="270"/>
      <c r="J1160" s="878"/>
      <c r="V1160">
        <f t="shared" si="302"/>
        <v>0</v>
      </c>
      <c r="W1160">
        <f t="shared" si="300"/>
        <v>1</v>
      </c>
      <c r="X1160">
        <f t="shared" si="303"/>
        <v>0</v>
      </c>
      <c r="Y1160">
        <f t="shared" si="304"/>
        <v>1</v>
      </c>
      <c r="Z1160" s="1219">
        <f t="shared" si="305"/>
        <v>44935</v>
      </c>
      <c r="AL1160">
        <f t="shared" si="306"/>
        <v>1</v>
      </c>
      <c r="AV1160">
        <f t="shared" si="307"/>
        <v>0</v>
      </c>
      <c r="AW1160">
        <f t="shared" si="301"/>
        <v>1</v>
      </c>
      <c r="AX1160">
        <f t="shared" si="308"/>
        <v>0</v>
      </c>
      <c r="AY1160">
        <f t="shared" si="309"/>
        <v>1</v>
      </c>
      <c r="AZ1160" s="1219" t="str">
        <f t="shared" si="310"/>
        <v xml:space="preserve"> </v>
      </c>
    </row>
    <row r="1161" spans="1:52" x14ac:dyDescent="0.25">
      <c r="A1161" s="1016" t="str">
        <f t="shared" si="274"/>
        <v>KBTP (COR-066)</v>
      </c>
      <c r="B1161" s="613" t="s">
        <v>5496</v>
      </c>
      <c r="C1161" s="596" t="str">
        <f t="shared" si="275"/>
        <v>MG</v>
      </c>
      <c r="D1161" s="20">
        <v>1066714</v>
      </c>
      <c r="E1161" s="984" t="str">
        <f t="shared" si="299"/>
        <v>Mainline</v>
      </c>
      <c r="F1161" s="875" t="s">
        <v>1819</v>
      </c>
      <c r="G1161" s="876">
        <v>44935</v>
      </c>
      <c r="H1161" s="876"/>
      <c r="I1161" s="270"/>
      <c r="J1161" s="878"/>
      <c r="V1161">
        <f t="shared" si="302"/>
        <v>0</v>
      </c>
      <c r="W1161">
        <f t="shared" si="300"/>
        <v>1</v>
      </c>
      <c r="X1161">
        <f t="shared" si="303"/>
        <v>0</v>
      </c>
      <c r="Y1161">
        <f t="shared" si="304"/>
        <v>1</v>
      </c>
      <c r="Z1161" s="1219">
        <f t="shared" si="305"/>
        <v>44935</v>
      </c>
      <c r="AL1161">
        <f t="shared" si="306"/>
        <v>1</v>
      </c>
      <c r="AV1161">
        <f t="shared" si="307"/>
        <v>0</v>
      </c>
      <c r="AW1161">
        <f t="shared" si="301"/>
        <v>1</v>
      </c>
      <c r="AX1161">
        <f t="shared" si="308"/>
        <v>0</v>
      </c>
      <c r="AY1161">
        <f t="shared" si="309"/>
        <v>1</v>
      </c>
      <c r="AZ1161" s="1219" t="str">
        <f t="shared" si="310"/>
        <v xml:space="preserve"> </v>
      </c>
    </row>
    <row r="1162" spans="1:52" x14ac:dyDescent="0.25">
      <c r="A1162" s="1016" t="str">
        <f t="shared" si="274"/>
        <v>KBTP (COR-066)</v>
      </c>
      <c r="B1162" s="613" t="s">
        <v>5497</v>
      </c>
      <c r="C1162" s="596" t="str">
        <f t="shared" si="275"/>
        <v>MG</v>
      </c>
      <c r="D1162" s="20">
        <v>1066690</v>
      </c>
      <c r="E1162" s="984" t="str">
        <f t="shared" si="299"/>
        <v>Mainline</v>
      </c>
      <c r="F1162" s="875" t="s">
        <v>1819</v>
      </c>
      <c r="G1162" s="876">
        <v>44935</v>
      </c>
      <c r="H1162" s="876"/>
      <c r="I1162" s="270"/>
      <c r="J1162" s="878"/>
      <c r="V1162">
        <f t="shared" si="302"/>
        <v>0</v>
      </c>
      <c r="W1162">
        <f t="shared" si="300"/>
        <v>1</v>
      </c>
      <c r="X1162">
        <f t="shared" si="303"/>
        <v>0</v>
      </c>
      <c r="Y1162">
        <f t="shared" si="304"/>
        <v>1</v>
      </c>
      <c r="Z1162" s="1219">
        <f t="shared" si="305"/>
        <v>44935</v>
      </c>
      <c r="AL1162">
        <f t="shared" si="306"/>
        <v>1</v>
      </c>
      <c r="AV1162">
        <f t="shared" si="307"/>
        <v>0</v>
      </c>
      <c r="AW1162">
        <f t="shared" si="301"/>
        <v>1</v>
      </c>
      <c r="AX1162">
        <f t="shared" si="308"/>
        <v>0</v>
      </c>
      <c r="AY1162">
        <f t="shared" si="309"/>
        <v>1</v>
      </c>
      <c r="AZ1162" s="1219" t="str">
        <f t="shared" si="310"/>
        <v xml:space="preserve"> </v>
      </c>
    </row>
    <row r="1163" spans="1:52" x14ac:dyDescent="0.25">
      <c r="A1163" s="1016" t="str">
        <f t="shared" si="274"/>
        <v>KBTP (COR-066)</v>
      </c>
      <c r="B1163" s="613" t="s">
        <v>5498</v>
      </c>
      <c r="C1163" s="596" t="str">
        <f t="shared" si="275"/>
        <v>MG</v>
      </c>
      <c r="D1163" s="20">
        <v>1066666</v>
      </c>
      <c r="E1163" s="984" t="str">
        <f t="shared" si="299"/>
        <v>Mainline</v>
      </c>
      <c r="F1163" s="875" t="s">
        <v>1819</v>
      </c>
      <c r="G1163" s="876">
        <v>44935</v>
      </c>
      <c r="H1163" s="876"/>
      <c r="I1163" s="270"/>
      <c r="J1163" s="878"/>
      <c r="V1163">
        <f t="shared" si="302"/>
        <v>0</v>
      </c>
      <c r="W1163">
        <f t="shared" si="300"/>
        <v>1</v>
      </c>
      <c r="X1163">
        <f t="shared" si="303"/>
        <v>0</v>
      </c>
      <c r="Y1163">
        <f t="shared" si="304"/>
        <v>1</v>
      </c>
      <c r="Z1163" s="1219">
        <f t="shared" si="305"/>
        <v>44935</v>
      </c>
      <c r="AL1163">
        <f t="shared" si="306"/>
        <v>1</v>
      </c>
      <c r="AV1163">
        <f t="shared" si="307"/>
        <v>0</v>
      </c>
      <c r="AW1163">
        <f t="shared" si="301"/>
        <v>1</v>
      </c>
      <c r="AX1163">
        <f t="shared" si="308"/>
        <v>0</v>
      </c>
      <c r="AY1163">
        <f t="shared" si="309"/>
        <v>1</v>
      </c>
      <c r="AZ1163" s="1219" t="str">
        <f t="shared" si="310"/>
        <v xml:space="preserve"> </v>
      </c>
    </row>
    <row r="1164" spans="1:52" x14ac:dyDescent="0.25">
      <c r="A1164" s="1016" t="str">
        <f t="shared" si="274"/>
        <v>KBTP (COR-066)</v>
      </c>
      <c r="B1164" s="613" t="s">
        <v>5499</v>
      </c>
      <c r="C1164" s="596" t="str">
        <f t="shared" si="275"/>
        <v>MG</v>
      </c>
      <c r="D1164" s="20">
        <v>1066642</v>
      </c>
      <c r="E1164" s="984" t="str">
        <f t="shared" si="299"/>
        <v>Mainline</v>
      </c>
      <c r="F1164" s="875" t="s">
        <v>1819</v>
      </c>
      <c r="G1164" s="876">
        <v>44935</v>
      </c>
      <c r="H1164" s="876"/>
      <c r="I1164" s="270"/>
      <c r="J1164" s="878"/>
      <c r="V1164">
        <f t="shared" si="302"/>
        <v>0</v>
      </c>
      <c r="W1164">
        <f t="shared" si="300"/>
        <v>1</v>
      </c>
      <c r="X1164">
        <f t="shared" si="303"/>
        <v>0</v>
      </c>
      <c r="Y1164">
        <f t="shared" si="304"/>
        <v>1</v>
      </c>
      <c r="Z1164" s="1219">
        <f t="shared" si="305"/>
        <v>44935</v>
      </c>
      <c r="AL1164">
        <f t="shared" si="306"/>
        <v>1</v>
      </c>
      <c r="AV1164">
        <f t="shared" si="307"/>
        <v>0</v>
      </c>
      <c r="AW1164">
        <f t="shared" si="301"/>
        <v>1</v>
      </c>
      <c r="AX1164">
        <f t="shared" si="308"/>
        <v>0</v>
      </c>
      <c r="AY1164">
        <f t="shared" si="309"/>
        <v>1</v>
      </c>
      <c r="AZ1164" s="1219" t="str">
        <f t="shared" si="310"/>
        <v xml:space="preserve"> </v>
      </c>
    </row>
    <row r="1165" spans="1:52" x14ac:dyDescent="0.25">
      <c r="A1165" s="1016" t="str">
        <f t="shared" si="274"/>
        <v>KBTP (COR-066)</v>
      </c>
      <c r="B1165" s="613" t="s">
        <v>5520</v>
      </c>
      <c r="C1165" s="596" t="str">
        <f t="shared" si="275"/>
        <v>MG</v>
      </c>
      <c r="D1165" s="20">
        <v>1066611</v>
      </c>
      <c r="E1165" s="984" t="str">
        <f t="shared" si="299"/>
        <v>Mainline</v>
      </c>
      <c r="F1165" s="875" t="s">
        <v>1819</v>
      </c>
      <c r="G1165" s="876">
        <v>44936</v>
      </c>
      <c r="H1165" s="876"/>
      <c r="I1165" s="270"/>
      <c r="J1165" s="878"/>
      <c r="V1165">
        <f t="shared" si="302"/>
        <v>0</v>
      </c>
      <c r="W1165">
        <f t="shared" si="300"/>
        <v>1</v>
      </c>
      <c r="X1165">
        <f t="shared" si="303"/>
        <v>0</v>
      </c>
      <c r="Y1165">
        <f t="shared" si="304"/>
        <v>1</v>
      </c>
      <c r="Z1165" s="1219">
        <f t="shared" si="305"/>
        <v>44936</v>
      </c>
      <c r="AL1165">
        <f t="shared" si="306"/>
        <v>1</v>
      </c>
      <c r="AV1165">
        <f t="shared" si="307"/>
        <v>0</v>
      </c>
      <c r="AW1165">
        <f t="shared" si="301"/>
        <v>1</v>
      </c>
      <c r="AX1165">
        <f t="shared" si="308"/>
        <v>0</v>
      </c>
      <c r="AY1165">
        <f t="shared" si="309"/>
        <v>1</v>
      </c>
      <c r="AZ1165" s="1219" t="str">
        <f t="shared" si="310"/>
        <v xml:space="preserve"> </v>
      </c>
    </row>
    <row r="1166" spans="1:52" x14ac:dyDescent="0.25">
      <c r="A1166" s="1016" t="str">
        <f t="shared" si="274"/>
        <v>KBTP (COR-066)</v>
      </c>
      <c r="B1166" s="613" t="s">
        <v>5521</v>
      </c>
      <c r="C1166" s="596" t="str">
        <f t="shared" si="275"/>
        <v>MG</v>
      </c>
      <c r="D1166" s="20">
        <v>1066594</v>
      </c>
      <c r="E1166" s="984" t="str">
        <f t="shared" si="299"/>
        <v>Mainline</v>
      </c>
      <c r="F1166" s="875" t="s">
        <v>1819</v>
      </c>
      <c r="G1166" s="876">
        <v>44936</v>
      </c>
      <c r="H1166" s="876"/>
      <c r="I1166" s="270"/>
      <c r="J1166" s="878"/>
      <c r="V1166">
        <f t="shared" si="302"/>
        <v>0</v>
      </c>
      <c r="W1166">
        <f t="shared" si="300"/>
        <v>1</v>
      </c>
      <c r="X1166">
        <f t="shared" si="303"/>
        <v>0</v>
      </c>
      <c r="Y1166">
        <f t="shared" si="304"/>
        <v>1</v>
      </c>
      <c r="Z1166" s="1219">
        <f t="shared" si="305"/>
        <v>44936</v>
      </c>
      <c r="AL1166">
        <f t="shared" si="306"/>
        <v>1</v>
      </c>
      <c r="AV1166">
        <f t="shared" si="307"/>
        <v>0</v>
      </c>
      <c r="AW1166">
        <f t="shared" si="301"/>
        <v>1</v>
      </c>
      <c r="AX1166">
        <f t="shared" si="308"/>
        <v>0</v>
      </c>
      <c r="AY1166">
        <f t="shared" si="309"/>
        <v>1</v>
      </c>
      <c r="AZ1166" s="1219" t="str">
        <f t="shared" si="310"/>
        <v xml:space="preserve"> </v>
      </c>
    </row>
    <row r="1167" spans="1:52" x14ac:dyDescent="0.25">
      <c r="A1167" s="1016" t="str">
        <f t="shared" si="274"/>
        <v>KBTP (COR-066)</v>
      </c>
      <c r="B1167" s="613" t="s">
        <v>5522</v>
      </c>
      <c r="C1167" s="596" t="str">
        <f t="shared" si="275"/>
        <v>MG</v>
      </c>
      <c r="D1167" s="20">
        <v>1066570</v>
      </c>
      <c r="E1167" s="984" t="str">
        <f t="shared" si="299"/>
        <v>Mainline</v>
      </c>
      <c r="F1167" s="875" t="s">
        <v>1819</v>
      </c>
      <c r="G1167" s="876">
        <v>44936</v>
      </c>
      <c r="H1167" s="876"/>
      <c r="I1167" s="270"/>
      <c r="J1167" s="878"/>
      <c r="V1167">
        <f t="shared" si="302"/>
        <v>0</v>
      </c>
      <c r="W1167">
        <f t="shared" ref="W1167:W1230" si="311">IF($F1167=$W$4,1,0)</f>
        <v>1</v>
      </c>
      <c r="X1167">
        <f t="shared" si="303"/>
        <v>0</v>
      </c>
      <c r="Y1167">
        <f t="shared" si="304"/>
        <v>1</v>
      </c>
      <c r="Z1167" s="1219">
        <f t="shared" si="305"/>
        <v>44936</v>
      </c>
      <c r="AL1167">
        <f t="shared" si="306"/>
        <v>1</v>
      </c>
      <c r="AV1167">
        <f t="shared" si="307"/>
        <v>0</v>
      </c>
      <c r="AW1167">
        <f t="shared" ref="AW1167:AW1230" si="312">IF($F1167=$W$4,1,0)</f>
        <v>1</v>
      </c>
      <c r="AX1167">
        <f t="shared" si="308"/>
        <v>0</v>
      </c>
      <c r="AY1167">
        <f t="shared" si="309"/>
        <v>1</v>
      </c>
      <c r="AZ1167" s="1219" t="str">
        <f t="shared" si="310"/>
        <v xml:space="preserve"> </v>
      </c>
    </row>
    <row r="1168" spans="1:52" x14ac:dyDescent="0.25">
      <c r="A1168" s="1016" t="str">
        <f t="shared" si="274"/>
        <v>KBTP (COR-066)</v>
      </c>
      <c r="B1168" s="613" t="s">
        <v>5523</v>
      </c>
      <c r="C1168" s="596" t="str">
        <f t="shared" si="275"/>
        <v>MG</v>
      </c>
      <c r="D1168" s="20">
        <v>1066546</v>
      </c>
      <c r="E1168" s="984" t="str">
        <f t="shared" si="299"/>
        <v>Mainline</v>
      </c>
      <c r="F1168" s="875" t="s">
        <v>1819</v>
      </c>
      <c r="G1168" s="876">
        <v>44936</v>
      </c>
      <c r="H1168" s="876"/>
      <c r="I1168" s="270"/>
      <c r="J1168" s="878"/>
      <c r="V1168">
        <f t="shared" si="302"/>
        <v>0</v>
      </c>
      <c r="W1168">
        <f t="shared" si="311"/>
        <v>1</v>
      </c>
      <c r="X1168">
        <f t="shared" si="303"/>
        <v>0</v>
      </c>
      <c r="Y1168">
        <f t="shared" si="304"/>
        <v>1</v>
      </c>
      <c r="Z1168" s="1219">
        <f t="shared" si="305"/>
        <v>44936</v>
      </c>
      <c r="AL1168">
        <f t="shared" si="306"/>
        <v>1</v>
      </c>
      <c r="AV1168">
        <f t="shared" si="307"/>
        <v>0</v>
      </c>
      <c r="AW1168">
        <f t="shared" si="312"/>
        <v>1</v>
      </c>
      <c r="AX1168">
        <f t="shared" si="308"/>
        <v>0</v>
      </c>
      <c r="AY1168">
        <f t="shared" si="309"/>
        <v>1</v>
      </c>
      <c r="AZ1168" s="1219" t="str">
        <f t="shared" si="310"/>
        <v xml:space="preserve"> </v>
      </c>
    </row>
    <row r="1169" spans="1:52" x14ac:dyDescent="0.25">
      <c r="A1169" s="1016" t="str">
        <f t="shared" si="274"/>
        <v>KBTP (COR-066)</v>
      </c>
      <c r="B1169" s="613" t="s">
        <v>5524</v>
      </c>
      <c r="C1169" s="596" t="str">
        <f t="shared" si="275"/>
        <v>MG</v>
      </c>
      <c r="D1169" s="20">
        <v>1066522</v>
      </c>
      <c r="E1169" s="984" t="str">
        <f t="shared" si="299"/>
        <v>Mainline</v>
      </c>
      <c r="F1169" s="875" t="s">
        <v>1819</v>
      </c>
      <c r="G1169" s="876">
        <v>44936</v>
      </c>
      <c r="H1169" s="876"/>
      <c r="I1169" s="270"/>
      <c r="J1169" s="878"/>
      <c r="V1169">
        <f t="shared" si="302"/>
        <v>0</v>
      </c>
      <c r="W1169">
        <f t="shared" si="311"/>
        <v>1</v>
      </c>
      <c r="X1169">
        <f t="shared" si="303"/>
        <v>0</v>
      </c>
      <c r="Y1169">
        <f t="shared" si="304"/>
        <v>1</v>
      </c>
      <c r="Z1169" s="1219">
        <f t="shared" si="305"/>
        <v>44936</v>
      </c>
      <c r="AL1169">
        <f t="shared" si="306"/>
        <v>1</v>
      </c>
      <c r="AV1169">
        <f t="shared" si="307"/>
        <v>0</v>
      </c>
      <c r="AW1169">
        <f t="shared" si="312"/>
        <v>1</v>
      </c>
      <c r="AX1169">
        <f t="shared" si="308"/>
        <v>0</v>
      </c>
      <c r="AY1169">
        <f t="shared" si="309"/>
        <v>1</v>
      </c>
      <c r="AZ1169" s="1219" t="str">
        <f t="shared" si="310"/>
        <v xml:space="preserve"> </v>
      </c>
    </row>
    <row r="1170" spans="1:52" x14ac:dyDescent="0.25">
      <c r="A1170" s="1016" t="str">
        <f t="shared" si="274"/>
        <v>KBTP</v>
      </c>
      <c r="B1170" s="613" t="s">
        <v>5530</v>
      </c>
      <c r="C1170" s="596" t="str">
        <f t="shared" ref="C1170:C1199" si="313">IF(B1170&gt;0,LEFT(B1170,2)," ")</f>
        <v>T-</v>
      </c>
      <c r="D1170" s="20">
        <v>1070238</v>
      </c>
      <c r="E1170" s="984" t="str">
        <f t="shared" ref="E1170:E1199" si="314">IFERROR(IF(SEARCH("T-",B1170,1),"Tie-in","Mainline"),"Mainline")</f>
        <v>Tie-in</v>
      </c>
      <c r="F1170" s="875" t="s">
        <v>1819</v>
      </c>
      <c r="G1170" s="876">
        <v>44937</v>
      </c>
      <c r="H1170" s="876"/>
      <c r="I1170" s="270"/>
      <c r="J1170" s="878"/>
      <c r="V1170">
        <f t="shared" si="302"/>
        <v>1</v>
      </c>
      <c r="W1170">
        <f t="shared" si="311"/>
        <v>1</v>
      </c>
      <c r="X1170">
        <f t="shared" si="303"/>
        <v>0</v>
      </c>
      <c r="Y1170">
        <f t="shared" si="304"/>
        <v>1</v>
      </c>
      <c r="Z1170" s="1219">
        <f t="shared" si="305"/>
        <v>44937</v>
      </c>
      <c r="AL1170">
        <f t="shared" si="306"/>
        <v>1</v>
      </c>
      <c r="AV1170">
        <f t="shared" si="307"/>
        <v>0</v>
      </c>
      <c r="AW1170">
        <f t="shared" si="312"/>
        <v>1</v>
      </c>
      <c r="AX1170">
        <f t="shared" si="308"/>
        <v>0</v>
      </c>
      <c r="AY1170">
        <f t="shared" si="309"/>
        <v>1</v>
      </c>
      <c r="AZ1170" s="1219" t="str">
        <f t="shared" si="310"/>
        <v xml:space="preserve"> </v>
      </c>
    </row>
    <row r="1171" spans="1:52" x14ac:dyDescent="0.25">
      <c r="A1171" s="1016" t="str">
        <f t="shared" si="274"/>
        <v>KBTP (COR-066)</v>
      </c>
      <c r="B1171" s="613" t="s">
        <v>5525</v>
      </c>
      <c r="C1171" s="596" t="str">
        <f t="shared" si="313"/>
        <v>MG</v>
      </c>
      <c r="D1171" s="20">
        <v>1066498</v>
      </c>
      <c r="E1171" s="984" t="str">
        <f t="shared" si="314"/>
        <v>Mainline</v>
      </c>
      <c r="F1171" s="875" t="s">
        <v>1819</v>
      </c>
      <c r="G1171" s="876">
        <v>44937</v>
      </c>
      <c r="H1171" s="876"/>
      <c r="I1171" s="270"/>
      <c r="J1171" s="878"/>
      <c r="V1171">
        <f t="shared" si="302"/>
        <v>0</v>
      </c>
      <c r="W1171">
        <f t="shared" si="311"/>
        <v>1</v>
      </c>
      <c r="X1171">
        <f t="shared" si="303"/>
        <v>0</v>
      </c>
      <c r="Y1171">
        <f t="shared" si="304"/>
        <v>1</v>
      </c>
      <c r="Z1171" s="1219">
        <f t="shared" si="305"/>
        <v>44937</v>
      </c>
      <c r="AL1171">
        <f t="shared" si="306"/>
        <v>1</v>
      </c>
      <c r="AV1171">
        <f t="shared" si="307"/>
        <v>0</v>
      </c>
      <c r="AW1171">
        <f t="shared" si="312"/>
        <v>1</v>
      </c>
      <c r="AX1171">
        <f t="shared" si="308"/>
        <v>0</v>
      </c>
      <c r="AY1171">
        <f t="shared" si="309"/>
        <v>1</v>
      </c>
      <c r="AZ1171" s="1219" t="str">
        <f t="shared" si="310"/>
        <v xml:space="preserve"> </v>
      </c>
    </row>
    <row r="1172" spans="1:52" x14ac:dyDescent="0.25">
      <c r="A1172" s="1016" t="str">
        <f t="shared" si="274"/>
        <v>KBTP (COR-066)</v>
      </c>
      <c r="B1172" s="613" t="s">
        <v>5531</v>
      </c>
      <c r="C1172" s="596" t="str">
        <f t="shared" si="313"/>
        <v>MG</v>
      </c>
      <c r="D1172" s="20">
        <v>1066474</v>
      </c>
      <c r="E1172" s="984" t="str">
        <f t="shared" si="314"/>
        <v>Mainline</v>
      </c>
      <c r="F1172" s="875" t="s">
        <v>1819</v>
      </c>
      <c r="G1172" s="876">
        <v>44937</v>
      </c>
      <c r="H1172" s="876"/>
      <c r="I1172" s="270"/>
      <c r="J1172" s="878"/>
      <c r="V1172">
        <f t="shared" si="302"/>
        <v>0</v>
      </c>
      <c r="W1172">
        <f t="shared" si="311"/>
        <v>1</v>
      </c>
      <c r="X1172">
        <f t="shared" si="303"/>
        <v>0</v>
      </c>
      <c r="Y1172">
        <f t="shared" si="304"/>
        <v>1</v>
      </c>
      <c r="Z1172" s="1219">
        <f t="shared" si="305"/>
        <v>44937</v>
      </c>
      <c r="AL1172">
        <f t="shared" si="306"/>
        <v>1</v>
      </c>
      <c r="AV1172">
        <f t="shared" si="307"/>
        <v>0</v>
      </c>
      <c r="AW1172">
        <f t="shared" si="312"/>
        <v>1</v>
      </c>
      <c r="AX1172">
        <f t="shared" si="308"/>
        <v>0</v>
      </c>
      <c r="AY1172">
        <f t="shared" si="309"/>
        <v>1</v>
      </c>
      <c r="AZ1172" s="1219" t="str">
        <f t="shared" si="310"/>
        <v xml:space="preserve"> </v>
      </c>
    </row>
    <row r="1173" spans="1:52" x14ac:dyDescent="0.25">
      <c r="A1173" s="1016" t="str">
        <f t="shared" si="274"/>
        <v>KBTP (COR-066)</v>
      </c>
      <c r="B1173" s="613" t="s">
        <v>5532</v>
      </c>
      <c r="C1173" s="596" t="str">
        <f t="shared" si="313"/>
        <v>MG</v>
      </c>
      <c r="D1173" s="20">
        <v>1066450</v>
      </c>
      <c r="E1173" s="984" t="str">
        <f t="shared" si="314"/>
        <v>Mainline</v>
      </c>
      <c r="F1173" s="875" t="s">
        <v>1819</v>
      </c>
      <c r="G1173" s="876">
        <v>44937</v>
      </c>
      <c r="H1173" s="876"/>
      <c r="I1173" s="270"/>
      <c r="J1173" s="878"/>
      <c r="V1173">
        <f t="shared" si="302"/>
        <v>0</v>
      </c>
      <c r="W1173">
        <f t="shared" si="311"/>
        <v>1</v>
      </c>
      <c r="X1173">
        <f t="shared" si="303"/>
        <v>0</v>
      </c>
      <c r="Y1173">
        <f t="shared" si="304"/>
        <v>1</v>
      </c>
      <c r="Z1173" s="1219">
        <f t="shared" si="305"/>
        <v>44937</v>
      </c>
      <c r="AL1173">
        <f t="shared" si="306"/>
        <v>1</v>
      </c>
      <c r="AV1173">
        <f t="shared" si="307"/>
        <v>0</v>
      </c>
      <c r="AW1173">
        <f t="shared" si="312"/>
        <v>1</v>
      </c>
      <c r="AX1173">
        <f t="shared" si="308"/>
        <v>0</v>
      </c>
      <c r="AY1173">
        <f t="shared" si="309"/>
        <v>1</v>
      </c>
      <c r="AZ1173" s="1219" t="str">
        <f t="shared" si="310"/>
        <v xml:space="preserve"> </v>
      </c>
    </row>
    <row r="1174" spans="1:52" x14ac:dyDescent="0.25">
      <c r="A1174" s="1016" t="str">
        <f t="shared" si="274"/>
        <v>KBTP (COR-066)</v>
      </c>
      <c r="B1174" s="613" t="s">
        <v>5533</v>
      </c>
      <c r="C1174" s="596" t="str">
        <f t="shared" si="313"/>
        <v>MG</v>
      </c>
      <c r="D1174" s="20">
        <v>1066426</v>
      </c>
      <c r="E1174" s="984" t="str">
        <f t="shared" si="314"/>
        <v>Mainline</v>
      </c>
      <c r="F1174" s="875" t="s">
        <v>1819</v>
      </c>
      <c r="G1174" s="876">
        <v>44937</v>
      </c>
      <c r="H1174" s="876"/>
      <c r="I1174" s="270"/>
      <c r="J1174" s="878"/>
      <c r="V1174">
        <f t="shared" si="302"/>
        <v>0</v>
      </c>
      <c r="W1174">
        <f t="shared" si="311"/>
        <v>1</v>
      </c>
      <c r="X1174">
        <f t="shared" si="303"/>
        <v>0</v>
      </c>
      <c r="Y1174">
        <f t="shared" si="304"/>
        <v>1</v>
      </c>
      <c r="Z1174" s="1219">
        <f t="shared" si="305"/>
        <v>44937</v>
      </c>
      <c r="AL1174">
        <f t="shared" si="306"/>
        <v>1</v>
      </c>
      <c r="AV1174">
        <f t="shared" si="307"/>
        <v>0</v>
      </c>
      <c r="AW1174">
        <f t="shared" si="312"/>
        <v>1</v>
      </c>
      <c r="AX1174">
        <f t="shared" si="308"/>
        <v>0</v>
      </c>
      <c r="AY1174">
        <f t="shared" si="309"/>
        <v>1</v>
      </c>
      <c r="AZ1174" s="1219" t="str">
        <f t="shared" si="310"/>
        <v xml:space="preserve"> </v>
      </c>
    </row>
    <row r="1175" spans="1:52" x14ac:dyDescent="0.25">
      <c r="A1175" s="1016" t="str">
        <f t="shared" si="274"/>
        <v>KBTP (COR-066)</v>
      </c>
      <c r="B1175" s="613" t="s">
        <v>5534</v>
      </c>
      <c r="C1175" s="596" t="str">
        <f t="shared" si="313"/>
        <v>MG</v>
      </c>
      <c r="D1175" s="20">
        <v>1066402</v>
      </c>
      <c r="E1175" s="984" t="str">
        <f t="shared" si="314"/>
        <v>Mainline</v>
      </c>
      <c r="F1175" s="875" t="s">
        <v>1819</v>
      </c>
      <c r="G1175" s="876">
        <v>44937</v>
      </c>
      <c r="H1175" s="876"/>
      <c r="I1175" s="270"/>
      <c r="J1175" s="878"/>
      <c r="V1175">
        <f t="shared" ref="V1175:V1238" si="315">IF(E1175="Tie-in",1,0)</f>
        <v>0</v>
      </c>
      <c r="W1175">
        <f t="shared" si="311"/>
        <v>1</v>
      </c>
      <c r="X1175">
        <f t="shared" ref="X1175:X1238" si="316">IF(I1175=$X$4,1,0)</f>
        <v>0</v>
      </c>
      <c r="Y1175">
        <f t="shared" ref="Y1175:Y1238" si="317">SUM(W1175:X1175)</f>
        <v>1</v>
      </c>
      <c r="Z1175" s="1219">
        <f t="shared" ref="Z1175:Z1238" si="318">IF(F1175=$W$4,$G1175,IF(I1175=$W$4,J1175," "))</f>
        <v>44937</v>
      </c>
      <c r="AL1175">
        <f t="shared" ref="AL1175:AL1238" si="319">IF((G1175+J1175)&gt;0,1,0)</f>
        <v>1</v>
      </c>
      <c r="AV1175">
        <f t="shared" ref="AV1175:AV1238" si="320">IF(AF1175="Tie-in",1,0)</f>
        <v>0</v>
      </c>
      <c r="AW1175">
        <f t="shared" si="312"/>
        <v>1</v>
      </c>
      <c r="AX1175">
        <f t="shared" ref="AX1175:AX1238" si="321">IF(AJ1175=$X$4,1,0)</f>
        <v>0</v>
      </c>
      <c r="AY1175">
        <f t="shared" ref="AY1175:AY1238" si="322">SUM(AW1175:AX1175)</f>
        <v>1</v>
      </c>
      <c r="AZ1175" s="1219" t="str">
        <f t="shared" ref="AZ1175:AZ1238" si="323">IF(AG1175=$W$4,$G1175,IF(AJ1175=$W$4,AK1175," "))</f>
        <v xml:space="preserve"> </v>
      </c>
    </row>
    <row r="1176" spans="1:52" x14ac:dyDescent="0.25">
      <c r="A1176" s="1016" t="str">
        <f t="shared" si="274"/>
        <v>KBTP (COR-066)</v>
      </c>
      <c r="B1176" s="613" t="s">
        <v>5535</v>
      </c>
      <c r="C1176" s="596" t="str">
        <f t="shared" si="313"/>
        <v>MG</v>
      </c>
      <c r="D1176" s="20">
        <v>1066378</v>
      </c>
      <c r="E1176" s="984" t="str">
        <f t="shared" si="314"/>
        <v>Mainline</v>
      </c>
      <c r="F1176" s="875" t="s">
        <v>1819</v>
      </c>
      <c r="G1176" s="876">
        <v>44937</v>
      </c>
      <c r="H1176" s="876"/>
      <c r="I1176" s="270"/>
      <c r="J1176" s="878"/>
      <c r="V1176">
        <f t="shared" si="315"/>
        <v>0</v>
      </c>
      <c r="W1176">
        <f t="shared" si="311"/>
        <v>1</v>
      </c>
      <c r="X1176">
        <f t="shared" si="316"/>
        <v>0</v>
      </c>
      <c r="Y1176">
        <f t="shared" si="317"/>
        <v>1</v>
      </c>
      <c r="Z1176" s="1219">
        <f t="shared" si="318"/>
        <v>44937</v>
      </c>
      <c r="AL1176">
        <f t="shared" si="319"/>
        <v>1</v>
      </c>
      <c r="AV1176">
        <f t="shared" si="320"/>
        <v>0</v>
      </c>
      <c r="AW1176">
        <f t="shared" si="312"/>
        <v>1</v>
      </c>
      <c r="AX1176">
        <f t="shared" si="321"/>
        <v>0</v>
      </c>
      <c r="AY1176">
        <f t="shared" si="322"/>
        <v>1</v>
      </c>
      <c r="AZ1176" s="1219" t="str">
        <f t="shared" si="323"/>
        <v xml:space="preserve"> </v>
      </c>
    </row>
    <row r="1177" spans="1:52" x14ac:dyDescent="0.25">
      <c r="A1177" s="1016" t="str">
        <f t="shared" si="274"/>
        <v>KBTP (COR-066)</v>
      </c>
      <c r="B1177" s="613" t="s">
        <v>5536</v>
      </c>
      <c r="C1177" s="596" t="str">
        <f t="shared" si="313"/>
        <v>MG</v>
      </c>
      <c r="D1177" s="20">
        <v>1066354</v>
      </c>
      <c r="E1177" s="984" t="str">
        <f t="shared" si="314"/>
        <v>Mainline</v>
      </c>
      <c r="F1177" s="875" t="s">
        <v>1819</v>
      </c>
      <c r="G1177" s="876">
        <v>44937</v>
      </c>
      <c r="H1177" s="876"/>
      <c r="I1177" s="270"/>
      <c r="J1177" s="878"/>
      <c r="V1177">
        <f t="shared" si="315"/>
        <v>0</v>
      </c>
      <c r="W1177">
        <f t="shared" si="311"/>
        <v>1</v>
      </c>
      <c r="X1177">
        <f t="shared" si="316"/>
        <v>0</v>
      </c>
      <c r="Y1177">
        <f t="shared" si="317"/>
        <v>1</v>
      </c>
      <c r="Z1177" s="1219">
        <f t="shared" si="318"/>
        <v>44937</v>
      </c>
      <c r="AL1177">
        <f t="shared" si="319"/>
        <v>1</v>
      </c>
      <c r="AV1177">
        <f t="shared" si="320"/>
        <v>0</v>
      </c>
      <c r="AW1177">
        <f t="shared" si="312"/>
        <v>1</v>
      </c>
      <c r="AX1177">
        <f t="shared" si="321"/>
        <v>0</v>
      </c>
      <c r="AY1177">
        <f t="shared" si="322"/>
        <v>1</v>
      </c>
      <c r="AZ1177" s="1219" t="str">
        <f t="shared" si="323"/>
        <v xml:space="preserve"> </v>
      </c>
    </row>
    <row r="1178" spans="1:52" x14ac:dyDescent="0.25">
      <c r="A1178" s="1016" t="str">
        <f t="shared" si="274"/>
        <v>KBTP</v>
      </c>
      <c r="B1178" s="613" t="s">
        <v>5537</v>
      </c>
      <c r="C1178" s="596" t="str">
        <f t="shared" si="313"/>
        <v>T-</v>
      </c>
      <c r="D1178" s="20">
        <v>1040150</v>
      </c>
      <c r="E1178" s="984" t="str">
        <f t="shared" si="314"/>
        <v>Tie-in</v>
      </c>
      <c r="F1178" s="875" t="s">
        <v>1819</v>
      </c>
      <c r="G1178" s="876">
        <v>44938</v>
      </c>
      <c r="H1178" s="876"/>
      <c r="I1178" s="270"/>
      <c r="J1178" s="878"/>
      <c r="V1178">
        <f t="shared" si="315"/>
        <v>1</v>
      </c>
      <c r="W1178">
        <f t="shared" si="311"/>
        <v>1</v>
      </c>
      <c r="X1178">
        <f t="shared" si="316"/>
        <v>0</v>
      </c>
      <c r="Y1178">
        <f t="shared" si="317"/>
        <v>1</v>
      </c>
      <c r="Z1178" s="1219">
        <f t="shared" si="318"/>
        <v>44938</v>
      </c>
      <c r="AL1178">
        <f t="shared" si="319"/>
        <v>1</v>
      </c>
      <c r="AV1178">
        <f t="shared" si="320"/>
        <v>0</v>
      </c>
      <c r="AW1178">
        <f t="shared" si="312"/>
        <v>1</v>
      </c>
      <c r="AX1178">
        <f t="shared" si="321"/>
        <v>0</v>
      </c>
      <c r="AY1178">
        <f t="shared" si="322"/>
        <v>1</v>
      </c>
      <c r="AZ1178" s="1219" t="str">
        <f t="shared" si="323"/>
        <v xml:space="preserve"> </v>
      </c>
    </row>
    <row r="1179" spans="1:52" x14ac:dyDescent="0.25">
      <c r="A1179" s="1016" t="str">
        <f t="shared" si="274"/>
        <v>KBTP</v>
      </c>
      <c r="B1179" s="613" t="s">
        <v>5538</v>
      </c>
      <c r="C1179" s="596" t="str">
        <f t="shared" si="313"/>
        <v>T-</v>
      </c>
      <c r="D1179" s="20">
        <v>1056722</v>
      </c>
      <c r="E1179" s="984" t="str">
        <f t="shared" si="314"/>
        <v>Tie-in</v>
      </c>
      <c r="F1179" s="875" t="s">
        <v>1819</v>
      </c>
      <c r="G1179" s="876">
        <v>44938</v>
      </c>
      <c r="H1179" s="876"/>
      <c r="I1179" s="270"/>
      <c r="J1179" s="878"/>
      <c r="V1179">
        <f t="shared" si="315"/>
        <v>1</v>
      </c>
      <c r="W1179">
        <f t="shared" si="311"/>
        <v>1</v>
      </c>
      <c r="X1179">
        <f t="shared" si="316"/>
        <v>0</v>
      </c>
      <c r="Y1179">
        <f t="shared" si="317"/>
        <v>1</v>
      </c>
      <c r="Z1179" s="1219">
        <f t="shared" si="318"/>
        <v>44938</v>
      </c>
      <c r="AL1179">
        <f t="shared" si="319"/>
        <v>1</v>
      </c>
      <c r="AV1179">
        <f t="shared" si="320"/>
        <v>0</v>
      </c>
      <c r="AW1179">
        <f t="shared" si="312"/>
        <v>1</v>
      </c>
      <c r="AX1179">
        <f t="shared" si="321"/>
        <v>0</v>
      </c>
      <c r="AY1179">
        <f t="shared" si="322"/>
        <v>1</v>
      </c>
      <c r="AZ1179" s="1219" t="str">
        <f t="shared" si="323"/>
        <v xml:space="preserve"> </v>
      </c>
    </row>
    <row r="1180" spans="1:52" x14ac:dyDescent="0.25">
      <c r="A1180" s="1016" t="str">
        <f t="shared" si="274"/>
        <v>KBTP (COR-066)</v>
      </c>
      <c r="B1180" s="613" t="s">
        <v>5539</v>
      </c>
      <c r="C1180" s="596" t="str">
        <f t="shared" si="313"/>
        <v>MG</v>
      </c>
      <c r="D1180" s="20">
        <v>1065277</v>
      </c>
      <c r="E1180" s="984" t="str">
        <f t="shared" si="314"/>
        <v>Mainline</v>
      </c>
      <c r="F1180" s="875" t="s">
        <v>1819</v>
      </c>
      <c r="G1180" s="876">
        <v>44938</v>
      </c>
      <c r="H1180" s="876"/>
      <c r="I1180" s="270"/>
      <c r="J1180" s="878"/>
      <c r="V1180">
        <f t="shared" si="315"/>
        <v>0</v>
      </c>
      <c r="W1180">
        <f t="shared" si="311"/>
        <v>1</v>
      </c>
      <c r="X1180">
        <f t="shared" si="316"/>
        <v>0</v>
      </c>
      <c r="Y1180">
        <f t="shared" si="317"/>
        <v>1</v>
      </c>
      <c r="Z1180" s="1219">
        <f t="shared" si="318"/>
        <v>44938</v>
      </c>
      <c r="AL1180">
        <f t="shared" si="319"/>
        <v>1</v>
      </c>
      <c r="AV1180">
        <f t="shared" si="320"/>
        <v>0</v>
      </c>
      <c r="AW1180">
        <f t="shared" si="312"/>
        <v>1</v>
      </c>
      <c r="AX1180">
        <f t="shared" si="321"/>
        <v>0</v>
      </c>
      <c r="AY1180">
        <f t="shared" si="322"/>
        <v>1</v>
      </c>
      <c r="AZ1180" s="1219" t="str">
        <f t="shared" si="323"/>
        <v xml:space="preserve"> </v>
      </c>
    </row>
    <row r="1181" spans="1:52" x14ac:dyDescent="0.25">
      <c r="A1181" s="1016" t="str">
        <f t="shared" si="274"/>
        <v>KBTP (COR-066)</v>
      </c>
      <c r="B1181" s="613" t="s">
        <v>5540</v>
      </c>
      <c r="C1181" s="596" t="str">
        <f t="shared" si="313"/>
        <v>MG</v>
      </c>
      <c r="D1181" s="20">
        <v>1065301</v>
      </c>
      <c r="E1181" s="984" t="str">
        <f t="shared" si="314"/>
        <v>Mainline</v>
      </c>
      <c r="F1181" s="875" t="s">
        <v>1819</v>
      </c>
      <c r="G1181" s="876">
        <v>44938</v>
      </c>
      <c r="H1181" s="876"/>
      <c r="I1181" s="270"/>
      <c r="J1181" s="878"/>
      <c r="V1181">
        <f t="shared" si="315"/>
        <v>0</v>
      </c>
      <c r="W1181">
        <f t="shared" si="311"/>
        <v>1</v>
      </c>
      <c r="X1181">
        <f t="shared" si="316"/>
        <v>0</v>
      </c>
      <c r="Y1181">
        <f t="shared" si="317"/>
        <v>1</v>
      </c>
      <c r="Z1181" s="1219">
        <f t="shared" si="318"/>
        <v>44938</v>
      </c>
      <c r="AL1181">
        <f t="shared" si="319"/>
        <v>1</v>
      </c>
      <c r="AV1181">
        <f t="shared" si="320"/>
        <v>0</v>
      </c>
      <c r="AW1181">
        <f t="shared" si="312"/>
        <v>1</v>
      </c>
      <c r="AX1181">
        <f t="shared" si="321"/>
        <v>0</v>
      </c>
      <c r="AY1181">
        <f t="shared" si="322"/>
        <v>1</v>
      </c>
      <c r="AZ1181" s="1219" t="str">
        <f t="shared" si="323"/>
        <v xml:space="preserve"> </v>
      </c>
    </row>
    <row r="1182" spans="1:52" x14ac:dyDescent="0.25">
      <c r="A1182" s="1016" t="str">
        <f t="shared" si="274"/>
        <v>KBTP (COR-066)</v>
      </c>
      <c r="B1182" s="613" t="s">
        <v>5541</v>
      </c>
      <c r="C1182" s="596" t="str">
        <f t="shared" si="313"/>
        <v>MG</v>
      </c>
      <c r="D1182" s="20">
        <v>1065325</v>
      </c>
      <c r="E1182" s="984" t="str">
        <f t="shared" si="314"/>
        <v>Mainline</v>
      </c>
      <c r="F1182" s="875" t="s">
        <v>1819</v>
      </c>
      <c r="G1182" s="876">
        <v>44938</v>
      </c>
      <c r="H1182" s="876"/>
      <c r="I1182" s="270"/>
      <c r="J1182" s="878"/>
      <c r="V1182">
        <f t="shared" si="315"/>
        <v>0</v>
      </c>
      <c r="W1182">
        <f t="shared" si="311"/>
        <v>1</v>
      </c>
      <c r="X1182">
        <f t="shared" si="316"/>
        <v>0</v>
      </c>
      <c r="Y1182">
        <f t="shared" si="317"/>
        <v>1</v>
      </c>
      <c r="Z1182" s="1219">
        <f t="shared" si="318"/>
        <v>44938</v>
      </c>
      <c r="AL1182">
        <f t="shared" si="319"/>
        <v>1</v>
      </c>
      <c r="AV1182">
        <f t="shared" si="320"/>
        <v>0</v>
      </c>
      <c r="AW1182">
        <f t="shared" si="312"/>
        <v>1</v>
      </c>
      <c r="AX1182">
        <f t="shared" si="321"/>
        <v>0</v>
      </c>
      <c r="AY1182">
        <f t="shared" si="322"/>
        <v>1</v>
      </c>
      <c r="AZ1182" s="1219" t="str">
        <f t="shared" si="323"/>
        <v xml:space="preserve"> </v>
      </c>
    </row>
    <row r="1183" spans="1:52" x14ac:dyDescent="0.25">
      <c r="A1183" s="1016" t="str">
        <f t="shared" si="274"/>
        <v>KBTP (COR-066)</v>
      </c>
      <c r="B1183" s="613" t="s">
        <v>5542</v>
      </c>
      <c r="C1183" s="596" t="str">
        <f t="shared" si="313"/>
        <v>MG</v>
      </c>
      <c r="D1183" s="20">
        <v>1065349</v>
      </c>
      <c r="E1183" s="984" t="str">
        <f t="shared" si="314"/>
        <v>Mainline</v>
      </c>
      <c r="F1183" s="875" t="s">
        <v>1819</v>
      </c>
      <c r="G1183" s="876">
        <v>44938</v>
      </c>
      <c r="H1183" s="876"/>
      <c r="I1183" s="270"/>
      <c r="J1183" s="878"/>
      <c r="V1183">
        <f t="shared" si="315"/>
        <v>0</v>
      </c>
      <c r="W1183">
        <f t="shared" si="311"/>
        <v>1</v>
      </c>
      <c r="X1183">
        <f t="shared" si="316"/>
        <v>0</v>
      </c>
      <c r="Y1183">
        <f t="shared" si="317"/>
        <v>1</v>
      </c>
      <c r="Z1183" s="1219">
        <f t="shared" si="318"/>
        <v>44938</v>
      </c>
      <c r="AL1183">
        <f t="shared" si="319"/>
        <v>1</v>
      </c>
      <c r="AV1183">
        <f t="shared" si="320"/>
        <v>0</v>
      </c>
      <c r="AW1183">
        <f t="shared" si="312"/>
        <v>1</v>
      </c>
      <c r="AX1183">
        <f t="shared" si="321"/>
        <v>0</v>
      </c>
      <c r="AY1183">
        <f t="shared" si="322"/>
        <v>1</v>
      </c>
      <c r="AZ1183" s="1219" t="str">
        <f t="shared" si="323"/>
        <v xml:space="preserve"> </v>
      </c>
    </row>
    <row r="1184" spans="1:52" x14ac:dyDescent="0.25">
      <c r="A1184" s="1016" t="str">
        <f t="shared" si="274"/>
        <v>KBTP (COR-075)</v>
      </c>
      <c r="B1184" s="613" t="s">
        <v>5552</v>
      </c>
      <c r="C1184" s="596" t="str">
        <f t="shared" si="313"/>
        <v>T-</v>
      </c>
      <c r="D1184" s="20">
        <v>1055317</v>
      </c>
      <c r="E1184" s="984" t="str">
        <f t="shared" si="314"/>
        <v>Tie-in</v>
      </c>
      <c r="F1184" s="875" t="s">
        <v>1819</v>
      </c>
      <c r="G1184" s="876">
        <v>44939</v>
      </c>
      <c r="H1184" s="876"/>
      <c r="I1184" s="270"/>
      <c r="J1184" s="878"/>
      <c r="V1184">
        <f t="shared" si="315"/>
        <v>1</v>
      </c>
      <c r="W1184">
        <f t="shared" si="311"/>
        <v>1</v>
      </c>
      <c r="X1184">
        <f t="shared" si="316"/>
        <v>0</v>
      </c>
      <c r="Y1184">
        <f t="shared" si="317"/>
        <v>1</v>
      </c>
      <c r="Z1184" s="1219">
        <f t="shared" si="318"/>
        <v>44939</v>
      </c>
      <c r="AL1184">
        <f t="shared" si="319"/>
        <v>1</v>
      </c>
      <c r="AV1184">
        <f t="shared" si="320"/>
        <v>0</v>
      </c>
      <c r="AW1184">
        <f t="shared" si="312"/>
        <v>1</v>
      </c>
      <c r="AX1184">
        <f t="shared" si="321"/>
        <v>0</v>
      </c>
      <c r="AY1184">
        <f t="shared" si="322"/>
        <v>1</v>
      </c>
      <c r="AZ1184" s="1219" t="str">
        <f t="shared" si="323"/>
        <v xml:space="preserve"> </v>
      </c>
    </row>
    <row r="1185" spans="1:52" x14ac:dyDescent="0.25">
      <c r="A1185" s="1016" t="str">
        <f t="shared" si="274"/>
        <v>KBTP</v>
      </c>
      <c r="B1185" s="613" t="s">
        <v>5553</v>
      </c>
      <c r="C1185" s="596" t="str">
        <f t="shared" si="313"/>
        <v>SC</v>
      </c>
      <c r="D1185" s="20">
        <v>1070060</v>
      </c>
      <c r="E1185" s="984" t="str">
        <f t="shared" si="314"/>
        <v>Mainline</v>
      </c>
      <c r="F1185" s="875" t="s">
        <v>1819</v>
      </c>
      <c r="G1185" s="876">
        <v>44939</v>
      </c>
      <c r="H1185" s="876"/>
      <c r="I1185" s="270"/>
      <c r="J1185" s="878"/>
      <c r="V1185">
        <f t="shared" si="315"/>
        <v>0</v>
      </c>
      <c r="W1185">
        <f t="shared" si="311"/>
        <v>1</v>
      </c>
      <c r="X1185">
        <f t="shared" si="316"/>
        <v>0</v>
      </c>
      <c r="Y1185">
        <f t="shared" si="317"/>
        <v>1</v>
      </c>
      <c r="Z1185" s="1219">
        <f t="shared" si="318"/>
        <v>44939</v>
      </c>
      <c r="AL1185">
        <f t="shared" si="319"/>
        <v>1</v>
      </c>
      <c r="AV1185">
        <f t="shared" si="320"/>
        <v>0</v>
      </c>
      <c r="AW1185">
        <f t="shared" si="312"/>
        <v>1</v>
      </c>
      <c r="AX1185">
        <f t="shared" si="321"/>
        <v>0</v>
      </c>
      <c r="AY1185">
        <f t="shared" si="322"/>
        <v>1</v>
      </c>
      <c r="AZ1185" s="1219" t="str">
        <f t="shared" si="323"/>
        <v xml:space="preserve"> </v>
      </c>
    </row>
    <row r="1186" spans="1:52" x14ac:dyDescent="0.25">
      <c r="A1186" s="1016" t="str">
        <f t="shared" si="274"/>
        <v>KBTP (COR-066)</v>
      </c>
      <c r="B1186" s="613" t="s">
        <v>5554</v>
      </c>
      <c r="C1186" s="596" t="str">
        <f t="shared" si="313"/>
        <v>MG</v>
      </c>
      <c r="D1186" s="20">
        <v>1066405</v>
      </c>
      <c r="E1186" s="984" t="str">
        <f t="shared" si="314"/>
        <v>Mainline</v>
      </c>
      <c r="F1186" s="875" t="s">
        <v>1819</v>
      </c>
      <c r="G1186" s="876">
        <v>44939</v>
      </c>
      <c r="H1186" s="876"/>
      <c r="I1186" s="270"/>
      <c r="J1186" s="878"/>
      <c r="V1186">
        <f t="shared" si="315"/>
        <v>0</v>
      </c>
      <c r="W1186">
        <f t="shared" si="311"/>
        <v>1</v>
      </c>
      <c r="X1186">
        <f t="shared" si="316"/>
        <v>0</v>
      </c>
      <c r="Y1186">
        <f t="shared" si="317"/>
        <v>1</v>
      </c>
      <c r="Z1186" s="1219">
        <f t="shared" si="318"/>
        <v>44939</v>
      </c>
      <c r="AL1186">
        <f t="shared" si="319"/>
        <v>1</v>
      </c>
      <c r="AV1186">
        <f t="shared" si="320"/>
        <v>0</v>
      </c>
      <c r="AW1186">
        <f t="shared" si="312"/>
        <v>1</v>
      </c>
      <c r="AX1186">
        <f t="shared" si="321"/>
        <v>0</v>
      </c>
      <c r="AY1186">
        <f t="shared" si="322"/>
        <v>1</v>
      </c>
      <c r="AZ1186" s="1219" t="str">
        <f t="shared" si="323"/>
        <v xml:space="preserve"> </v>
      </c>
    </row>
    <row r="1187" spans="1:52" x14ac:dyDescent="0.25">
      <c r="A1187" s="1016" t="str">
        <f t="shared" si="274"/>
        <v>KBTP (COR-066)</v>
      </c>
      <c r="B1187" s="613" t="s">
        <v>5555</v>
      </c>
      <c r="C1187" s="596" t="str">
        <f t="shared" si="313"/>
        <v>MG</v>
      </c>
      <c r="D1187" s="20">
        <v>1066429</v>
      </c>
      <c r="E1187" s="984" t="str">
        <f t="shared" si="314"/>
        <v>Mainline</v>
      </c>
      <c r="F1187" s="875" t="s">
        <v>1819</v>
      </c>
      <c r="G1187" s="876">
        <v>44939</v>
      </c>
      <c r="H1187" s="876"/>
      <c r="I1187" s="270"/>
      <c r="J1187" s="878"/>
      <c r="V1187">
        <f t="shared" si="315"/>
        <v>0</v>
      </c>
      <c r="W1187">
        <f t="shared" si="311"/>
        <v>1</v>
      </c>
      <c r="X1187">
        <f t="shared" si="316"/>
        <v>0</v>
      </c>
      <c r="Y1187">
        <f t="shared" si="317"/>
        <v>1</v>
      </c>
      <c r="Z1187" s="1219">
        <f t="shared" si="318"/>
        <v>44939</v>
      </c>
      <c r="AL1187">
        <f t="shared" si="319"/>
        <v>1</v>
      </c>
      <c r="AV1187">
        <f t="shared" si="320"/>
        <v>0</v>
      </c>
      <c r="AW1187">
        <f t="shared" si="312"/>
        <v>1</v>
      </c>
      <c r="AX1187">
        <f t="shared" si="321"/>
        <v>0</v>
      </c>
      <c r="AY1187">
        <f t="shared" si="322"/>
        <v>1</v>
      </c>
      <c r="AZ1187" s="1219" t="str">
        <f t="shared" si="323"/>
        <v xml:space="preserve"> </v>
      </c>
    </row>
    <row r="1188" spans="1:52" x14ac:dyDescent="0.25">
      <c r="A1188" s="1016" t="str">
        <f t="shared" si="274"/>
        <v>KBTP (COR-066)</v>
      </c>
      <c r="B1188" s="613" t="s">
        <v>5556</v>
      </c>
      <c r="C1188" s="596" t="str">
        <f t="shared" si="313"/>
        <v>MG</v>
      </c>
      <c r="D1188" s="20">
        <v>1066453</v>
      </c>
      <c r="E1188" s="984" t="str">
        <f t="shared" si="314"/>
        <v>Mainline</v>
      </c>
      <c r="F1188" s="875" t="s">
        <v>1819</v>
      </c>
      <c r="G1188" s="876">
        <v>44939</v>
      </c>
      <c r="H1188" s="876"/>
      <c r="I1188" s="270"/>
      <c r="J1188" s="878"/>
      <c r="V1188">
        <f t="shared" si="315"/>
        <v>0</v>
      </c>
      <c r="W1188">
        <f t="shared" si="311"/>
        <v>1</v>
      </c>
      <c r="X1188">
        <f t="shared" si="316"/>
        <v>0</v>
      </c>
      <c r="Y1188">
        <f t="shared" si="317"/>
        <v>1</v>
      </c>
      <c r="Z1188" s="1219">
        <f t="shared" si="318"/>
        <v>44939</v>
      </c>
      <c r="AL1188">
        <f t="shared" si="319"/>
        <v>1</v>
      </c>
      <c r="AV1188">
        <f t="shared" si="320"/>
        <v>0</v>
      </c>
      <c r="AW1188">
        <f t="shared" si="312"/>
        <v>1</v>
      </c>
      <c r="AX1188">
        <f t="shared" si="321"/>
        <v>0</v>
      </c>
      <c r="AY1188">
        <f t="shared" si="322"/>
        <v>1</v>
      </c>
      <c r="AZ1188" s="1219" t="str">
        <f t="shared" si="323"/>
        <v xml:space="preserve"> </v>
      </c>
    </row>
    <row r="1189" spans="1:52" x14ac:dyDescent="0.25">
      <c r="A1189" s="1016" t="str">
        <f t="shared" si="274"/>
        <v>KBTP (COR-066)</v>
      </c>
      <c r="B1189" s="613" t="s">
        <v>5557</v>
      </c>
      <c r="C1189" s="596" t="str">
        <f t="shared" si="313"/>
        <v>MG</v>
      </c>
      <c r="D1189" s="20">
        <v>1066477</v>
      </c>
      <c r="E1189" s="984" t="str">
        <f t="shared" si="314"/>
        <v>Mainline</v>
      </c>
      <c r="F1189" s="875" t="s">
        <v>1819</v>
      </c>
      <c r="G1189" s="876">
        <v>44939</v>
      </c>
      <c r="H1189" s="876"/>
      <c r="I1189" s="270"/>
      <c r="J1189" s="878"/>
      <c r="V1189">
        <f t="shared" si="315"/>
        <v>0</v>
      </c>
      <c r="W1189">
        <f t="shared" si="311"/>
        <v>1</v>
      </c>
      <c r="X1189">
        <f t="shared" si="316"/>
        <v>0</v>
      </c>
      <c r="Y1189">
        <f t="shared" si="317"/>
        <v>1</v>
      </c>
      <c r="Z1189" s="1219">
        <f t="shared" si="318"/>
        <v>44939</v>
      </c>
      <c r="AL1189">
        <f t="shared" si="319"/>
        <v>1</v>
      </c>
      <c r="AV1189">
        <f t="shared" si="320"/>
        <v>0</v>
      </c>
      <c r="AW1189">
        <f t="shared" si="312"/>
        <v>1</v>
      </c>
      <c r="AX1189">
        <f t="shared" si="321"/>
        <v>0</v>
      </c>
      <c r="AY1189">
        <f t="shared" si="322"/>
        <v>1</v>
      </c>
      <c r="AZ1189" s="1219" t="str">
        <f t="shared" si="323"/>
        <v xml:space="preserve"> </v>
      </c>
    </row>
    <row r="1190" spans="1:52" x14ac:dyDescent="0.25">
      <c r="A1190" s="1016" t="str">
        <f t="shared" si="274"/>
        <v>KBTP</v>
      </c>
      <c r="B1190" s="613" t="s">
        <v>5563</v>
      </c>
      <c r="C1190" s="596" t="str">
        <f t="shared" si="313"/>
        <v>SC</v>
      </c>
      <c r="D1190" s="20">
        <v>1056756</v>
      </c>
      <c r="E1190" s="984" t="str">
        <f t="shared" si="314"/>
        <v>Mainline</v>
      </c>
      <c r="F1190" s="875" t="s">
        <v>1819</v>
      </c>
      <c r="G1190" s="876">
        <v>44940</v>
      </c>
      <c r="H1190" s="876"/>
      <c r="I1190" s="270"/>
      <c r="J1190" s="878"/>
      <c r="V1190">
        <f t="shared" si="315"/>
        <v>0</v>
      </c>
      <c r="W1190">
        <f t="shared" si="311"/>
        <v>1</v>
      </c>
      <c r="X1190">
        <f t="shared" si="316"/>
        <v>0</v>
      </c>
      <c r="Y1190">
        <f t="shared" si="317"/>
        <v>1</v>
      </c>
      <c r="Z1190" s="1219">
        <f t="shared" si="318"/>
        <v>44940</v>
      </c>
      <c r="AL1190">
        <f t="shared" si="319"/>
        <v>1</v>
      </c>
      <c r="AV1190">
        <f t="shared" si="320"/>
        <v>0</v>
      </c>
      <c r="AW1190">
        <f t="shared" si="312"/>
        <v>1</v>
      </c>
      <c r="AX1190">
        <f t="shared" si="321"/>
        <v>0</v>
      </c>
      <c r="AY1190">
        <f t="shared" si="322"/>
        <v>1</v>
      </c>
      <c r="AZ1190" s="1219" t="str">
        <f t="shared" si="323"/>
        <v xml:space="preserve"> </v>
      </c>
    </row>
    <row r="1191" spans="1:52" x14ac:dyDescent="0.25">
      <c r="A1191" s="1016" t="str">
        <f t="shared" ref="A1191:A1195" si="324">IF(AND(D1191&gt;=$BN$5,D1191&lt;$BO$5),$BR$5,IF(AND(D1191&gt;=$BN$6,D1191&lt;$BO$6),$BR$6,IF(AND(D1191&gt;=$BN$7,D1191&lt;$BO$7),$BR$7,IF(AND(D1191&gt;=$BN$8,D1191&lt;$BO$8),$BR$8,IF(AND(D1191&gt;=$BN$9,D1191&lt;$BO$9),$BR$9,IF(AND(D1191&gt;=$BN$10,D1191&lt;$BO$10),$BR$10,IF(AND(D1191&gt;=$BN$11,D1191&lt;$BO$11),$BR$11,IF(AND(D1191&gt;=$BN$12,D1191&lt;$BO$12),$BR$12,IF(AND(D1191&gt;=$BN$13,D1191&lt;$BO$13),$BR$13,IF(AND(D1191&gt;=$BN$14,D1191&lt;$BO$14),$BR$14,IF(AND(D1191&gt;=$BN$15,D1191&lt;$BO$15),$BR$15,IF(AND(D1191&gt;=$BN$17,D1191&lt;$BO$17),$BR$17,IF(AND(D1191&gt;=$BN$18,D1191&lt;$BO$18),$BR$18,$BR$19)))))))))))))</f>
        <v>KBTP (COR-075)</v>
      </c>
      <c r="B1191" s="613" t="s">
        <v>5582</v>
      </c>
      <c r="C1191" s="596" t="str">
        <f t="shared" si="313"/>
        <v>T-</v>
      </c>
      <c r="D1191" s="20">
        <v>1055305</v>
      </c>
      <c r="E1191" s="984" t="str">
        <f t="shared" si="314"/>
        <v>Tie-in</v>
      </c>
      <c r="F1191" s="875" t="s">
        <v>1819</v>
      </c>
      <c r="G1191" s="876">
        <v>44942</v>
      </c>
      <c r="H1191" s="876"/>
      <c r="I1191" s="270"/>
      <c r="J1191" s="878"/>
      <c r="V1191">
        <f t="shared" si="315"/>
        <v>1</v>
      </c>
      <c r="W1191">
        <f t="shared" si="311"/>
        <v>1</v>
      </c>
      <c r="X1191">
        <f t="shared" si="316"/>
        <v>0</v>
      </c>
      <c r="Y1191">
        <f t="shared" si="317"/>
        <v>1</v>
      </c>
      <c r="Z1191" s="1219">
        <f t="shared" si="318"/>
        <v>44942</v>
      </c>
      <c r="AL1191">
        <f t="shared" si="319"/>
        <v>1</v>
      </c>
      <c r="AV1191">
        <f t="shared" si="320"/>
        <v>0</v>
      </c>
      <c r="AW1191">
        <f t="shared" si="312"/>
        <v>1</v>
      </c>
      <c r="AX1191">
        <f t="shared" si="321"/>
        <v>0</v>
      </c>
      <c r="AY1191">
        <f t="shared" si="322"/>
        <v>1</v>
      </c>
      <c r="AZ1191" s="1219" t="str">
        <f t="shared" si="323"/>
        <v xml:space="preserve"> </v>
      </c>
    </row>
    <row r="1192" spans="1:52" x14ac:dyDescent="0.25">
      <c r="A1192" s="1016" t="str">
        <f t="shared" si="324"/>
        <v>KBTP (COR-066)</v>
      </c>
      <c r="B1192" s="613" t="s">
        <v>5583</v>
      </c>
      <c r="C1192" s="596" t="str">
        <f t="shared" si="313"/>
        <v>MG</v>
      </c>
      <c r="D1192" s="20">
        <v>1066501</v>
      </c>
      <c r="E1192" s="984" t="str">
        <f t="shared" si="314"/>
        <v>Mainline</v>
      </c>
      <c r="F1192" s="875" t="s">
        <v>1819</v>
      </c>
      <c r="G1192" s="876">
        <v>44942</v>
      </c>
      <c r="H1192" s="876"/>
      <c r="I1192" s="270"/>
      <c r="J1192" s="878"/>
      <c r="V1192">
        <f t="shared" si="315"/>
        <v>0</v>
      </c>
      <c r="W1192">
        <f t="shared" si="311"/>
        <v>1</v>
      </c>
      <c r="X1192">
        <f t="shared" si="316"/>
        <v>0</v>
      </c>
      <c r="Y1192">
        <f t="shared" si="317"/>
        <v>1</v>
      </c>
      <c r="Z1192" s="1219">
        <f t="shared" si="318"/>
        <v>44942</v>
      </c>
      <c r="AL1192">
        <f t="shared" si="319"/>
        <v>1</v>
      </c>
      <c r="AV1192">
        <f t="shared" si="320"/>
        <v>0</v>
      </c>
      <c r="AW1192">
        <f t="shared" si="312"/>
        <v>1</v>
      </c>
      <c r="AX1192">
        <f t="shared" si="321"/>
        <v>0</v>
      </c>
      <c r="AY1192">
        <f t="shared" si="322"/>
        <v>1</v>
      </c>
      <c r="AZ1192" s="1219" t="str">
        <f t="shared" si="323"/>
        <v xml:space="preserve"> </v>
      </c>
    </row>
    <row r="1193" spans="1:52" x14ac:dyDescent="0.25">
      <c r="A1193" s="1016" t="str">
        <f t="shared" si="324"/>
        <v>KBTP (COR-066)</v>
      </c>
      <c r="B1193" s="613" t="s">
        <v>5584</v>
      </c>
      <c r="C1193" s="596" t="str">
        <f t="shared" si="313"/>
        <v>MG</v>
      </c>
      <c r="D1193" s="20">
        <v>1066525</v>
      </c>
      <c r="E1193" s="984" t="str">
        <f t="shared" si="314"/>
        <v>Mainline</v>
      </c>
      <c r="F1193" s="875" t="s">
        <v>1819</v>
      </c>
      <c r="G1193" s="876">
        <v>44942</v>
      </c>
      <c r="H1193" s="876"/>
      <c r="I1193" s="270"/>
      <c r="J1193" s="878"/>
      <c r="V1193">
        <f t="shared" si="315"/>
        <v>0</v>
      </c>
      <c r="W1193">
        <f t="shared" si="311"/>
        <v>1</v>
      </c>
      <c r="X1193">
        <f t="shared" si="316"/>
        <v>0</v>
      </c>
      <c r="Y1193">
        <f t="shared" si="317"/>
        <v>1</v>
      </c>
      <c r="Z1193" s="1219">
        <f t="shared" si="318"/>
        <v>44942</v>
      </c>
      <c r="AL1193">
        <f t="shared" si="319"/>
        <v>1</v>
      </c>
      <c r="AV1193">
        <f t="shared" si="320"/>
        <v>0</v>
      </c>
      <c r="AW1193">
        <f t="shared" si="312"/>
        <v>1</v>
      </c>
      <c r="AX1193">
        <f t="shared" si="321"/>
        <v>0</v>
      </c>
      <c r="AY1193">
        <f t="shared" si="322"/>
        <v>1</v>
      </c>
      <c r="AZ1193" s="1219" t="str">
        <f t="shared" si="323"/>
        <v xml:space="preserve"> </v>
      </c>
    </row>
    <row r="1194" spans="1:52" x14ac:dyDescent="0.25">
      <c r="A1194" s="1016" t="str">
        <f t="shared" si="324"/>
        <v>KBTP (COR-066)</v>
      </c>
      <c r="B1194" s="613" t="s">
        <v>5585</v>
      </c>
      <c r="C1194" s="596" t="str">
        <f t="shared" si="313"/>
        <v>MG</v>
      </c>
      <c r="D1194" s="20">
        <v>1066549</v>
      </c>
      <c r="E1194" s="984" t="str">
        <f t="shared" si="314"/>
        <v>Mainline</v>
      </c>
      <c r="F1194" s="875" t="s">
        <v>1819</v>
      </c>
      <c r="G1194" s="876">
        <v>44942</v>
      </c>
      <c r="H1194" s="876"/>
      <c r="I1194" s="270"/>
      <c r="J1194" s="878"/>
      <c r="V1194">
        <f t="shared" si="315"/>
        <v>0</v>
      </c>
      <c r="W1194">
        <f t="shared" si="311"/>
        <v>1</v>
      </c>
      <c r="X1194">
        <f t="shared" si="316"/>
        <v>0</v>
      </c>
      <c r="Y1194">
        <f t="shared" si="317"/>
        <v>1</v>
      </c>
      <c r="Z1194" s="1219">
        <f t="shared" si="318"/>
        <v>44942</v>
      </c>
      <c r="AL1194">
        <f t="shared" si="319"/>
        <v>1</v>
      </c>
      <c r="AV1194">
        <f t="shared" si="320"/>
        <v>0</v>
      </c>
      <c r="AW1194">
        <f t="shared" si="312"/>
        <v>1</v>
      </c>
      <c r="AX1194">
        <f t="shared" si="321"/>
        <v>0</v>
      </c>
      <c r="AY1194">
        <f t="shared" si="322"/>
        <v>1</v>
      </c>
      <c r="AZ1194" s="1219" t="str">
        <f t="shared" si="323"/>
        <v xml:space="preserve"> </v>
      </c>
    </row>
    <row r="1195" spans="1:52" x14ac:dyDescent="0.25">
      <c r="A1195" s="1016" t="str">
        <f t="shared" si="324"/>
        <v>KBTP (COR-066)</v>
      </c>
      <c r="B1195" s="613" t="s">
        <v>5586</v>
      </c>
      <c r="C1195" s="596" t="str">
        <f t="shared" si="313"/>
        <v>MG</v>
      </c>
      <c r="D1195" s="20">
        <v>1066573</v>
      </c>
      <c r="E1195" s="984" t="str">
        <f t="shared" si="314"/>
        <v>Mainline</v>
      </c>
      <c r="F1195" s="875" t="s">
        <v>1819</v>
      </c>
      <c r="G1195" s="876">
        <v>44942</v>
      </c>
      <c r="H1195" s="876"/>
      <c r="I1195" s="270"/>
      <c r="J1195" s="878"/>
      <c r="V1195">
        <f t="shared" si="315"/>
        <v>0</v>
      </c>
      <c r="W1195">
        <f t="shared" si="311"/>
        <v>1</v>
      </c>
      <c r="X1195">
        <f t="shared" si="316"/>
        <v>0</v>
      </c>
      <c r="Y1195">
        <f t="shared" si="317"/>
        <v>1</v>
      </c>
      <c r="Z1195" s="1219">
        <f t="shared" si="318"/>
        <v>44942</v>
      </c>
      <c r="AL1195">
        <f t="shared" si="319"/>
        <v>1</v>
      </c>
      <c r="AV1195">
        <f t="shared" si="320"/>
        <v>0</v>
      </c>
      <c r="AW1195">
        <f t="shared" si="312"/>
        <v>1</v>
      </c>
      <c r="AX1195">
        <f t="shared" si="321"/>
        <v>0</v>
      </c>
      <c r="AY1195">
        <f t="shared" si="322"/>
        <v>1</v>
      </c>
      <c r="AZ1195" s="1219" t="str">
        <f t="shared" si="323"/>
        <v xml:space="preserve"> </v>
      </c>
    </row>
    <row r="1196" spans="1:52" x14ac:dyDescent="0.25">
      <c r="A1196" s="1016" t="str">
        <f t="shared" ref="A1196:A1200" si="325">IF(AND(D1196&gt;=$BN$5,D1196&lt;$BO$5),$BR$5,IF(AND(D1196&gt;=$BN$6,D1196&lt;$BO$6),$BR$6,IF(AND(D1196&gt;=$BN$7,D1196&lt;$BO$7),$BR$7,IF(AND(D1196&gt;=$BN$8,D1196&lt;$BO$8),$BR$8,IF(AND(D1196&gt;=$BN$9,D1196&lt;$BO$9),$BR$9,IF(AND(D1196&gt;=$BN$10,D1196&lt;$BO$10),$BR$10,IF(AND(D1196&gt;=$BN$11,D1196&lt;$BO$11),$BR$11,IF(AND(D1196&gt;=$BN$12,D1196&lt;$BO$12),$BR$12,IF(AND(D1196&gt;=$BN$13,D1196&lt;$BO$13),$BR$13,IF(AND(D1196&gt;=$BN$14,D1196&lt;$BO$14),$BR$14,IF(AND(D1196&gt;=$BN$15,D1196&lt;$BO$15),$BR$15,IF(AND(D1196&gt;=$BN$17,D1196&lt;$BO$17),$BR$17,IF(AND(D1196&gt;=$BN$18,D1196&lt;$BO$18),$BR$18,$BR$19)))))))))))))</f>
        <v>KBTP (COR-066)</v>
      </c>
      <c r="B1196" s="613" t="s">
        <v>5587</v>
      </c>
      <c r="C1196" s="596" t="str">
        <f t="shared" si="313"/>
        <v>MG</v>
      </c>
      <c r="D1196" s="20">
        <v>1066597</v>
      </c>
      <c r="E1196" s="984" t="str">
        <f t="shared" si="314"/>
        <v>Mainline</v>
      </c>
      <c r="F1196" s="875" t="s">
        <v>1819</v>
      </c>
      <c r="G1196" s="876">
        <v>44942</v>
      </c>
      <c r="H1196" s="876"/>
      <c r="I1196" s="270"/>
      <c r="J1196" s="878"/>
      <c r="V1196">
        <f t="shared" si="315"/>
        <v>0</v>
      </c>
      <c r="W1196">
        <f t="shared" si="311"/>
        <v>1</v>
      </c>
      <c r="X1196">
        <f t="shared" si="316"/>
        <v>0</v>
      </c>
      <c r="Y1196">
        <f t="shared" si="317"/>
        <v>1</v>
      </c>
      <c r="Z1196" s="1219">
        <f t="shared" si="318"/>
        <v>44942</v>
      </c>
      <c r="AL1196">
        <f t="shared" si="319"/>
        <v>1</v>
      </c>
      <c r="AV1196">
        <f t="shared" si="320"/>
        <v>0</v>
      </c>
      <c r="AW1196">
        <f t="shared" si="312"/>
        <v>1</v>
      </c>
      <c r="AX1196">
        <f t="shared" si="321"/>
        <v>0</v>
      </c>
      <c r="AY1196">
        <f t="shared" si="322"/>
        <v>1</v>
      </c>
      <c r="AZ1196" s="1219" t="str">
        <f t="shared" si="323"/>
        <v xml:space="preserve"> </v>
      </c>
    </row>
    <row r="1197" spans="1:52" x14ac:dyDescent="0.25">
      <c r="A1197" s="1016" t="str">
        <f t="shared" si="325"/>
        <v>KBTP (COR-066)</v>
      </c>
      <c r="B1197" s="613" t="s">
        <v>5588</v>
      </c>
      <c r="C1197" s="596" t="str">
        <f t="shared" si="313"/>
        <v>MG</v>
      </c>
      <c r="D1197" s="20">
        <v>1066621</v>
      </c>
      <c r="E1197" s="984" t="str">
        <f t="shared" si="314"/>
        <v>Mainline</v>
      </c>
      <c r="F1197" s="875" t="s">
        <v>1819</v>
      </c>
      <c r="G1197" s="876">
        <v>44942</v>
      </c>
      <c r="H1197" s="876"/>
      <c r="I1197" s="270"/>
      <c r="J1197" s="878"/>
      <c r="V1197">
        <f t="shared" si="315"/>
        <v>0</v>
      </c>
      <c r="W1197">
        <f t="shared" si="311"/>
        <v>1</v>
      </c>
      <c r="X1197">
        <f t="shared" si="316"/>
        <v>0</v>
      </c>
      <c r="Y1197">
        <f t="shared" si="317"/>
        <v>1</v>
      </c>
      <c r="Z1197" s="1219">
        <f t="shared" si="318"/>
        <v>44942</v>
      </c>
      <c r="AL1197">
        <f t="shared" si="319"/>
        <v>1</v>
      </c>
      <c r="AV1197">
        <f t="shared" si="320"/>
        <v>0</v>
      </c>
      <c r="AW1197">
        <f t="shared" si="312"/>
        <v>1</v>
      </c>
      <c r="AX1197">
        <f t="shared" si="321"/>
        <v>0</v>
      </c>
      <c r="AY1197">
        <f t="shared" si="322"/>
        <v>1</v>
      </c>
      <c r="AZ1197" s="1219" t="str">
        <f t="shared" si="323"/>
        <v xml:space="preserve"> </v>
      </c>
    </row>
    <row r="1198" spans="1:52" x14ac:dyDescent="0.25">
      <c r="A1198" s="1016" t="str">
        <f t="shared" si="325"/>
        <v>KBTP (COR-066)</v>
      </c>
      <c r="B1198" s="613" t="s">
        <v>5589</v>
      </c>
      <c r="C1198" s="596" t="str">
        <f t="shared" si="313"/>
        <v>MG</v>
      </c>
      <c r="D1198" s="20">
        <v>1066645</v>
      </c>
      <c r="E1198" s="984" t="str">
        <f t="shared" si="314"/>
        <v>Mainline</v>
      </c>
      <c r="F1198" s="875" t="s">
        <v>1819</v>
      </c>
      <c r="G1198" s="876">
        <v>44942</v>
      </c>
      <c r="H1198" s="876"/>
      <c r="I1198" s="270"/>
      <c r="J1198" s="878"/>
      <c r="V1198">
        <f t="shared" si="315"/>
        <v>0</v>
      </c>
      <c r="W1198">
        <f t="shared" si="311"/>
        <v>1</v>
      </c>
      <c r="X1198">
        <f t="shared" si="316"/>
        <v>0</v>
      </c>
      <c r="Y1198">
        <f t="shared" si="317"/>
        <v>1</v>
      </c>
      <c r="Z1198" s="1219">
        <f t="shared" si="318"/>
        <v>44942</v>
      </c>
      <c r="AL1198">
        <f t="shared" si="319"/>
        <v>1</v>
      </c>
      <c r="AV1198">
        <f t="shared" si="320"/>
        <v>0</v>
      </c>
      <c r="AW1198">
        <f t="shared" si="312"/>
        <v>1</v>
      </c>
      <c r="AX1198">
        <f t="shared" si="321"/>
        <v>0</v>
      </c>
      <c r="AY1198">
        <f t="shared" si="322"/>
        <v>1</v>
      </c>
      <c r="AZ1198" s="1219" t="str">
        <f t="shared" si="323"/>
        <v xml:space="preserve"> </v>
      </c>
    </row>
    <row r="1199" spans="1:52" x14ac:dyDescent="0.25">
      <c r="A1199" s="1016" t="str">
        <f t="shared" si="325"/>
        <v>KBTP (COR-066)</v>
      </c>
      <c r="B1199" s="613" t="s">
        <v>5590</v>
      </c>
      <c r="C1199" s="596" t="str">
        <f t="shared" si="313"/>
        <v>MG</v>
      </c>
      <c r="D1199" s="20">
        <v>1066669</v>
      </c>
      <c r="E1199" s="984" t="str">
        <f t="shared" si="314"/>
        <v>Mainline</v>
      </c>
      <c r="F1199" s="875" t="s">
        <v>1819</v>
      </c>
      <c r="G1199" s="876">
        <v>44942</v>
      </c>
      <c r="H1199" s="876"/>
      <c r="I1199" s="270"/>
      <c r="J1199" s="878"/>
      <c r="V1199">
        <f t="shared" si="315"/>
        <v>0</v>
      </c>
      <c r="W1199">
        <f t="shared" si="311"/>
        <v>1</v>
      </c>
      <c r="X1199">
        <f t="shared" si="316"/>
        <v>0</v>
      </c>
      <c r="Y1199">
        <f t="shared" si="317"/>
        <v>1</v>
      </c>
      <c r="Z1199" s="1219">
        <f t="shared" si="318"/>
        <v>44942</v>
      </c>
      <c r="AL1199">
        <f t="shared" si="319"/>
        <v>1</v>
      </c>
      <c r="AV1199">
        <f t="shared" si="320"/>
        <v>0</v>
      </c>
      <c r="AW1199">
        <f t="shared" si="312"/>
        <v>1</v>
      </c>
      <c r="AX1199">
        <f t="shared" si="321"/>
        <v>0</v>
      </c>
      <c r="AY1199">
        <f t="shared" si="322"/>
        <v>1</v>
      </c>
      <c r="AZ1199" s="1219" t="str">
        <f t="shared" si="323"/>
        <v xml:space="preserve"> </v>
      </c>
    </row>
    <row r="1200" spans="1:52" x14ac:dyDescent="0.25">
      <c r="A1200" s="1016" t="str">
        <f t="shared" si="325"/>
        <v>KBTP (COR-066)</v>
      </c>
      <c r="B1200" s="613" t="s">
        <v>5597</v>
      </c>
      <c r="C1200" s="596" t="str">
        <f>IF(B1200&gt;0,LEFT(B1200,2)," ")</f>
        <v>MG</v>
      </c>
      <c r="D1200" s="20">
        <v>1066693</v>
      </c>
      <c r="E1200" s="984" t="str">
        <f>IFERROR(IF(SEARCH("T-",B1200,1),"Tie-in","Mainline"),"Mainline")</f>
        <v>Mainline</v>
      </c>
      <c r="F1200" s="875" t="s">
        <v>1819</v>
      </c>
      <c r="G1200" s="876">
        <v>44943</v>
      </c>
      <c r="H1200" s="876"/>
      <c r="I1200" s="270"/>
      <c r="J1200" s="878"/>
      <c r="V1200">
        <f t="shared" si="315"/>
        <v>0</v>
      </c>
      <c r="W1200">
        <f t="shared" si="311"/>
        <v>1</v>
      </c>
      <c r="X1200">
        <f t="shared" si="316"/>
        <v>0</v>
      </c>
      <c r="Y1200">
        <f t="shared" si="317"/>
        <v>1</v>
      </c>
      <c r="Z1200" s="1219">
        <f t="shared" si="318"/>
        <v>44943</v>
      </c>
      <c r="AL1200">
        <f t="shared" si="319"/>
        <v>1</v>
      </c>
      <c r="AV1200">
        <f t="shared" si="320"/>
        <v>0</v>
      </c>
      <c r="AW1200">
        <f t="shared" si="312"/>
        <v>1</v>
      </c>
      <c r="AX1200">
        <f t="shared" si="321"/>
        <v>0</v>
      </c>
      <c r="AY1200">
        <f t="shared" si="322"/>
        <v>1</v>
      </c>
      <c r="AZ1200" s="1219" t="str">
        <f t="shared" si="323"/>
        <v xml:space="preserve"> </v>
      </c>
    </row>
    <row r="1201" spans="1:52" x14ac:dyDescent="0.25">
      <c r="A1201" s="1016" t="str">
        <f t="shared" ref="A1201:A1264" si="326">IF(AND(D1201&gt;=$BN$5,D1201&lt;$BO$5),$BR$5,IF(AND(D1201&gt;=$BN$6,D1201&lt;$BO$6),$BR$6,IF(AND(D1201&gt;=$BN$7,D1201&lt;$BO$7),$BR$7,IF(AND(D1201&gt;=$BN$8,D1201&lt;$BO$8),$BR$8,IF(AND(D1201&gt;=$BN$9,D1201&lt;$BO$9),$BR$9,IF(AND(D1201&gt;=$BN$10,D1201&lt;$BO$10),$BR$10,IF(AND(D1201&gt;=$BN$11,D1201&lt;$BO$11),$BR$11,IF(AND(D1201&gt;=$BN$12,D1201&lt;$BO$12),$BR$12,IF(AND(D1201&gt;=$BN$13,D1201&lt;$BO$13),$BR$13,IF(AND(D1201&gt;=$BN$14,D1201&lt;$BO$14),$BR$14,IF(AND(D1201&gt;=$BN$15,D1201&lt;$BO$15),$BR$15,IF(AND(D1201&gt;=$BN$17,D1201&lt;$BO$17),$BR$17,IF(AND(D1201&gt;=$BN$18,D1201&lt;$BO$18),$BR$18,$BR$19)))))))))))))</f>
        <v>KBTP</v>
      </c>
      <c r="B1201" s="613" t="s">
        <v>5598</v>
      </c>
      <c r="C1201" s="596" t="str">
        <f>IF(B1201&gt;0,LEFT(B1201,2)," ")</f>
        <v>T-</v>
      </c>
      <c r="D1201" s="20">
        <v>1056732</v>
      </c>
      <c r="E1201" s="984" t="str">
        <f>IFERROR(IF(SEARCH("T-",B1201,1),"Tie-in","Mainline"),"Mainline")</f>
        <v>Tie-in</v>
      </c>
      <c r="F1201" s="875" t="s">
        <v>1819</v>
      </c>
      <c r="G1201" s="876">
        <v>44943</v>
      </c>
      <c r="H1201" s="876"/>
      <c r="I1201" s="270"/>
      <c r="J1201" s="878"/>
      <c r="V1201">
        <f t="shared" si="315"/>
        <v>1</v>
      </c>
      <c r="W1201">
        <f t="shared" si="311"/>
        <v>1</v>
      </c>
      <c r="X1201">
        <f t="shared" si="316"/>
        <v>0</v>
      </c>
      <c r="Y1201">
        <f t="shared" si="317"/>
        <v>1</v>
      </c>
      <c r="Z1201" s="1219">
        <f t="shared" si="318"/>
        <v>44943</v>
      </c>
      <c r="AL1201">
        <f t="shared" si="319"/>
        <v>1</v>
      </c>
      <c r="AV1201">
        <f t="shared" si="320"/>
        <v>0</v>
      </c>
      <c r="AW1201">
        <f t="shared" si="312"/>
        <v>1</v>
      </c>
      <c r="AX1201">
        <f t="shared" si="321"/>
        <v>0</v>
      </c>
      <c r="AY1201">
        <f t="shared" si="322"/>
        <v>1</v>
      </c>
      <c r="AZ1201" s="1219" t="str">
        <f t="shared" si="323"/>
        <v xml:space="preserve"> </v>
      </c>
    </row>
    <row r="1202" spans="1:52" x14ac:dyDescent="0.25">
      <c r="A1202" s="1016" t="str">
        <f t="shared" si="326"/>
        <v>KBTP (COR-066)</v>
      </c>
      <c r="B1202" s="613" t="s">
        <v>5603</v>
      </c>
      <c r="C1202" s="596" t="str">
        <f t="shared" ref="C1202:C1264" si="327">IF(B1202&gt;0,LEFT(B1202,2)," ")</f>
        <v>MG</v>
      </c>
      <c r="D1202" s="20">
        <v>1066717</v>
      </c>
      <c r="E1202" s="984" t="str">
        <f t="shared" ref="E1202:E1264" si="328">IFERROR(IF(SEARCH("T-",B1202,1),"Tie-in","Mainline"),"Mainline")</f>
        <v>Mainline</v>
      </c>
      <c r="F1202" s="875" t="s">
        <v>1819</v>
      </c>
      <c r="G1202" s="876">
        <v>44944</v>
      </c>
      <c r="H1202" s="876"/>
      <c r="I1202" s="270"/>
      <c r="J1202" s="878"/>
      <c r="V1202">
        <f t="shared" si="315"/>
        <v>0</v>
      </c>
      <c r="W1202">
        <f t="shared" si="311"/>
        <v>1</v>
      </c>
      <c r="X1202">
        <f t="shared" si="316"/>
        <v>0</v>
      </c>
      <c r="Y1202">
        <f t="shared" si="317"/>
        <v>1</v>
      </c>
      <c r="Z1202" s="1219">
        <f t="shared" si="318"/>
        <v>44944</v>
      </c>
      <c r="AL1202">
        <f t="shared" si="319"/>
        <v>1</v>
      </c>
      <c r="AV1202">
        <f t="shared" si="320"/>
        <v>0</v>
      </c>
      <c r="AW1202">
        <f t="shared" si="312"/>
        <v>1</v>
      </c>
      <c r="AX1202">
        <f t="shared" si="321"/>
        <v>0</v>
      </c>
      <c r="AY1202">
        <f t="shared" si="322"/>
        <v>1</v>
      </c>
      <c r="AZ1202" s="1219" t="str">
        <f t="shared" si="323"/>
        <v xml:space="preserve"> </v>
      </c>
    </row>
    <row r="1203" spans="1:52" x14ac:dyDescent="0.25">
      <c r="A1203" s="1016" t="str">
        <f t="shared" si="326"/>
        <v>KBTP (COR-066)</v>
      </c>
      <c r="B1203" s="613" t="s">
        <v>5604</v>
      </c>
      <c r="C1203" s="596" t="str">
        <f t="shared" si="327"/>
        <v>MG</v>
      </c>
      <c r="D1203" s="20">
        <v>1066741</v>
      </c>
      <c r="E1203" s="984" t="str">
        <f t="shared" si="328"/>
        <v>Mainline</v>
      </c>
      <c r="F1203" s="875" t="s">
        <v>1819</v>
      </c>
      <c r="G1203" s="876">
        <v>44944</v>
      </c>
      <c r="H1203" s="876"/>
      <c r="I1203" s="270"/>
      <c r="J1203" s="878"/>
      <c r="V1203">
        <f t="shared" si="315"/>
        <v>0</v>
      </c>
      <c r="W1203">
        <f t="shared" si="311"/>
        <v>1</v>
      </c>
      <c r="X1203">
        <f t="shared" si="316"/>
        <v>0</v>
      </c>
      <c r="Y1203">
        <f t="shared" si="317"/>
        <v>1</v>
      </c>
      <c r="Z1203" s="1219">
        <f t="shared" si="318"/>
        <v>44944</v>
      </c>
      <c r="AL1203">
        <f t="shared" si="319"/>
        <v>1</v>
      </c>
      <c r="AV1203">
        <f t="shared" si="320"/>
        <v>0</v>
      </c>
      <c r="AW1203">
        <f t="shared" si="312"/>
        <v>1</v>
      </c>
      <c r="AX1203">
        <f t="shared" si="321"/>
        <v>0</v>
      </c>
      <c r="AY1203">
        <f t="shared" si="322"/>
        <v>1</v>
      </c>
      <c r="AZ1203" s="1219" t="str">
        <f t="shared" si="323"/>
        <v xml:space="preserve"> </v>
      </c>
    </row>
    <row r="1204" spans="1:52" x14ac:dyDescent="0.25">
      <c r="A1204" s="1016" t="str">
        <f t="shared" si="326"/>
        <v>KBTP (COR-066)</v>
      </c>
      <c r="B1204" s="613" t="s">
        <v>5605</v>
      </c>
      <c r="C1204" s="596" t="str">
        <f t="shared" si="327"/>
        <v>MG</v>
      </c>
      <c r="D1204" s="20">
        <v>1066765</v>
      </c>
      <c r="E1204" s="984" t="str">
        <f t="shared" si="328"/>
        <v>Mainline</v>
      </c>
      <c r="F1204" s="875" t="s">
        <v>1819</v>
      </c>
      <c r="G1204" s="876">
        <v>44944</v>
      </c>
      <c r="H1204" s="876"/>
      <c r="I1204" s="270"/>
      <c r="J1204" s="878"/>
      <c r="V1204">
        <f t="shared" si="315"/>
        <v>0</v>
      </c>
      <c r="W1204">
        <f t="shared" si="311"/>
        <v>1</v>
      </c>
      <c r="X1204">
        <f t="shared" si="316"/>
        <v>0</v>
      </c>
      <c r="Y1204">
        <f t="shared" si="317"/>
        <v>1</v>
      </c>
      <c r="Z1204" s="1219">
        <f t="shared" si="318"/>
        <v>44944</v>
      </c>
      <c r="AL1204">
        <f t="shared" si="319"/>
        <v>1</v>
      </c>
      <c r="AV1204">
        <f t="shared" si="320"/>
        <v>0</v>
      </c>
      <c r="AW1204">
        <f t="shared" si="312"/>
        <v>1</v>
      </c>
      <c r="AX1204">
        <f t="shared" si="321"/>
        <v>0</v>
      </c>
      <c r="AY1204">
        <f t="shared" si="322"/>
        <v>1</v>
      </c>
      <c r="AZ1204" s="1219" t="str">
        <f t="shared" si="323"/>
        <v xml:space="preserve"> </v>
      </c>
    </row>
    <row r="1205" spans="1:52" x14ac:dyDescent="0.25">
      <c r="A1205" s="1016" t="str">
        <f t="shared" si="326"/>
        <v>KBTP (COR-066)</v>
      </c>
      <c r="B1205" s="613" t="s">
        <v>5606</v>
      </c>
      <c r="C1205" s="596" t="str">
        <f t="shared" si="327"/>
        <v>MG</v>
      </c>
      <c r="D1205" s="20">
        <v>1066789</v>
      </c>
      <c r="E1205" s="984" t="str">
        <f t="shared" si="328"/>
        <v>Mainline</v>
      </c>
      <c r="F1205" s="875" t="s">
        <v>1819</v>
      </c>
      <c r="G1205" s="876">
        <v>44944</v>
      </c>
      <c r="H1205" s="876"/>
      <c r="I1205" s="270"/>
      <c r="J1205" s="878"/>
      <c r="V1205">
        <f t="shared" si="315"/>
        <v>0</v>
      </c>
      <c r="W1205">
        <f t="shared" si="311"/>
        <v>1</v>
      </c>
      <c r="X1205">
        <f t="shared" si="316"/>
        <v>0</v>
      </c>
      <c r="Y1205">
        <f t="shared" si="317"/>
        <v>1</v>
      </c>
      <c r="Z1205" s="1219">
        <f t="shared" si="318"/>
        <v>44944</v>
      </c>
      <c r="AL1205">
        <f t="shared" si="319"/>
        <v>1</v>
      </c>
      <c r="AV1205">
        <f t="shared" si="320"/>
        <v>0</v>
      </c>
      <c r="AW1205">
        <f t="shared" si="312"/>
        <v>1</v>
      </c>
      <c r="AX1205">
        <f t="shared" si="321"/>
        <v>0</v>
      </c>
      <c r="AY1205">
        <f t="shared" si="322"/>
        <v>1</v>
      </c>
      <c r="AZ1205" s="1219" t="str">
        <f t="shared" si="323"/>
        <v xml:space="preserve"> </v>
      </c>
    </row>
    <row r="1206" spans="1:52" x14ac:dyDescent="0.25">
      <c r="A1206" s="1016" t="str">
        <f t="shared" si="326"/>
        <v>KBTP (COR-066)</v>
      </c>
      <c r="B1206" s="613" t="s">
        <v>5607</v>
      </c>
      <c r="C1206" s="596" t="str">
        <f t="shared" si="327"/>
        <v>MG</v>
      </c>
      <c r="D1206" s="20">
        <v>1066813</v>
      </c>
      <c r="E1206" s="984" t="str">
        <f t="shared" si="328"/>
        <v>Mainline</v>
      </c>
      <c r="F1206" s="875" t="s">
        <v>1819</v>
      </c>
      <c r="G1206" s="876">
        <v>44944</v>
      </c>
      <c r="H1206" s="876"/>
      <c r="I1206" s="270"/>
      <c r="J1206" s="878"/>
      <c r="V1206">
        <f t="shared" si="315"/>
        <v>0</v>
      </c>
      <c r="W1206">
        <f t="shared" si="311"/>
        <v>1</v>
      </c>
      <c r="X1206">
        <f t="shared" si="316"/>
        <v>0</v>
      </c>
      <c r="Y1206">
        <f t="shared" si="317"/>
        <v>1</v>
      </c>
      <c r="Z1206" s="1219">
        <f t="shared" si="318"/>
        <v>44944</v>
      </c>
      <c r="AL1206">
        <f t="shared" si="319"/>
        <v>1</v>
      </c>
      <c r="AV1206">
        <f t="shared" si="320"/>
        <v>0</v>
      </c>
      <c r="AW1206">
        <f t="shared" si="312"/>
        <v>1</v>
      </c>
      <c r="AX1206">
        <f t="shared" si="321"/>
        <v>0</v>
      </c>
      <c r="AY1206">
        <f t="shared" si="322"/>
        <v>1</v>
      </c>
      <c r="AZ1206" s="1219" t="str">
        <f t="shared" si="323"/>
        <v xml:space="preserve"> </v>
      </c>
    </row>
    <row r="1207" spans="1:52" x14ac:dyDescent="0.25">
      <c r="A1207" s="1016" t="str">
        <f t="shared" si="326"/>
        <v>KBTP (COR-066)</v>
      </c>
      <c r="B1207" s="613" t="s">
        <v>5608</v>
      </c>
      <c r="C1207" s="596" t="str">
        <f t="shared" si="327"/>
        <v>MG</v>
      </c>
      <c r="D1207" s="20">
        <v>1066837</v>
      </c>
      <c r="E1207" s="984" t="str">
        <f t="shared" si="328"/>
        <v>Mainline</v>
      </c>
      <c r="F1207" s="875" t="s">
        <v>1819</v>
      </c>
      <c r="G1207" s="876">
        <v>44944</v>
      </c>
      <c r="H1207" s="876"/>
      <c r="I1207" s="270"/>
      <c r="J1207" s="878"/>
      <c r="V1207">
        <f t="shared" si="315"/>
        <v>0</v>
      </c>
      <c r="W1207">
        <f t="shared" si="311"/>
        <v>1</v>
      </c>
      <c r="X1207">
        <f t="shared" si="316"/>
        <v>0</v>
      </c>
      <c r="Y1207">
        <f t="shared" si="317"/>
        <v>1</v>
      </c>
      <c r="Z1207" s="1219">
        <f t="shared" si="318"/>
        <v>44944</v>
      </c>
      <c r="AL1207">
        <f t="shared" si="319"/>
        <v>1</v>
      </c>
      <c r="AV1207">
        <f t="shared" si="320"/>
        <v>0</v>
      </c>
      <c r="AW1207">
        <f t="shared" si="312"/>
        <v>1</v>
      </c>
      <c r="AX1207">
        <f t="shared" si="321"/>
        <v>0</v>
      </c>
      <c r="AY1207">
        <f t="shared" si="322"/>
        <v>1</v>
      </c>
      <c r="AZ1207" s="1219" t="str">
        <f t="shared" si="323"/>
        <v xml:space="preserve"> </v>
      </c>
    </row>
    <row r="1208" spans="1:52" x14ac:dyDescent="0.25">
      <c r="A1208" s="1016" t="str">
        <f t="shared" si="326"/>
        <v>KBTP (COR-066)</v>
      </c>
      <c r="B1208" s="613" t="s">
        <v>5609</v>
      </c>
      <c r="C1208" s="596" t="str">
        <f t="shared" si="327"/>
        <v>MG</v>
      </c>
      <c r="D1208" s="20">
        <v>1066861</v>
      </c>
      <c r="E1208" s="984" t="str">
        <f t="shared" si="328"/>
        <v>Mainline</v>
      </c>
      <c r="F1208" s="875" t="s">
        <v>1819</v>
      </c>
      <c r="G1208" s="876">
        <v>44944</v>
      </c>
      <c r="H1208" s="876"/>
      <c r="I1208" s="270"/>
      <c r="J1208" s="878"/>
      <c r="V1208">
        <f t="shared" si="315"/>
        <v>0</v>
      </c>
      <c r="W1208">
        <f t="shared" si="311"/>
        <v>1</v>
      </c>
      <c r="X1208">
        <f t="shared" si="316"/>
        <v>0</v>
      </c>
      <c r="Y1208">
        <f t="shared" si="317"/>
        <v>1</v>
      </c>
      <c r="Z1208" s="1219">
        <f t="shared" si="318"/>
        <v>44944</v>
      </c>
      <c r="AL1208">
        <f t="shared" si="319"/>
        <v>1</v>
      </c>
      <c r="AV1208">
        <f t="shared" si="320"/>
        <v>0</v>
      </c>
      <c r="AW1208">
        <f t="shared" si="312"/>
        <v>1</v>
      </c>
      <c r="AX1208">
        <f t="shared" si="321"/>
        <v>0</v>
      </c>
      <c r="AY1208">
        <f t="shared" si="322"/>
        <v>1</v>
      </c>
      <c r="AZ1208" s="1219" t="str">
        <f t="shared" si="323"/>
        <v xml:space="preserve"> </v>
      </c>
    </row>
    <row r="1209" spans="1:52" x14ac:dyDescent="0.25">
      <c r="A1209" s="1016" t="str">
        <f t="shared" si="326"/>
        <v>KBTP (COR-066)</v>
      </c>
      <c r="B1209" s="613" t="s">
        <v>5610</v>
      </c>
      <c r="C1209" s="596" t="str">
        <f t="shared" si="327"/>
        <v>MG</v>
      </c>
      <c r="D1209" s="20">
        <v>1066885</v>
      </c>
      <c r="E1209" s="984" t="str">
        <f t="shared" si="328"/>
        <v>Mainline</v>
      </c>
      <c r="F1209" s="875" t="s">
        <v>1819</v>
      </c>
      <c r="G1209" s="876">
        <v>44944</v>
      </c>
      <c r="H1209" s="876"/>
      <c r="I1209" s="270"/>
      <c r="J1209" s="878"/>
      <c r="V1209">
        <f t="shared" si="315"/>
        <v>0</v>
      </c>
      <c r="W1209">
        <f t="shared" si="311"/>
        <v>1</v>
      </c>
      <c r="X1209">
        <f t="shared" si="316"/>
        <v>0</v>
      </c>
      <c r="Y1209">
        <f t="shared" si="317"/>
        <v>1</v>
      </c>
      <c r="Z1209" s="1219">
        <f t="shared" si="318"/>
        <v>44944</v>
      </c>
      <c r="AL1209">
        <f t="shared" si="319"/>
        <v>1</v>
      </c>
      <c r="AV1209">
        <f t="shared" si="320"/>
        <v>0</v>
      </c>
      <c r="AW1209">
        <f t="shared" si="312"/>
        <v>1</v>
      </c>
      <c r="AX1209">
        <f t="shared" si="321"/>
        <v>0</v>
      </c>
      <c r="AY1209">
        <f t="shared" si="322"/>
        <v>1</v>
      </c>
      <c r="AZ1209" s="1219" t="str">
        <f t="shared" si="323"/>
        <v xml:space="preserve"> </v>
      </c>
    </row>
    <row r="1210" spans="1:52" x14ac:dyDescent="0.25">
      <c r="A1210" s="1016" t="str">
        <f t="shared" si="326"/>
        <v>KBTP</v>
      </c>
      <c r="B1210" s="613" t="s">
        <v>5613</v>
      </c>
      <c r="C1210" s="596" t="str">
        <f t="shared" si="327"/>
        <v>SC</v>
      </c>
      <c r="D1210" s="20">
        <v>1048905</v>
      </c>
      <c r="E1210" s="984" t="str">
        <f t="shared" si="328"/>
        <v>Mainline</v>
      </c>
      <c r="F1210" s="875" t="s">
        <v>1819</v>
      </c>
      <c r="G1210" s="876">
        <v>44945</v>
      </c>
      <c r="H1210" s="876"/>
      <c r="I1210" s="270"/>
      <c r="J1210" s="878"/>
      <c r="V1210">
        <f t="shared" si="315"/>
        <v>0</v>
      </c>
      <c r="W1210">
        <f t="shared" si="311"/>
        <v>1</v>
      </c>
      <c r="X1210">
        <f t="shared" si="316"/>
        <v>0</v>
      </c>
      <c r="Y1210">
        <f t="shared" si="317"/>
        <v>1</v>
      </c>
      <c r="Z1210" s="1219">
        <f t="shared" si="318"/>
        <v>44945</v>
      </c>
      <c r="AL1210">
        <f t="shared" si="319"/>
        <v>1</v>
      </c>
      <c r="AV1210">
        <f t="shared" si="320"/>
        <v>0</v>
      </c>
      <c r="AW1210">
        <f t="shared" si="312"/>
        <v>1</v>
      </c>
      <c r="AX1210">
        <f t="shared" si="321"/>
        <v>0</v>
      </c>
      <c r="AY1210">
        <f t="shared" si="322"/>
        <v>1</v>
      </c>
      <c r="AZ1210" s="1219" t="str">
        <f t="shared" si="323"/>
        <v xml:space="preserve"> </v>
      </c>
    </row>
    <row r="1211" spans="1:52" x14ac:dyDescent="0.25">
      <c r="A1211" s="1016" t="str">
        <f t="shared" si="326"/>
        <v>KBTP (COR-075)</v>
      </c>
      <c r="B1211" s="613" t="s">
        <v>5614</v>
      </c>
      <c r="C1211" s="596" t="str">
        <f t="shared" si="327"/>
        <v>T-</v>
      </c>
      <c r="D1211" s="20">
        <v>1055323</v>
      </c>
      <c r="E1211" s="984" t="str">
        <f t="shared" si="328"/>
        <v>Tie-in</v>
      </c>
      <c r="F1211" s="875" t="s">
        <v>1819</v>
      </c>
      <c r="G1211" s="876">
        <v>44945</v>
      </c>
      <c r="H1211" s="876"/>
      <c r="I1211" s="270"/>
      <c r="J1211" s="878"/>
      <c r="V1211">
        <f t="shared" si="315"/>
        <v>1</v>
      </c>
      <c r="W1211">
        <f t="shared" si="311"/>
        <v>1</v>
      </c>
      <c r="X1211">
        <f t="shared" si="316"/>
        <v>0</v>
      </c>
      <c r="Y1211">
        <f t="shared" si="317"/>
        <v>1</v>
      </c>
      <c r="Z1211" s="1219">
        <f t="shared" si="318"/>
        <v>44945</v>
      </c>
      <c r="AL1211">
        <f t="shared" si="319"/>
        <v>1</v>
      </c>
      <c r="AV1211">
        <f t="shared" si="320"/>
        <v>0</v>
      </c>
      <c r="AW1211">
        <f t="shared" si="312"/>
        <v>1</v>
      </c>
      <c r="AX1211">
        <f t="shared" si="321"/>
        <v>0</v>
      </c>
      <c r="AY1211">
        <f t="shared" si="322"/>
        <v>1</v>
      </c>
      <c r="AZ1211" s="1219" t="str">
        <f t="shared" si="323"/>
        <v xml:space="preserve"> </v>
      </c>
    </row>
    <row r="1212" spans="1:52" x14ac:dyDescent="0.25">
      <c r="A1212" s="1016" t="str">
        <f t="shared" si="326"/>
        <v>KBTP</v>
      </c>
      <c r="B1212" s="613" t="s">
        <v>5615</v>
      </c>
      <c r="C1212" s="596" t="str">
        <f t="shared" si="327"/>
        <v>SC</v>
      </c>
      <c r="D1212" s="20">
        <v>1040046</v>
      </c>
      <c r="E1212" s="984" t="str">
        <f t="shared" si="328"/>
        <v>Mainline</v>
      </c>
      <c r="F1212" s="875" t="s">
        <v>1819</v>
      </c>
      <c r="G1212" s="876">
        <v>44945</v>
      </c>
      <c r="H1212" s="876"/>
      <c r="I1212" s="270"/>
      <c r="J1212" s="878"/>
      <c r="V1212">
        <f t="shared" si="315"/>
        <v>0</v>
      </c>
      <c r="W1212">
        <f t="shared" si="311"/>
        <v>1</v>
      </c>
      <c r="X1212">
        <f t="shared" si="316"/>
        <v>0</v>
      </c>
      <c r="Y1212">
        <f t="shared" si="317"/>
        <v>1</v>
      </c>
      <c r="Z1212" s="1219">
        <f t="shared" si="318"/>
        <v>44945</v>
      </c>
      <c r="AL1212">
        <f t="shared" si="319"/>
        <v>1</v>
      </c>
      <c r="AV1212">
        <f t="shared" si="320"/>
        <v>0</v>
      </c>
      <c r="AW1212">
        <f t="shared" si="312"/>
        <v>1</v>
      </c>
      <c r="AX1212">
        <f t="shared" si="321"/>
        <v>0</v>
      </c>
      <c r="AY1212">
        <f t="shared" si="322"/>
        <v>1</v>
      </c>
      <c r="AZ1212" s="1219" t="str">
        <f t="shared" si="323"/>
        <v xml:space="preserve"> </v>
      </c>
    </row>
    <row r="1213" spans="1:52" x14ac:dyDescent="0.25">
      <c r="A1213" s="1016" t="str">
        <f t="shared" si="326"/>
        <v>KBTP</v>
      </c>
      <c r="B1213" s="613" t="s">
        <v>5616</v>
      </c>
      <c r="C1213" s="596" t="str">
        <f t="shared" si="327"/>
        <v>SC</v>
      </c>
      <c r="D1213" s="20">
        <v>1040033</v>
      </c>
      <c r="E1213" s="984" t="str">
        <f t="shared" si="328"/>
        <v>Mainline</v>
      </c>
      <c r="F1213" s="875" t="s">
        <v>1819</v>
      </c>
      <c r="G1213" s="876">
        <v>44945</v>
      </c>
      <c r="H1213" s="876"/>
      <c r="I1213" s="270"/>
      <c r="J1213" s="878"/>
      <c r="V1213">
        <f t="shared" si="315"/>
        <v>0</v>
      </c>
      <c r="W1213">
        <f t="shared" si="311"/>
        <v>1</v>
      </c>
      <c r="X1213">
        <f t="shared" si="316"/>
        <v>0</v>
      </c>
      <c r="Y1213">
        <f t="shared" si="317"/>
        <v>1</v>
      </c>
      <c r="Z1213" s="1219">
        <f t="shared" si="318"/>
        <v>44945</v>
      </c>
      <c r="AL1213">
        <f t="shared" si="319"/>
        <v>1</v>
      </c>
      <c r="AV1213">
        <f t="shared" si="320"/>
        <v>0</v>
      </c>
      <c r="AW1213">
        <f t="shared" si="312"/>
        <v>1</v>
      </c>
      <c r="AX1213">
        <f t="shared" si="321"/>
        <v>0</v>
      </c>
      <c r="AY1213">
        <f t="shared" si="322"/>
        <v>1</v>
      </c>
      <c r="AZ1213" s="1219" t="str">
        <f t="shared" si="323"/>
        <v xml:space="preserve"> </v>
      </c>
    </row>
    <row r="1214" spans="1:52" x14ac:dyDescent="0.25">
      <c r="A1214" s="1016" t="str">
        <f t="shared" si="326"/>
        <v>KBTP</v>
      </c>
      <c r="B1214" s="613" t="s">
        <v>5617</v>
      </c>
      <c r="C1214" s="596" t="str">
        <f t="shared" si="327"/>
        <v>SC</v>
      </c>
      <c r="D1214" s="20">
        <v>1040021</v>
      </c>
      <c r="E1214" s="984" t="str">
        <f t="shared" si="328"/>
        <v>Mainline</v>
      </c>
      <c r="F1214" s="875" t="s">
        <v>1819</v>
      </c>
      <c r="G1214" s="876">
        <v>44945</v>
      </c>
      <c r="H1214" s="876"/>
      <c r="I1214" s="270"/>
      <c r="J1214" s="878"/>
      <c r="V1214">
        <f t="shared" si="315"/>
        <v>0</v>
      </c>
      <c r="W1214">
        <f t="shared" si="311"/>
        <v>1</v>
      </c>
      <c r="X1214">
        <f t="shared" si="316"/>
        <v>0</v>
      </c>
      <c r="Y1214">
        <f t="shared" si="317"/>
        <v>1</v>
      </c>
      <c r="Z1214" s="1219">
        <f t="shared" si="318"/>
        <v>44945</v>
      </c>
      <c r="AL1214">
        <f t="shared" si="319"/>
        <v>1</v>
      </c>
      <c r="AV1214">
        <f t="shared" si="320"/>
        <v>0</v>
      </c>
      <c r="AW1214">
        <f t="shared" si="312"/>
        <v>1</v>
      </c>
      <c r="AX1214">
        <f t="shared" si="321"/>
        <v>0</v>
      </c>
      <c r="AY1214">
        <f t="shared" si="322"/>
        <v>1</v>
      </c>
      <c r="AZ1214" s="1219" t="str">
        <f t="shared" si="323"/>
        <v xml:space="preserve"> </v>
      </c>
    </row>
    <row r="1215" spans="1:52" x14ac:dyDescent="0.25">
      <c r="A1215" s="1016" t="str">
        <f t="shared" si="326"/>
        <v>KBTP</v>
      </c>
      <c r="B1215" s="613" t="s">
        <v>5618</v>
      </c>
      <c r="C1215" s="596" t="str">
        <f t="shared" si="327"/>
        <v>SC</v>
      </c>
      <c r="D1215" s="20">
        <v>1040009</v>
      </c>
      <c r="E1215" s="984" t="str">
        <f t="shared" si="328"/>
        <v>Mainline</v>
      </c>
      <c r="F1215" s="875" t="s">
        <v>1819</v>
      </c>
      <c r="G1215" s="876">
        <v>44945</v>
      </c>
      <c r="H1215" s="876"/>
      <c r="I1215" s="270"/>
      <c r="J1215" s="878"/>
      <c r="V1215">
        <f t="shared" si="315"/>
        <v>0</v>
      </c>
      <c r="W1215">
        <f t="shared" si="311"/>
        <v>1</v>
      </c>
      <c r="X1215">
        <f t="shared" si="316"/>
        <v>0</v>
      </c>
      <c r="Y1215">
        <f t="shared" si="317"/>
        <v>1</v>
      </c>
      <c r="Z1215" s="1219">
        <f t="shared" si="318"/>
        <v>44945</v>
      </c>
      <c r="AL1215">
        <f t="shared" si="319"/>
        <v>1</v>
      </c>
      <c r="AV1215">
        <f t="shared" si="320"/>
        <v>0</v>
      </c>
      <c r="AW1215">
        <f t="shared" si="312"/>
        <v>1</v>
      </c>
      <c r="AX1215">
        <f t="shared" si="321"/>
        <v>0</v>
      </c>
      <c r="AY1215">
        <f t="shared" si="322"/>
        <v>1</v>
      </c>
      <c r="AZ1215" s="1219" t="str">
        <f t="shared" si="323"/>
        <v xml:space="preserve"> </v>
      </c>
    </row>
    <row r="1216" spans="1:52" x14ac:dyDescent="0.25">
      <c r="A1216" s="1016" t="str">
        <f t="shared" si="326"/>
        <v>KBTP</v>
      </c>
      <c r="B1216" s="613" t="s">
        <v>5619</v>
      </c>
      <c r="C1216" s="596" t="str">
        <f t="shared" si="327"/>
        <v>SC</v>
      </c>
      <c r="D1216" s="20">
        <v>1039997</v>
      </c>
      <c r="E1216" s="984" t="str">
        <f t="shared" si="328"/>
        <v>Mainline</v>
      </c>
      <c r="F1216" s="875" t="s">
        <v>1819</v>
      </c>
      <c r="G1216" s="876">
        <v>44945</v>
      </c>
      <c r="H1216" s="876"/>
      <c r="I1216" s="270"/>
      <c r="J1216" s="878"/>
      <c r="V1216">
        <f t="shared" si="315"/>
        <v>0</v>
      </c>
      <c r="W1216">
        <f t="shared" si="311"/>
        <v>1</v>
      </c>
      <c r="X1216">
        <f t="shared" si="316"/>
        <v>0</v>
      </c>
      <c r="Y1216">
        <f t="shared" si="317"/>
        <v>1</v>
      </c>
      <c r="Z1216" s="1219">
        <f t="shared" si="318"/>
        <v>44945</v>
      </c>
      <c r="AL1216">
        <f t="shared" si="319"/>
        <v>1</v>
      </c>
      <c r="AV1216">
        <f t="shared" si="320"/>
        <v>0</v>
      </c>
      <c r="AW1216">
        <f t="shared" si="312"/>
        <v>1</v>
      </c>
      <c r="AX1216">
        <f t="shared" si="321"/>
        <v>0</v>
      </c>
      <c r="AY1216">
        <f t="shared" si="322"/>
        <v>1</v>
      </c>
      <c r="AZ1216" s="1219" t="str">
        <f t="shared" si="323"/>
        <v xml:space="preserve"> </v>
      </c>
    </row>
    <row r="1217" spans="1:52" x14ac:dyDescent="0.25">
      <c r="A1217" s="1016" t="str">
        <f t="shared" si="326"/>
        <v>KBTP</v>
      </c>
      <c r="B1217" s="613" t="s">
        <v>5620</v>
      </c>
      <c r="C1217" s="596" t="str">
        <f t="shared" si="327"/>
        <v>SC</v>
      </c>
      <c r="D1217" s="20">
        <v>1039985</v>
      </c>
      <c r="E1217" s="984" t="str">
        <f t="shared" si="328"/>
        <v>Mainline</v>
      </c>
      <c r="F1217" s="875" t="s">
        <v>1819</v>
      </c>
      <c r="G1217" s="876">
        <v>44945</v>
      </c>
      <c r="H1217" s="876"/>
      <c r="I1217" s="270"/>
      <c r="J1217" s="878"/>
      <c r="V1217">
        <f t="shared" si="315"/>
        <v>0</v>
      </c>
      <c r="W1217">
        <f t="shared" si="311"/>
        <v>1</v>
      </c>
      <c r="X1217">
        <f t="shared" si="316"/>
        <v>0</v>
      </c>
      <c r="Y1217">
        <f t="shared" si="317"/>
        <v>1</v>
      </c>
      <c r="Z1217" s="1219">
        <f t="shared" si="318"/>
        <v>44945</v>
      </c>
      <c r="AL1217">
        <f t="shared" si="319"/>
        <v>1</v>
      </c>
      <c r="AV1217">
        <f t="shared" si="320"/>
        <v>0</v>
      </c>
      <c r="AW1217">
        <f t="shared" si="312"/>
        <v>1</v>
      </c>
      <c r="AX1217">
        <f t="shared" si="321"/>
        <v>0</v>
      </c>
      <c r="AY1217">
        <f t="shared" si="322"/>
        <v>1</v>
      </c>
      <c r="AZ1217" s="1219" t="str">
        <f t="shared" si="323"/>
        <v xml:space="preserve"> </v>
      </c>
    </row>
    <row r="1218" spans="1:52" x14ac:dyDescent="0.25">
      <c r="A1218" s="1016" t="str">
        <f t="shared" si="326"/>
        <v>KBTP</v>
      </c>
      <c r="B1218" s="613" t="s">
        <v>5624</v>
      </c>
      <c r="C1218" s="596" t="str">
        <f t="shared" si="327"/>
        <v>T-</v>
      </c>
      <c r="D1218" s="20">
        <v>1040066</v>
      </c>
      <c r="E1218" s="984" t="str">
        <f t="shared" si="328"/>
        <v>Tie-in</v>
      </c>
      <c r="F1218" s="875" t="s">
        <v>1819</v>
      </c>
      <c r="G1218" s="876">
        <v>44946</v>
      </c>
      <c r="H1218" s="876"/>
      <c r="I1218" s="270"/>
      <c r="J1218" s="878"/>
      <c r="V1218">
        <f t="shared" si="315"/>
        <v>1</v>
      </c>
      <c r="W1218">
        <f t="shared" si="311"/>
        <v>1</v>
      </c>
      <c r="X1218">
        <f t="shared" si="316"/>
        <v>0</v>
      </c>
      <c r="Y1218">
        <f t="shared" si="317"/>
        <v>1</v>
      </c>
      <c r="Z1218" s="1219">
        <f t="shared" si="318"/>
        <v>44946</v>
      </c>
      <c r="AL1218">
        <f t="shared" si="319"/>
        <v>1</v>
      </c>
      <c r="AV1218">
        <f t="shared" si="320"/>
        <v>0</v>
      </c>
      <c r="AW1218">
        <f t="shared" si="312"/>
        <v>1</v>
      </c>
      <c r="AX1218">
        <f t="shared" si="321"/>
        <v>0</v>
      </c>
      <c r="AY1218">
        <f t="shared" si="322"/>
        <v>1</v>
      </c>
      <c r="AZ1218" s="1219" t="str">
        <f t="shared" si="323"/>
        <v xml:space="preserve"> </v>
      </c>
    </row>
    <row r="1219" spans="1:52" x14ac:dyDescent="0.25">
      <c r="A1219" s="1016" t="str">
        <f t="shared" si="326"/>
        <v>KBTP</v>
      </c>
      <c r="B1219" s="613" t="s">
        <v>5625</v>
      </c>
      <c r="C1219" s="596" t="str">
        <f t="shared" si="327"/>
        <v>SC</v>
      </c>
      <c r="D1219" s="20">
        <v>1070026</v>
      </c>
      <c r="E1219" s="984" t="str">
        <f t="shared" si="328"/>
        <v>Mainline</v>
      </c>
      <c r="F1219" s="875" t="s">
        <v>1819</v>
      </c>
      <c r="G1219" s="876">
        <v>44946</v>
      </c>
      <c r="H1219" s="876"/>
      <c r="I1219" s="270"/>
      <c r="J1219" s="878"/>
      <c r="V1219">
        <f t="shared" si="315"/>
        <v>0</v>
      </c>
      <c r="W1219">
        <f t="shared" si="311"/>
        <v>1</v>
      </c>
      <c r="X1219">
        <f t="shared" si="316"/>
        <v>0</v>
      </c>
      <c r="Y1219">
        <f t="shared" si="317"/>
        <v>1</v>
      </c>
      <c r="Z1219" s="1219">
        <f t="shared" si="318"/>
        <v>44946</v>
      </c>
      <c r="AL1219">
        <f t="shared" si="319"/>
        <v>1</v>
      </c>
      <c r="AV1219">
        <f t="shared" si="320"/>
        <v>0</v>
      </c>
      <c r="AW1219">
        <f t="shared" si="312"/>
        <v>1</v>
      </c>
      <c r="AX1219">
        <f t="shared" si="321"/>
        <v>0</v>
      </c>
      <c r="AY1219">
        <f t="shared" si="322"/>
        <v>1</v>
      </c>
      <c r="AZ1219" s="1219" t="str">
        <f t="shared" si="323"/>
        <v xml:space="preserve"> </v>
      </c>
    </row>
    <row r="1220" spans="1:52" x14ac:dyDescent="0.25">
      <c r="A1220" s="1016" t="str">
        <f t="shared" si="326"/>
        <v>KBTP</v>
      </c>
      <c r="B1220" s="613" t="s">
        <v>5626</v>
      </c>
      <c r="C1220" s="596" t="str">
        <f t="shared" si="327"/>
        <v>SC</v>
      </c>
      <c r="D1220" s="20">
        <v>1048914</v>
      </c>
      <c r="E1220" s="984" t="str">
        <f t="shared" si="328"/>
        <v>Mainline</v>
      </c>
      <c r="F1220" s="875" t="s">
        <v>1819</v>
      </c>
      <c r="G1220" s="876">
        <v>44946</v>
      </c>
      <c r="H1220" s="876"/>
      <c r="I1220" s="270"/>
      <c r="J1220" s="878"/>
      <c r="V1220">
        <f t="shared" si="315"/>
        <v>0</v>
      </c>
      <c r="W1220">
        <f t="shared" si="311"/>
        <v>1</v>
      </c>
      <c r="X1220">
        <f t="shared" si="316"/>
        <v>0</v>
      </c>
      <c r="Y1220">
        <f t="shared" si="317"/>
        <v>1</v>
      </c>
      <c r="Z1220" s="1219">
        <f t="shared" si="318"/>
        <v>44946</v>
      </c>
      <c r="AL1220">
        <f t="shared" si="319"/>
        <v>1</v>
      </c>
      <c r="AV1220">
        <f t="shared" si="320"/>
        <v>0</v>
      </c>
      <c r="AW1220">
        <f t="shared" si="312"/>
        <v>1</v>
      </c>
      <c r="AX1220">
        <f t="shared" si="321"/>
        <v>0</v>
      </c>
      <c r="AY1220">
        <f t="shared" si="322"/>
        <v>1</v>
      </c>
      <c r="AZ1220" s="1219" t="str">
        <f t="shared" si="323"/>
        <v xml:space="preserve"> </v>
      </c>
    </row>
    <row r="1221" spans="1:52" x14ac:dyDescent="0.25">
      <c r="A1221" s="1016" t="str">
        <f t="shared" si="326"/>
        <v>KBTP (COR-066)</v>
      </c>
      <c r="B1221" s="613" t="s">
        <v>5627</v>
      </c>
      <c r="C1221" s="596" t="str">
        <f t="shared" si="327"/>
        <v>MG</v>
      </c>
      <c r="D1221" s="20">
        <v>1066909</v>
      </c>
      <c r="E1221" s="984" t="str">
        <f t="shared" si="328"/>
        <v>Mainline</v>
      </c>
      <c r="F1221" s="875" t="s">
        <v>1819</v>
      </c>
      <c r="G1221" s="876">
        <v>44946</v>
      </c>
      <c r="H1221" s="876"/>
      <c r="I1221" s="270"/>
      <c r="J1221" s="878"/>
      <c r="V1221">
        <f t="shared" si="315"/>
        <v>0</v>
      </c>
      <c r="W1221">
        <f t="shared" si="311"/>
        <v>1</v>
      </c>
      <c r="X1221">
        <f t="shared" si="316"/>
        <v>0</v>
      </c>
      <c r="Y1221">
        <f t="shared" si="317"/>
        <v>1</v>
      </c>
      <c r="Z1221" s="1219">
        <f t="shared" si="318"/>
        <v>44946</v>
      </c>
      <c r="AL1221">
        <f t="shared" si="319"/>
        <v>1</v>
      </c>
      <c r="AV1221">
        <f t="shared" si="320"/>
        <v>0</v>
      </c>
      <c r="AW1221">
        <f t="shared" si="312"/>
        <v>1</v>
      </c>
      <c r="AX1221">
        <f t="shared" si="321"/>
        <v>0</v>
      </c>
      <c r="AY1221">
        <f t="shared" si="322"/>
        <v>1</v>
      </c>
      <c r="AZ1221" s="1219" t="str">
        <f t="shared" si="323"/>
        <v xml:space="preserve"> </v>
      </c>
    </row>
    <row r="1222" spans="1:52" x14ac:dyDescent="0.25">
      <c r="A1222" s="1016" t="str">
        <f t="shared" si="326"/>
        <v>KBTP (COR-066)</v>
      </c>
      <c r="B1222" s="613" t="s">
        <v>5628</v>
      </c>
      <c r="C1222" s="596" t="str">
        <f t="shared" si="327"/>
        <v>MG</v>
      </c>
      <c r="D1222" s="20">
        <v>1066933</v>
      </c>
      <c r="E1222" s="984" t="str">
        <f t="shared" si="328"/>
        <v>Mainline</v>
      </c>
      <c r="F1222" s="875" t="s">
        <v>1819</v>
      </c>
      <c r="G1222" s="876">
        <v>44946</v>
      </c>
      <c r="H1222" s="876"/>
      <c r="I1222" s="270"/>
      <c r="J1222" s="878"/>
      <c r="V1222">
        <f t="shared" si="315"/>
        <v>0</v>
      </c>
      <c r="W1222">
        <f t="shared" si="311"/>
        <v>1</v>
      </c>
      <c r="X1222">
        <f t="shared" si="316"/>
        <v>0</v>
      </c>
      <c r="Y1222">
        <f t="shared" si="317"/>
        <v>1</v>
      </c>
      <c r="Z1222" s="1219">
        <f t="shared" si="318"/>
        <v>44946</v>
      </c>
      <c r="AL1222">
        <f t="shared" si="319"/>
        <v>1</v>
      </c>
      <c r="AV1222">
        <f t="shared" si="320"/>
        <v>0</v>
      </c>
      <c r="AW1222">
        <f t="shared" si="312"/>
        <v>1</v>
      </c>
      <c r="AX1222">
        <f t="shared" si="321"/>
        <v>0</v>
      </c>
      <c r="AY1222">
        <f t="shared" si="322"/>
        <v>1</v>
      </c>
      <c r="AZ1222" s="1219" t="str">
        <f t="shared" si="323"/>
        <v xml:space="preserve"> </v>
      </c>
    </row>
    <row r="1223" spans="1:52" x14ac:dyDescent="0.25">
      <c r="A1223" s="1016" t="str">
        <f t="shared" si="326"/>
        <v>KBTP (COR-066)</v>
      </c>
      <c r="B1223" s="613" t="s">
        <v>5629</v>
      </c>
      <c r="C1223" s="596" t="str">
        <f t="shared" si="327"/>
        <v>MG</v>
      </c>
      <c r="D1223" s="20">
        <v>1066957</v>
      </c>
      <c r="E1223" s="984" t="str">
        <f t="shared" si="328"/>
        <v>Mainline</v>
      </c>
      <c r="F1223" s="875" t="s">
        <v>1819</v>
      </c>
      <c r="G1223" s="876">
        <v>44946</v>
      </c>
      <c r="H1223" s="876"/>
      <c r="I1223" s="270"/>
      <c r="J1223" s="878"/>
      <c r="V1223">
        <f t="shared" si="315"/>
        <v>0</v>
      </c>
      <c r="W1223">
        <f t="shared" si="311"/>
        <v>1</v>
      </c>
      <c r="X1223">
        <f t="shared" si="316"/>
        <v>0</v>
      </c>
      <c r="Y1223">
        <f t="shared" si="317"/>
        <v>1</v>
      </c>
      <c r="Z1223" s="1219">
        <f t="shared" si="318"/>
        <v>44946</v>
      </c>
      <c r="AL1223">
        <f t="shared" si="319"/>
        <v>1</v>
      </c>
      <c r="AV1223">
        <f t="shared" si="320"/>
        <v>0</v>
      </c>
      <c r="AW1223">
        <f t="shared" si="312"/>
        <v>1</v>
      </c>
      <c r="AX1223">
        <f t="shared" si="321"/>
        <v>0</v>
      </c>
      <c r="AY1223">
        <f t="shared" si="322"/>
        <v>1</v>
      </c>
      <c r="AZ1223" s="1219" t="str">
        <f t="shared" si="323"/>
        <v xml:space="preserve"> </v>
      </c>
    </row>
    <row r="1224" spans="1:52" x14ac:dyDescent="0.25">
      <c r="A1224" s="1016" t="str">
        <f t="shared" si="326"/>
        <v>KBTP (COR-066)</v>
      </c>
      <c r="B1224" s="613" t="s">
        <v>5630</v>
      </c>
      <c r="C1224" s="596" t="str">
        <f t="shared" si="327"/>
        <v>MG</v>
      </c>
      <c r="D1224" s="20">
        <v>1066981</v>
      </c>
      <c r="E1224" s="984" t="str">
        <f t="shared" si="328"/>
        <v>Mainline</v>
      </c>
      <c r="F1224" s="875" t="s">
        <v>1819</v>
      </c>
      <c r="G1224" s="876">
        <v>44946</v>
      </c>
      <c r="H1224" s="876"/>
      <c r="I1224" s="270"/>
      <c r="J1224" s="878"/>
      <c r="V1224">
        <f t="shared" si="315"/>
        <v>0</v>
      </c>
      <c r="W1224">
        <f t="shared" si="311"/>
        <v>1</v>
      </c>
      <c r="X1224">
        <f t="shared" si="316"/>
        <v>0</v>
      </c>
      <c r="Y1224">
        <f t="shared" si="317"/>
        <v>1</v>
      </c>
      <c r="Z1224" s="1219">
        <f t="shared" si="318"/>
        <v>44946</v>
      </c>
      <c r="AL1224">
        <f t="shared" si="319"/>
        <v>1</v>
      </c>
      <c r="AV1224">
        <f t="shared" si="320"/>
        <v>0</v>
      </c>
      <c r="AW1224">
        <f t="shared" si="312"/>
        <v>1</v>
      </c>
      <c r="AX1224">
        <f t="shared" si="321"/>
        <v>0</v>
      </c>
      <c r="AY1224">
        <f t="shared" si="322"/>
        <v>1</v>
      </c>
      <c r="AZ1224" s="1219" t="str">
        <f t="shared" si="323"/>
        <v xml:space="preserve"> </v>
      </c>
    </row>
    <row r="1225" spans="1:52" x14ac:dyDescent="0.25">
      <c r="A1225" s="1016" t="str">
        <f t="shared" si="326"/>
        <v>KBTP (COR-066)</v>
      </c>
      <c r="B1225" s="613" t="s">
        <v>5631</v>
      </c>
      <c r="C1225" s="596" t="str">
        <f t="shared" si="327"/>
        <v>MG</v>
      </c>
      <c r="D1225" s="20">
        <v>1067005</v>
      </c>
      <c r="E1225" s="984" t="str">
        <f t="shared" si="328"/>
        <v>Mainline</v>
      </c>
      <c r="F1225" s="875" t="s">
        <v>1819</v>
      </c>
      <c r="G1225" s="876">
        <v>44946</v>
      </c>
      <c r="H1225" s="876"/>
      <c r="I1225" s="270"/>
      <c r="J1225" s="878"/>
      <c r="V1225">
        <f t="shared" si="315"/>
        <v>0</v>
      </c>
      <c r="W1225">
        <f t="shared" si="311"/>
        <v>1</v>
      </c>
      <c r="X1225">
        <f t="shared" si="316"/>
        <v>0</v>
      </c>
      <c r="Y1225">
        <f t="shared" si="317"/>
        <v>1</v>
      </c>
      <c r="Z1225" s="1219">
        <f t="shared" si="318"/>
        <v>44946</v>
      </c>
      <c r="AL1225">
        <f t="shared" si="319"/>
        <v>1</v>
      </c>
      <c r="AV1225">
        <f t="shared" si="320"/>
        <v>0</v>
      </c>
      <c r="AW1225">
        <f t="shared" si="312"/>
        <v>1</v>
      </c>
      <c r="AX1225">
        <f t="shared" si="321"/>
        <v>0</v>
      </c>
      <c r="AY1225">
        <f t="shared" si="322"/>
        <v>1</v>
      </c>
      <c r="AZ1225" s="1219" t="str">
        <f t="shared" si="323"/>
        <v xml:space="preserve"> </v>
      </c>
    </row>
    <row r="1226" spans="1:52" x14ac:dyDescent="0.25">
      <c r="A1226" s="1016" t="str">
        <f t="shared" si="326"/>
        <v>KBTP (COR-066)</v>
      </c>
      <c r="B1226" s="613" t="s">
        <v>5632</v>
      </c>
      <c r="C1226" s="596" t="str">
        <f t="shared" si="327"/>
        <v>MG</v>
      </c>
      <c r="D1226" s="20">
        <v>1065229</v>
      </c>
      <c r="E1226" s="984" t="str">
        <f t="shared" si="328"/>
        <v>Mainline</v>
      </c>
      <c r="F1226" s="875" t="s">
        <v>1819</v>
      </c>
      <c r="G1226" s="876">
        <v>44946</v>
      </c>
      <c r="H1226" s="876"/>
      <c r="I1226" s="270"/>
      <c r="J1226" s="878"/>
      <c r="V1226">
        <f t="shared" si="315"/>
        <v>0</v>
      </c>
      <c r="W1226">
        <f t="shared" si="311"/>
        <v>1</v>
      </c>
      <c r="X1226">
        <f t="shared" si="316"/>
        <v>0</v>
      </c>
      <c r="Y1226">
        <f t="shared" si="317"/>
        <v>1</v>
      </c>
      <c r="Z1226" s="1219">
        <f t="shared" si="318"/>
        <v>44946</v>
      </c>
      <c r="AL1226">
        <f t="shared" si="319"/>
        <v>1</v>
      </c>
      <c r="AV1226">
        <f t="shared" si="320"/>
        <v>0</v>
      </c>
      <c r="AW1226">
        <f t="shared" si="312"/>
        <v>1</v>
      </c>
      <c r="AX1226">
        <f t="shared" si="321"/>
        <v>0</v>
      </c>
      <c r="AY1226">
        <f t="shared" si="322"/>
        <v>1</v>
      </c>
      <c r="AZ1226" s="1219" t="str">
        <f t="shared" si="323"/>
        <v xml:space="preserve"> </v>
      </c>
    </row>
    <row r="1227" spans="1:52" x14ac:dyDescent="0.25">
      <c r="A1227" s="1016" t="str">
        <f t="shared" si="326"/>
        <v>KBTP (COR-066)</v>
      </c>
      <c r="B1227" s="613" t="s">
        <v>5633</v>
      </c>
      <c r="C1227" s="596" t="str">
        <f t="shared" si="327"/>
        <v>MG</v>
      </c>
      <c r="D1227" s="20">
        <v>1065205</v>
      </c>
      <c r="E1227" s="984" t="str">
        <f t="shared" si="328"/>
        <v>Mainline</v>
      </c>
      <c r="F1227" s="875" t="s">
        <v>1819</v>
      </c>
      <c r="G1227" s="876">
        <v>44946</v>
      </c>
      <c r="H1227" s="876"/>
      <c r="I1227" s="270"/>
      <c r="J1227" s="878"/>
      <c r="V1227">
        <f t="shared" si="315"/>
        <v>0</v>
      </c>
      <c r="W1227">
        <f t="shared" si="311"/>
        <v>1</v>
      </c>
      <c r="X1227">
        <f t="shared" si="316"/>
        <v>0</v>
      </c>
      <c r="Y1227">
        <f t="shared" si="317"/>
        <v>1</v>
      </c>
      <c r="Z1227" s="1219">
        <f t="shared" si="318"/>
        <v>44946</v>
      </c>
      <c r="AL1227">
        <f t="shared" si="319"/>
        <v>1</v>
      </c>
      <c r="AV1227">
        <f t="shared" si="320"/>
        <v>0</v>
      </c>
      <c r="AW1227">
        <f t="shared" si="312"/>
        <v>1</v>
      </c>
      <c r="AX1227">
        <f t="shared" si="321"/>
        <v>0</v>
      </c>
      <c r="AY1227">
        <f t="shared" si="322"/>
        <v>1</v>
      </c>
      <c r="AZ1227" s="1219" t="str">
        <f t="shared" si="323"/>
        <v xml:space="preserve"> </v>
      </c>
    </row>
    <row r="1228" spans="1:52" x14ac:dyDescent="0.25">
      <c r="A1228" s="1016" t="str">
        <f t="shared" si="326"/>
        <v>KBTP</v>
      </c>
      <c r="B1228" s="613" t="s">
        <v>5638</v>
      </c>
      <c r="C1228" s="596" t="str">
        <f t="shared" si="327"/>
        <v>SC</v>
      </c>
      <c r="D1228" s="20">
        <v>1056827</v>
      </c>
      <c r="E1228" s="984" t="str">
        <f t="shared" si="328"/>
        <v>Mainline</v>
      </c>
      <c r="F1228" s="875" t="s">
        <v>1809</v>
      </c>
      <c r="G1228" s="876">
        <v>44947</v>
      </c>
      <c r="H1228" s="876">
        <v>44950</v>
      </c>
      <c r="I1228" s="270" t="s">
        <v>1819</v>
      </c>
      <c r="J1228" s="876">
        <v>44950</v>
      </c>
      <c r="V1228">
        <f t="shared" si="315"/>
        <v>0</v>
      </c>
      <c r="W1228">
        <f t="shared" si="311"/>
        <v>0</v>
      </c>
      <c r="X1228">
        <f t="shared" si="316"/>
        <v>1</v>
      </c>
      <c r="Y1228">
        <f t="shared" si="317"/>
        <v>1</v>
      </c>
      <c r="Z1228" s="1219">
        <f t="shared" si="318"/>
        <v>44950</v>
      </c>
      <c r="AL1228">
        <f t="shared" si="319"/>
        <v>1</v>
      </c>
      <c r="AV1228">
        <f t="shared" si="320"/>
        <v>0</v>
      </c>
      <c r="AW1228">
        <f t="shared" si="312"/>
        <v>0</v>
      </c>
      <c r="AX1228">
        <f t="shared" si="321"/>
        <v>0</v>
      </c>
      <c r="AY1228">
        <f t="shared" si="322"/>
        <v>0</v>
      </c>
      <c r="AZ1228" s="1219" t="str">
        <f t="shared" si="323"/>
        <v xml:space="preserve"> </v>
      </c>
    </row>
    <row r="1229" spans="1:52" x14ac:dyDescent="0.25">
      <c r="A1229" s="1016" t="str">
        <f t="shared" si="326"/>
        <v>KBTP</v>
      </c>
      <c r="B1229" s="613" t="s">
        <v>5639</v>
      </c>
      <c r="C1229" s="596" t="str">
        <f t="shared" si="327"/>
        <v>SC</v>
      </c>
      <c r="D1229" s="20">
        <v>1056804</v>
      </c>
      <c r="E1229" s="984" t="str">
        <f t="shared" si="328"/>
        <v>Mainline</v>
      </c>
      <c r="F1229" s="875" t="s">
        <v>1819</v>
      </c>
      <c r="G1229" s="876">
        <v>44947</v>
      </c>
      <c r="H1229" s="876"/>
      <c r="I1229" s="270"/>
      <c r="J1229" s="878"/>
      <c r="V1229">
        <f t="shared" si="315"/>
        <v>0</v>
      </c>
      <c r="W1229">
        <f t="shared" si="311"/>
        <v>1</v>
      </c>
      <c r="X1229">
        <f t="shared" si="316"/>
        <v>0</v>
      </c>
      <c r="Y1229">
        <f t="shared" si="317"/>
        <v>1</v>
      </c>
      <c r="Z1229" s="1219">
        <f t="shared" si="318"/>
        <v>44947</v>
      </c>
      <c r="AL1229">
        <f t="shared" si="319"/>
        <v>1</v>
      </c>
      <c r="AV1229">
        <f t="shared" si="320"/>
        <v>0</v>
      </c>
      <c r="AW1229">
        <f t="shared" si="312"/>
        <v>1</v>
      </c>
      <c r="AX1229">
        <f t="shared" si="321"/>
        <v>0</v>
      </c>
      <c r="AY1229">
        <f t="shared" si="322"/>
        <v>1</v>
      </c>
      <c r="AZ1229" s="1219" t="str">
        <f t="shared" si="323"/>
        <v xml:space="preserve"> </v>
      </c>
    </row>
    <row r="1230" spans="1:52" x14ac:dyDescent="0.25">
      <c r="A1230" s="1016" t="str">
        <f t="shared" si="326"/>
        <v>KBTP</v>
      </c>
      <c r="B1230" s="613" t="s">
        <v>5640</v>
      </c>
      <c r="C1230" s="596" t="str">
        <f t="shared" si="327"/>
        <v>T-</v>
      </c>
      <c r="D1230" s="20">
        <v>1048902</v>
      </c>
      <c r="E1230" s="984" t="str">
        <f t="shared" si="328"/>
        <v>Tie-in</v>
      </c>
      <c r="F1230" s="875" t="s">
        <v>1819</v>
      </c>
      <c r="G1230" s="876">
        <v>44947</v>
      </c>
      <c r="H1230" s="876"/>
      <c r="I1230" s="270"/>
      <c r="J1230" s="878"/>
      <c r="V1230">
        <f t="shared" si="315"/>
        <v>1</v>
      </c>
      <c r="W1230">
        <f t="shared" si="311"/>
        <v>1</v>
      </c>
      <c r="X1230">
        <f t="shared" si="316"/>
        <v>0</v>
      </c>
      <c r="Y1230">
        <f t="shared" si="317"/>
        <v>1</v>
      </c>
      <c r="Z1230" s="1219">
        <f t="shared" si="318"/>
        <v>44947</v>
      </c>
      <c r="AL1230">
        <f t="shared" si="319"/>
        <v>1</v>
      </c>
      <c r="AV1230">
        <f t="shared" si="320"/>
        <v>0</v>
      </c>
      <c r="AW1230">
        <f t="shared" si="312"/>
        <v>1</v>
      </c>
      <c r="AX1230">
        <f t="shared" si="321"/>
        <v>0</v>
      </c>
      <c r="AY1230">
        <f t="shared" si="322"/>
        <v>1</v>
      </c>
      <c r="AZ1230" s="1219" t="str">
        <f t="shared" si="323"/>
        <v xml:space="preserve"> </v>
      </c>
    </row>
    <row r="1231" spans="1:52" x14ac:dyDescent="0.25">
      <c r="A1231" s="1016" t="str">
        <f t="shared" si="326"/>
        <v>KBTP (COR-066)</v>
      </c>
      <c r="B1231" s="613" t="s">
        <v>5641</v>
      </c>
      <c r="C1231" s="596" t="str">
        <f t="shared" si="327"/>
        <v>SC</v>
      </c>
      <c r="D1231" s="20">
        <v>1065397</v>
      </c>
      <c r="E1231" s="984" t="str">
        <f t="shared" si="328"/>
        <v>Mainline</v>
      </c>
      <c r="F1231" s="875" t="s">
        <v>1819</v>
      </c>
      <c r="G1231" s="876">
        <v>44947</v>
      </c>
      <c r="H1231" s="876"/>
      <c r="I1231" s="270"/>
      <c r="J1231" s="878"/>
      <c r="V1231">
        <f t="shared" si="315"/>
        <v>0</v>
      </c>
      <c r="W1231">
        <f t="shared" ref="W1231:W1294" si="329">IF($F1231=$W$4,1,0)</f>
        <v>1</v>
      </c>
      <c r="X1231">
        <f t="shared" si="316"/>
        <v>0</v>
      </c>
      <c r="Y1231">
        <f t="shared" si="317"/>
        <v>1</v>
      </c>
      <c r="Z1231" s="1219">
        <f t="shared" si="318"/>
        <v>44947</v>
      </c>
      <c r="AL1231">
        <f t="shared" si="319"/>
        <v>1</v>
      </c>
      <c r="AV1231">
        <f t="shared" si="320"/>
        <v>0</v>
      </c>
      <c r="AW1231">
        <f t="shared" ref="AW1231:AW1294" si="330">IF($F1231=$W$4,1,0)</f>
        <v>1</v>
      </c>
      <c r="AX1231">
        <f t="shared" si="321"/>
        <v>0</v>
      </c>
      <c r="AY1231">
        <f t="shared" si="322"/>
        <v>1</v>
      </c>
      <c r="AZ1231" s="1219" t="str">
        <f t="shared" si="323"/>
        <v xml:space="preserve"> </v>
      </c>
    </row>
    <row r="1232" spans="1:52" x14ac:dyDescent="0.25">
      <c r="A1232" s="1016" t="str">
        <f t="shared" si="326"/>
        <v>KBTP (COR-066)</v>
      </c>
      <c r="B1232" s="613" t="s">
        <v>5642</v>
      </c>
      <c r="C1232" s="596" t="str">
        <f t="shared" si="327"/>
        <v>SC</v>
      </c>
      <c r="D1232" s="20">
        <v>1065373</v>
      </c>
      <c r="E1232" s="984" t="str">
        <f t="shared" si="328"/>
        <v>Mainline</v>
      </c>
      <c r="F1232" s="875" t="s">
        <v>1819</v>
      </c>
      <c r="G1232" s="876">
        <v>44947</v>
      </c>
      <c r="H1232" s="876"/>
      <c r="I1232" s="270"/>
      <c r="J1232" s="878"/>
      <c r="V1232">
        <f t="shared" si="315"/>
        <v>0</v>
      </c>
      <c r="W1232">
        <f t="shared" si="329"/>
        <v>1</v>
      </c>
      <c r="X1232">
        <f t="shared" si="316"/>
        <v>0</v>
      </c>
      <c r="Y1232">
        <f t="shared" si="317"/>
        <v>1</v>
      </c>
      <c r="Z1232" s="1219">
        <f t="shared" si="318"/>
        <v>44947</v>
      </c>
      <c r="AL1232">
        <f t="shared" si="319"/>
        <v>1</v>
      </c>
      <c r="AV1232">
        <f t="shared" si="320"/>
        <v>0</v>
      </c>
      <c r="AW1232">
        <f t="shared" si="330"/>
        <v>1</v>
      </c>
      <c r="AX1232">
        <f t="shared" si="321"/>
        <v>0</v>
      </c>
      <c r="AY1232">
        <f t="shared" si="322"/>
        <v>1</v>
      </c>
      <c r="AZ1232" s="1219" t="str">
        <f t="shared" si="323"/>
        <v xml:space="preserve"> </v>
      </c>
    </row>
    <row r="1233" spans="1:52" x14ac:dyDescent="0.25">
      <c r="A1233" s="1016" t="str">
        <f t="shared" si="326"/>
        <v>KBTP (COR-066)</v>
      </c>
      <c r="B1233" s="613" t="s">
        <v>5643</v>
      </c>
      <c r="C1233" s="596" t="str">
        <f t="shared" si="327"/>
        <v>SC</v>
      </c>
      <c r="D1233" s="20">
        <v>1065421</v>
      </c>
      <c r="E1233" s="984" t="str">
        <f t="shared" si="328"/>
        <v>Mainline</v>
      </c>
      <c r="F1233" s="875" t="s">
        <v>1819</v>
      </c>
      <c r="G1233" s="876">
        <v>44947</v>
      </c>
      <c r="H1233" s="876"/>
      <c r="I1233" s="270"/>
      <c r="J1233" s="878"/>
      <c r="V1233">
        <f t="shared" si="315"/>
        <v>0</v>
      </c>
      <c r="W1233">
        <f t="shared" si="329"/>
        <v>1</v>
      </c>
      <c r="X1233">
        <f t="shared" si="316"/>
        <v>0</v>
      </c>
      <c r="Y1233">
        <f t="shared" si="317"/>
        <v>1</v>
      </c>
      <c r="Z1233" s="1219">
        <f t="shared" si="318"/>
        <v>44947</v>
      </c>
      <c r="AL1233">
        <f t="shared" si="319"/>
        <v>1</v>
      </c>
      <c r="AV1233">
        <f t="shared" si="320"/>
        <v>0</v>
      </c>
      <c r="AW1233">
        <f t="shared" si="330"/>
        <v>1</v>
      </c>
      <c r="AX1233">
        <f t="shared" si="321"/>
        <v>0</v>
      </c>
      <c r="AY1233">
        <f t="shared" si="322"/>
        <v>1</v>
      </c>
      <c r="AZ1233" s="1219" t="str">
        <f t="shared" si="323"/>
        <v xml:space="preserve"> </v>
      </c>
    </row>
    <row r="1234" spans="1:52" x14ac:dyDescent="0.25">
      <c r="A1234" s="1016" t="str">
        <f t="shared" si="326"/>
        <v>KBTP (COR-066)</v>
      </c>
      <c r="B1234" s="613" t="s">
        <v>5644</v>
      </c>
      <c r="C1234" s="596" t="str">
        <f t="shared" si="327"/>
        <v>SC</v>
      </c>
      <c r="D1234" s="20">
        <v>1065445</v>
      </c>
      <c r="E1234" s="984" t="str">
        <f t="shared" si="328"/>
        <v>Mainline</v>
      </c>
      <c r="F1234" s="875" t="s">
        <v>1819</v>
      </c>
      <c r="G1234" s="876">
        <v>44947</v>
      </c>
      <c r="H1234" s="876"/>
      <c r="I1234" s="270"/>
      <c r="J1234" s="878"/>
      <c r="V1234">
        <f t="shared" si="315"/>
        <v>0</v>
      </c>
      <c r="W1234">
        <f t="shared" si="329"/>
        <v>1</v>
      </c>
      <c r="X1234">
        <f t="shared" si="316"/>
        <v>0</v>
      </c>
      <c r="Y1234">
        <f t="shared" si="317"/>
        <v>1</v>
      </c>
      <c r="Z1234" s="1219">
        <f t="shared" si="318"/>
        <v>44947</v>
      </c>
      <c r="AL1234">
        <f t="shared" si="319"/>
        <v>1</v>
      </c>
      <c r="AV1234">
        <f t="shared" si="320"/>
        <v>0</v>
      </c>
      <c r="AW1234">
        <f t="shared" si="330"/>
        <v>1</v>
      </c>
      <c r="AX1234">
        <f t="shared" si="321"/>
        <v>0</v>
      </c>
      <c r="AY1234">
        <f t="shared" si="322"/>
        <v>1</v>
      </c>
      <c r="AZ1234" s="1219" t="str">
        <f t="shared" si="323"/>
        <v xml:space="preserve"> </v>
      </c>
    </row>
    <row r="1235" spans="1:52" x14ac:dyDescent="0.25">
      <c r="A1235" s="1016" t="str">
        <f t="shared" si="326"/>
        <v>KBTP (COR-066)</v>
      </c>
      <c r="B1235" s="613" t="s">
        <v>5645</v>
      </c>
      <c r="C1235" s="596" t="str">
        <f t="shared" si="327"/>
        <v>SC</v>
      </c>
      <c r="D1235" s="20">
        <v>1065469</v>
      </c>
      <c r="E1235" s="984" t="str">
        <f t="shared" si="328"/>
        <v>Mainline</v>
      </c>
      <c r="F1235" s="875" t="s">
        <v>1819</v>
      </c>
      <c r="G1235" s="876">
        <v>44947</v>
      </c>
      <c r="H1235" s="876"/>
      <c r="I1235" s="270"/>
      <c r="J1235" s="878"/>
      <c r="V1235">
        <f t="shared" si="315"/>
        <v>0</v>
      </c>
      <c r="W1235">
        <f t="shared" si="329"/>
        <v>1</v>
      </c>
      <c r="X1235">
        <f t="shared" si="316"/>
        <v>0</v>
      </c>
      <c r="Y1235">
        <f t="shared" si="317"/>
        <v>1</v>
      </c>
      <c r="Z1235" s="1219">
        <f t="shared" si="318"/>
        <v>44947</v>
      </c>
      <c r="AL1235">
        <f t="shared" si="319"/>
        <v>1</v>
      </c>
      <c r="AV1235">
        <f t="shared" si="320"/>
        <v>0</v>
      </c>
      <c r="AW1235">
        <f t="shared" si="330"/>
        <v>1</v>
      </c>
      <c r="AX1235">
        <f t="shared" si="321"/>
        <v>0</v>
      </c>
      <c r="AY1235">
        <f t="shared" si="322"/>
        <v>1</v>
      </c>
      <c r="AZ1235" s="1219" t="str">
        <f t="shared" si="323"/>
        <v xml:space="preserve"> </v>
      </c>
    </row>
    <row r="1236" spans="1:52" x14ac:dyDescent="0.25">
      <c r="A1236" s="1016" t="str">
        <f t="shared" si="326"/>
        <v>KBTP (COR-066)</v>
      </c>
      <c r="B1236" s="613" t="s">
        <v>5646</v>
      </c>
      <c r="C1236" s="596" t="str">
        <f t="shared" si="327"/>
        <v>MG</v>
      </c>
      <c r="D1236" s="20">
        <v>1065253</v>
      </c>
      <c r="E1236" s="984" t="str">
        <f t="shared" si="328"/>
        <v>Mainline</v>
      </c>
      <c r="F1236" s="875" t="s">
        <v>1819</v>
      </c>
      <c r="G1236" s="876">
        <v>44947</v>
      </c>
      <c r="H1236" s="876"/>
      <c r="I1236" s="270"/>
      <c r="J1236" s="878"/>
      <c r="V1236">
        <f t="shared" si="315"/>
        <v>0</v>
      </c>
      <c r="W1236">
        <f t="shared" si="329"/>
        <v>1</v>
      </c>
      <c r="X1236">
        <f t="shared" si="316"/>
        <v>0</v>
      </c>
      <c r="Y1236">
        <f t="shared" si="317"/>
        <v>1</v>
      </c>
      <c r="Z1236" s="1219">
        <f t="shared" si="318"/>
        <v>44947</v>
      </c>
      <c r="AL1236">
        <f t="shared" si="319"/>
        <v>1</v>
      </c>
      <c r="AV1236">
        <f t="shared" si="320"/>
        <v>0</v>
      </c>
      <c r="AW1236">
        <f t="shared" si="330"/>
        <v>1</v>
      </c>
      <c r="AX1236">
        <f t="shared" si="321"/>
        <v>0</v>
      </c>
      <c r="AY1236">
        <f t="shared" si="322"/>
        <v>1</v>
      </c>
      <c r="AZ1236" s="1219" t="str">
        <f t="shared" si="323"/>
        <v xml:space="preserve"> </v>
      </c>
    </row>
    <row r="1237" spans="1:52" x14ac:dyDescent="0.25">
      <c r="A1237" s="1016" t="str">
        <f t="shared" si="326"/>
        <v>KBTP (COR-075)</v>
      </c>
      <c r="B1237" s="613" t="s">
        <v>5647</v>
      </c>
      <c r="C1237" s="596" t="str">
        <f t="shared" si="327"/>
        <v>T-</v>
      </c>
      <c r="D1237" s="20">
        <v>1055335</v>
      </c>
      <c r="E1237" s="984" t="str">
        <f t="shared" si="328"/>
        <v>Tie-in</v>
      </c>
      <c r="F1237" s="875" t="s">
        <v>1819</v>
      </c>
      <c r="G1237" s="876">
        <v>44949</v>
      </c>
      <c r="H1237" s="876"/>
      <c r="I1237" s="270"/>
      <c r="J1237" s="878"/>
      <c r="V1237">
        <f t="shared" si="315"/>
        <v>1</v>
      </c>
      <c r="W1237">
        <f t="shared" si="329"/>
        <v>1</v>
      </c>
      <c r="X1237">
        <f t="shared" si="316"/>
        <v>0</v>
      </c>
      <c r="Y1237">
        <f t="shared" si="317"/>
        <v>1</v>
      </c>
      <c r="Z1237" s="1219">
        <f t="shared" si="318"/>
        <v>44949</v>
      </c>
      <c r="AL1237">
        <f t="shared" si="319"/>
        <v>1</v>
      </c>
      <c r="AV1237">
        <f t="shared" si="320"/>
        <v>0</v>
      </c>
      <c r="AW1237">
        <f t="shared" si="330"/>
        <v>1</v>
      </c>
      <c r="AX1237">
        <f t="shared" si="321"/>
        <v>0</v>
      </c>
      <c r="AY1237">
        <f t="shared" si="322"/>
        <v>1</v>
      </c>
      <c r="AZ1237" s="1219" t="str">
        <f t="shared" si="323"/>
        <v xml:space="preserve"> </v>
      </c>
    </row>
    <row r="1238" spans="1:52" x14ac:dyDescent="0.25">
      <c r="A1238" s="1016" t="str">
        <f t="shared" si="326"/>
        <v>KBTP (COR-066)</v>
      </c>
      <c r="B1238" s="613" t="s">
        <v>5651</v>
      </c>
      <c r="C1238" s="596" t="str">
        <f t="shared" si="327"/>
        <v>SC</v>
      </c>
      <c r="D1238" s="20">
        <v>1065493</v>
      </c>
      <c r="E1238" s="984" t="str">
        <f t="shared" si="328"/>
        <v>Mainline</v>
      </c>
      <c r="F1238" s="875" t="s">
        <v>1819</v>
      </c>
      <c r="G1238" s="876">
        <v>44949</v>
      </c>
      <c r="H1238" s="876"/>
      <c r="I1238" s="270"/>
      <c r="J1238" s="878"/>
      <c r="V1238">
        <f t="shared" si="315"/>
        <v>0</v>
      </c>
      <c r="W1238">
        <f t="shared" si="329"/>
        <v>1</v>
      </c>
      <c r="X1238">
        <f t="shared" si="316"/>
        <v>0</v>
      </c>
      <c r="Y1238">
        <f t="shared" si="317"/>
        <v>1</v>
      </c>
      <c r="Z1238" s="1219">
        <f t="shared" si="318"/>
        <v>44949</v>
      </c>
      <c r="AL1238">
        <f t="shared" si="319"/>
        <v>1</v>
      </c>
      <c r="AV1238">
        <f t="shared" si="320"/>
        <v>0</v>
      </c>
      <c r="AW1238">
        <f t="shared" si="330"/>
        <v>1</v>
      </c>
      <c r="AX1238">
        <f t="shared" si="321"/>
        <v>0</v>
      </c>
      <c r="AY1238">
        <f t="shared" si="322"/>
        <v>1</v>
      </c>
      <c r="AZ1238" s="1219" t="str">
        <f t="shared" si="323"/>
        <v xml:space="preserve"> </v>
      </c>
    </row>
    <row r="1239" spans="1:52" x14ac:dyDescent="0.25">
      <c r="A1239" s="1016" t="str">
        <f t="shared" si="326"/>
        <v>KBTP (COR-066)</v>
      </c>
      <c r="B1239" s="613" t="s">
        <v>5652</v>
      </c>
      <c r="C1239" s="596" t="str">
        <f t="shared" si="327"/>
        <v>SC</v>
      </c>
      <c r="D1239" s="20">
        <v>1065517</v>
      </c>
      <c r="E1239" s="984" t="str">
        <f t="shared" si="328"/>
        <v>Mainline</v>
      </c>
      <c r="F1239" s="875" t="s">
        <v>1819</v>
      </c>
      <c r="G1239" s="876">
        <v>44949</v>
      </c>
      <c r="H1239" s="876"/>
      <c r="I1239" s="270"/>
      <c r="J1239" s="878"/>
      <c r="V1239">
        <f t="shared" ref="V1239:V1302" si="331">IF(E1239="Tie-in",1,0)</f>
        <v>0</v>
      </c>
      <c r="W1239">
        <f t="shared" si="329"/>
        <v>1</v>
      </c>
      <c r="X1239">
        <f t="shared" ref="X1239:X1302" si="332">IF(I1239=$X$4,1,0)</f>
        <v>0</v>
      </c>
      <c r="Y1239">
        <f t="shared" ref="Y1239:Y1302" si="333">SUM(W1239:X1239)</f>
        <v>1</v>
      </c>
      <c r="Z1239" s="1219">
        <f t="shared" ref="Z1239:Z1302" si="334">IF(F1239=$W$4,$G1239,IF(I1239=$W$4,J1239," "))</f>
        <v>44949</v>
      </c>
      <c r="AL1239">
        <f t="shared" ref="AL1239:AL1302" si="335">IF((G1239+J1239)&gt;0,1,0)</f>
        <v>1</v>
      </c>
      <c r="AV1239">
        <f t="shared" ref="AV1239:AV1302" si="336">IF(AF1239="Tie-in",1,0)</f>
        <v>0</v>
      </c>
      <c r="AW1239">
        <f t="shared" si="330"/>
        <v>1</v>
      </c>
      <c r="AX1239">
        <f t="shared" ref="AX1239:AX1302" si="337">IF(AJ1239=$X$4,1,0)</f>
        <v>0</v>
      </c>
      <c r="AY1239">
        <f t="shared" ref="AY1239:AY1302" si="338">SUM(AW1239:AX1239)</f>
        <v>1</v>
      </c>
      <c r="AZ1239" s="1219" t="str">
        <f t="shared" ref="AZ1239:AZ1302" si="339">IF(AG1239=$W$4,$G1239,IF(AJ1239=$W$4,AK1239," "))</f>
        <v xml:space="preserve"> </v>
      </c>
    </row>
    <row r="1240" spans="1:52" x14ac:dyDescent="0.25">
      <c r="A1240" s="1016" t="str">
        <f t="shared" si="326"/>
        <v>KBTP (COR-066)</v>
      </c>
      <c r="B1240" s="613" t="s">
        <v>5653</v>
      </c>
      <c r="C1240" s="596" t="str">
        <f t="shared" si="327"/>
        <v>SC</v>
      </c>
      <c r="D1240" s="20">
        <v>1065541</v>
      </c>
      <c r="E1240" s="984" t="str">
        <f t="shared" si="328"/>
        <v>Mainline</v>
      </c>
      <c r="F1240" s="875" t="s">
        <v>1819</v>
      </c>
      <c r="G1240" s="876">
        <v>44949</v>
      </c>
      <c r="H1240" s="876"/>
      <c r="I1240" s="270"/>
      <c r="J1240" s="878"/>
      <c r="V1240">
        <f t="shared" si="331"/>
        <v>0</v>
      </c>
      <c r="W1240">
        <f t="shared" si="329"/>
        <v>1</v>
      </c>
      <c r="X1240">
        <f t="shared" si="332"/>
        <v>0</v>
      </c>
      <c r="Y1240">
        <f t="shared" si="333"/>
        <v>1</v>
      </c>
      <c r="Z1240" s="1219">
        <f t="shared" si="334"/>
        <v>44949</v>
      </c>
      <c r="AL1240">
        <f t="shared" si="335"/>
        <v>1</v>
      </c>
      <c r="AV1240">
        <f t="shared" si="336"/>
        <v>0</v>
      </c>
      <c r="AW1240">
        <f t="shared" si="330"/>
        <v>1</v>
      </c>
      <c r="AX1240">
        <f t="shared" si="337"/>
        <v>0</v>
      </c>
      <c r="AY1240">
        <f t="shared" si="338"/>
        <v>1</v>
      </c>
      <c r="AZ1240" s="1219" t="str">
        <f t="shared" si="339"/>
        <v xml:space="preserve"> </v>
      </c>
    </row>
    <row r="1241" spans="1:52" x14ac:dyDescent="0.25">
      <c r="A1241" s="1016" t="str">
        <f t="shared" si="326"/>
        <v>KBTP (COR-066)</v>
      </c>
      <c r="B1241" s="613" t="s">
        <v>5654</v>
      </c>
      <c r="C1241" s="596" t="str">
        <f t="shared" si="327"/>
        <v>SC</v>
      </c>
      <c r="D1241" s="20">
        <v>1065565</v>
      </c>
      <c r="E1241" s="984" t="str">
        <f t="shared" si="328"/>
        <v>Mainline</v>
      </c>
      <c r="F1241" s="875" t="s">
        <v>1819</v>
      </c>
      <c r="G1241" s="876">
        <v>44949</v>
      </c>
      <c r="H1241" s="876"/>
      <c r="I1241" s="270"/>
      <c r="J1241" s="878"/>
      <c r="V1241">
        <f t="shared" si="331"/>
        <v>0</v>
      </c>
      <c r="W1241">
        <f t="shared" si="329"/>
        <v>1</v>
      </c>
      <c r="X1241">
        <f t="shared" si="332"/>
        <v>0</v>
      </c>
      <c r="Y1241">
        <f t="shared" si="333"/>
        <v>1</v>
      </c>
      <c r="Z1241" s="1219">
        <f t="shared" si="334"/>
        <v>44949</v>
      </c>
      <c r="AL1241">
        <f t="shared" si="335"/>
        <v>1</v>
      </c>
      <c r="AV1241">
        <f t="shared" si="336"/>
        <v>0</v>
      </c>
      <c r="AW1241">
        <f t="shared" si="330"/>
        <v>1</v>
      </c>
      <c r="AX1241">
        <f t="shared" si="337"/>
        <v>0</v>
      </c>
      <c r="AY1241">
        <f t="shared" si="338"/>
        <v>1</v>
      </c>
      <c r="AZ1241" s="1219" t="str">
        <f t="shared" si="339"/>
        <v xml:space="preserve"> </v>
      </c>
    </row>
    <row r="1242" spans="1:52" x14ac:dyDescent="0.25">
      <c r="A1242" s="1016" t="str">
        <f t="shared" si="326"/>
        <v>KBTP (COR-066)</v>
      </c>
      <c r="B1242" s="613" t="s">
        <v>5655</v>
      </c>
      <c r="C1242" s="596" t="str">
        <f t="shared" si="327"/>
        <v>MG</v>
      </c>
      <c r="D1242" s="20">
        <v>1065181</v>
      </c>
      <c r="E1242" s="984" t="str">
        <f t="shared" si="328"/>
        <v>Mainline</v>
      </c>
      <c r="F1242" s="875" t="s">
        <v>1819</v>
      </c>
      <c r="G1242" s="876">
        <v>44949</v>
      </c>
      <c r="H1242" s="876"/>
      <c r="I1242" s="270"/>
      <c r="J1242" s="878"/>
      <c r="V1242">
        <f t="shared" si="331"/>
        <v>0</v>
      </c>
      <c r="W1242">
        <f t="shared" si="329"/>
        <v>1</v>
      </c>
      <c r="X1242">
        <f t="shared" si="332"/>
        <v>0</v>
      </c>
      <c r="Y1242">
        <f t="shared" si="333"/>
        <v>1</v>
      </c>
      <c r="Z1242" s="1219">
        <f t="shared" si="334"/>
        <v>44949</v>
      </c>
      <c r="AL1242">
        <f t="shared" si="335"/>
        <v>1</v>
      </c>
      <c r="AV1242">
        <f t="shared" si="336"/>
        <v>0</v>
      </c>
      <c r="AW1242">
        <f t="shared" si="330"/>
        <v>1</v>
      </c>
      <c r="AX1242">
        <f t="shared" si="337"/>
        <v>0</v>
      </c>
      <c r="AY1242">
        <f t="shared" si="338"/>
        <v>1</v>
      </c>
      <c r="AZ1242" s="1219" t="str">
        <f t="shared" si="339"/>
        <v xml:space="preserve"> </v>
      </c>
    </row>
    <row r="1243" spans="1:52" x14ac:dyDescent="0.25">
      <c r="A1243" s="1016" t="str">
        <f t="shared" si="326"/>
        <v>KBTP (COR-066)</v>
      </c>
      <c r="B1243" s="613" t="s">
        <v>5656</v>
      </c>
      <c r="C1243" s="596" t="str">
        <f t="shared" si="327"/>
        <v>MG</v>
      </c>
      <c r="D1243" s="20">
        <v>1065157</v>
      </c>
      <c r="E1243" s="984" t="str">
        <f t="shared" si="328"/>
        <v>Mainline</v>
      </c>
      <c r="F1243" s="875" t="s">
        <v>1819</v>
      </c>
      <c r="G1243" s="876">
        <v>44949</v>
      </c>
      <c r="H1243" s="876"/>
      <c r="I1243" s="270"/>
      <c r="J1243" s="878"/>
      <c r="V1243">
        <f t="shared" si="331"/>
        <v>0</v>
      </c>
      <c r="W1243">
        <f t="shared" si="329"/>
        <v>1</v>
      </c>
      <c r="X1243">
        <f t="shared" si="332"/>
        <v>0</v>
      </c>
      <c r="Y1243">
        <f t="shared" si="333"/>
        <v>1</v>
      </c>
      <c r="Z1243" s="1219">
        <f t="shared" si="334"/>
        <v>44949</v>
      </c>
      <c r="AL1243">
        <f t="shared" si="335"/>
        <v>1</v>
      </c>
      <c r="AV1243">
        <f t="shared" si="336"/>
        <v>0</v>
      </c>
      <c r="AW1243">
        <f t="shared" si="330"/>
        <v>1</v>
      </c>
      <c r="AX1243">
        <f t="shared" si="337"/>
        <v>0</v>
      </c>
      <c r="AY1243">
        <f t="shared" si="338"/>
        <v>1</v>
      </c>
      <c r="AZ1243" s="1219" t="str">
        <f t="shared" si="339"/>
        <v xml:space="preserve"> </v>
      </c>
    </row>
    <row r="1244" spans="1:52" x14ac:dyDescent="0.25">
      <c r="A1244" s="1016" t="str">
        <f t="shared" si="326"/>
        <v>KBTP (COR-066)</v>
      </c>
      <c r="B1244" s="613" t="s">
        <v>5657</v>
      </c>
      <c r="C1244" s="596" t="str">
        <f t="shared" si="327"/>
        <v>MG</v>
      </c>
      <c r="D1244" s="20">
        <v>1065133</v>
      </c>
      <c r="E1244" s="984" t="str">
        <f t="shared" si="328"/>
        <v>Mainline</v>
      </c>
      <c r="F1244" s="875" t="s">
        <v>1819</v>
      </c>
      <c r="G1244" s="876">
        <v>44949</v>
      </c>
      <c r="H1244" s="876"/>
      <c r="I1244" s="270"/>
      <c r="J1244" s="878"/>
      <c r="V1244">
        <f t="shared" si="331"/>
        <v>0</v>
      </c>
      <c r="W1244">
        <f t="shared" si="329"/>
        <v>1</v>
      </c>
      <c r="X1244">
        <f t="shared" si="332"/>
        <v>0</v>
      </c>
      <c r="Y1244">
        <f t="shared" si="333"/>
        <v>1</v>
      </c>
      <c r="Z1244" s="1219">
        <f t="shared" si="334"/>
        <v>44949</v>
      </c>
      <c r="AL1244">
        <f t="shared" si="335"/>
        <v>1</v>
      </c>
      <c r="AV1244">
        <f t="shared" si="336"/>
        <v>0</v>
      </c>
      <c r="AW1244">
        <f t="shared" si="330"/>
        <v>1</v>
      </c>
      <c r="AX1244">
        <f t="shared" si="337"/>
        <v>0</v>
      </c>
      <c r="AY1244">
        <f t="shared" si="338"/>
        <v>1</v>
      </c>
      <c r="AZ1244" s="1219" t="str">
        <f t="shared" si="339"/>
        <v xml:space="preserve"> </v>
      </c>
    </row>
    <row r="1245" spans="1:52" x14ac:dyDescent="0.25">
      <c r="A1245" s="1016" t="str">
        <f t="shared" si="326"/>
        <v>KBTP (COR-066)</v>
      </c>
      <c r="B1245" s="613" t="s">
        <v>5658</v>
      </c>
      <c r="C1245" s="596" t="str">
        <f t="shared" si="327"/>
        <v>MG</v>
      </c>
      <c r="D1245" s="20">
        <v>1065109</v>
      </c>
      <c r="E1245" s="984" t="str">
        <f t="shared" si="328"/>
        <v>Mainline</v>
      </c>
      <c r="F1245" s="875" t="s">
        <v>1819</v>
      </c>
      <c r="G1245" s="876">
        <v>44949</v>
      </c>
      <c r="H1245" s="876"/>
      <c r="I1245" s="270"/>
      <c r="J1245" s="878"/>
      <c r="V1245">
        <f t="shared" si="331"/>
        <v>0</v>
      </c>
      <c r="W1245">
        <f t="shared" si="329"/>
        <v>1</v>
      </c>
      <c r="X1245">
        <f t="shared" si="332"/>
        <v>0</v>
      </c>
      <c r="Y1245">
        <f t="shared" si="333"/>
        <v>1</v>
      </c>
      <c r="Z1245" s="1219">
        <f t="shared" si="334"/>
        <v>44949</v>
      </c>
      <c r="AL1245">
        <f t="shared" si="335"/>
        <v>1</v>
      </c>
      <c r="AV1245">
        <f t="shared" si="336"/>
        <v>0</v>
      </c>
      <c r="AW1245">
        <f t="shared" si="330"/>
        <v>1</v>
      </c>
      <c r="AX1245">
        <f t="shared" si="337"/>
        <v>0</v>
      </c>
      <c r="AY1245">
        <f t="shared" si="338"/>
        <v>1</v>
      </c>
      <c r="AZ1245" s="1219" t="str">
        <f t="shared" si="339"/>
        <v xml:space="preserve"> </v>
      </c>
    </row>
    <row r="1246" spans="1:52" x14ac:dyDescent="0.25">
      <c r="A1246" s="1016" t="str">
        <f t="shared" si="326"/>
        <v>KBTP (COR-066)</v>
      </c>
      <c r="B1246" s="613" t="s">
        <v>5659</v>
      </c>
      <c r="C1246" s="596" t="str">
        <f t="shared" si="327"/>
        <v>MG</v>
      </c>
      <c r="D1246" s="20">
        <v>1065085</v>
      </c>
      <c r="E1246" s="984" t="str">
        <f t="shared" si="328"/>
        <v>Mainline</v>
      </c>
      <c r="F1246" s="875" t="s">
        <v>1819</v>
      </c>
      <c r="G1246" s="876">
        <v>44949</v>
      </c>
      <c r="H1246" s="876"/>
      <c r="I1246" s="270"/>
      <c r="J1246" s="878"/>
      <c r="V1246">
        <f t="shared" si="331"/>
        <v>0</v>
      </c>
      <c r="W1246">
        <f t="shared" si="329"/>
        <v>1</v>
      </c>
      <c r="X1246">
        <f t="shared" si="332"/>
        <v>0</v>
      </c>
      <c r="Y1246">
        <f t="shared" si="333"/>
        <v>1</v>
      </c>
      <c r="Z1246" s="1219">
        <f t="shared" si="334"/>
        <v>44949</v>
      </c>
      <c r="AL1246">
        <f t="shared" si="335"/>
        <v>1</v>
      </c>
      <c r="AV1246">
        <f t="shared" si="336"/>
        <v>0</v>
      </c>
      <c r="AW1246">
        <f t="shared" si="330"/>
        <v>1</v>
      </c>
      <c r="AX1246">
        <f t="shared" si="337"/>
        <v>0</v>
      </c>
      <c r="AY1246">
        <f t="shared" si="338"/>
        <v>1</v>
      </c>
      <c r="AZ1246" s="1219" t="str">
        <f t="shared" si="339"/>
        <v xml:space="preserve"> </v>
      </c>
    </row>
    <row r="1247" spans="1:52" x14ac:dyDescent="0.25">
      <c r="A1247" s="1016" t="str">
        <f t="shared" si="326"/>
        <v>KBTP (COR-066)</v>
      </c>
      <c r="B1247" s="613" t="s">
        <v>5660</v>
      </c>
      <c r="C1247" s="596" t="str">
        <f t="shared" si="327"/>
        <v>MG</v>
      </c>
      <c r="D1247" s="20">
        <v>1065061</v>
      </c>
      <c r="E1247" s="984" t="str">
        <f t="shared" si="328"/>
        <v>Mainline</v>
      </c>
      <c r="F1247" s="875" t="s">
        <v>1819</v>
      </c>
      <c r="G1247" s="876">
        <v>44949</v>
      </c>
      <c r="H1247" s="876"/>
      <c r="I1247" s="270"/>
      <c r="J1247" s="878"/>
      <c r="V1247">
        <f t="shared" si="331"/>
        <v>0</v>
      </c>
      <c r="W1247">
        <f t="shared" si="329"/>
        <v>1</v>
      </c>
      <c r="X1247">
        <f t="shared" si="332"/>
        <v>0</v>
      </c>
      <c r="Y1247">
        <f t="shared" si="333"/>
        <v>1</v>
      </c>
      <c r="Z1247" s="1219">
        <f t="shared" si="334"/>
        <v>44949</v>
      </c>
      <c r="AL1247">
        <f t="shared" si="335"/>
        <v>1</v>
      </c>
      <c r="AV1247">
        <f t="shared" si="336"/>
        <v>0</v>
      </c>
      <c r="AW1247">
        <f t="shared" si="330"/>
        <v>1</v>
      </c>
      <c r="AX1247">
        <f t="shared" si="337"/>
        <v>0</v>
      </c>
      <c r="AY1247">
        <f t="shared" si="338"/>
        <v>1</v>
      </c>
      <c r="AZ1247" s="1219" t="str">
        <f t="shared" si="339"/>
        <v xml:space="preserve"> </v>
      </c>
    </row>
    <row r="1248" spans="1:52" x14ac:dyDescent="0.25">
      <c r="A1248" s="1016" t="str">
        <f t="shared" si="326"/>
        <v>KBTP (COR-066)</v>
      </c>
      <c r="B1248" s="613" t="s">
        <v>5661</v>
      </c>
      <c r="C1248" s="596" t="str">
        <f t="shared" si="327"/>
        <v>MG</v>
      </c>
      <c r="D1248" s="20">
        <v>1065037</v>
      </c>
      <c r="E1248" s="984" t="str">
        <f t="shared" si="328"/>
        <v>Mainline</v>
      </c>
      <c r="F1248" s="875" t="s">
        <v>1819</v>
      </c>
      <c r="G1248" s="876">
        <v>44949</v>
      </c>
      <c r="H1248" s="876"/>
      <c r="I1248" s="270"/>
      <c r="J1248" s="878"/>
      <c r="V1248">
        <f t="shared" si="331"/>
        <v>0</v>
      </c>
      <c r="W1248">
        <f t="shared" si="329"/>
        <v>1</v>
      </c>
      <c r="X1248">
        <f t="shared" si="332"/>
        <v>0</v>
      </c>
      <c r="Y1248">
        <f t="shared" si="333"/>
        <v>1</v>
      </c>
      <c r="Z1248" s="1219">
        <f t="shared" si="334"/>
        <v>44949</v>
      </c>
      <c r="AL1248">
        <f t="shared" si="335"/>
        <v>1</v>
      </c>
      <c r="AV1248">
        <f t="shared" si="336"/>
        <v>0</v>
      </c>
      <c r="AW1248">
        <f t="shared" si="330"/>
        <v>1</v>
      </c>
      <c r="AX1248">
        <f t="shared" si="337"/>
        <v>0</v>
      </c>
      <c r="AY1248">
        <f t="shared" si="338"/>
        <v>1</v>
      </c>
      <c r="AZ1248" s="1219" t="str">
        <f t="shared" si="339"/>
        <v xml:space="preserve"> </v>
      </c>
    </row>
    <row r="1249" spans="1:52" x14ac:dyDescent="0.25">
      <c r="A1249" s="1016" t="str">
        <f t="shared" si="326"/>
        <v>KBTP (COR-066)</v>
      </c>
      <c r="B1249" s="613" t="s">
        <v>5662</v>
      </c>
      <c r="C1249" s="596" t="str">
        <f t="shared" si="327"/>
        <v>MG</v>
      </c>
      <c r="D1249" s="20">
        <v>1064821</v>
      </c>
      <c r="E1249" s="984" t="str">
        <f t="shared" si="328"/>
        <v>Mainline</v>
      </c>
      <c r="F1249" s="875" t="s">
        <v>1819</v>
      </c>
      <c r="G1249" s="876">
        <v>44951</v>
      </c>
      <c r="H1249" s="876"/>
      <c r="I1249" s="270"/>
      <c r="J1249" s="878"/>
      <c r="V1249">
        <f t="shared" si="331"/>
        <v>0</v>
      </c>
      <c r="W1249">
        <f t="shared" si="329"/>
        <v>1</v>
      </c>
      <c r="X1249">
        <f t="shared" si="332"/>
        <v>0</v>
      </c>
      <c r="Y1249">
        <f t="shared" si="333"/>
        <v>1</v>
      </c>
      <c r="Z1249" s="1219">
        <f t="shared" si="334"/>
        <v>44951</v>
      </c>
      <c r="AL1249">
        <f t="shared" si="335"/>
        <v>1</v>
      </c>
      <c r="AV1249">
        <f t="shared" si="336"/>
        <v>0</v>
      </c>
      <c r="AW1249">
        <f t="shared" si="330"/>
        <v>1</v>
      </c>
      <c r="AX1249">
        <f t="shared" si="337"/>
        <v>0</v>
      </c>
      <c r="AY1249">
        <f t="shared" si="338"/>
        <v>1</v>
      </c>
      <c r="AZ1249" s="1219" t="str">
        <f t="shared" si="339"/>
        <v xml:space="preserve"> </v>
      </c>
    </row>
    <row r="1250" spans="1:52" x14ac:dyDescent="0.25">
      <c r="A1250" s="1016" t="str">
        <f t="shared" si="326"/>
        <v>KBTP (COR-066)</v>
      </c>
      <c r="B1250" s="613" t="s">
        <v>5663</v>
      </c>
      <c r="C1250" s="596" t="str">
        <f t="shared" si="327"/>
        <v>MG</v>
      </c>
      <c r="D1250" s="20">
        <v>1064797</v>
      </c>
      <c r="E1250" s="984" t="str">
        <f t="shared" si="328"/>
        <v>Mainline</v>
      </c>
      <c r="F1250" s="875" t="s">
        <v>1819</v>
      </c>
      <c r="G1250" s="876">
        <v>44951</v>
      </c>
      <c r="H1250" s="876"/>
      <c r="I1250" s="270"/>
      <c r="J1250" s="878"/>
      <c r="V1250">
        <f t="shared" si="331"/>
        <v>0</v>
      </c>
      <c r="W1250">
        <f t="shared" si="329"/>
        <v>1</v>
      </c>
      <c r="X1250">
        <f t="shared" si="332"/>
        <v>0</v>
      </c>
      <c r="Y1250">
        <f t="shared" si="333"/>
        <v>1</v>
      </c>
      <c r="Z1250" s="1219">
        <f t="shared" si="334"/>
        <v>44951</v>
      </c>
      <c r="AL1250">
        <f t="shared" si="335"/>
        <v>1</v>
      </c>
      <c r="AV1250">
        <f t="shared" si="336"/>
        <v>0</v>
      </c>
      <c r="AW1250">
        <f t="shared" si="330"/>
        <v>1</v>
      </c>
      <c r="AX1250">
        <f t="shared" si="337"/>
        <v>0</v>
      </c>
      <c r="AY1250">
        <f t="shared" si="338"/>
        <v>1</v>
      </c>
      <c r="AZ1250" s="1219" t="str">
        <f t="shared" si="339"/>
        <v xml:space="preserve"> </v>
      </c>
    </row>
    <row r="1251" spans="1:52" x14ac:dyDescent="0.25">
      <c r="A1251" s="1016" t="str">
        <f t="shared" si="326"/>
        <v>KBTP (COR-066)</v>
      </c>
      <c r="B1251" s="613" t="s">
        <v>5664</v>
      </c>
      <c r="C1251" s="596" t="str">
        <f t="shared" si="327"/>
        <v>MG</v>
      </c>
      <c r="D1251" s="20">
        <v>1064773</v>
      </c>
      <c r="E1251" s="984" t="str">
        <f t="shared" si="328"/>
        <v>Mainline</v>
      </c>
      <c r="F1251" s="875" t="s">
        <v>1819</v>
      </c>
      <c r="G1251" s="876">
        <v>44951</v>
      </c>
      <c r="H1251" s="876"/>
      <c r="I1251" s="270"/>
      <c r="J1251" s="878"/>
      <c r="V1251">
        <f t="shared" si="331"/>
        <v>0</v>
      </c>
      <c r="W1251">
        <f t="shared" si="329"/>
        <v>1</v>
      </c>
      <c r="X1251">
        <f t="shared" si="332"/>
        <v>0</v>
      </c>
      <c r="Y1251">
        <f t="shared" si="333"/>
        <v>1</v>
      </c>
      <c r="Z1251" s="1219">
        <f t="shared" si="334"/>
        <v>44951</v>
      </c>
      <c r="AL1251">
        <f t="shared" si="335"/>
        <v>1</v>
      </c>
      <c r="AV1251">
        <f t="shared" si="336"/>
        <v>0</v>
      </c>
      <c r="AW1251">
        <f t="shared" si="330"/>
        <v>1</v>
      </c>
      <c r="AX1251">
        <f t="shared" si="337"/>
        <v>0</v>
      </c>
      <c r="AY1251">
        <f t="shared" si="338"/>
        <v>1</v>
      </c>
      <c r="AZ1251" s="1219" t="str">
        <f t="shared" si="339"/>
        <v xml:space="preserve"> </v>
      </c>
    </row>
    <row r="1252" spans="1:52" x14ac:dyDescent="0.25">
      <c r="A1252" s="1016" t="str">
        <f t="shared" si="326"/>
        <v>KBTP (COR-066)</v>
      </c>
      <c r="B1252" s="613" t="s">
        <v>5665</v>
      </c>
      <c r="C1252" s="596" t="str">
        <f t="shared" si="327"/>
        <v>MG</v>
      </c>
      <c r="D1252" s="20">
        <v>1064749</v>
      </c>
      <c r="E1252" s="984" t="str">
        <f t="shared" si="328"/>
        <v>Mainline</v>
      </c>
      <c r="F1252" s="875" t="s">
        <v>1819</v>
      </c>
      <c r="G1252" s="876">
        <v>44951</v>
      </c>
      <c r="H1252" s="876"/>
      <c r="I1252" s="270"/>
      <c r="J1252" s="878"/>
      <c r="V1252">
        <f t="shared" si="331"/>
        <v>0</v>
      </c>
      <c r="W1252">
        <f t="shared" si="329"/>
        <v>1</v>
      </c>
      <c r="X1252">
        <f t="shared" si="332"/>
        <v>0</v>
      </c>
      <c r="Y1252">
        <f t="shared" si="333"/>
        <v>1</v>
      </c>
      <c r="Z1252" s="1219">
        <f t="shared" si="334"/>
        <v>44951</v>
      </c>
      <c r="AL1252">
        <f t="shared" si="335"/>
        <v>1</v>
      </c>
      <c r="AV1252">
        <f t="shared" si="336"/>
        <v>0</v>
      </c>
      <c r="AW1252">
        <f t="shared" si="330"/>
        <v>1</v>
      </c>
      <c r="AX1252">
        <f t="shared" si="337"/>
        <v>0</v>
      </c>
      <c r="AY1252">
        <f t="shared" si="338"/>
        <v>1</v>
      </c>
      <c r="AZ1252" s="1219" t="str">
        <f t="shared" si="339"/>
        <v xml:space="preserve"> </v>
      </c>
    </row>
    <row r="1253" spans="1:52" x14ac:dyDescent="0.25">
      <c r="A1253" s="1016" t="str">
        <f t="shared" si="326"/>
        <v>KBTP</v>
      </c>
      <c r="B1253" s="613" t="s">
        <v>5666</v>
      </c>
      <c r="C1253" s="596" t="str">
        <f t="shared" si="327"/>
        <v>SC</v>
      </c>
      <c r="D1253" s="20">
        <v>1056846</v>
      </c>
      <c r="E1253" s="984" t="str">
        <f t="shared" si="328"/>
        <v>Mainline</v>
      </c>
      <c r="F1253" s="875" t="s">
        <v>1819</v>
      </c>
      <c r="G1253" s="876">
        <v>44951</v>
      </c>
      <c r="H1253" s="876"/>
      <c r="I1253" s="270"/>
      <c r="J1253" s="878"/>
      <c r="V1253">
        <f t="shared" si="331"/>
        <v>0</v>
      </c>
      <c r="W1253">
        <f t="shared" si="329"/>
        <v>1</v>
      </c>
      <c r="X1253">
        <f t="shared" si="332"/>
        <v>0</v>
      </c>
      <c r="Y1253">
        <f t="shared" si="333"/>
        <v>1</v>
      </c>
      <c r="Z1253" s="1219">
        <f t="shared" si="334"/>
        <v>44951</v>
      </c>
      <c r="AL1253">
        <f t="shared" si="335"/>
        <v>1</v>
      </c>
      <c r="AV1253">
        <f t="shared" si="336"/>
        <v>0</v>
      </c>
      <c r="AW1253">
        <f t="shared" si="330"/>
        <v>1</v>
      </c>
      <c r="AX1253">
        <f t="shared" si="337"/>
        <v>0</v>
      </c>
      <c r="AY1253">
        <f t="shared" si="338"/>
        <v>1</v>
      </c>
      <c r="AZ1253" s="1219" t="str">
        <f t="shared" si="339"/>
        <v xml:space="preserve"> </v>
      </c>
    </row>
    <row r="1254" spans="1:52" x14ac:dyDescent="0.25">
      <c r="A1254" s="1016" t="str">
        <f t="shared" si="326"/>
        <v>KBTP (COR-066)</v>
      </c>
      <c r="B1254" s="613" t="s">
        <v>5667</v>
      </c>
      <c r="C1254" s="596" t="str">
        <f t="shared" si="327"/>
        <v>MG</v>
      </c>
      <c r="D1254" s="20">
        <v>1065013</v>
      </c>
      <c r="E1254" s="984" t="str">
        <f t="shared" si="328"/>
        <v>Mainline</v>
      </c>
      <c r="F1254" s="875" t="s">
        <v>1819</v>
      </c>
      <c r="G1254" s="876">
        <v>44951</v>
      </c>
      <c r="H1254" s="876"/>
      <c r="I1254" s="270"/>
      <c r="J1254" s="878"/>
      <c r="V1254">
        <f t="shared" si="331"/>
        <v>0</v>
      </c>
      <c r="W1254">
        <f t="shared" si="329"/>
        <v>1</v>
      </c>
      <c r="X1254">
        <f t="shared" si="332"/>
        <v>0</v>
      </c>
      <c r="Y1254">
        <f t="shared" si="333"/>
        <v>1</v>
      </c>
      <c r="Z1254" s="1219">
        <f t="shared" si="334"/>
        <v>44951</v>
      </c>
      <c r="AL1254">
        <f t="shared" si="335"/>
        <v>1</v>
      </c>
      <c r="AV1254">
        <f t="shared" si="336"/>
        <v>0</v>
      </c>
      <c r="AW1254">
        <f t="shared" si="330"/>
        <v>1</v>
      </c>
      <c r="AX1254">
        <f t="shared" si="337"/>
        <v>0</v>
      </c>
      <c r="AY1254">
        <f t="shared" si="338"/>
        <v>1</v>
      </c>
      <c r="AZ1254" s="1219" t="str">
        <f t="shared" si="339"/>
        <v xml:space="preserve"> </v>
      </c>
    </row>
    <row r="1255" spans="1:52" x14ac:dyDescent="0.25">
      <c r="A1255" s="1016" t="str">
        <f t="shared" si="326"/>
        <v>KBTP (COR-066)</v>
      </c>
      <c r="B1255" s="613" t="s">
        <v>5668</v>
      </c>
      <c r="C1255" s="596" t="str">
        <f t="shared" si="327"/>
        <v>MG</v>
      </c>
      <c r="D1255" s="20">
        <v>1064989</v>
      </c>
      <c r="E1255" s="984" t="str">
        <f t="shared" si="328"/>
        <v>Mainline</v>
      </c>
      <c r="F1255" s="875" t="s">
        <v>1819</v>
      </c>
      <c r="G1255" s="876">
        <v>44951</v>
      </c>
      <c r="H1255" s="876"/>
      <c r="I1255" s="270"/>
      <c r="J1255" s="878"/>
      <c r="V1255">
        <f t="shared" si="331"/>
        <v>0</v>
      </c>
      <c r="W1255">
        <f t="shared" si="329"/>
        <v>1</v>
      </c>
      <c r="X1255">
        <f t="shared" si="332"/>
        <v>0</v>
      </c>
      <c r="Y1255">
        <f t="shared" si="333"/>
        <v>1</v>
      </c>
      <c r="Z1255" s="1219">
        <f t="shared" si="334"/>
        <v>44951</v>
      </c>
      <c r="AL1255">
        <f t="shared" si="335"/>
        <v>1</v>
      </c>
      <c r="AV1255">
        <f t="shared" si="336"/>
        <v>0</v>
      </c>
      <c r="AW1255">
        <f t="shared" si="330"/>
        <v>1</v>
      </c>
      <c r="AX1255">
        <f t="shared" si="337"/>
        <v>0</v>
      </c>
      <c r="AY1255">
        <f t="shared" si="338"/>
        <v>1</v>
      </c>
      <c r="AZ1255" s="1219" t="str">
        <f t="shared" si="339"/>
        <v xml:space="preserve"> </v>
      </c>
    </row>
    <row r="1256" spans="1:52" x14ac:dyDescent="0.25">
      <c r="A1256" s="1016" t="str">
        <f t="shared" si="326"/>
        <v>KBTP (COR-066)</v>
      </c>
      <c r="B1256" s="613" t="s">
        <v>5669</v>
      </c>
      <c r="C1256" s="596" t="str">
        <f t="shared" si="327"/>
        <v>MG</v>
      </c>
      <c r="D1256" s="20">
        <v>1064965</v>
      </c>
      <c r="E1256" s="984" t="str">
        <f t="shared" si="328"/>
        <v>Mainline</v>
      </c>
      <c r="F1256" s="875" t="s">
        <v>1819</v>
      </c>
      <c r="G1256" s="876">
        <v>44951</v>
      </c>
      <c r="H1256" s="876"/>
      <c r="I1256" s="270"/>
      <c r="J1256" s="878"/>
      <c r="V1256">
        <f t="shared" si="331"/>
        <v>0</v>
      </c>
      <c r="W1256">
        <f t="shared" si="329"/>
        <v>1</v>
      </c>
      <c r="X1256">
        <f t="shared" si="332"/>
        <v>0</v>
      </c>
      <c r="Y1256">
        <f t="shared" si="333"/>
        <v>1</v>
      </c>
      <c r="Z1256" s="1219">
        <f t="shared" si="334"/>
        <v>44951</v>
      </c>
      <c r="AL1256">
        <f t="shared" si="335"/>
        <v>1</v>
      </c>
      <c r="AV1256">
        <f t="shared" si="336"/>
        <v>0</v>
      </c>
      <c r="AW1256">
        <f t="shared" si="330"/>
        <v>1</v>
      </c>
      <c r="AX1256">
        <f t="shared" si="337"/>
        <v>0</v>
      </c>
      <c r="AY1256">
        <f t="shared" si="338"/>
        <v>1</v>
      </c>
      <c r="AZ1256" s="1219" t="str">
        <f t="shared" si="339"/>
        <v xml:space="preserve"> </v>
      </c>
    </row>
    <row r="1257" spans="1:52" x14ac:dyDescent="0.25">
      <c r="A1257" s="1016" t="str">
        <f t="shared" si="326"/>
        <v>KBTP (COR-066)</v>
      </c>
      <c r="B1257" s="613" t="s">
        <v>5670</v>
      </c>
      <c r="C1257" s="596" t="str">
        <f t="shared" si="327"/>
        <v>MG</v>
      </c>
      <c r="D1257" s="20">
        <v>1064941</v>
      </c>
      <c r="E1257" s="984" t="str">
        <f t="shared" si="328"/>
        <v>Mainline</v>
      </c>
      <c r="F1257" s="875" t="s">
        <v>1819</v>
      </c>
      <c r="G1257" s="876">
        <v>44951</v>
      </c>
      <c r="H1257" s="876"/>
      <c r="I1257" s="270"/>
      <c r="J1257" s="878"/>
      <c r="V1257">
        <f t="shared" si="331"/>
        <v>0</v>
      </c>
      <c r="W1257">
        <f t="shared" si="329"/>
        <v>1</v>
      </c>
      <c r="X1257">
        <f t="shared" si="332"/>
        <v>0</v>
      </c>
      <c r="Y1257">
        <f t="shared" si="333"/>
        <v>1</v>
      </c>
      <c r="Z1257" s="1219">
        <f t="shared" si="334"/>
        <v>44951</v>
      </c>
      <c r="AL1257">
        <f t="shared" si="335"/>
        <v>1</v>
      </c>
      <c r="AV1257">
        <f t="shared" si="336"/>
        <v>0</v>
      </c>
      <c r="AW1257">
        <f t="shared" si="330"/>
        <v>1</v>
      </c>
      <c r="AX1257">
        <f t="shared" si="337"/>
        <v>0</v>
      </c>
      <c r="AY1257">
        <f t="shared" si="338"/>
        <v>1</v>
      </c>
      <c r="AZ1257" s="1219" t="str">
        <f t="shared" si="339"/>
        <v xml:space="preserve"> </v>
      </c>
    </row>
    <row r="1258" spans="1:52" x14ac:dyDescent="0.25">
      <c r="A1258" s="1016" t="str">
        <f t="shared" si="326"/>
        <v>KBTP (COR-066)</v>
      </c>
      <c r="B1258" s="613" t="s">
        <v>5671</v>
      </c>
      <c r="C1258" s="596" t="str">
        <f t="shared" si="327"/>
        <v>MG</v>
      </c>
      <c r="D1258" s="20">
        <v>1064917</v>
      </c>
      <c r="E1258" s="984" t="str">
        <f t="shared" si="328"/>
        <v>Mainline</v>
      </c>
      <c r="F1258" s="875" t="s">
        <v>1819</v>
      </c>
      <c r="G1258" s="876">
        <v>44951</v>
      </c>
      <c r="H1258" s="876"/>
      <c r="I1258" s="270"/>
      <c r="J1258" s="878"/>
      <c r="V1258">
        <f t="shared" si="331"/>
        <v>0</v>
      </c>
      <c r="W1258">
        <f t="shared" si="329"/>
        <v>1</v>
      </c>
      <c r="X1258">
        <f t="shared" si="332"/>
        <v>0</v>
      </c>
      <c r="Y1258">
        <f t="shared" si="333"/>
        <v>1</v>
      </c>
      <c r="Z1258" s="1219">
        <f t="shared" si="334"/>
        <v>44951</v>
      </c>
      <c r="AL1258">
        <f t="shared" si="335"/>
        <v>1</v>
      </c>
      <c r="AV1258">
        <f t="shared" si="336"/>
        <v>0</v>
      </c>
      <c r="AW1258">
        <f t="shared" si="330"/>
        <v>1</v>
      </c>
      <c r="AX1258">
        <f t="shared" si="337"/>
        <v>0</v>
      </c>
      <c r="AY1258">
        <f t="shared" si="338"/>
        <v>1</v>
      </c>
      <c r="AZ1258" s="1219" t="str">
        <f t="shared" si="339"/>
        <v xml:space="preserve"> </v>
      </c>
    </row>
    <row r="1259" spans="1:52" x14ac:dyDescent="0.25">
      <c r="A1259" s="1016" t="str">
        <f t="shared" si="326"/>
        <v>KBTP (COR-066)</v>
      </c>
      <c r="B1259" s="613" t="s">
        <v>5672</v>
      </c>
      <c r="C1259" s="596" t="str">
        <f t="shared" si="327"/>
        <v>MG</v>
      </c>
      <c r="D1259" s="20">
        <v>1064893</v>
      </c>
      <c r="E1259" s="984" t="str">
        <f t="shared" si="328"/>
        <v>Mainline</v>
      </c>
      <c r="F1259" s="875" t="s">
        <v>1819</v>
      </c>
      <c r="G1259" s="876">
        <v>44951</v>
      </c>
      <c r="H1259" s="876"/>
      <c r="I1259" s="270"/>
      <c r="J1259" s="878"/>
      <c r="V1259">
        <f t="shared" si="331"/>
        <v>0</v>
      </c>
      <c r="W1259">
        <f t="shared" si="329"/>
        <v>1</v>
      </c>
      <c r="X1259">
        <f t="shared" si="332"/>
        <v>0</v>
      </c>
      <c r="Y1259">
        <f t="shared" si="333"/>
        <v>1</v>
      </c>
      <c r="Z1259" s="1219">
        <f t="shared" si="334"/>
        <v>44951</v>
      </c>
      <c r="AL1259">
        <f t="shared" si="335"/>
        <v>1</v>
      </c>
      <c r="AV1259">
        <f t="shared" si="336"/>
        <v>0</v>
      </c>
      <c r="AW1259">
        <f t="shared" si="330"/>
        <v>1</v>
      </c>
      <c r="AX1259">
        <f t="shared" si="337"/>
        <v>0</v>
      </c>
      <c r="AY1259">
        <f t="shared" si="338"/>
        <v>1</v>
      </c>
      <c r="AZ1259" s="1219" t="str">
        <f t="shared" si="339"/>
        <v xml:space="preserve"> </v>
      </c>
    </row>
    <row r="1260" spans="1:52" x14ac:dyDescent="0.25">
      <c r="A1260" s="1016" t="str">
        <f t="shared" si="326"/>
        <v>KBTP (COR-066)</v>
      </c>
      <c r="B1260" s="613" t="s">
        <v>5673</v>
      </c>
      <c r="C1260" s="596" t="str">
        <f t="shared" si="327"/>
        <v>MG</v>
      </c>
      <c r="D1260" s="20">
        <v>1064869</v>
      </c>
      <c r="E1260" s="984" t="str">
        <f t="shared" si="328"/>
        <v>Mainline</v>
      </c>
      <c r="F1260" s="875" t="s">
        <v>1819</v>
      </c>
      <c r="G1260" s="876">
        <v>44951</v>
      </c>
      <c r="H1260" s="876"/>
      <c r="I1260" s="270"/>
      <c r="J1260" s="878"/>
      <c r="V1260">
        <f t="shared" si="331"/>
        <v>0</v>
      </c>
      <c r="W1260">
        <f t="shared" si="329"/>
        <v>1</v>
      </c>
      <c r="X1260">
        <f t="shared" si="332"/>
        <v>0</v>
      </c>
      <c r="Y1260">
        <f t="shared" si="333"/>
        <v>1</v>
      </c>
      <c r="Z1260" s="1219">
        <f t="shared" si="334"/>
        <v>44951</v>
      </c>
      <c r="AL1260">
        <f t="shared" si="335"/>
        <v>1</v>
      </c>
      <c r="AV1260">
        <f t="shared" si="336"/>
        <v>0</v>
      </c>
      <c r="AW1260">
        <f t="shared" si="330"/>
        <v>1</v>
      </c>
      <c r="AX1260">
        <f t="shared" si="337"/>
        <v>0</v>
      </c>
      <c r="AY1260">
        <f t="shared" si="338"/>
        <v>1</v>
      </c>
      <c r="AZ1260" s="1219" t="str">
        <f t="shared" si="339"/>
        <v xml:space="preserve"> </v>
      </c>
    </row>
    <row r="1261" spans="1:52" x14ac:dyDescent="0.25">
      <c r="A1261" s="1016" t="str">
        <f t="shared" si="326"/>
        <v>KBTP (COR-066)</v>
      </c>
      <c r="B1261" s="613" t="s">
        <v>5674</v>
      </c>
      <c r="C1261" s="596" t="str">
        <f t="shared" si="327"/>
        <v>MG</v>
      </c>
      <c r="D1261" s="20">
        <v>1064845</v>
      </c>
      <c r="E1261" s="984" t="str">
        <f t="shared" si="328"/>
        <v>Mainline</v>
      </c>
      <c r="F1261" s="875" t="s">
        <v>1819</v>
      </c>
      <c r="G1261" s="876">
        <v>44951</v>
      </c>
      <c r="H1261" s="876"/>
      <c r="I1261" s="270"/>
      <c r="J1261" s="878"/>
      <c r="V1261">
        <f t="shared" si="331"/>
        <v>0</v>
      </c>
      <c r="W1261">
        <f t="shared" si="329"/>
        <v>1</v>
      </c>
      <c r="X1261">
        <f t="shared" si="332"/>
        <v>0</v>
      </c>
      <c r="Y1261">
        <f t="shared" si="333"/>
        <v>1</v>
      </c>
      <c r="Z1261" s="1219">
        <f t="shared" si="334"/>
        <v>44951</v>
      </c>
      <c r="AL1261">
        <f t="shared" si="335"/>
        <v>1</v>
      </c>
      <c r="AV1261">
        <f t="shared" si="336"/>
        <v>0</v>
      </c>
      <c r="AW1261">
        <f t="shared" si="330"/>
        <v>1</v>
      </c>
      <c r="AX1261">
        <f t="shared" si="337"/>
        <v>0</v>
      </c>
      <c r="AY1261">
        <f t="shared" si="338"/>
        <v>1</v>
      </c>
      <c r="AZ1261" s="1219" t="str">
        <f t="shared" si="339"/>
        <v xml:space="preserve"> </v>
      </c>
    </row>
    <row r="1262" spans="1:52" x14ac:dyDescent="0.25">
      <c r="A1262" s="1016" t="str">
        <f t="shared" si="326"/>
        <v>KBTP (COR-066)</v>
      </c>
      <c r="B1262" s="613" t="s">
        <v>5675</v>
      </c>
      <c r="C1262" s="596" t="str">
        <f t="shared" si="327"/>
        <v>MG</v>
      </c>
      <c r="D1262" s="20">
        <v>1064725</v>
      </c>
      <c r="E1262" s="984" t="str">
        <f t="shared" si="328"/>
        <v>Mainline</v>
      </c>
      <c r="F1262" s="875" t="s">
        <v>1819</v>
      </c>
      <c r="G1262" s="876">
        <v>44951</v>
      </c>
      <c r="H1262" s="876"/>
      <c r="I1262" s="270"/>
      <c r="J1262" s="878"/>
      <c r="V1262">
        <f t="shared" si="331"/>
        <v>0</v>
      </c>
      <c r="W1262">
        <f t="shared" si="329"/>
        <v>1</v>
      </c>
      <c r="X1262">
        <f t="shared" si="332"/>
        <v>0</v>
      </c>
      <c r="Y1262">
        <f t="shared" si="333"/>
        <v>1</v>
      </c>
      <c r="Z1262" s="1219">
        <f t="shared" si="334"/>
        <v>44951</v>
      </c>
      <c r="AL1262">
        <f t="shared" si="335"/>
        <v>1</v>
      </c>
      <c r="AV1262">
        <f t="shared" si="336"/>
        <v>0</v>
      </c>
      <c r="AW1262">
        <f t="shared" si="330"/>
        <v>1</v>
      </c>
      <c r="AX1262">
        <f t="shared" si="337"/>
        <v>0</v>
      </c>
      <c r="AY1262">
        <f t="shared" si="338"/>
        <v>1</v>
      </c>
      <c r="AZ1262" s="1219" t="str">
        <f t="shared" si="339"/>
        <v xml:space="preserve"> </v>
      </c>
    </row>
    <row r="1263" spans="1:52" x14ac:dyDescent="0.25">
      <c r="A1263" s="1016" t="str">
        <f t="shared" si="326"/>
        <v>KBTP (COR-066)</v>
      </c>
      <c r="B1263" s="613" t="s">
        <v>5676</v>
      </c>
      <c r="C1263" s="596" t="str">
        <f t="shared" si="327"/>
        <v>MG</v>
      </c>
      <c r="D1263" s="20">
        <v>1064701</v>
      </c>
      <c r="E1263" s="984" t="str">
        <f t="shared" si="328"/>
        <v>Mainline</v>
      </c>
      <c r="F1263" s="875" t="s">
        <v>1819</v>
      </c>
      <c r="G1263" s="876">
        <v>44951</v>
      </c>
      <c r="H1263" s="876"/>
      <c r="I1263" s="270"/>
      <c r="J1263" s="878"/>
      <c r="V1263">
        <f t="shared" si="331"/>
        <v>0</v>
      </c>
      <c r="W1263">
        <f t="shared" si="329"/>
        <v>1</v>
      </c>
      <c r="X1263">
        <f t="shared" si="332"/>
        <v>0</v>
      </c>
      <c r="Y1263">
        <f t="shared" si="333"/>
        <v>1</v>
      </c>
      <c r="Z1263" s="1219">
        <f t="shared" si="334"/>
        <v>44951</v>
      </c>
      <c r="AL1263">
        <f t="shared" si="335"/>
        <v>1</v>
      </c>
      <c r="AV1263">
        <f t="shared" si="336"/>
        <v>0</v>
      </c>
      <c r="AW1263">
        <f t="shared" si="330"/>
        <v>1</v>
      </c>
      <c r="AX1263">
        <f t="shared" si="337"/>
        <v>0</v>
      </c>
      <c r="AY1263">
        <f t="shared" si="338"/>
        <v>1</v>
      </c>
      <c r="AZ1263" s="1219" t="str">
        <f t="shared" si="339"/>
        <v xml:space="preserve"> </v>
      </c>
    </row>
    <row r="1264" spans="1:52" x14ac:dyDescent="0.25">
      <c r="A1264" s="1016" t="str">
        <f t="shared" si="326"/>
        <v>KBTP</v>
      </c>
      <c r="B1264" s="613" t="s">
        <v>5685</v>
      </c>
      <c r="C1264" s="596" t="str">
        <f t="shared" si="327"/>
        <v>T-</v>
      </c>
      <c r="D1264" s="20">
        <v>1055285</v>
      </c>
      <c r="E1264" s="984" t="str">
        <f t="shared" si="328"/>
        <v>Tie-in</v>
      </c>
      <c r="F1264" s="875" t="s">
        <v>1819</v>
      </c>
      <c r="G1264" s="876">
        <v>44953</v>
      </c>
      <c r="H1264" s="876"/>
      <c r="I1264" s="270"/>
      <c r="J1264" s="878"/>
      <c r="V1264">
        <f t="shared" si="331"/>
        <v>1</v>
      </c>
      <c r="W1264">
        <f t="shared" si="329"/>
        <v>1</v>
      </c>
      <c r="X1264">
        <f t="shared" si="332"/>
        <v>0</v>
      </c>
      <c r="Y1264">
        <f t="shared" si="333"/>
        <v>1</v>
      </c>
      <c r="Z1264" s="1219">
        <f t="shared" si="334"/>
        <v>44953</v>
      </c>
      <c r="AL1264">
        <f t="shared" si="335"/>
        <v>1</v>
      </c>
      <c r="AV1264">
        <f t="shared" si="336"/>
        <v>0</v>
      </c>
      <c r="AW1264">
        <f t="shared" si="330"/>
        <v>1</v>
      </c>
      <c r="AX1264">
        <f t="shared" si="337"/>
        <v>0</v>
      </c>
      <c r="AY1264">
        <f t="shared" si="338"/>
        <v>1</v>
      </c>
      <c r="AZ1264" s="1219" t="str">
        <f t="shared" si="339"/>
        <v xml:space="preserve"> </v>
      </c>
    </row>
    <row r="1265" spans="1:52" x14ac:dyDescent="0.25">
      <c r="A1265" s="1016" t="str">
        <f t="shared" ref="A1265:A1328" si="340">IF(AND(D1265&gt;=$BN$5,D1265&lt;$BO$5),$BR$5,IF(AND(D1265&gt;=$BN$6,D1265&lt;$BO$6),$BR$6,IF(AND(D1265&gt;=$BN$7,D1265&lt;$BO$7),$BR$7,IF(AND(D1265&gt;=$BN$8,D1265&lt;$BO$8),$BR$8,IF(AND(D1265&gt;=$BN$9,D1265&lt;$BO$9),$BR$9,IF(AND(D1265&gt;=$BN$10,D1265&lt;$BO$10),$BR$10,IF(AND(D1265&gt;=$BN$11,D1265&lt;$BO$11),$BR$11,IF(AND(D1265&gt;=$BN$12,D1265&lt;$BO$12),$BR$12,IF(AND(D1265&gt;=$BN$13,D1265&lt;$BO$13),$BR$13,IF(AND(D1265&gt;=$BN$14,D1265&lt;$BO$14),$BR$14,IF(AND(D1265&gt;=$BN$15,D1265&lt;$BO$15),$BR$15,IF(AND(D1265&gt;=$BN$17,D1265&lt;$BO$17),$BR$17,IF(AND(D1265&gt;=$BN$18,D1265&lt;$BO$18),$BR$18,$BR$19)))))))))))))</f>
        <v>KBTP</v>
      </c>
      <c r="B1265" s="613" t="s">
        <v>5686</v>
      </c>
      <c r="C1265" s="596" t="str">
        <f t="shared" ref="C1265:C1328" si="341">IF(B1265&gt;0,LEFT(B1265,2)," ")</f>
        <v>T-</v>
      </c>
      <c r="D1265" s="20">
        <v>1056778</v>
      </c>
      <c r="E1265" s="984" t="str">
        <f t="shared" ref="E1265:E1328" si="342">IFERROR(IF(SEARCH("T-",B1265,1),"Tie-in","Mainline"),"Mainline")</f>
        <v>Tie-in</v>
      </c>
      <c r="F1265" s="875" t="s">
        <v>1819</v>
      </c>
      <c r="G1265" s="876">
        <v>44953</v>
      </c>
      <c r="H1265" s="876"/>
      <c r="I1265" s="270"/>
      <c r="J1265" s="878"/>
      <c r="V1265">
        <f t="shared" si="331"/>
        <v>1</v>
      </c>
      <c r="W1265">
        <f t="shared" si="329"/>
        <v>1</v>
      </c>
      <c r="X1265">
        <f t="shared" si="332"/>
        <v>0</v>
      </c>
      <c r="Y1265">
        <f t="shared" si="333"/>
        <v>1</v>
      </c>
      <c r="Z1265" s="1219">
        <f t="shared" si="334"/>
        <v>44953</v>
      </c>
      <c r="AL1265">
        <f t="shared" si="335"/>
        <v>1</v>
      </c>
      <c r="AV1265">
        <f t="shared" si="336"/>
        <v>0</v>
      </c>
      <c r="AW1265">
        <f t="shared" si="330"/>
        <v>1</v>
      </c>
      <c r="AX1265">
        <f t="shared" si="337"/>
        <v>0</v>
      </c>
      <c r="AY1265">
        <f t="shared" si="338"/>
        <v>1</v>
      </c>
      <c r="AZ1265" s="1219" t="str">
        <f t="shared" si="339"/>
        <v xml:space="preserve"> </v>
      </c>
    </row>
    <row r="1266" spans="1:52" x14ac:dyDescent="0.25">
      <c r="A1266" s="1016" t="str">
        <f t="shared" si="340"/>
        <v>KBTP</v>
      </c>
      <c r="B1266" s="613" t="s">
        <v>5697</v>
      </c>
      <c r="C1266" s="596" t="str">
        <f t="shared" si="341"/>
        <v>SC</v>
      </c>
      <c r="D1266" s="20">
        <v>1056872</v>
      </c>
      <c r="E1266" s="984" t="str">
        <f t="shared" si="342"/>
        <v>Mainline</v>
      </c>
      <c r="F1266" s="875" t="s">
        <v>1819</v>
      </c>
      <c r="G1266" s="876">
        <v>44954</v>
      </c>
      <c r="H1266" s="876"/>
      <c r="I1266" s="270"/>
      <c r="J1266" s="878"/>
      <c r="V1266">
        <f t="shared" si="331"/>
        <v>0</v>
      </c>
      <c r="W1266">
        <f t="shared" si="329"/>
        <v>1</v>
      </c>
      <c r="X1266">
        <f t="shared" si="332"/>
        <v>0</v>
      </c>
      <c r="Y1266">
        <f t="shared" si="333"/>
        <v>1</v>
      </c>
      <c r="Z1266" s="1219">
        <f t="shared" si="334"/>
        <v>44954</v>
      </c>
      <c r="AL1266">
        <f t="shared" si="335"/>
        <v>1</v>
      </c>
      <c r="AV1266">
        <f t="shared" si="336"/>
        <v>0</v>
      </c>
      <c r="AW1266">
        <f t="shared" si="330"/>
        <v>1</v>
      </c>
      <c r="AX1266">
        <f t="shared" si="337"/>
        <v>0</v>
      </c>
      <c r="AY1266">
        <f t="shared" si="338"/>
        <v>1</v>
      </c>
      <c r="AZ1266" s="1219" t="str">
        <f t="shared" si="339"/>
        <v xml:space="preserve"> </v>
      </c>
    </row>
    <row r="1267" spans="1:52" x14ac:dyDescent="0.25">
      <c r="A1267" s="1016" t="str">
        <f t="shared" si="340"/>
        <v>KBTP</v>
      </c>
      <c r="B1267" s="613" t="s">
        <v>5698</v>
      </c>
      <c r="C1267" s="596" t="str">
        <f t="shared" si="341"/>
        <v>SC</v>
      </c>
      <c r="D1267" s="20">
        <v>1055264</v>
      </c>
      <c r="E1267" s="984" t="str">
        <f t="shared" si="342"/>
        <v>Mainline</v>
      </c>
      <c r="F1267" s="875" t="s">
        <v>1819</v>
      </c>
      <c r="G1267" s="876">
        <v>44954</v>
      </c>
      <c r="H1267" s="876"/>
      <c r="I1267" s="270"/>
      <c r="J1267" s="878"/>
      <c r="V1267">
        <f t="shared" si="331"/>
        <v>0</v>
      </c>
      <c r="W1267">
        <f t="shared" si="329"/>
        <v>1</v>
      </c>
      <c r="X1267">
        <f t="shared" si="332"/>
        <v>0</v>
      </c>
      <c r="Y1267">
        <f t="shared" si="333"/>
        <v>1</v>
      </c>
      <c r="Z1267" s="1219">
        <f t="shared" si="334"/>
        <v>44954</v>
      </c>
      <c r="AL1267">
        <f t="shared" si="335"/>
        <v>1</v>
      </c>
      <c r="AV1267">
        <f t="shared" si="336"/>
        <v>0</v>
      </c>
      <c r="AW1267">
        <f t="shared" si="330"/>
        <v>1</v>
      </c>
      <c r="AX1267">
        <f t="shared" si="337"/>
        <v>0</v>
      </c>
      <c r="AY1267">
        <f t="shared" si="338"/>
        <v>1</v>
      </c>
      <c r="AZ1267" s="1219" t="str">
        <f t="shared" si="339"/>
        <v xml:space="preserve"> </v>
      </c>
    </row>
    <row r="1268" spans="1:52" x14ac:dyDescent="0.25">
      <c r="A1268" s="1016" t="str">
        <f t="shared" si="340"/>
        <v>KBTP (COR-066)</v>
      </c>
      <c r="B1268" s="613" t="s">
        <v>5699</v>
      </c>
      <c r="C1268" s="596" t="str">
        <f t="shared" si="341"/>
        <v>MG</v>
      </c>
      <c r="D1268" s="20">
        <v>1065685</v>
      </c>
      <c r="E1268" s="984" t="str">
        <f t="shared" si="342"/>
        <v>Mainline</v>
      </c>
      <c r="F1268" s="875" t="s">
        <v>1819</v>
      </c>
      <c r="G1268" s="876">
        <v>44954</v>
      </c>
      <c r="H1268" s="876"/>
      <c r="I1268" s="270"/>
      <c r="J1268" s="878"/>
      <c r="V1268">
        <f t="shared" si="331"/>
        <v>0</v>
      </c>
      <c r="W1268">
        <f t="shared" si="329"/>
        <v>1</v>
      </c>
      <c r="X1268">
        <f t="shared" si="332"/>
        <v>0</v>
      </c>
      <c r="Y1268">
        <f t="shared" si="333"/>
        <v>1</v>
      </c>
      <c r="Z1268" s="1219">
        <f t="shared" si="334"/>
        <v>44954</v>
      </c>
      <c r="AL1268">
        <f t="shared" si="335"/>
        <v>1</v>
      </c>
      <c r="AV1268">
        <f t="shared" si="336"/>
        <v>0</v>
      </c>
      <c r="AW1268">
        <f t="shared" si="330"/>
        <v>1</v>
      </c>
      <c r="AX1268">
        <f t="shared" si="337"/>
        <v>0</v>
      </c>
      <c r="AY1268">
        <f t="shared" si="338"/>
        <v>1</v>
      </c>
      <c r="AZ1268" s="1219" t="str">
        <f t="shared" si="339"/>
        <v xml:space="preserve"> </v>
      </c>
    </row>
    <row r="1269" spans="1:52" x14ac:dyDescent="0.25">
      <c r="A1269" s="1016" t="str">
        <f t="shared" si="340"/>
        <v>KBTP (COR-066)</v>
      </c>
      <c r="B1269" s="613" t="s">
        <v>5700</v>
      </c>
      <c r="C1269" s="596" t="str">
        <f t="shared" si="341"/>
        <v>MG</v>
      </c>
      <c r="D1269" s="20">
        <v>1065709</v>
      </c>
      <c r="E1269" s="984" t="str">
        <f t="shared" si="342"/>
        <v>Mainline</v>
      </c>
      <c r="F1269" s="875" t="s">
        <v>1819</v>
      </c>
      <c r="G1269" s="876">
        <v>44954</v>
      </c>
      <c r="H1269" s="876"/>
      <c r="I1269" s="270"/>
      <c r="J1269" s="878"/>
      <c r="V1269">
        <f t="shared" si="331"/>
        <v>0</v>
      </c>
      <c r="W1269">
        <f t="shared" si="329"/>
        <v>1</v>
      </c>
      <c r="X1269">
        <f t="shared" si="332"/>
        <v>0</v>
      </c>
      <c r="Y1269">
        <f t="shared" si="333"/>
        <v>1</v>
      </c>
      <c r="Z1269" s="1219">
        <f t="shared" si="334"/>
        <v>44954</v>
      </c>
      <c r="AL1269">
        <f t="shared" si="335"/>
        <v>1</v>
      </c>
      <c r="AV1269">
        <f t="shared" si="336"/>
        <v>0</v>
      </c>
      <c r="AW1269">
        <f t="shared" si="330"/>
        <v>1</v>
      </c>
      <c r="AX1269">
        <f t="shared" si="337"/>
        <v>0</v>
      </c>
      <c r="AY1269">
        <f t="shared" si="338"/>
        <v>1</v>
      </c>
      <c r="AZ1269" s="1219" t="str">
        <f t="shared" si="339"/>
        <v xml:space="preserve"> </v>
      </c>
    </row>
    <row r="1270" spans="1:52" x14ac:dyDescent="0.25">
      <c r="A1270" s="1016" t="str">
        <f t="shared" si="340"/>
        <v>KBTP (COR-066)</v>
      </c>
      <c r="B1270" s="613" t="s">
        <v>5701</v>
      </c>
      <c r="C1270" s="596" t="str">
        <f t="shared" si="341"/>
        <v>MG</v>
      </c>
      <c r="D1270" s="20">
        <v>1065733</v>
      </c>
      <c r="E1270" s="984" t="str">
        <f t="shared" si="342"/>
        <v>Mainline</v>
      </c>
      <c r="F1270" s="875" t="s">
        <v>1819</v>
      </c>
      <c r="G1270" s="876">
        <v>44954</v>
      </c>
      <c r="H1270" s="876"/>
      <c r="I1270" s="270"/>
      <c r="J1270" s="878"/>
      <c r="V1270">
        <f t="shared" si="331"/>
        <v>0</v>
      </c>
      <c r="W1270">
        <f t="shared" si="329"/>
        <v>1</v>
      </c>
      <c r="X1270">
        <f t="shared" si="332"/>
        <v>0</v>
      </c>
      <c r="Y1270">
        <f t="shared" si="333"/>
        <v>1</v>
      </c>
      <c r="Z1270" s="1219">
        <f t="shared" si="334"/>
        <v>44954</v>
      </c>
      <c r="AL1270">
        <f t="shared" si="335"/>
        <v>1</v>
      </c>
      <c r="AV1270">
        <f t="shared" si="336"/>
        <v>0</v>
      </c>
      <c r="AW1270">
        <f t="shared" si="330"/>
        <v>1</v>
      </c>
      <c r="AX1270">
        <f t="shared" si="337"/>
        <v>0</v>
      </c>
      <c r="AY1270">
        <f t="shared" si="338"/>
        <v>1</v>
      </c>
      <c r="AZ1270" s="1219" t="str">
        <f t="shared" si="339"/>
        <v xml:space="preserve"> </v>
      </c>
    </row>
    <row r="1271" spans="1:52" x14ac:dyDescent="0.25">
      <c r="A1271" s="1016" t="str">
        <f t="shared" si="340"/>
        <v>KBTP (COR-066)</v>
      </c>
      <c r="B1271" s="613" t="s">
        <v>5702</v>
      </c>
      <c r="C1271" s="596" t="str">
        <f t="shared" si="341"/>
        <v>MG</v>
      </c>
      <c r="D1271" s="20">
        <v>1065757</v>
      </c>
      <c r="E1271" s="984" t="str">
        <f t="shared" si="342"/>
        <v>Mainline</v>
      </c>
      <c r="F1271" s="875" t="s">
        <v>1819</v>
      </c>
      <c r="G1271" s="876">
        <v>44954</v>
      </c>
      <c r="H1271" s="876"/>
      <c r="I1271" s="270"/>
      <c r="J1271" s="878"/>
      <c r="V1271">
        <f t="shared" si="331"/>
        <v>0</v>
      </c>
      <c r="W1271">
        <f t="shared" si="329"/>
        <v>1</v>
      </c>
      <c r="X1271">
        <f t="shared" si="332"/>
        <v>0</v>
      </c>
      <c r="Y1271">
        <f t="shared" si="333"/>
        <v>1</v>
      </c>
      <c r="Z1271" s="1219">
        <f t="shared" si="334"/>
        <v>44954</v>
      </c>
      <c r="AL1271">
        <f t="shared" si="335"/>
        <v>1</v>
      </c>
      <c r="AV1271">
        <f t="shared" si="336"/>
        <v>0</v>
      </c>
      <c r="AW1271">
        <f t="shared" si="330"/>
        <v>1</v>
      </c>
      <c r="AX1271">
        <f t="shared" si="337"/>
        <v>0</v>
      </c>
      <c r="AY1271">
        <f t="shared" si="338"/>
        <v>1</v>
      </c>
      <c r="AZ1271" s="1219" t="str">
        <f t="shared" si="339"/>
        <v xml:space="preserve"> </v>
      </c>
    </row>
    <row r="1272" spans="1:52" x14ac:dyDescent="0.25">
      <c r="A1272" s="1016" t="str">
        <f t="shared" si="340"/>
        <v>KBTP (COR-066)</v>
      </c>
      <c r="B1272" s="613" t="s">
        <v>5703</v>
      </c>
      <c r="C1272" s="596" t="str">
        <f t="shared" si="341"/>
        <v>MG</v>
      </c>
      <c r="D1272" s="20">
        <v>1065565</v>
      </c>
      <c r="E1272" s="984" t="str">
        <f t="shared" si="342"/>
        <v>Mainline</v>
      </c>
      <c r="F1272" s="875" t="s">
        <v>1819</v>
      </c>
      <c r="G1272" s="876">
        <v>44954</v>
      </c>
      <c r="H1272" s="876"/>
      <c r="I1272" s="270"/>
      <c r="J1272" s="878"/>
      <c r="V1272">
        <f t="shared" si="331"/>
        <v>0</v>
      </c>
      <c r="W1272">
        <f t="shared" si="329"/>
        <v>1</v>
      </c>
      <c r="X1272">
        <f t="shared" si="332"/>
        <v>0</v>
      </c>
      <c r="Y1272">
        <f t="shared" si="333"/>
        <v>1</v>
      </c>
      <c r="Z1272" s="1219">
        <f t="shared" si="334"/>
        <v>44954</v>
      </c>
      <c r="AL1272">
        <f t="shared" si="335"/>
        <v>1</v>
      </c>
      <c r="AV1272">
        <f t="shared" si="336"/>
        <v>0</v>
      </c>
      <c r="AW1272">
        <f t="shared" si="330"/>
        <v>1</v>
      </c>
      <c r="AX1272">
        <f t="shared" si="337"/>
        <v>0</v>
      </c>
      <c r="AY1272">
        <f t="shared" si="338"/>
        <v>1</v>
      </c>
      <c r="AZ1272" s="1219" t="str">
        <f t="shared" si="339"/>
        <v xml:space="preserve"> </v>
      </c>
    </row>
    <row r="1273" spans="1:52" x14ac:dyDescent="0.25">
      <c r="A1273" s="1016" t="str">
        <f t="shared" si="340"/>
        <v>KBTP (COR-066)</v>
      </c>
      <c r="B1273" s="613" t="s">
        <v>5704</v>
      </c>
      <c r="C1273" s="596" t="str">
        <f t="shared" si="341"/>
        <v>MG</v>
      </c>
      <c r="D1273" s="20">
        <v>1065589</v>
      </c>
      <c r="E1273" s="984" t="str">
        <f t="shared" si="342"/>
        <v>Mainline</v>
      </c>
      <c r="F1273" s="875" t="s">
        <v>1819</v>
      </c>
      <c r="G1273" s="876">
        <v>44954</v>
      </c>
      <c r="H1273" s="876"/>
      <c r="I1273" s="270"/>
      <c r="J1273" s="878"/>
      <c r="V1273">
        <f t="shared" si="331"/>
        <v>0</v>
      </c>
      <c r="W1273">
        <f t="shared" si="329"/>
        <v>1</v>
      </c>
      <c r="X1273">
        <f t="shared" si="332"/>
        <v>0</v>
      </c>
      <c r="Y1273">
        <f t="shared" si="333"/>
        <v>1</v>
      </c>
      <c r="Z1273" s="1219">
        <f t="shared" si="334"/>
        <v>44954</v>
      </c>
      <c r="AL1273">
        <f t="shared" si="335"/>
        <v>1</v>
      </c>
      <c r="AV1273">
        <f t="shared" si="336"/>
        <v>0</v>
      </c>
      <c r="AW1273">
        <f t="shared" si="330"/>
        <v>1</v>
      </c>
      <c r="AX1273">
        <f t="shared" si="337"/>
        <v>0</v>
      </c>
      <c r="AY1273">
        <f t="shared" si="338"/>
        <v>1</v>
      </c>
      <c r="AZ1273" s="1219" t="str">
        <f t="shared" si="339"/>
        <v xml:space="preserve"> </v>
      </c>
    </row>
    <row r="1274" spans="1:52" x14ac:dyDescent="0.25">
      <c r="A1274" s="1016" t="str">
        <f t="shared" si="340"/>
        <v>KBTP (COR-066)</v>
      </c>
      <c r="B1274" s="613" t="s">
        <v>5705</v>
      </c>
      <c r="C1274" s="596" t="str">
        <f t="shared" si="341"/>
        <v>MG</v>
      </c>
      <c r="D1274" s="20">
        <v>1065613</v>
      </c>
      <c r="E1274" s="984" t="str">
        <f t="shared" si="342"/>
        <v>Mainline</v>
      </c>
      <c r="F1274" s="875" t="s">
        <v>1819</v>
      </c>
      <c r="G1274" s="876">
        <v>44954</v>
      </c>
      <c r="H1274" s="876"/>
      <c r="I1274" s="270"/>
      <c r="J1274" s="878"/>
      <c r="V1274">
        <f t="shared" si="331"/>
        <v>0</v>
      </c>
      <c r="W1274">
        <f t="shared" si="329"/>
        <v>1</v>
      </c>
      <c r="X1274">
        <f t="shared" si="332"/>
        <v>0</v>
      </c>
      <c r="Y1274">
        <f t="shared" si="333"/>
        <v>1</v>
      </c>
      <c r="Z1274" s="1219">
        <f t="shared" si="334"/>
        <v>44954</v>
      </c>
      <c r="AL1274">
        <f t="shared" si="335"/>
        <v>1</v>
      </c>
      <c r="AV1274">
        <f t="shared" si="336"/>
        <v>0</v>
      </c>
      <c r="AW1274">
        <f t="shared" si="330"/>
        <v>1</v>
      </c>
      <c r="AX1274">
        <f t="shared" si="337"/>
        <v>0</v>
      </c>
      <c r="AY1274">
        <f t="shared" si="338"/>
        <v>1</v>
      </c>
      <c r="AZ1274" s="1219" t="str">
        <f t="shared" si="339"/>
        <v xml:space="preserve"> </v>
      </c>
    </row>
    <row r="1275" spans="1:52" x14ac:dyDescent="0.25">
      <c r="A1275" s="1016" t="str">
        <f t="shared" si="340"/>
        <v>KBTP (COR-066)</v>
      </c>
      <c r="B1275" s="613" t="s">
        <v>5706</v>
      </c>
      <c r="C1275" s="596" t="str">
        <f t="shared" si="341"/>
        <v>MG</v>
      </c>
      <c r="D1275" s="20">
        <v>1065637</v>
      </c>
      <c r="E1275" s="984" t="str">
        <f t="shared" si="342"/>
        <v>Mainline</v>
      </c>
      <c r="F1275" s="875" t="s">
        <v>1819</v>
      </c>
      <c r="G1275" s="876">
        <v>44954</v>
      </c>
      <c r="H1275" s="876"/>
      <c r="I1275" s="270"/>
      <c r="J1275" s="878"/>
      <c r="V1275">
        <f t="shared" si="331"/>
        <v>0</v>
      </c>
      <c r="W1275">
        <f t="shared" si="329"/>
        <v>1</v>
      </c>
      <c r="X1275">
        <f t="shared" si="332"/>
        <v>0</v>
      </c>
      <c r="Y1275">
        <f t="shared" si="333"/>
        <v>1</v>
      </c>
      <c r="Z1275" s="1219">
        <f t="shared" si="334"/>
        <v>44954</v>
      </c>
      <c r="AL1275">
        <f t="shared" si="335"/>
        <v>1</v>
      </c>
      <c r="AV1275">
        <f t="shared" si="336"/>
        <v>0</v>
      </c>
      <c r="AW1275">
        <f t="shared" si="330"/>
        <v>1</v>
      </c>
      <c r="AX1275">
        <f t="shared" si="337"/>
        <v>0</v>
      </c>
      <c r="AY1275">
        <f t="shared" si="338"/>
        <v>1</v>
      </c>
      <c r="AZ1275" s="1219" t="str">
        <f t="shared" si="339"/>
        <v xml:space="preserve"> </v>
      </c>
    </row>
    <row r="1276" spans="1:52" x14ac:dyDescent="0.25">
      <c r="A1276" s="1016" t="str">
        <f t="shared" si="340"/>
        <v>KBTP (COR-066)</v>
      </c>
      <c r="B1276" s="613" t="s">
        <v>5707</v>
      </c>
      <c r="C1276" s="596" t="str">
        <f t="shared" si="341"/>
        <v>MG</v>
      </c>
      <c r="D1276" s="20">
        <v>1065661</v>
      </c>
      <c r="E1276" s="984" t="str">
        <f t="shared" si="342"/>
        <v>Mainline</v>
      </c>
      <c r="F1276" s="875" t="s">
        <v>1819</v>
      </c>
      <c r="G1276" s="876">
        <v>44954</v>
      </c>
      <c r="H1276" s="876"/>
      <c r="I1276" s="270"/>
      <c r="J1276" s="878"/>
      <c r="V1276">
        <f t="shared" si="331"/>
        <v>0</v>
      </c>
      <c r="W1276">
        <f t="shared" si="329"/>
        <v>1</v>
      </c>
      <c r="X1276">
        <f t="shared" si="332"/>
        <v>0</v>
      </c>
      <c r="Y1276">
        <f t="shared" si="333"/>
        <v>1</v>
      </c>
      <c r="Z1276" s="1219">
        <f t="shared" si="334"/>
        <v>44954</v>
      </c>
      <c r="AL1276">
        <f t="shared" si="335"/>
        <v>1</v>
      </c>
      <c r="AV1276">
        <f t="shared" si="336"/>
        <v>0</v>
      </c>
      <c r="AW1276">
        <f t="shared" si="330"/>
        <v>1</v>
      </c>
      <c r="AX1276">
        <f t="shared" si="337"/>
        <v>0</v>
      </c>
      <c r="AY1276">
        <f t="shared" si="338"/>
        <v>1</v>
      </c>
      <c r="AZ1276" s="1219" t="str">
        <f t="shared" si="339"/>
        <v xml:space="preserve"> </v>
      </c>
    </row>
    <row r="1277" spans="1:52" x14ac:dyDescent="0.25">
      <c r="A1277" s="1016" t="str">
        <f t="shared" si="340"/>
        <v>KBTP</v>
      </c>
      <c r="B1277" s="613" t="s">
        <v>5709</v>
      </c>
      <c r="C1277" s="596" t="str">
        <f t="shared" si="341"/>
        <v>T-</v>
      </c>
      <c r="D1277" s="20">
        <v>1055272</v>
      </c>
      <c r="E1277" s="984" t="str">
        <f t="shared" si="342"/>
        <v>Tie-in</v>
      </c>
      <c r="F1277" s="875" t="s">
        <v>1819</v>
      </c>
      <c r="G1277" s="876">
        <v>44956</v>
      </c>
      <c r="H1277" s="876"/>
      <c r="I1277" s="270"/>
      <c r="J1277" s="878"/>
      <c r="V1277">
        <f t="shared" si="331"/>
        <v>1</v>
      </c>
      <c r="W1277">
        <f t="shared" si="329"/>
        <v>1</v>
      </c>
      <c r="X1277">
        <f t="shared" si="332"/>
        <v>0</v>
      </c>
      <c r="Y1277">
        <f t="shared" si="333"/>
        <v>1</v>
      </c>
      <c r="Z1277" s="1219">
        <f t="shared" si="334"/>
        <v>44956</v>
      </c>
      <c r="AL1277">
        <f t="shared" si="335"/>
        <v>1</v>
      </c>
      <c r="AV1277">
        <f t="shared" si="336"/>
        <v>0</v>
      </c>
      <c r="AW1277">
        <f t="shared" si="330"/>
        <v>1</v>
      </c>
      <c r="AX1277">
        <f t="shared" si="337"/>
        <v>0</v>
      </c>
      <c r="AY1277">
        <f t="shared" si="338"/>
        <v>1</v>
      </c>
      <c r="AZ1277" s="1219" t="str">
        <f t="shared" si="339"/>
        <v xml:space="preserve"> </v>
      </c>
    </row>
    <row r="1278" spans="1:52" x14ac:dyDescent="0.25">
      <c r="A1278" s="1016" t="str">
        <f t="shared" si="340"/>
        <v>KBTP</v>
      </c>
      <c r="B1278" s="613" t="s">
        <v>5710</v>
      </c>
      <c r="C1278" s="596" t="str">
        <f t="shared" si="341"/>
        <v>SC</v>
      </c>
      <c r="D1278" s="20">
        <v>1070021</v>
      </c>
      <c r="E1278" s="984" t="str">
        <f t="shared" si="342"/>
        <v>Mainline</v>
      </c>
      <c r="F1278" s="875" t="s">
        <v>1819</v>
      </c>
      <c r="G1278" s="876">
        <v>44956</v>
      </c>
      <c r="H1278" s="876"/>
      <c r="I1278" s="270"/>
      <c r="J1278" s="878"/>
      <c r="V1278">
        <f t="shared" si="331"/>
        <v>0</v>
      </c>
      <c r="W1278">
        <f t="shared" si="329"/>
        <v>1</v>
      </c>
      <c r="X1278">
        <f t="shared" si="332"/>
        <v>0</v>
      </c>
      <c r="Y1278">
        <f t="shared" si="333"/>
        <v>1</v>
      </c>
      <c r="Z1278" s="1219">
        <f t="shared" si="334"/>
        <v>44956</v>
      </c>
      <c r="AL1278">
        <f t="shared" si="335"/>
        <v>1</v>
      </c>
      <c r="AV1278">
        <f t="shared" si="336"/>
        <v>0</v>
      </c>
      <c r="AW1278">
        <f t="shared" si="330"/>
        <v>1</v>
      </c>
      <c r="AX1278">
        <f t="shared" si="337"/>
        <v>0</v>
      </c>
      <c r="AY1278">
        <f t="shared" si="338"/>
        <v>1</v>
      </c>
      <c r="AZ1278" s="1219" t="str">
        <f t="shared" si="339"/>
        <v xml:space="preserve"> </v>
      </c>
    </row>
    <row r="1279" spans="1:52" x14ac:dyDescent="0.25">
      <c r="A1279" s="1016" t="str">
        <f t="shared" si="340"/>
        <v>KBTP</v>
      </c>
      <c r="B1279" s="613" t="s">
        <v>5716</v>
      </c>
      <c r="C1279" s="596" t="str">
        <f t="shared" si="341"/>
        <v>SC</v>
      </c>
      <c r="D1279" s="20">
        <v>1048953</v>
      </c>
      <c r="E1279" s="984" t="str">
        <f t="shared" si="342"/>
        <v>Mainline</v>
      </c>
      <c r="F1279" s="875" t="s">
        <v>1819</v>
      </c>
      <c r="G1279" s="876">
        <v>44957</v>
      </c>
      <c r="H1279" s="876"/>
      <c r="I1279" s="270"/>
      <c r="J1279" s="878"/>
      <c r="V1279">
        <f t="shared" si="331"/>
        <v>0</v>
      </c>
      <c r="W1279">
        <f t="shared" si="329"/>
        <v>1</v>
      </c>
      <c r="X1279">
        <f t="shared" si="332"/>
        <v>0</v>
      </c>
      <c r="Y1279">
        <f t="shared" si="333"/>
        <v>1</v>
      </c>
      <c r="Z1279" s="1219">
        <f t="shared" si="334"/>
        <v>44957</v>
      </c>
      <c r="AL1279">
        <f t="shared" si="335"/>
        <v>1</v>
      </c>
      <c r="AV1279">
        <f t="shared" si="336"/>
        <v>0</v>
      </c>
      <c r="AW1279">
        <f t="shared" si="330"/>
        <v>1</v>
      </c>
      <c r="AX1279">
        <f t="shared" si="337"/>
        <v>0</v>
      </c>
      <c r="AY1279">
        <f t="shared" si="338"/>
        <v>1</v>
      </c>
      <c r="AZ1279" s="1219" t="str">
        <f t="shared" si="339"/>
        <v xml:space="preserve"> </v>
      </c>
    </row>
    <row r="1280" spans="1:52" x14ac:dyDescent="0.25">
      <c r="A1280" s="1016" t="str">
        <f t="shared" si="340"/>
        <v>KBTP</v>
      </c>
      <c r="B1280" s="613" t="s">
        <v>5717</v>
      </c>
      <c r="C1280" s="596" t="str">
        <f t="shared" si="341"/>
        <v>SC</v>
      </c>
      <c r="D1280" s="20">
        <v>1055202</v>
      </c>
      <c r="E1280" s="984" t="str">
        <f t="shared" si="342"/>
        <v>Mainline</v>
      </c>
      <c r="F1280" s="875" t="s">
        <v>1819</v>
      </c>
      <c r="G1280" s="876">
        <v>44957</v>
      </c>
      <c r="H1280" s="876"/>
      <c r="I1280" s="270"/>
      <c r="J1280" s="878"/>
      <c r="V1280">
        <f t="shared" si="331"/>
        <v>0</v>
      </c>
      <c r="W1280">
        <f t="shared" si="329"/>
        <v>1</v>
      </c>
      <c r="X1280">
        <f t="shared" si="332"/>
        <v>0</v>
      </c>
      <c r="Y1280">
        <f t="shared" si="333"/>
        <v>1</v>
      </c>
      <c r="Z1280" s="1219">
        <f t="shared" si="334"/>
        <v>44957</v>
      </c>
      <c r="AL1280">
        <f t="shared" si="335"/>
        <v>1</v>
      </c>
      <c r="AV1280">
        <f t="shared" si="336"/>
        <v>0</v>
      </c>
      <c r="AW1280">
        <f t="shared" si="330"/>
        <v>1</v>
      </c>
      <c r="AX1280">
        <f t="shared" si="337"/>
        <v>0</v>
      </c>
      <c r="AY1280">
        <f t="shared" si="338"/>
        <v>1</v>
      </c>
      <c r="AZ1280" s="1219" t="str">
        <f t="shared" si="339"/>
        <v xml:space="preserve"> </v>
      </c>
    </row>
    <row r="1281" spans="1:52" x14ac:dyDescent="0.25">
      <c r="A1281" s="1016" t="str">
        <f t="shared" si="340"/>
        <v>KBTP</v>
      </c>
      <c r="B1281" s="613" t="s">
        <v>5718</v>
      </c>
      <c r="C1281" s="596" t="str">
        <f t="shared" si="341"/>
        <v>SC</v>
      </c>
      <c r="D1281" s="20">
        <v>1055226</v>
      </c>
      <c r="E1281" s="984" t="str">
        <f t="shared" si="342"/>
        <v>Mainline</v>
      </c>
      <c r="F1281" s="875" t="s">
        <v>1819</v>
      </c>
      <c r="G1281" s="876">
        <v>44957</v>
      </c>
      <c r="H1281" s="876"/>
      <c r="I1281" s="270"/>
      <c r="J1281" s="878"/>
      <c r="V1281">
        <f t="shared" si="331"/>
        <v>0</v>
      </c>
      <c r="W1281">
        <f t="shared" si="329"/>
        <v>1</v>
      </c>
      <c r="X1281">
        <f t="shared" si="332"/>
        <v>0</v>
      </c>
      <c r="Y1281">
        <f t="shared" si="333"/>
        <v>1</v>
      </c>
      <c r="Z1281" s="1219">
        <f t="shared" si="334"/>
        <v>44957</v>
      </c>
      <c r="AL1281">
        <f t="shared" si="335"/>
        <v>1</v>
      </c>
      <c r="AV1281">
        <f t="shared" si="336"/>
        <v>0</v>
      </c>
      <c r="AW1281">
        <f t="shared" si="330"/>
        <v>1</v>
      </c>
      <c r="AX1281">
        <f t="shared" si="337"/>
        <v>0</v>
      </c>
      <c r="AY1281">
        <f t="shared" si="338"/>
        <v>1</v>
      </c>
      <c r="AZ1281" s="1219" t="str">
        <f t="shared" si="339"/>
        <v xml:space="preserve"> </v>
      </c>
    </row>
    <row r="1282" spans="1:52" x14ac:dyDescent="0.25">
      <c r="A1282" s="1016" t="str">
        <f t="shared" si="340"/>
        <v>KBTP</v>
      </c>
      <c r="B1282" s="613" t="s">
        <v>5719</v>
      </c>
      <c r="C1282" s="596" t="str">
        <f t="shared" si="341"/>
        <v>SC</v>
      </c>
      <c r="D1282" s="20">
        <v>1048979</v>
      </c>
      <c r="E1282" s="984" t="str">
        <f t="shared" si="342"/>
        <v>Mainline</v>
      </c>
      <c r="F1282" s="875" t="s">
        <v>1819</v>
      </c>
      <c r="G1282" s="876">
        <v>44957</v>
      </c>
      <c r="H1282" s="876"/>
      <c r="I1282" s="270"/>
      <c r="J1282" s="878"/>
      <c r="V1282">
        <f t="shared" si="331"/>
        <v>0</v>
      </c>
      <c r="W1282">
        <f t="shared" si="329"/>
        <v>1</v>
      </c>
      <c r="X1282">
        <f t="shared" si="332"/>
        <v>0</v>
      </c>
      <c r="Y1282">
        <f t="shared" si="333"/>
        <v>1</v>
      </c>
      <c r="Z1282" s="1219">
        <f t="shared" si="334"/>
        <v>44957</v>
      </c>
      <c r="AL1282">
        <f t="shared" si="335"/>
        <v>1</v>
      </c>
      <c r="AV1282">
        <f t="shared" si="336"/>
        <v>0</v>
      </c>
      <c r="AW1282">
        <f t="shared" si="330"/>
        <v>1</v>
      </c>
      <c r="AX1282">
        <f t="shared" si="337"/>
        <v>0</v>
      </c>
      <c r="AY1282">
        <f t="shared" si="338"/>
        <v>1</v>
      </c>
      <c r="AZ1282" s="1219" t="str">
        <f t="shared" si="339"/>
        <v xml:space="preserve"> </v>
      </c>
    </row>
    <row r="1283" spans="1:52" x14ac:dyDescent="0.25">
      <c r="A1283" s="1016" t="str">
        <f t="shared" si="340"/>
        <v>KBTP</v>
      </c>
      <c r="B1283" s="613" t="s">
        <v>5720</v>
      </c>
      <c r="C1283" s="596" t="str">
        <f t="shared" si="341"/>
        <v>SC</v>
      </c>
      <c r="D1283" s="20">
        <v>1048984</v>
      </c>
      <c r="E1283" s="984" t="str">
        <f t="shared" si="342"/>
        <v>Mainline</v>
      </c>
      <c r="F1283" s="875" t="s">
        <v>1819</v>
      </c>
      <c r="G1283" s="876">
        <v>44957</v>
      </c>
      <c r="H1283" s="876"/>
      <c r="I1283" s="270"/>
      <c r="J1283" s="878"/>
      <c r="V1283">
        <f t="shared" si="331"/>
        <v>0</v>
      </c>
      <c r="W1283">
        <f t="shared" si="329"/>
        <v>1</v>
      </c>
      <c r="X1283">
        <f t="shared" si="332"/>
        <v>0</v>
      </c>
      <c r="Y1283">
        <f t="shared" si="333"/>
        <v>1</v>
      </c>
      <c r="Z1283" s="1219">
        <f t="shared" si="334"/>
        <v>44957</v>
      </c>
      <c r="AL1283">
        <f t="shared" si="335"/>
        <v>1</v>
      </c>
      <c r="AV1283">
        <f t="shared" si="336"/>
        <v>0</v>
      </c>
      <c r="AW1283">
        <f t="shared" si="330"/>
        <v>1</v>
      </c>
      <c r="AX1283">
        <f t="shared" si="337"/>
        <v>0</v>
      </c>
      <c r="AY1283">
        <f t="shared" si="338"/>
        <v>1</v>
      </c>
      <c r="AZ1283" s="1219" t="str">
        <f t="shared" si="339"/>
        <v xml:space="preserve"> </v>
      </c>
    </row>
    <row r="1284" spans="1:52" x14ac:dyDescent="0.25">
      <c r="A1284" s="1016" t="str">
        <f t="shared" si="340"/>
        <v>KBTP</v>
      </c>
      <c r="B1284" s="613" t="s">
        <v>5721</v>
      </c>
      <c r="C1284" s="596" t="str">
        <f t="shared" si="341"/>
        <v>T-</v>
      </c>
      <c r="D1284" s="20">
        <v>1058792</v>
      </c>
      <c r="E1284" s="984" t="str">
        <f t="shared" si="342"/>
        <v>Tie-in</v>
      </c>
      <c r="F1284" s="875" t="s">
        <v>1819</v>
      </c>
      <c r="G1284" s="876">
        <v>44958</v>
      </c>
      <c r="H1284" s="876"/>
      <c r="I1284" s="270"/>
      <c r="J1284" s="878"/>
      <c r="V1284">
        <f t="shared" si="331"/>
        <v>1</v>
      </c>
      <c r="W1284">
        <f t="shared" si="329"/>
        <v>1</v>
      </c>
      <c r="X1284">
        <f t="shared" si="332"/>
        <v>0</v>
      </c>
      <c r="Y1284">
        <f t="shared" si="333"/>
        <v>1</v>
      </c>
      <c r="Z1284" s="1219">
        <f t="shared" si="334"/>
        <v>44958</v>
      </c>
      <c r="AL1284">
        <f t="shared" si="335"/>
        <v>1</v>
      </c>
      <c r="AV1284">
        <f t="shared" si="336"/>
        <v>0</v>
      </c>
      <c r="AW1284">
        <f t="shared" si="330"/>
        <v>1</v>
      </c>
      <c r="AX1284">
        <f t="shared" si="337"/>
        <v>0</v>
      </c>
      <c r="AY1284">
        <f t="shared" si="338"/>
        <v>1</v>
      </c>
      <c r="AZ1284" s="1219" t="str">
        <f t="shared" si="339"/>
        <v xml:space="preserve"> </v>
      </c>
    </row>
    <row r="1285" spans="1:52" x14ac:dyDescent="0.25">
      <c r="A1285" s="1016" t="str">
        <f t="shared" si="340"/>
        <v>KBTP</v>
      </c>
      <c r="B1285" s="613" t="s">
        <v>5726</v>
      </c>
      <c r="C1285" s="596" t="str">
        <f t="shared" si="341"/>
        <v>T-</v>
      </c>
      <c r="D1285" s="20">
        <v>1070080</v>
      </c>
      <c r="E1285" s="984" t="str">
        <f t="shared" si="342"/>
        <v>Tie-in</v>
      </c>
      <c r="F1285" s="875" t="s">
        <v>1819</v>
      </c>
      <c r="G1285" s="876">
        <v>44959</v>
      </c>
      <c r="H1285" s="876"/>
      <c r="I1285" s="270"/>
      <c r="J1285" s="878"/>
      <c r="V1285">
        <f t="shared" si="331"/>
        <v>1</v>
      </c>
      <c r="W1285">
        <f t="shared" si="329"/>
        <v>1</v>
      </c>
      <c r="X1285">
        <f t="shared" si="332"/>
        <v>0</v>
      </c>
      <c r="Y1285">
        <f t="shared" si="333"/>
        <v>1</v>
      </c>
      <c r="Z1285" s="1219">
        <f t="shared" si="334"/>
        <v>44959</v>
      </c>
      <c r="AL1285">
        <f t="shared" si="335"/>
        <v>1</v>
      </c>
      <c r="AV1285">
        <f t="shared" si="336"/>
        <v>0</v>
      </c>
      <c r="AW1285">
        <f t="shared" si="330"/>
        <v>1</v>
      </c>
      <c r="AX1285">
        <f t="shared" si="337"/>
        <v>0</v>
      </c>
      <c r="AY1285">
        <f t="shared" si="338"/>
        <v>1</v>
      </c>
      <c r="AZ1285" s="1219" t="str">
        <f t="shared" si="339"/>
        <v xml:space="preserve"> </v>
      </c>
    </row>
    <row r="1286" spans="1:52" x14ac:dyDescent="0.25">
      <c r="A1286" s="1016" t="str">
        <f t="shared" si="340"/>
        <v>KBTP</v>
      </c>
      <c r="B1286" s="613" t="s">
        <v>5727</v>
      </c>
      <c r="C1286" s="596" t="str">
        <f t="shared" si="341"/>
        <v>T-</v>
      </c>
      <c r="D1286" s="20">
        <v>1058768</v>
      </c>
      <c r="E1286" s="984" t="str">
        <f t="shared" si="342"/>
        <v>Tie-in</v>
      </c>
      <c r="F1286" s="875" t="s">
        <v>1819</v>
      </c>
      <c r="G1286" s="876">
        <v>44959</v>
      </c>
      <c r="H1286" s="876"/>
      <c r="I1286" s="270"/>
      <c r="J1286" s="878"/>
      <c r="V1286">
        <f t="shared" si="331"/>
        <v>1</v>
      </c>
      <c r="W1286">
        <f t="shared" si="329"/>
        <v>1</v>
      </c>
      <c r="X1286">
        <f t="shared" si="332"/>
        <v>0</v>
      </c>
      <c r="Y1286">
        <f t="shared" si="333"/>
        <v>1</v>
      </c>
      <c r="Z1286" s="1219">
        <f t="shared" si="334"/>
        <v>44959</v>
      </c>
      <c r="AL1286">
        <f t="shared" si="335"/>
        <v>1</v>
      </c>
      <c r="AV1286">
        <f t="shared" si="336"/>
        <v>0</v>
      </c>
      <c r="AW1286">
        <f t="shared" si="330"/>
        <v>1</v>
      </c>
      <c r="AX1286">
        <f t="shared" si="337"/>
        <v>0</v>
      </c>
      <c r="AY1286">
        <f t="shared" si="338"/>
        <v>1</v>
      </c>
      <c r="AZ1286" s="1219" t="str">
        <f t="shared" si="339"/>
        <v xml:space="preserve"> </v>
      </c>
    </row>
    <row r="1287" spans="1:52" x14ac:dyDescent="0.25">
      <c r="A1287" s="1016" t="str">
        <f t="shared" si="340"/>
        <v>KBTP</v>
      </c>
      <c r="B1287" s="613" t="s">
        <v>5728</v>
      </c>
      <c r="C1287" s="596" t="str">
        <f t="shared" si="341"/>
        <v>T-</v>
      </c>
      <c r="D1287" s="20">
        <v>1056868</v>
      </c>
      <c r="E1287" s="984" t="str">
        <f t="shared" si="342"/>
        <v>Tie-in</v>
      </c>
      <c r="F1287" s="875" t="s">
        <v>1819</v>
      </c>
      <c r="G1287" s="876">
        <v>44959</v>
      </c>
      <c r="H1287" s="876"/>
      <c r="I1287" s="270"/>
      <c r="J1287" s="878"/>
      <c r="V1287">
        <f t="shared" si="331"/>
        <v>1</v>
      </c>
      <c r="W1287">
        <f t="shared" si="329"/>
        <v>1</v>
      </c>
      <c r="X1287">
        <f t="shared" si="332"/>
        <v>0</v>
      </c>
      <c r="Y1287">
        <f t="shared" si="333"/>
        <v>1</v>
      </c>
      <c r="Z1287" s="1219">
        <f t="shared" si="334"/>
        <v>44959</v>
      </c>
      <c r="AL1287">
        <f t="shared" si="335"/>
        <v>1</v>
      </c>
      <c r="AV1287">
        <f t="shared" si="336"/>
        <v>0</v>
      </c>
      <c r="AW1287">
        <f t="shared" si="330"/>
        <v>1</v>
      </c>
      <c r="AX1287">
        <f t="shared" si="337"/>
        <v>0</v>
      </c>
      <c r="AY1287">
        <f t="shared" si="338"/>
        <v>1</v>
      </c>
      <c r="AZ1287" s="1219" t="str">
        <f t="shared" si="339"/>
        <v xml:space="preserve"> </v>
      </c>
    </row>
    <row r="1288" spans="1:52" x14ac:dyDescent="0.25">
      <c r="A1288" s="1016" t="str">
        <f t="shared" si="340"/>
        <v>KBTP</v>
      </c>
      <c r="B1288" s="613" t="s">
        <v>5729</v>
      </c>
      <c r="C1288" s="596" t="str">
        <f t="shared" si="341"/>
        <v>T-</v>
      </c>
      <c r="D1288" s="20">
        <v>1048929</v>
      </c>
      <c r="E1288" s="984" t="str">
        <f t="shared" si="342"/>
        <v>Tie-in</v>
      </c>
      <c r="F1288" s="875" t="s">
        <v>1819</v>
      </c>
      <c r="G1288" s="876">
        <v>44959</v>
      </c>
      <c r="H1288" s="876"/>
      <c r="I1288" s="270"/>
      <c r="J1288" s="878"/>
      <c r="V1288">
        <f t="shared" si="331"/>
        <v>1</v>
      </c>
      <c r="W1288">
        <f t="shared" si="329"/>
        <v>1</v>
      </c>
      <c r="X1288">
        <f t="shared" si="332"/>
        <v>0</v>
      </c>
      <c r="Y1288">
        <f t="shared" si="333"/>
        <v>1</v>
      </c>
      <c r="Z1288" s="1219">
        <f t="shared" si="334"/>
        <v>44959</v>
      </c>
      <c r="AL1288">
        <f t="shared" si="335"/>
        <v>1</v>
      </c>
      <c r="AV1288">
        <f t="shared" si="336"/>
        <v>0</v>
      </c>
      <c r="AW1288">
        <f t="shared" si="330"/>
        <v>1</v>
      </c>
      <c r="AX1288">
        <f t="shared" si="337"/>
        <v>0</v>
      </c>
      <c r="AY1288">
        <f t="shared" si="338"/>
        <v>1</v>
      </c>
      <c r="AZ1288" s="1219" t="str">
        <f t="shared" si="339"/>
        <v xml:space="preserve"> </v>
      </c>
    </row>
    <row r="1289" spans="1:52" x14ac:dyDescent="0.25">
      <c r="A1289" s="1016" t="str">
        <f t="shared" si="340"/>
        <v>KBTP</v>
      </c>
      <c r="B1289" s="613" t="s">
        <v>5738</v>
      </c>
      <c r="C1289" s="596" t="str">
        <f t="shared" si="341"/>
        <v>T-</v>
      </c>
      <c r="D1289" s="20">
        <v>1055253</v>
      </c>
      <c r="E1289" s="984" t="str">
        <f t="shared" si="342"/>
        <v>Tie-in</v>
      </c>
      <c r="F1289" s="875" t="s">
        <v>1819</v>
      </c>
      <c r="G1289" s="876">
        <v>44960</v>
      </c>
      <c r="H1289" s="876"/>
      <c r="I1289" s="270"/>
      <c r="J1289" s="878"/>
      <c r="V1289">
        <f t="shared" si="331"/>
        <v>1</v>
      </c>
      <c r="W1289">
        <f t="shared" si="329"/>
        <v>1</v>
      </c>
      <c r="X1289">
        <f t="shared" si="332"/>
        <v>0</v>
      </c>
      <c r="Y1289">
        <f t="shared" si="333"/>
        <v>1</v>
      </c>
      <c r="Z1289" s="1219">
        <f t="shared" si="334"/>
        <v>44960</v>
      </c>
      <c r="AL1289">
        <f t="shared" si="335"/>
        <v>1</v>
      </c>
      <c r="AV1289">
        <f t="shared" si="336"/>
        <v>0</v>
      </c>
      <c r="AW1289">
        <f t="shared" si="330"/>
        <v>1</v>
      </c>
      <c r="AX1289">
        <f t="shared" si="337"/>
        <v>0</v>
      </c>
      <c r="AY1289">
        <f t="shared" si="338"/>
        <v>1</v>
      </c>
      <c r="AZ1289" s="1219" t="str">
        <f t="shared" si="339"/>
        <v xml:space="preserve"> </v>
      </c>
    </row>
    <row r="1290" spans="1:52" x14ac:dyDescent="0.25">
      <c r="A1290" s="1016" t="str">
        <f t="shared" si="340"/>
        <v>KBTP</v>
      </c>
      <c r="B1290" s="613" t="s">
        <v>5744</v>
      </c>
      <c r="C1290" s="596" t="str">
        <f t="shared" si="341"/>
        <v>T-</v>
      </c>
      <c r="D1290" s="20">
        <v>1058816</v>
      </c>
      <c r="E1290" s="984" t="str">
        <f t="shared" si="342"/>
        <v>Tie-in</v>
      </c>
      <c r="F1290" s="875" t="s">
        <v>1819</v>
      </c>
      <c r="G1290" s="876">
        <v>44961</v>
      </c>
      <c r="H1290" s="876"/>
      <c r="I1290" s="270"/>
      <c r="J1290" s="878"/>
      <c r="V1290">
        <f t="shared" si="331"/>
        <v>1</v>
      </c>
      <c r="W1290">
        <f t="shared" si="329"/>
        <v>1</v>
      </c>
      <c r="X1290">
        <f t="shared" si="332"/>
        <v>0</v>
      </c>
      <c r="Y1290">
        <f t="shared" si="333"/>
        <v>1</v>
      </c>
      <c r="Z1290" s="1219">
        <f t="shared" si="334"/>
        <v>44961</v>
      </c>
      <c r="AL1290">
        <f t="shared" si="335"/>
        <v>1</v>
      </c>
      <c r="AV1290">
        <f t="shared" si="336"/>
        <v>0</v>
      </c>
      <c r="AW1290">
        <f t="shared" si="330"/>
        <v>1</v>
      </c>
      <c r="AX1290">
        <f t="shared" si="337"/>
        <v>0</v>
      </c>
      <c r="AY1290">
        <f t="shared" si="338"/>
        <v>1</v>
      </c>
      <c r="AZ1290" s="1219" t="str">
        <f t="shared" si="339"/>
        <v xml:space="preserve"> </v>
      </c>
    </row>
    <row r="1291" spans="1:52" x14ac:dyDescent="0.25">
      <c r="A1291" s="1016" t="str">
        <f t="shared" si="340"/>
        <v>KBTP</v>
      </c>
      <c r="B1291" s="613" t="s">
        <v>5745</v>
      </c>
      <c r="C1291" s="596" t="str">
        <f t="shared" si="341"/>
        <v>T-</v>
      </c>
      <c r="D1291" s="20">
        <v>1058747</v>
      </c>
      <c r="E1291" s="984" t="str">
        <f t="shared" si="342"/>
        <v>Tie-in</v>
      </c>
      <c r="F1291" s="875" t="s">
        <v>1819</v>
      </c>
      <c r="G1291" s="876">
        <v>44961</v>
      </c>
      <c r="H1291" s="876"/>
      <c r="I1291" s="270"/>
      <c r="J1291" s="878"/>
      <c r="V1291">
        <f t="shared" si="331"/>
        <v>1</v>
      </c>
      <c r="W1291">
        <f t="shared" si="329"/>
        <v>1</v>
      </c>
      <c r="X1291">
        <f t="shared" si="332"/>
        <v>0</v>
      </c>
      <c r="Y1291">
        <f t="shared" si="333"/>
        <v>1</v>
      </c>
      <c r="Z1291" s="1219">
        <f t="shared" si="334"/>
        <v>44961</v>
      </c>
      <c r="AL1291">
        <f t="shared" si="335"/>
        <v>1</v>
      </c>
      <c r="AV1291">
        <f t="shared" si="336"/>
        <v>0</v>
      </c>
      <c r="AW1291">
        <f t="shared" si="330"/>
        <v>1</v>
      </c>
      <c r="AX1291">
        <f t="shared" si="337"/>
        <v>0</v>
      </c>
      <c r="AY1291">
        <f t="shared" si="338"/>
        <v>1</v>
      </c>
      <c r="AZ1291" s="1219" t="str">
        <f t="shared" si="339"/>
        <v xml:space="preserve"> </v>
      </c>
    </row>
    <row r="1292" spans="1:52" x14ac:dyDescent="0.25">
      <c r="A1292" s="1016" t="str">
        <f t="shared" si="340"/>
        <v>KBTP</v>
      </c>
      <c r="B1292" s="613" t="s">
        <v>5751</v>
      </c>
      <c r="C1292" s="596" t="str">
        <f t="shared" si="341"/>
        <v>SC</v>
      </c>
      <c r="D1292" s="20">
        <v>1058698</v>
      </c>
      <c r="E1292" s="984" t="str">
        <f t="shared" si="342"/>
        <v>Mainline</v>
      </c>
      <c r="F1292" s="875" t="s">
        <v>1819</v>
      </c>
      <c r="G1292" s="876">
        <v>44963</v>
      </c>
      <c r="H1292" s="876"/>
      <c r="I1292" s="270"/>
      <c r="J1292" s="878"/>
      <c r="V1292">
        <f t="shared" si="331"/>
        <v>0</v>
      </c>
      <c r="W1292">
        <f t="shared" si="329"/>
        <v>1</v>
      </c>
      <c r="X1292">
        <f t="shared" si="332"/>
        <v>0</v>
      </c>
      <c r="Y1292">
        <f t="shared" si="333"/>
        <v>1</v>
      </c>
      <c r="Z1292" s="1219">
        <f t="shared" si="334"/>
        <v>44963</v>
      </c>
      <c r="AL1292">
        <f t="shared" si="335"/>
        <v>1</v>
      </c>
      <c r="AV1292">
        <f t="shared" si="336"/>
        <v>0</v>
      </c>
      <c r="AW1292">
        <f t="shared" si="330"/>
        <v>1</v>
      </c>
      <c r="AX1292">
        <f t="shared" si="337"/>
        <v>0</v>
      </c>
      <c r="AY1292">
        <f t="shared" si="338"/>
        <v>1</v>
      </c>
      <c r="AZ1292" s="1219" t="str">
        <f t="shared" si="339"/>
        <v xml:space="preserve"> </v>
      </c>
    </row>
    <row r="1293" spans="1:52" x14ac:dyDescent="0.25">
      <c r="A1293" s="1016" t="str">
        <f t="shared" si="340"/>
        <v>KBTP</v>
      </c>
      <c r="B1293" s="613" t="s">
        <v>5753</v>
      </c>
      <c r="C1293" s="596" t="str">
        <f t="shared" si="341"/>
        <v>SC</v>
      </c>
      <c r="D1293" s="20">
        <v>1058651</v>
      </c>
      <c r="E1293" s="984" t="str">
        <f t="shared" si="342"/>
        <v>Mainline</v>
      </c>
      <c r="F1293" s="875" t="s">
        <v>1819</v>
      </c>
      <c r="G1293" s="876">
        <v>44964</v>
      </c>
      <c r="H1293" s="876"/>
      <c r="I1293" s="270"/>
      <c r="J1293" s="878"/>
      <c r="V1293">
        <f t="shared" si="331"/>
        <v>0</v>
      </c>
      <c r="W1293">
        <f t="shared" si="329"/>
        <v>1</v>
      </c>
      <c r="X1293">
        <f t="shared" si="332"/>
        <v>0</v>
      </c>
      <c r="Y1293">
        <f t="shared" si="333"/>
        <v>1</v>
      </c>
      <c r="Z1293" s="1219">
        <f t="shared" si="334"/>
        <v>44964</v>
      </c>
      <c r="AL1293">
        <f t="shared" si="335"/>
        <v>1</v>
      </c>
      <c r="AV1293">
        <f t="shared" si="336"/>
        <v>0</v>
      </c>
      <c r="AW1293">
        <f t="shared" si="330"/>
        <v>1</v>
      </c>
      <c r="AX1293">
        <f t="shared" si="337"/>
        <v>0</v>
      </c>
      <c r="AY1293">
        <f t="shared" si="338"/>
        <v>1</v>
      </c>
      <c r="AZ1293" s="1219" t="str">
        <f t="shared" si="339"/>
        <v xml:space="preserve"> </v>
      </c>
    </row>
    <row r="1294" spans="1:52" x14ac:dyDescent="0.25">
      <c r="A1294" s="1016" t="str">
        <f t="shared" si="340"/>
        <v>KBTP</v>
      </c>
      <c r="B1294" s="613" t="s">
        <v>5754</v>
      </c>
      <c r="C1294" s="596" t="str">
        <f t="shared" si="341"/>
        <v>SC</v>
      </c>
      <c r="D1294" s="20">
        <v>1058627</v>
      </c>
      <c r="E1294" s="984" t="str">
        <f t="shared" si="342"/>
        <v>Mainline</v>
      </c>
      <c r="F1294" s="875" t="s">
        <v>1819</v>
      </c>
      <c r="G1294" s="876">
        <v>44964</v>
      </c>
      <c r="H1294" s="876"/>
      <c r="I1294" s="270"/>
      <c r="J1294" s="878"/>
      <c r="V1294">
        <f t="shared" si="331"/>
        <v>0</v>
      </c>
      <c r="W1294">
        <f t="shared" si="329"/>
        <v>1</v>
      </c>
      <c r="X1294">
        <f t="shared" si="332"/>
        <v>0</v>
      </c>
      <c r="Y1294">
        <f t="shared" si="333"/>
        <v>1</v>
      </c>
      <c r="Z1294" s="1219">
        <f t="shared" si="334"/>
        <v>44964</v>
      </c>
      <c r="AL1294">
        <f t="shared" si="335"/>
        <v>1</v>
      </c>
      <c r="AV1294">
        <f t="shared" si="336"/>
        <v>0</v>
      </c>
      <c r="AW1294">
        <f t="shared" si="330"/>
        <v>1</v>
      </c>
      <c r="AX1294">
        <f t="shared" si="337"/>
        <v>0</v>
      </c>
      <c r="AY1294">
        <f t="shared" si="338"/>
        <v>1</v>
      </c>
      <c r="AZ1294" s="1219" t="str">
        <f t="shared" si="339"/>
        <v xml:space="preserve"> </v>
      </c>
    </row>
    <row r="1295" spans="1:52" x14ac:dyDescent="0.25">
      <c r="A1295" s="1016" t="str">
        <f t="shared" si="340"/>
        <v>KBTP</v>
      </c>
      <c r="B1295" s="613" t="s">
        <v>5755</v>
      </c>
      <c r="C1295" s="596" t="str">
        <f t="shared" si="341"/>
        <v>T-</v>
      </c>
      <c r="D1295" s="20">
        <v>1070162</v>
      </c>
      <c r="E1295" s="984" t="str">
        <f t="shared" si="342"/>
        <v>Tie-in</v>
      </c>
      <c r="F1295" s="875" t="s">
        <v>1819</v>
      </c>
      <c r="G1295" s="876">
        <v>44964</v>
      </c>
      <c r="H1295" s="876"/>
      <c r="I1295" s="270"/>
      <c r="J1295" s="878"/>
      <c r="V1295">
        <f t="shared" si="331"/>
        <v>1</v>
      </c>
      <c r="W1295">
        <f t="shared" ref="W1295:W1358" si="343">IF($F1295=$W$4,1,0)</f>
        <v>1</v>
      </c>
      <c r="X1295">
        <f t="shared" si="332"/>
        <v>0</v>
      </c>
      <c r="Y1295">
        <f t="shared" si="333"/>
        <v>1</v>
      </c>
      <c r="Z1295" s="1219">
        <f t="shared" si="334"/>
        <v>44964</v>
      </c>
      <c r="AL1295">
        <f t="shared" si="335"/>
        <v>1</v>
      </c>
      <c r="AV1295">
        <f t="shared" si="336"/>
        <v>0</v>
      </c>
      <c r="AW1295">
        <f t="shared" ref="AW1295:AW1358" si="344">IF($F1295=$W$4,1,0)</f>
        <v>1</v>
      </c>
      <c r="AX1295">
        <f t="shared" si="337"/>
        <v>0</v>
      </c>
      <c r="AY1295">
        <f t="shared" si="338"/>
        <v>1</v>
      </c>
      <c r="AZ1295" s="1219" t="str">
        <f t="shared" si="339"/>
        <v xml:space="preserve"> </v>
      </c>
    </row>
    <row r="1296" spans="1:52" x14ac:dyDescent="0.25">
      <c r="A1296" s="1016" t="str">
        <f t="shared" si="340"/>
        <v>KBTP</v>
      </c>
      <c r="B1296" s="613" t="s">
        <v>5758</v>
      </c>
      <c r="C1296" s="596" t="str">
        <f t="shared" si="341"/>
        <v>SC</v>
      </c>
      <c r="D1296" s="20">
        <v>1058602</v>
      </c>
      <c r="E1296" s="984" t="str">
        <f t="shared" si="342"/>
        <v>Mainline</v>
      </c>
      <c r="F1296" s="875" t="s">
        <v>1819</v>
      </c>
      <c r="G1296" s="876">
        <v>44965</v>
      </c>
      <c r="H1296" s="876"/>
      <c r="I1296" s="270"/>
      <c r="J1296" s="878"/>
      <c r="V1296">
        <f t="shared" si="331"/>
        <v>0</v>
      </c>
      <c r="W1296">
        <f t="shared" si="343"/>
        <v>1</v>
      </c>
      <c r="X1296">
        <f t="shared" si="332"/>
        <v>0</v>
      </c>
      <c r="Y1296">
        <f t="shared" si="333"/>
        <v>1</v>
      </c>
      <c r="Z1296" s="1219">
        <f t="shared" si="334"/>
        <v>44965</v>
      </c>
      <c r="AL1296">
        <f t="shared" si="335"/>
        <v>1</v>
      </c>
      <c r="AV1296">
        <f t="shared" si="336"/>
        <v>0</v>
      </c>
      <c r="AW1296">
        <f t="shared" si="344"/>
        <v>1</v>
      </c>
      <c r="AX1296">
        <f t="shared" si="337"/>
        <v>0</v>
      </c>
      <c r="AY1296">
        <f t="shared" si="338"/>
        <v>1</v>
      </c>
      <c r="AZ1296" s="1219" t="str">
        <f t="shared" si="339"/>
        <v xml:space="preserve"> </v>
      </c>
    </row>
    <row r="1297" spans="1:52" x14ac:dyDescent="0.25">
      <c r="A1297" s="1016" t="str">
        <f t="shared" si="340"/>
        <v>KBTP</v>
      </c>
      <c r="B1297" s="613" t="s">
        <v>5759</v>
      </c>
      <c r="C1297" s="596" t="str">
        <f t="shared" si="341"/>
        <v>SC</v>
      </c>
      <c r="D1297" s="20">
        <v>1058578</v>
      </c>
      <c r="E1297" s="984" t="str">
        <f t="shared" si="342"/>
        <v>Mainline</v>
      </c>
      <c r="F1297" s="875" t="s">
        <v>1819</v>
      </c>
      <c r="G1297" s="876">
        <v>44965</v>
      </c>
      <c r="H1297" s="876"/>
      <c r="I1297" s="270"/>
      <c r="J1297" s="878"/>
      <c r="V1297">
        <f t="shared" si="331"/>
        <v>0</v>
      </c>
      <c r="W1297">
        <f t="shared" si="343"/>
        <v>1</v>
      </c>
      <c r="X1297">
        <f t="shared" si="332"/>
        <v>0</v>
      </c>
      <c r="Y1297">
        <f t="shared" si="333"/>
        <v>1</v>
      </c>
      <c r="Z1297" s="1219">
        <f t="shared" si="334"/>
        <v>44965</v>
      </c>
      <c r="AL1297">
        <f t="shared" si="335"/>
        <v>1</v>
      </c>
      <c r="AV1297">
        <f t="shared" si="336"/>
        <v>0</v>
      </c>
      <c r="AW1297">
        <f t="shared" si="344"/>
        <v>1</v>
      </c>
      <c r="AX1297">
        <f t="shared" si="337"/>
        <v>0</v>
      </c>
      <c r="AY1297">
        <f t="shared" si="338"/>
        <v>1</v>
      </c>
      <c r="AZ1297" s="1219" t="str">
        <f t="shared" si="339"/>
        <v xml:space="preserve"> </v>
      </c>
    </row>
    <row r="1298" spans="1:52" x14ac:dyDescent="0.25">
      <c r="A1298" s="1016" t="str">
        <f t="shared" si="340"/>
        <v>KBTP</v>
      </c>
      <c r="B1298" s="613" t="s">
        <v>5760</v>
      </c>
      <c r="C1298" s="596" t="str">
        <f t="shared" si="341"/>
        <v>SC</v>
      </c>
      <c r="D1298" s="20">
        <v>1070059</v>
      </c>
      <c r="E1298" s="984" t="str">
        <f t="shared" si="342"/>
        <v>Mainline</v>
      </c>
      <c r="F1298" s="875" t="s">
        <v>1819</v>
      </c>
      <c r="G1298" s="876">
        <v>44965</v>
      </c>
      <c r="H1298" s="876"/>
      <c r="I1298" s="270"/>
      <c r="J1298" s="878"/>
      <c r="V1298">
        <f t="shared" si="331"/>
        <v>0</v>
      </c>
      <c r="W1298">
        <f t="shared" si="343"/>
        <v>1</v>
      </c>
      <c r="X1298">
        <f t="shared" si="332"/>
        <v>0</v>
      </c>
      <c r="Y1298">
        <f t="shared" si="333"/>
        <v>1</v>
      </c>
      <c r="Z1298" s="1219">
        <f t="shared" si="334"/>
        <v>44965</v>
      </c>
      <c r="AL1298">
        <f t="shared" si="335"/>
        <v>1</v>
      </c>
      <c r="AV1298">
        <f t="shared" si="336"/>
        <v>0</v>
      </c>
      <c r="AW1298">
        <f t="shared" si="344"/>
        <v>1</v>
      </c>
      <c r="AX1298">
        <f t="shared" si="337"/>
        <v>0</v>
      </c>
      <c r="AY1298">
        <f t="shared" si="338"/>
        <v>1</v>
      </c>
      <c r="AZ1298" s="1219" t="str">
        <f t="shared" si="339"/>
        <v xml:space="preserve"> </v>
      </c>
    </row>
    <row r="1299" spans="1:52" x14ac:dyDescent="0.25">
      <c r="A1299" s="1016" t="str">
        <f t="shared" si="340"/>
        <v>KBTP</v>
      </c>
      <c r="B1299" s="613" t="s">
        <v>5761</v>
      </c>
      <c r="C1299" s="596" t="str">
        <f t="shared" si="341"/>
        <v>T-</v>
      </c>
      <c r="D1299" s="20">
        <v>1058723</v>
      </c>
      <c r="E1299" s="984" t="str">
        <f t="shared" si="342"/>
        <v>Tie-in</v>
      </c>
      <c r="F1299" s="875" t="s">
        <v>1819</v>
      </c>
      <c r="G1299" s="876">
        <v>44966</v>
      </c>
      <c r="H1299" s="876"/>
      <c r="I1299" s="270"/>
      <c r="J1299" s="878"/>
      <c r="V1299">
        <f t="shared" si="331"/>
        <v>1</v>
      </c>
      <c r="W1299">
        <f t="shared" si="343"/>
        <v>1</v>
      </c>
      <c r="X1299">
        <f t="shared" si="332"/>
        <v>0</v>
      </c>
      <c r="Y1299">
        <f t="shared" si="333"/>
        <v>1</v>
      </c>
      <c r="Z1299" s="1219">
        <f t="shared" si="334"/>
        <v>44966</v>
      </c>
      <c r="AL1299">
        <f t="shared" si="335"/>
        <v>1</v>
      </c>
      <c r="AV1299">
        <f t="shared" si="336"/>
        <v>0</v>
      </c>
      <c r="AW1299">
        <f t="shared" si="344"/>
        <v>1</v>
      </c>
      <c r="AX1299">
        <f t="shared" si="337"/>
        <v>0</v>
      </c>
      <c r="AY1299">
        <f t="shared" si="338"/>
        <v>1</v>
      </c>
      <c r="AZ1299" s="1219" t="str">
        <f t="shared" si="339"/>
        <v xml:space="preserve"> </v>
      </c>
    </row>
    <row r="1300" spans="1:52" x14ac:dyDescent="0.25">
      <c r="A1300" s="1016" t="str">
        <f t="shared" si="340"/>
        <v>KBTP (COR-080)</v>
      </c>
      <c r="B1300" s="613" t="s">
        <v>5762</v>
      </c>
      <c r="C1300" s="596" t="str">
        <f t="shared" si="341"/>
        <v>T-</v>
      </c>
      <c r="D1300" s="20">
        <v>1071472</v>
      </c>
      <c r="E1300" s="984" t="str">
        <f t="shared" si="342"/>
        <v>Tie-in</v>
      </c>
      <c r="F1300" s="875" t="s">
        <v>1819</v>
      </c>
      <c r="G1300" s="876">
        <v>44966</v>
      </c>
      <c r="H1300" s="876"/>
      <c r="I1300" s="270"/>
      <c r="J1300" s="878"/>
      <c r="V1300">
        <f t="shared" si="331"/>
        <v>1</v>
      </c>
      <c r="W1300">
        <f t="shared" si="343"/>
        <v>1</v>
      </c>
      <c r="X1300">
        <f t="shared" si="332"/>
        <v>0</v>
      </c>
      <c r="Y1300">
        <f t="shared" si="333"/>
        <v>1</v>
      </c>
      <c r="Z1300" s="1219">
        <f t="shared" si="334"/>
        <v>44966</v>
      </c>
      <c r="AL1300">
        <f t="shared" si="335"/>
        <v>1</v>
      </c>
      <c r="AV1300">
        <f t="shared" si="336"/>
        <v>0</v>
      </c>
      <c r="AW1300">
        <f t="shared" si="344"/>
        <v>1</v>
      </c>
      <c r="AX1300">
        <f t="shared" si="337"/>
        <v>0</v>
      </c>
      <c r="AY1300">
        <f t="shared" si="338"/>
        <v>1</v>
      </c>
      <c r="AZ1300" s="1219" t="str">
        <f t="shared" si="339"/>
        <v xml:space="preserve"> </v>
      </c>
    </row>
    <row r="1301" spans="1:52" x14ac:dyDescent="0.25">
      <c r="A1301" s="1016" t="str">
        <f t="shared" si="340"/>
        <v>KBTP</v>
      </c>
      <c r="B1301" s="613" t="s">
        <v>5763</v>
      </c>
      <c r="C1301" s="596" t="str">
        <f t="shared" si="341"/>
        <v>T-</v>
      </c>
      <c r="D1301" s="20">
        <v>1058675</v>
      </c>
      <c r="E1301" s="984" t="str">
        <f t="shared" si="342"/>
        <v>Tie-in</v>
      </c>
      <c r="F1301" s="875" t="s">
        <v>1819</v>
      </c>
      <c r="G1301" s="876">
        <v>44967</v>
      </c>
      <c r="H1301" s="876"/>
      <c r="I1301" s="270"/>
      <c r="J1301" s="878"/>
      <c r="V1301">
        <f t="shared" si="331"/>
        <v>1</v>
      </c>
      <c r="W1301">
        <f t="shared" si="343"/>
        <v>1</v>
      </c>
      <c r="X1301">
        <f t="shared" si="332"/>
        <v>0</v>
      </c>
      <c r="Y1301">
        <f t="shared" si="333"/>
        <v>1</v>
      </c>
      <c r="Z1301" s="1219">
        <f t="shared" si="334"/>
        <v>44967</v>
      </c>
      <c r="AL1301">
        <f t="shared" si="335"/>
        <v>1</v>
      </c>
      <c r="AV1301">
        <f t="shared" si="336"/>
        <v>0</v>
      </c>
      <c r="AW1301">
        <f t="shared" si="344"/>
        <v>1</v>
      </c>
      <c r="AX1301">
        <f t="shared" si="337"/>
        <v>0</v>
      </c>
      <c r="AY1301">
        <f t="shared" si="338"/>
        <v>1</v>
      </c>
      <c r="AZ1301" s="1219" t="str">
        <f t="shared" si="339"/>
        <v xml:space="preserve"> </v>
      </c>
    </row>
    <row r="1302" spans="1:52" x14ac:dyDescent="0.25">
      <c r="A1302" s="1016" t="str">
        <f t="shared" si="340"/>
        <v>KBTP</v>
      </c>
      <c r="B1302" s="613" t="s">
        <v>5767</v>
      </c>
      <c r="C1302" s="596" t="str">
        <f t="shared" si="341"/>
        <v>T-</v>
      </c>
      <c r="D1302" s="20">
        <v>1058559</v>
      </c>
      <c r="E1302" s="984" t="str">
        <f t="shared" si="342"/>
        <v>Tie-in</v>
      </c>
      <c r="F1302" s="875" t="s">
        <v>1819</v>
      </c>
      <c r="G1302" s="876">
        <v>44968</v>
      </c>
      <c r="H1302" s="876"/>
      <c r="I1302" s="270"/>
      <c r="J1302" s="878"/>
      <c r="V1302">
        <f t="shared" si="331"/>
        <v>1</v>
      </c>
      <c r="W1302">
        <f t="shared" si="343"/>
        <v>1</v>
      </c>
      <c r="X1302">
        <f t="shared" si="332"/>
        <v>0</v>
      </c>
      <c r="Y1302">
        <f t="shared" si="333"/>
        <v>1</v>
      </c>
      <c r="Z1302" s="1219">
        <f t="shared" si="334"/>
        <v>44968</v>
      </c>
      <c r="AL1302">
        <f t="shared" si="335"/>
        <v>1</v>
      </c>
      <c r="AV1302">
        <f t="shared" si="336"/>
        <v>0</v>
      </c>
      <c r="AW1302">
        <f t="shared" si="344"/>
        <v>1</v>
      </c>
      <c r="AX1302">
        <f t="shared" si="337"/>
        <v>0</v>
      </c>
      <c r="AY1302">
        <f t="shared" si="338"/>
        <v>1</v>
      </c>
      <c r="AZ1302" s="1219" t="str">
        <f t="shared" si="339"/>
        <v xml:space="preserve"> </v>
      </c>
    </row>
    <row r="1303" spans="1:52" x14ac:dyDescent="0.25">
      <c r="A1303" s="1016" t="str">
        <f t="shared" si="340"/>
        <v>KBTP</v>
      </c>
      <c r="B1303" s="613" t="s">
        <v>5769</v>
      </c>
      <c r="C1303" s="596" t="str">
        <f t="shared" si="341"/>
        <v>SC</v>
      </c>
      <c r="D1303" s="20">
        <v>1055124</v>
      </c>
      <c r="E1303" s="984" t="str">
        <f t="shared" si="342"/>
        <v>Mainline</v>
      </c>
      <c r="F1303" s="875" t="s">
        <v>1819</v>
      </c>
      <c r="G1303" s="876">
        <v>44969</v>
      </c>
      <c r="H1303" s="876"/>
      <c r="I1303" s="270"/>
      <c r="J1303" s="878"/>
      <c r="V1303">
        <f t="shared" ref="V1303:V1366" si="345">IF(E1303="Tie-in",1,0)</f>
        <v>0</v>
      </c>
      <c r="W1303">
        <f t="shared" si="343"/>
        <v>1</v>
      </c>
      <c r="X1303">
        <f t="shared" ref="X1303:X1366" si="346">IF(I1303=$X$4,1,0)</f>
        <v>0</v>
      </c>
      <c r="Y1303">
        <f t="shared" ref="Y1303:Y1366" si="347">SUM(W1303:X1303)</f>
        <v>1</v>
      </c>
      <c r="Z1303" s="1219">
        <f t="shared" ref="Z1303:Z1366" si="348">IF(F1303=$W$4,$G1303,IF(I1303=$W$4,J1303," "))</f>
        <v>44969</v>
      </c>
      <c r="AL1303">
        <f t="shared" ref="AL1303:AL1366" si="349">IF((G1303+J1303)&gt;0,1,0)</f>
        <v>1</v>
      </c>
      <c r="AV1303">
        <f t="shared" ref="AV1303:AV1366" si="350">IF(AF1303="Tie-in",1,0)</f>
        <v>0</v>
      </c>
      <c r="AW1303">
        <f t="shared" si="344"/>
        <v>1</v>
      </c>
      <c r="AX1303">
        <f t="shared" ref="AX1303:AX1366" si="351">IF(AJ1303=$X$4,1,0)</f>
        <v>0</v>
      </c>
      <c r="AY1303">
        <f t="shared" ref="AY1303:AY1366" si="352">SUM(AW1303:AX1303)</f>
        <v>1</v>
      </c>
      <c r="AZ1303" s="1219" t="str">
        <f t="shared" ref="AZ1303:AZ1366" si="353">IF(AG1303=$W$4,$G1303,IF(AJ1303=$W$4,AK1303," "))</f>
        <v xml:space="preserve"> </v>
      </c>
    </row>
    <row r="1304" spans="1:52" x14ac:dyDescent="0.25">
      <c r="A1304" s="1016" t="str">
        <f t="shared" si="340"/>
        <v>KBTP</v>
      </c>
      <c r="B1304" s="613" t="s">
        <v>5770</v>
      </c>
      <c r="C1304" s="596" t="str">
        <f t="shared" si="341"/>
        <v>SC</v>
      </c>
      <c r="D1304" s="20">
        <v>1055144</v>
      </c>
      <c r="E1304" s="984" t="str">
        <f t="shared" si="342"/>
        <v>Mainline</v>
      </c>
      <c r="F1304" s="875" t="s">
        <v>1819</v>
      </c>
      <c r="G1304" s="876">
        <v>44969</v>
      </c>
      <c r="H1304" s="876"/>
      <c r="I1304" s="270"/>
      <c r="J1304" s="878"/>
      <c r="V1304">
        <f t="shared" si="345"/>
        <v>0</v>
      </c>
      <c r="W1304">
        <f t="shared" si="343"/>
        <v>1</v>
      </c>
      <c r="X1304">
        <f t="shared" si="346"/>
        <v>0</v>
      </c>
      <c r="Y1304">
        <f t="shared" si="347"/>
        <v>1</v>
      </c>
      <c r="Z1304" s="1219">
        <f t="shared" si="348"/>
        <v>44969</v>
      </c>
      <c r="AL1304">
        <f t="shared" si="349"/>
        <v>1</v>
      </c>
      <c r="AV1304">
        <f t="shared" si="350"/>
        <v>0</v>
      </c>
      <c r="AW1304">
        <f t="shared" si="344"/>
        <v>1</v>
      </c>
      <c r="AX1304">
        <f t="shared" si="351"/>
        <v>0</v>
      </c>
      <c r="AY1304">
        <f t="shared" si="352"/>
        <v>1</v>
      </c>
      <c r="AZ1304" s="1219" t="str">
        <f t="shared" si="353"/>
        <v xml:space="preserve"> </v>
      </c>
    </row>
    <row r="1305" spans="1:52" x14ac:dyDescent="0.25">
      <c r="A1305" s="1016" t="str">
        <f t="shared" si="340"/>
        <v>KBTP</v>
      </c>
      <c r="B1305" s="613" t="s">
        <v>5771</v>
      </c>
      <c r="C1305" s="596" t="str">
        <f t="shared" si="341"/>
        <v>SC</v>
      </c>
      <c r="D1305" s="20">
        <v>1055160</v>
      </c>
      <c r="E1305" s="984" t="str">
        <f t="shared" si="342"/>
        <v>Mainline</v>
      </c>
      <c r="F1305" s="875" t="s">
        <v>1819</v>
      </c>
      <c r="G1305" s="876">
        <v>44969</v>
      </c>
      <c r="H1305" s="876"/>
      <c r="I1305" s="270"/>
      <c r="J1305" s="878"/>
      <c r="V1305">
        <f t="shared" si="345"/>
        <v>0</v>
      </c>
      <c r="W1305">
        <f t="shared" si="343"/>
        <v>1</v>
      </c>
      <c r="X1305">
        <f t="shared" si="346"/>
        <v>0</v>
      </c>
      <c r="Y1305">
        <f t="shared" si="347"/>
        <v>1</v>
      </c>
      <c r="Z1305" s="1219">
        <f t="shared" si="348"/>
        <v>44969</v>
      </c>
      <c r="AL1305">
        <f t="shared" si="349"/>
        <v>1</v>
      </c>
      <c r="AV1305">
        <f t="shared" si="350"/>
        <v>0</v>
      </c>
      <c r="AW1305">
        <f t="shared" si="344"/>
        <v>1</v>
      </c>
      <c r="AX1305">
        <f t="shared" si="351"/>
        <v>0</v>
      </c>
      <c r="AY1305">
        <f t="shared" si="352"/>
        <v>1</v>
      </c>
      <c r="AZ1305" s="1219" t="str">
        <f t="shared" si="353"/>
        <v xml:space="preserve"> </v>
      </c>
    </row>
    <row r="1306" spans="1:52" x14ac:dyDescent="0.25">
      <c r="A1306" s="1016" t="str">
        <f t="shared" si="340"/>
        <v>KBTP</v>
      </c>
      <c r="B1306" s="613" t="s">
        <v>5772</v>
      </c>
      <c r="C1306" s="596" t="str">
        <f t="shared" si="341"/>
        <v>SC</v>
      </c>
      <c r="D1306" s="20">
        <v>1058852</v>
      </c>
      <c r="E1306" s="984" t="str">
        <f t="shared" si="342"/>
        <v>Mainline</v>
      </c>
      <c r="F1306" s="875" t="s">
        <v>1819</v>
      </c>
      <c r="G1306" s="876">
        <v>44969</v>
      </c>
      <c r="H1306" s="876"/>
      <c r="I1306" s="270"/>
      <c r="J1306" s="878"/>
      <c r="V1306">
        <f t="shared" si="345"/>
        <v>0</v>
      </c>
      <c r="W1306">
        <f t="shared" si="343"/>
        <v>1</v>
      </c>
      <c r="X1306">
        <f t="shared" si="346"/>
        <v>0</v>
      </c>
      <c r="Y1306">
        <f t="shared" si="347"/>
        <v>1</v>
      </c>
      <c r="Z1306" s="1219">
        <f t="shared" si="348"/>
        <v>44969</v>
      </c>
      <c r="AL1306">
        <f t="shared" si="349"/>
        <v>1</v>
      </c>
      <c r="AV1306">
        <f t="shared" si="350"/>
        <v>0</v>
      </c>
      <c r="AW1306">
        <f t="shared" si="344"/>
        <v>1</v>
      </c>
      <c r="AX1306">
        <f t="shared" si="351"/>
        <v>0</v>
      </c>
      <c r="AY1306">
        <f t="shared" si="352"/>
        <v>1</v>
      </c>
      <c r="AZ1306" s="1219" t="str">
        <f t="shared" si="353"/>
        <v xml:space="preserve"> </v>
      </c>
    </row>
    <row r="1307" spans="1:52" x14ac:dyDescent="0.25">
      <c r="A1307" s="1016" t="str">
        <f t="shared" si="340"/>
        <v>KBTP</v>
      </c>
      <c r="B1307" s="613" t="s">
        <v>5777</v>
      </c>
      <c r="C1307" s="596" t="str">
        <f t="shared" si="341"/>
        <v>SC</v>
      </c>
      <c r="D1307" s="20">
        <v>1058900</v>
      </c>
      <c r="E1307" s="984" t="str">
        <f t="shared" si="342"/>
        <v>Mainline</v>
      </c>
      <c r="F1307" s="875" t="s">
        <v>1819</v>
      </c>
      <c r="G1307" s="876">
        <v>44971</v>
      </c>
      <c r="H1307" s="876"/>
      <c r="I1307" s="270"/>
      <c r="J1307" s="878"/>
      <c r="V1307">
        <f t="shared" si="345"/>
        <v>0</v>
      </c>
      <c r="W1307">
        <f t="shared" si="343"/>
        <v>1</v>
      </c>
      <c r="X1307">
        <f t="shared" si="346"/>
        <v>0</v>
      </c>
      <c r="Y1307">
        <f t="shared" si="347"/>
        <v>1</v>
      </c>
      <c r="Z1307" s="1219">
        <f t="shared" si="348"/>
        <v>44971</v>
      </c>
      <c r="AL1307">
        <f t="shared" si="349"/>
        <v>1</v>
      </c>
      <c r="AV1307">
        <f t="shared" si="350"/>
        <v>0</v>
      </c>
      <c r="AW1307">
        <f t="shared" si="344"/>
        <v>1</v>
      </c>
      <c r="AX1307">
        <f t="shared" si="351"/>
        <v>0</v>
      </c>
      <c r="AY1307">
        <f t="shared" si="352"/>
        <v>1</v>
      </c>
      <c r="AZ1307" s="1219" t="str">
        <f t="shared" si="353"/>
        <v xml:space="preserve"> </v>
      </c>
    </row>
    <row r="1308" spans="1:52" x14ac:dyDescent="0.25">
      <c r="A1308" s="1016" t="str">
        <f t="shared" si="340"/>
        <v>KBTP</v>
      </c>
      <c r="B1308" s="613" t="s">
        <v>5778</v>
      </c>
      <c r="C1308" s="596" t="str">
        <f t="shared" si="341"/>
        <v>SC</v>
      </c>
      <c r="D1308" s="20">
        <v>1058910</v>
      </c>
      <c r="E1308" s="984" t="str">
        <f t="shared" si="342"/>
        <v>Mainline</v>
      </c>
      <c r="F1308" s="875" t="s">
        <v>1819</v>
      </c>
      <c r="G1308" s="876">
        <v>44971</v>
      </c>
      <c r="H1308" s="876"/>
      <c r="I1308" s="270"/>
      <c r="J1308" s="878"/>
      <c r="V1308">
        <f t="shared" si="345"/>
        <v>0</v>
      </c>
      <c r="W1308">
        <f t="shared" si="343"/>
        <v>1</v>
      </c>
      <c r="X1308">
        <f t="shared" si="346"/>
        <v>0</v>
      </c>
      <c r="Y1308">
        <f t="shared" si="347"/>
        <v>1</v>
      </c>
      <c r="Z1308" s="1219">
        <f t="shared" si="348"/>
        <v>44971</v>
      </c>
      <c r="AL1308">
        <f t="shared" si="349"/>
        <v>1</v>
      </c>
      <c r="AV1308">
        <f t="shared" si="350"/>
        <v>0</v>
      </c>
      <c r="AW1308">
        <f t="shared" si="344"/>
        <v>1</v>
      </c>
      <c r="AX1308">
        <f t="shared" si="351"/>
        <v>0</v>
      </c>
      <c r="AY1308">
        <f t="shared" si="352"/>
        <v>1</v>
      </c>
      <c r="AZ1308" s="1219" t="str">
        <f t="shared" si="353"/>
        <v xml:space="preserve"> </v>
      </c>
    </row>
    <row r="1309" spans="1:52" x14ac:dyDescent="0.25">
      <c r="A1309" s="1016" t="str">
        <f t="shared" si="340"/>
        <v>KBTP</v>
      </c>
      <c r="B1309" s="613" t="s">
        <v>5779</v>
      </c>
      <c r="C1309" s="596" t="str">
        <f t="shared" si="341"/>
        <v>SC</v>
      </c>
      <c r="D1309" s="20">
        <v>1070020</v>
      </c>
      <c r="E1309" s="984" t="str">
        <f t="shared" si="342"/>
        <v>Mainline</v>
      </c>
      <c r="F1309" s="875" t="s">
        <v>1819</v>
      </c>
      <c r="G1309" s="876">
        <v>44971</v>
      </c>
      <c r="H1309" s="876"/>
      <c r="I1309" s="270"/>
      <c r="J1309" s="878"/>
      <c r="V1309">
        <f t="shared" si="345"/>
        <v>0</v>
      </c>
      <c r="W1309">
        <f t="shared" si="343"/>
        <v>1</v>
      </c>
      <c r="X1309">
        <f t="shared" si="346"/>
        <v>0</v>
      </c>
      <c r="Y1309">
        <f t="shared" si="347"/>
        <v>1</v>
      </c>
      <c r="Z1309" s="1219">
        <f t="shared" si="348"/>
        <v>44971</v>
      </c>
      <c r="AL1309">
        <f t="shared" si="349"/>
        <v>1</v>
      </c>
      <c r="AV1309">
        <f t="shared" si="350"/>
        <v>0</v>
      </c>
      <c r="AW1309">
        <f t="shared" si="344"/>
        <v>1</v>
      </c>
      <c r="AX1309">
        <f t="shared" si="351"/>
        <v>0</v>
      </c>
      <c r="AY1309">
        <f t="shared" si="352"/>
        <v>1</v>
      </c>
      <c r="AZ1309" s="1219" t="str">
        <f t="shared" si="353"/>
        <v xml:space="preserve"> </v>
      </c>
    </row>
    <row r="1310" spans="1:52" x14ac:dyDescent="0.25">
      <c r="A1310" s="1016" t="str">
        <f t="shared" si="340"/>
        <v>KBTP</v>
      </c>
      <c r="B1310" s="613" t="s">
        <v>5780</v>
      </c>
      <c r="C1310" s="596" t="str">
        <f t="shared" si="341"/>
        <v>SC</v>
      </c>
      <c r="D1310" s="20">
        <v>1070071</v>
      </c>
      <c r="E1310" s="984" t="str">
        <f t="shared" si="342"/>
        <v>Mainline</v>
      </c>
      <c r="F1310" s="875" t="s">
        <v>1819</v>
      </c>
      <c r="G1310" s="876">
        <v>44971</v>
      </c>
      <c r="H1310" s="876"/>
      <c r="I1310" s="270"/>
      <c r="J1310" s="878"/>
      <c r="V1310">
        <f t="shared" si="345"/>
        <v>0</v>
      </c>
      <c r="W1310">
        <f t="shared" si="343"/>
        <v>1</v>
      </c>
      <c r="X1310">
        <f t="shared" si="346"/>
        <v>0</v>
      </c>
      <c r="Y1310">
        <f t="shared" si="347"/>
        <v>1</v>
      </c>
      <c r="Z1310" s="1219">
        <f t="shared" si="348"/>
        <v>44971</v>
      </c>
      <c r="AL1310">
        <f t="shared" si="349"/>
        <v>1</v>
      </c>
      <c r="AV1310">
        <f t="shared" si="350"/>
        <v>0</v>
      </c>
      <c r="AW1310">
        <f t="shared" si="344"/>
        <v>1</v>
      </c>
      <c r="AX1310">
        <f t="shared" si="351"/>
        <v>0</v>
      </c>
      <c r="AY1310">
        <f t="shared" si="352"/>
        <v>1</v>
      </c>
      <c r="AZ1310" s="1219" t="str">
        <f t="shared" si="353"/>
        <v xml:space="preserve"> </v>
      </c>
    </row>
    <row r="1311" spans="1:52" x14ac:dyDescent="0.25">
      <c r="A1311" s="1016" t="str">
        <f t="shared" si="340"/>
        <v>KBTP (COR-095)</v>
      </c>
      <c r="B1311" s="613" t="s">
        <v>5781</v>
      </c>
      <c r="C1311" s="596" t="str">
        <f t="shared" si="341"/>
        <v>SC</v>
      </c>
      <c r="D1311" s="20">
        <v>1042495</v>
      </c>
      <c r="E1311" s="984" t="str">
        <f t="shared" si="342"/>
        <v>Mainline</v>
      </c>
      <c r="F1311" s="875" t="s">
        <v>1819</v>
      </c>
      <c r="G1311" s="876">
        <v>44971</v>
      </c>
      <c r="H1311" s="876"/>
      <c r="I1311" s="270"/>
      <c r="J1311" s="878"/>
      <c r="V1311">
        <f t="shared" si="345"/>
        <v>0</v>
      </c>
      <c r="W1311">
        <f t="shared" si="343"/>
        <v>1</v>
      </c>
      <c r="X1311">
        <f t="shared" si="346"/>
        <v>0</v>
      </c>
      <c r="Y1311">
        <f t="shared" si="347"/>
        <v>1</v>
      </c>
      <c r="Z1311" s="1219">
        <f t="shared" si="348"/>
        <v>44971</v>
      </c>
      <c r="AL1311">
        <f t="shared" si="349"/>
        <v>1</v>
      </c>
      <c r="AV1311">
        <f t="shared" si="350"/>
        <v>0</v>
      </c>
      <c r="AW1311">
        <f t="shared" si="344"/>
        <v>1</v>
      </c>
      <c r="AX1311">
        <f t="shared" si="351"/>
        <v>0</v>
      </c>
      <c r="AY1311">
        <f t="shared" si="352"/>
        <v>1</v>
      </c>
      <c r="AZ1311" s="1219" t="str">
        <f t="shared" si="353"/>
        <v xml:space="preserve"> </v>
      </c>
    </row>
    <row r="1312" spans="1:52" x14ac:dyDescent="0.25">
      <c r="A1312" s="1016" t="str">
        <f t="shared" si="340"/>
        <v>KBTP</v>
      </c>
      <c r="B1312" s="613" t="s">
        <v>5782</v>
      </c>
      <c r="C1312" s="596" t="str">
        <f t="shared" si="341"/>
        <v>T-</v>
      </c>
      <c r="D1312" s="20">
        <v>1055109</v>
      </c>
      <c r="E1312" s="984" t="str">
        <f t="shared" si="342"/>
        <v>Tie-in</v>
      </c>
      <c r="F1312" s="875" t="s">
        <v>1819</v>
      </c>
      <c r="G1312" s="876">
        <v>44971</v>
      </c>
      <c r="H1312" s="876"/>
      <c r="I1312" s="270"/>
      <c r="J1312" s="878"/>
      <c r="V1312">
        <f t="shared" si="345"/>
        <v>1</v>
      </c>
      <c r="W1312">
        <f t="shared" si="343"/>
        <v>1</v>
      </c>
      <c r="X1312">
        <f t="shared" si="346"/>
        <v>0</v>
      </c>
      <c r="Y1312">
        <f t="shared" si="347"/>
        <v>1</v>
      </c>
      <c r="Z1312" s="1219">
        <f t="shared" si="348"/>
        <v>44971</v>
      </c>
      <c r="AL1312">
        <f t="shared" si="349"/>
        <v>1</v>
      </c>
      <c r="AV1312">
        <f t="shared" si="350"/>
        <v>0</v>
      </c>
      <c r="AW1312">
        <f t="shared" si="344"/>
        <v>1</v>
      </c>
      <c r="AX1312">
        <f t="shared" si="351"/>
        <v>0</v>
      </c>
      <c r="AY1312">
        <f t="shared" si="352"/>
        <v>1</v>
      </c>
      <c r="AZ1312" s="1219" t="str">
        <f t="shared" si="353"/>
        <v xml:space="preserve"> </v>
      </c>
    </row>
    <row r="1313" spans="1:52" x14ac:dyDescent="0.25">
      <c r="A1313" s="1016" t="str">
        <f t="shared" si="340"/>
        <v>KBTP</v>
      </c>
      <c r="B1313" s="613" t="s">
        <v>5783</v>
      </c>
      <c r="C1313" s="596" t="str">
        <f t="shared" si="341"/>
        <v>T-</v>
      </c>
      <c r="D1313" s="20">
        <v>1058958</v>
      </c>
      <c r="E1313" s="984" t="str">
        <f t="shared" si="342"/>
        <v>Tie-in</v>
      </c>
      <c r="F1313" s="875" t="s">
        <v>1819</v>
      </c>
      <c r="G1313" s="876">
        <v>44971</v>
      </c>
      <c r="H1313" s="876"/>
      <c r="I1313" s="270"/>
      <c r="J1313" s="878"/>
      <c r="V1313">
        <f t="shared" si="345"/>
        <v>1</v>
      </c>
      <c r="W1313">
        <f t="shared" si="343"/>
        <v>1</v>
      </c>
      <c r="X1313">
        <f t="shared" si="346"/>
        <v>0</v>
      </c>
      <c r="Y1313">
        <f t="shared" si="347"/>
        <v>1</v>
      </c>
      <c r="Z1313" s="1219">
        <f t="shared" si="348"/>
        <v>44971</v>
      </c>
      <c r="AL1313">
        <f t="shared" si="349"/>
        <v>1</v>
      </c>
      <c r="AV1313">
        <f t="shared" si="350"/>
        <v>0</v>
      </c>
      <c r="AW1313">
        <f t="shared" si="344"/>
        <v>1</v>
      </c>
      <c r="AX1313">
        <f t="shared" si="351"/>
        <v>0</v>
      </c>
      <c r="AY1313">
        <f t="shared" si="352"/>
        <v>1</v>
      </c>
      <c r="AZ1313" s="1219" t="str">
        <f t="shared" si="353"/>
        <v xml:space="preserve"> </v>
      </c>
    </row>
    <row r="1314" spans="1:52" x14ac:dyDescent="0.25">
      <c r="A1314" s="1016" t="str">
        <f t="shared" si="340"/>
        <v>KBTP</v>
      </c>
      <c r="B1314" s="613" t="s">
        <v>5784</v>
      </c>
      <c r="C1314" s="596" t="str">
        <f t="shared" si="341"/>
        <v>T-</v>
      </c>
      <c r="D1314" s="20">
        <v>1055174</v>
      </c>
      <c r="E1314" s="984" t="str">
        <f t="shared" si="342"/>
        <v>Tie-in</v>
      </c>
      <c r="F1314" s="875" t="s">
        <v>1809</v>
      </c>
      <c r="G1314" s="876">
        <v>44971</v>
      </c>
      <c r="H1314" s="876">
        <v>44971</v>
      </c>
      <c r="I1314" s="270" t="s">
        <v>1819</v>
      </c>
      <c r="J1314" s="876">
        <v>44971</v>
      </c>
      <c r="V1314">
        <f t="shared" si="345"/>
        <v>1</v>
      </c>
      <c r="W1314">
        <f t="shared" si="343"/>
        <v>0</v>
      </c>
      <c r="X1314">
        <f t="shared" si="346"/>
        <v>1</v>
      </c>
      <c r="Y1314">
        <f t="shared" si="347"/>
        <v>1</v>
      </c>
      <c r="Z1314" s="1219">
        <f t="shared" si="348"/>
        <v>44971</v>
      </c>
      <c r="AL1314">
        <f t="shared" si="349"/>
        <v>1</v>
      </c>
      <c r="AV1314">
        <f t="shared" si="350"/>
        <v>0</v>
      </c>
      <c r="AW1314">
        <f t="shared" si="344"/>
        <v>0</v>
      </c>
      <c r="AX1314">
        <f t="shared" si="351"/>
        <v>0</v>
      </c>
      <c r="AY1314">
        <f t="shared" si="352"/>
        <v>0</v>
      </c>
      <c r="AZ1314" s="1219" t="str">
        <f t="shared" si="353"/>
        <v xml:space="preserve"> </v>
      </c>
    </row>
    <row r="1315" spans="1:52" x14ac:dyDescent="0.25">
      <c r="A1315" s="1016" t="str">
        <f t="shared" si="340"/>
        <v>KBTP (COR-095)</v>
      </c>
      <c r="B1315" s="613" t="s">
        <v>5791</v>
      </c>
      <c r="C1315" s="596" t="str">
        <f t="shared" si="341"/>
        <v>SC</v>
      </c>
      <c r="D1315" s="20">
        <v>1042520</v>
      </c>
      <c r="E1315" s="984" t="str">
        <f t="shared" si="342"/>
        <v>Mainline</v>
      </c>
      <c r="F1315" s="875" t="s">
        <v>1819</v>
      </c>
      <c r="G1315" s="876">
        <v>44972</v>
      </c>
      <c r="H1315" s="876"/>
      <c r="I1315" s="270"/>
      <c r="J1315" s="878"/>
      <c r="V1315">
        <f t="shared" si="345"/>
        <v>0</v>
      </c>
      <c r="W1315">
        <f t="shared" si="343"/>
        <v>1</v>
      </c>
      <c r="X1315">
        <f t="shared" si="346"/>
        <v>0</v>
      </c>
      <c r="Y1315">
        <f t="shared" si="347"/>
        <v>1</v>
      </c>
      <c r="Z1315" s="1219">
        <f t="shared" si="348"/>
        <v>44972</v>
      </c>
      <c r="AL1315">
        <f t="shared" si="349"/>
        <v>1</v>
      </c>
      <c r="AV1315">
        <f t="shared" si="350"/>
        <v>0</v>
      </c>
      <c r="AW1315">
        <f t="shared" si="344"/>
        <v>1</v>
      </c>
      <c r="AX1315">
        <f t="shared" si="351"/>
        <v>0</v>
      </c>
      <c r="AY1315">
        <f t="shared" si="352"/>
        <v>1</v>
      </c>
      <c r="AZ1315" s="1219" t="str">
        <f t="shared" si="353"/>
        <v xml:space="preserve"> </v>
      </c>
    </row>
    <row r="1316" spans="1:52" x14ac:dyDescent="0.25">
      <c r="A1316" s="1016" t="str">
        <f t="shared" si="340"/>
        <v>KBTP</v>
      </c>
      <c r="B1316" s="613" t="s">
        <v>5792</v>
      </c>
      <c r="C1316" s="596" t="str">
        <f t="shared" si="341"/>
        <v>T-</v>
      </c>
      <c r="D1316" s="20">
        <v>1070000</v>
      </c>
      <c r="E1316" s="984" t="str">
        <f t="shared" si="342"/>
        <v>Tie-in</v>
      </c>
      <c r="F1316" s="875" t="s">
        <v>1819</v>
      </c>
      <c r="G1316" s="876">
        <v>44972</v>
      </c>
      <c r="H1316" s="876"/>
      <c r="I1316" s="270"/>
      <c r="J1316" s="878"/>
      <c r="V1316">
        <f t="shared" si="345"/>
        <v>1</v>
      </c>
      <c r="W1316">
        <f t="shared" si="343"/>
        <v>1</v>
      </c>
      <c r="X1316">
        <f t="shared" si="346"/>
        <v>0</v>
      </c>
      <c r="Y1316">
        <f t="shared" si="347"/>
        <v>1</v>
      </c>
      <c r="Z1316" s="1219">
        <f t="shared" si="348"/>
        <v>44972</v>
      </c>
      <c r="AL1316">
        <f t="shared" si="349"/>
        <v>1</v>
      </c>
      <c r="AV1316">
        <f t="shared" si="350"/>
        <v>0</v>
      </c>
      <c r="AW1316">
        <f t="shared" si="344"/>
        <v>1</v>
      </c>
      <c r="AX1316">
        <f t="shared" si="351"/>
        <v>0</v>
      </c>
      <c r="AY1316">
        <f t="shared" si="352"/>
        <v>1</v>
      </c>
      <c r="AZ1316" s="1219" t="str">
        <f t="shared" si="353"/>
        <v xml:space="preserve"> </v>
      </c>
    </row>
    <row r="1317" spans="1:52" x14ac:dyDescent="0.25">
      <c r="A1317" s="1016" t="str">
        <f t="shared" si="340"/>
        <v>KBTP (COR-095)</v>
      </c>
      <c r="B1317" s="613" t="s">
        <v>5793</v>
      </c>
      <c r="C1317" s="596" t="str">
        <f t="shared" si="341"/>
        <v>T-</v>
      </c>
      <c r="D1317" s="20">
        <v>1042477</v>
      </c>
      <c r="E1317" s="984" t="str">
        <f t="shared" si="342"/>
        <v>Tie-in</v>
      </c>
      <c r="F1317" s="875" t="s">
        <v>1819</v>
      </c>
      <c r="G1317" s="876">
        <v>44972</v>
      </c>
      <c r="H1317" s="876"/>
      <c r="I1317" s="270"/>
      <c r="J1317" s="878"/>
      <c r="V1317">
        <f t="shared" si="345"/>
        <v>1</v>
      </c>
      <c r="W1317">
        <f t="shared" si="343"/>
        <v>1</v>
      </c>
      <c r="X1317">
        <f t="shared" si="346"/>
        <v>0</v>
      </c>
      <c r="Y1317">
        <f t="shared" si="347"/>
        <v>1</v>
      </c>
      <c r="Z1317" s="1219">
        <f t="shared" si="348"/>
        <v>44972</v>
      </c>
      <c r="AL1317">
        <f t="shared" si="349"/>
        <v>1</v>
      </c>
      <c r="AV1317">
        <f t="shared" si="350"/>
        <v>0</v>
      </c>
      <c r="AW1317">
        <f t="shared" si="344"/>
        <v>1</v>
      </c>
      <c r="AX1317">
        <f t="shared" si="351"/>
        <v>0</v>
      </c>
      <c r="AY1317">
        <f t="shared" si="352"/>
        <v>1</v>
      </c>
      <c r="AZ1317" s="1219" t="str">
        <f t="shared" si="353"/>
        <v xml:space="preserve"> </v>
      </c>
    </row>
    <row r="1318" spans="1:52" x14ac:dyDescent="0.25">
      <c r="A1318" s="1016" t="str">
        <f t="shared" si="340"/>
        <v>KBTP</v>
      </c>
      <c r="B1318" s="613" t="s">
        <v>5794</v>
      </c>
      <c r="C1318" s="596" t="str">
        <f t="shared" si="341"/>
        <v>T-</v>
      </c>
      <c r="D1318" s="20">
        <v>1058841</v>
      </c>
      <c r="E1318" s="984" t="str">
        <f t="shared" si="342"/>
        <v>Tie-in</v>
      </c>
      <c r="F1318" s="875" t="s">
        <v>1819</v>
      </c>
      <c r="G1318" s="876">
        <v>44972</v>
      </c>
      <c r="H1318" s="876"/>
      <c r="I1318" s="270"/>
      <c r="J1318" s="878"/>
      <c r="V1318">
        <f t="shared" si="345"/>
        <v>1</v>
      </c>
      <c r="W1318">
        <f t="shared" si="343"/>
        <v>1</v>
      </c>
      <c r="X1318">
        <f t="shared" si="346"/>
        <v>0</v>
      </c>
      <c r="Y1318">
        <f t="shared" si="347"/>
        <v>1</v>
      </c>
      <c r="Z1318" s="1219">
        <f t="shared" si="348"/>
        <v>44972</v>
      </c>
      <c r="AL1318">
        <f t="shared" si="349"/>
        <v>1</v>
      </c>
      <c r="AV1318">
        <f t="shared" si="350"/>
        <v>0</v>
      </c>
      <c r="AW1318">
        <f t="shared" si="344"/>
        <v>1</v>
      </c>
      <c r="AX1318">
        <f t="shared" si="351"/>
        <v>0</v>
      </c>
      <c r="AY1318">
        <f t="shared" si="352"/>
        <v>1</v>
      </c>
      <c r="AZ1318" s="1219" t="str">
        <f t="shared" si="353"/>
        <v xml:space="preserve"> </v>
      </c>
    </row>
    <row r="1319" spans="1:52" x14ac:dyDescent="0.25">
      <c r="A1319" s="1016" t="str">
        <f t="shared" si="340"/>
        <v>KBTP</v>
      </c>
      <c r="B1319" s="613" t="s">
        <v>5795</v>
      </c>
      <c r="C1319" s="596" t="str">
        <f t="shared" si="341"/>
        <v>T-</v>
      </c>
      <c r="D1319" s="20">
        <v>1057827</v>
      </c>
      <c r="E1319" s="984" t="str">
        <f t="shared" si="342"/>
        <v>Tie-in</v>
      </c>
      <c r="F1319" s="875" t="s">
        <v>1819</v>
      </c>
      <c r="G1319" s="876">
        <v>44973</v>
      </c>
      <c r="H1319" s="876"/>
      <c r="I1319" s="270"/>
      <c r="J1319" s="878"/>
      <c r="V1319">
        <f t="shared" si="345"/>
        <v>1</v>
      </c>
      <c r="W1319">
        <f t="shared" si="343"/>
        <v>1</v>
      </c>
      <c r="X1319">
        <f t="shared" si="346"/>
        <v>0</v>
      </c>
      <c r="Y1319">
        <f t="shared" si="347"/>
        <v>1</v>
      </c>
      <c r="Z1319" s="1219">
        <f t="shared" si="348"/>
        <v>44973</v>
      </c>
      <c r="AL1319">
        <f t="shared" si="349"/>
        <v>1</v>
      </c>
      <c r="AV1319">
        <f t="shared" si="350"/>
        <v>0</v>
      </c>
      <c r="AW1319">
        <f t="shared" si="344"/>
        <v>1</v>
      </c>
      <c r="AX1319">
        <f t="shared" si="351"/>
        <v>0</v>
      </c>
      <c r="AY1319">
        <f t="shared" si="352"/>
        <v>1</v>
      </c>
      <c r="AZ1319" s="1219" t="str">
        <f t="shared" si="353"/>
        <v xml:space="preserve"> </v>
      </c>
    </row>
    <row r="1320" spans="1:52" x14ac:dyDescent="0.25">
      <c r="A1320" s="1016" t="str">
        <f t="shared" si="340"/>
        <v>KBTP</v>
      </c>
      <c r="B1320" s="613" t="s">
        <v>5796</v>
      </c>
      <c r="C1320" s="596" t="str">
        <f t="shared" si="341"/>
        <v>T-</v>
      </c>
      <c r="D1320" s="20">
        <v>1070060</v>
      </c>
      <c r="E1320" s="984" t="str">
        <f t="shared" si="342"/>
        <v>Tie-in</v>
      </c>
      <c r="F1320" s="875" t="s">
        <v>1809</v>
      </c>
      <c r="G1320" s="876">
        <v>44973</v>
      </c>
      <c r="H1320" s="876">
        <v>44973</v>
      </c>
      <c r="I1320" s="270" t="s">
        <v>1809</v>
      </c>
      <c r="J1320" s="876">
        <v>44973</v>
      </c>
      <c r="V1320">
        <f t="shared" si="345"/>
        <v>1</v>
      </c>
      <c r="W1320">
        <f t="shared" si="343"/>
        <v>0</v>
      </c>
      <c r="X1320">
        <f t="shared" si="346"/>
        <v>0</v>
      </c>
      <c r="Y1320">
        <f t="shared" si="347"/>
        <v>0</v>
      </c>
      <c r="Z1320" s="1219" t="str">
        <f t="shared" si="348"/>
        <v xml:space="preserve"> </v>
      </c>
      <c r="AL1320">
        <f t="shared" si="349"/>
        <v>1</v>
      </c>
      <c r="AV1320">
        <f t="shared" si="350"/>
        <v>0</v>
      </c>
      <c r="AW1320">
        <f t="shared" si="344"/>
        <v>0</v>
      </c>
      <c r="AX1320">
        <f t="shared" si="351"/>
        <v>0</v>
      </c>
      <c r="AY1320">
        <f t="shared" si="352"/>
        <v>0</v>
      </c>
      <c r="AZ1320" s="1219" t="str">
        <f t="shared" si="353"/>
        <v xml:space="preserve"> </v>
      </c>
    </row>
    <row r="1321" spans="1:52" x14ac:dyDescent="0.25">
      <c r="A1321" s="1016" t="str">
        <f t="shared" si="340"/>
        <v>KBTP</v>
      </c>
      <c r="B1321" s="613" t="s">
        <v>5807</v>
      </c>
      <c r="C1321" s="596" t="str">
        <f t="shared" ref="C1321" si="354">IF(B1321&gt;0,LEFT(B1321,2)," ")</f>
        <v>T-</v>
      </c>
      <c r="D1321" s="20" t="s">
        <v>5808</v>
      </c>
      <c r="E1321" s="984" t="str">
        <f t="shared" si="342"/>
        <v>Tie-in</v>
      </c>
      <c r="F1321" s="875" t="s">
        <v>1809</v>
      </c>
      <c r="G1321" s="876">
        <v>44973</v>
      </c>
      <c r="H1321" s="876">
        <v>44980</v>
      </c>
      <c r="I1321" s="270" t="s">
        <v>1819</v>
      </c>
      <c r="J1321" s="876">
        <v>44973</v>
      </c>
      <c r="V1321">
        <f t="shared" si="345"/>
        <v>1</v>
      </c>
      <c r="W1321">
        <f t="shared" si="343"/>
        <v>0</v>
      </c>
      <c r="X1321">
        <f t="shared" si="346"/>
        <v>1</v>
      </c>
      <c r="Y1321">
        <f t="shared" si="347"/>
        <v>1</v>
      </c>
      <c r="Z1321" s="1219">
        <f t="shared" si="348"/>
        <v>44973</v>
      </c>
      <c r="AL1321">
        <f t="shared" si="349"/>
        <v>1</v>
      </c>
      <c r="AV1321">
        <f t="shared" si="350"/>
        <v>0</v>
      </c>
      <c r="AW1321">
        <f t="shared" si="344"/>
        <v>0</v>
      </c>
      <c r="AX1321">
        <f t="shared" si="351"/>
        <v>0</v>
      </c>
      <c r="AY1321">
        <f t="shared" si="352"/>
        <v>0</v>
      </c>
      <c r="AZ1321" s="1219" t="str">
        <f t="shared" si="353"/>
        <v xml:space="preserve"> </v>
      </c>
    </row>
    <row r="1322" spans="1:52" x14ac:dyDescent="0.25">
      <c r="A1322" s="1016" t="str">
        <f t="shared" si="340"/>
        <v>KBTP</v>
      </c>
      <c r="B1322" s="613" t="s">
        <v>5800</v>
      </c>
      <c r="C1322" s="596" t="str">
        <f t="shared" si="341"/>
        <v>T-</v>
      </c>
      <c r="D1322" s="20" t="s">
        <v>5801</v>
      </c>
      <c r="E1322" s="984" t="str">
        <f t="shared" si="342"/>
        <v>Tie-in</v>
      </c>
      <c r="F1322" s="875" t="s">
        <v>1819</v>
      </c>
      <c r="G1322" s="876">
        <v>44978</v>
      </c>
      <c r="H1322" s="876"/>
      <c r="I1322" s="270"/>
      <c r="J1322" s="878"/>
      <c r="V1322">
        <f t="shared" si="345"/>
        <v>1</v>
      </c>
      <c r="W1322">
        <f t="shared" si="343"/>
        <v>1</v>
      </c>
      <c r="X1322">
        <f t="shared" si="346"/>
        <v>0</v>
      </c>
      <c r="Y1322">
        <f t="shared" si="347"/>
        <v>1</v>
      </c>
      <c r="Z1322" s="1219">
        <f t="shared" si="348"/>
        <v>44978</v>
      </c>
      <c r="AL1322">
        <f t="shared" si="349"/>
        <v>1</v>
      </c>
      <c r="AV1322">
        <f t="shared" si="350"/>
        <v>0</v>
      </c>
      <c r="AW1322">
        <f t="shared" si="344"/>
        <v>1</v>
      </c>
      <c r="AX1322">
        <f t="shared" si="351"/>
        <v>0</v>
      </c>
      <c r="AY1322">
        <f t="shared" si="352"/>
        <v>1</v>
      </c>
      <c r="AZ1322" s="1219" t="str">
        <f t="shared" si="353"/>
        <v xml:space="preserve"> </v>
      </c>
    </row>
    <row r="1323" spans="1:52" x14ac:dyDescent="0.25">
      <c r="A1323" s="1016" t="str">
        <f t="shared" si="340"/>
        <v>KBTP (COR-095)</v>
      </c>
      <c r="B1323" s="613" t="s">
        <v>5802</v>
      </c>
      <c r="C1323" s="596" t="str">
        <f t="shared" si="341"/>
        <v>SC</v>
      </c>
      <c r="D1323" s="20">
        <v>1042531</v>
      </c>
      <c r="E1323" s="984" t="str">
        <f t="shared" si="342"/>
        <v>Mainline</v>
      </c>
      <c r="F1323" s="875" t="s">
        <v>1819</v>
      </c>
      <c r="G1323" s="876">
        <v>44978</v>
      </c>
      <c r="H1323" s="876"/>
      <c r="I1323" s="270"/>
      <c r="J1323" s="878"/>
      <c r="V1323">
        <f t="shared" si="345"/>
        <v>0</v>
      </c>
      <c r="W1323">
        <f t="shared" si="343"/>
        <v>1</v>
      </c>
      <c r="X1323">
        <f t="shared" si="346"/>
        <v>0</v>
      </c>
      <c r="Y1323">
        <f t="shared" si="347"/>
        <v>1</v>
      </c>
      <c r="Z1323" s="1219">
        <f t="shared" si="348"/>
        <v>44978</v>
      </c>
      <c r="AL1323">
        <f t="shared" si="349"/>
        <v>1</v>
      </c>
      <c r="AV1323">
        <f t="shared" si="350"/>
        <v>0</v>
      </c>
      <c r="AW1323">
        <f t="shared" si="344"/>
        <v>1</v>
      </c>
      <c r="AX1323">
        <f t="shared" si="351"/>
        <v>0</v>
      </c>
      <c r="AY1323">
        <f t="shared" si="352"/>
        <v>1</v>
      </c>
      <c r="AZ1323" s="1219" t="str">
        <f t="shared" si="353"/>
        <v xml:space="preserve"> </v>
      </c>
    </row>
    <row r="1324" spans="1:52" x14ac:dyDescent="0.25">
      <c r="A1324" s="1016" t="str">
        <f t="shared" si="340"/>
        <v>KBTP</v>
      </c>
      <c r="B1324" s="613" t="s">
        <v>5804</v>
      </c>
      <c r="C1324" s="596" t="str">
        <f t="shared" si="341"/>
        <v>T-</v>
      </c>
      <c r="D1324" s="20">
        <v>1058877</v>
      </c>
      <c r="E1324" s="984" t="str">
        <f t="shared" si="342"/>
        <v>Tie-in</v>
      </c>
      <c r="F1324" s="875" t="s">
        <v>1819</v>
      </c>
      <c r="G1324" s="876">
        <v>44979</v>
      </c>
      <c r="H1324" s="876"/>
      <c r="I1324" s="270"/>
      <c r="J1324" s="878"/>
      <c r="V1324">
        <f t="shared" si="345"/>
        <v>1</v>
      </c>
      <c r="W1324">
        <f t="shared" si="343"/>
        <v>1</v>
      </c>
      <c r="X1324">
        <f t="shared" si="346"/>
        <v>0</v>
      </c>
      <c r="Y1324">
        <f t="shared" si="347"/>
        <v>1</v>
      </c>
      <c r="Z1324" s="1219">
        <f t="shared" si="348"/>
        <v>44979</v>
      </c>
      <c r="AL1324">
        <f t="shared" si="349"/>
        <v>1</v>
      </c>
      <c r="AV1324">
        <f t="shared" si="350"/>
        <v>0</v>
      </c>
      <c r="AW1324">
        <f t="shared" si="344"/>
        <v>1</v>
      </c>
      <c r="AX1324">
        <f t="shared" si="351"/>
        <v>0</v>
      </c>
      <c r="AY1324">
        <f t="shared" si="352"/>
        <v>1</v>
      </c>
      <c r="AZ1324" s="1219" t="str">
        <f t="shared" si="353"/>
        <v xml:space="preserve"> </v>
      </c>
    </row>
    <row r="1325" spans="1:52" x14ac:dyDescent="0.25">
      <c r="A1325" s="1016" t="str">
        <f t="shared" si="340"/>
        <v>KBTP (COR-095)</v>
      </c>
      <c r="B1325" s="613" t="s">
        <v>5806</v>
      </c>
      <c r="C1325" s="596" t="str">
        <f t="shared" si="341"/>
        <v>T-</v>
      </c>
      <c r="D1325" s="20">
        <v>1042507</v>
      </c>
      <c r="E1325" s="984" t="str">
        <f t="shared" si="342"/>
        <v>Tie-in</v>
      </c>
      <c r="F1325" s="875" t="s">
        <v>1819</v>
      </c>
      <c r="G1325" s="876">
        <v>44980</v>
      </c>
      <c r="H1325" s="876"/>
      <c r="I1325" s="270"/>
      <c r="J1325" s="878"/>
      <c r="V1325">
        <f t="shared" si="345"/>
        <v>1</v>
      </c>
      <c r="W1325">
        <f t="shared" si="343"/>
        <v>1</v>
      </c>
      <c r="X1325">
        <f t="shared" si="346"/>
        <v>0</v>
      </c>
      <c r="Y1325">
        <f t="shared" si="347"/>
        <v>1</v>
      </c>
      <c r="Z1325" s="1219">
        <f t="shared" si="348"/>
        <v>44980</v>
      </c>
      <c r="AL1325">
        <f t="shared" si="349"/>
        <v>1</v>
      </c>
      <c r="AV1325">
        <f t="shared" si="350"/>
        <v>0</v>
      </c>
      <c r="AW1325">
        <f t="shared" si="344"/>
        <v>1</v>
      </c>
      <c r="AX1325">
        <f t="shared" si="351"/>
        <v>0</v>
      </c>
      <c r="AY1325">
        <f t="shared" si="352"/>
        <v>1</v>
      </c>
      <c r="AZ1325" s="1219" t="str">
        <f t="shared" si="353"/>
        <v xml:space="preserve"> </v>
      </c>
    </row>
    <row r="1326" spans="1:52" x14ac:dyDescent="0.25">
      <c r="A1326" s="1016" t="str">
        <f t="shared" si="340"/>
        <v>KBTP</v>
      </c>
      <c r="B1326" s="613" t="s">
        <v>5810</v>
      </c>
      <c r="C1326" s="596" t="str">
        <f t="shared" si="341"/>
        <v>SC</v>
      </c>
      <c r="D1326" s="20">
        <v>1049150</v>
      </c>
      <c r="E1326" s="984" t="str">
        <f t="shared" si="342"/>
        <v>Mainline</v>
      </c>
      <c r="F1326" s="875" t="s">
        <v>1819</v>
      </c>
      <c r="G1326" s="876">
        <v>44981</v>
      </c>
      <c r="H1326" s="876"/>
      <c r="I1326" s="270"/>
      <c r="J1326" s="878"/>
      <c r="V1326">
        <f t="shared" si="345"/>
        <v>0</v>
      </c>
      <c r="W1326">
        <f t="shared" si="343"/>
        <v>1</v>
      </c>
      <c r="X1326">
        <f t="shared" si="346"/>
        <v>0</v>
      </c>
      <c r="Y1326">
        <f t="shared" si="347"/>
        <v>1</v>
      </c>
      <c r="Z1326" s="1219">
        <f t="shared" si="348"/>
        <v>44981</v>
      </c>
      <c r="AL1326">
        <f t="shared" si="349"/>
        <v>1</v>
      </c>
      <c r="AV1326">
        <f t="shared" si="350"/>
        <v>0</v>
      </c>
      <c r="AW1326">
        <f t="shared" si="344"/>
        <v>1</v>
      </c>
      <c r="AX1326">
        <f t="shared" si="351"/>
        <v>0</v>
      </c>
      <c r="AY1326">
        <f t="shared" si="352"/>
        <v>1</v>
      </c>
      <c r="AZ1326" s="1219" t="str">
        <f t="shared" si="353"/>
        <v xml:space="preserve"> </v>
      </c>
    </row>
    <row r="1327" spans="1:52" x14ac:dyDescent="0.25">
      <c r="A1327" s="1016" t="str">
        <f t="shared" si="340"/>
        <v>KBTP</v>
      </c>
      <c r="B1327" s="613" t="s">
        <v>5811</v>
      </c>
      <c r="C1327" s="596" t="str">
        <f t="shared" si="341"/>
        <v>SC</v>
      </c>
      <c r="D1327" s="20">
        <v>1049178</v>
      </c>
      <c r="E1327" s="984" t="str">
        <f t="shared" si="342"/>
        <v>Mainline</v>
      </c>
      <c r="F1327" s="875" t="s">
        <v>1819</v>
      </c>
      <c r="G1327" s="876">
        <v>44981</v>
      </c>
      <c r="H1327" s="876"/>
      <c r="I1327" s="270"/>
      <c r="J1327" s="878"/>
      <c r="V1327">
        <f t="shared" si="345"/>
        <v>0</v>
      </c>
      <c r="W1327">
        <f t="shared" si="343"/>
        <v>1</v>
      </c>
      <c r="X1327">
        <f t="shared" si="346"/>
        <v>0</v>
      </c>
      <c r="Y1327">
        <f t="shared" si="347"/>
        <v>1</v>
      </c>
      <c r="Z1327" s="1219">
        <f t="shared" si="348"/>
        <v>44981</v>
      </c>
      <c r="AL1327">
        <f t="shared" si="349"/>
        <v>1</v>
      </c>
      <c r="AV1327">
        <f t="shared" si="350"/>
        <v>0</v>
      </c>
      <c r="AW1327">
        <f t="shared" si="344"/>
        <v>1</v>
      </c>
      <c r="AX1327">
        <f t="shared" si="351"/>
        <v>0</v>
      </c>
      <c r="AY1327">
        <f t="shared" si="352"/>
        <v>1</v>
      </c>
      <c r="AZ1327" s="1219" t="str">
        <f t="shared" si="353"/>
        <v xml:space="preserve"> </v>
      </c>
    </row>
    <row r="1328" spans="1:52" x14ac:dyDescent="0.25">
      <c r="A1328" s="1016" t="str">
        <f t="shared" si="340"/>
        <v>KBTP</v>
      </c>
      <c r="B1328" s="613" t="s">
        <v>5812</v>
      </c>
      <c r="C1328" s="596" t="str">
        <f t="shared" si="341"/>
        <v>SC</v>
      </c>
      <c r="D1328" s="20">
        <v>1049157</v>
      </c>
      <c r="E1328" s="984" t="str">
        <f t="shared" si="342"/>
        <v>Mainline</v>
      </c>
      <c r="F1328" s="875" t="s">
        <v>1819</v>
      </c>
      <c r="G1328" s="876">
        <v>44981</v>
      </c>
      <c r="H1328" s="876"/>
      <c r="I1328" s="270"/>
      <c r="J1328" s="878"/>
      <c r="V1328">
        <f t="shared" si="345"/>
        <v>0</v>
      </c>
      <c r="W1328">
        <f t="shared" si="343"/>
        <v>1</v>
      </c>
      <c r="X1328">
        <f t="shared" si="346"/>
        <v>0</v>
      </c>
      <c r="Y1328">
        <f t="shared" si="347"/>
        <v>1</v>
      </c>
      <c r="Z1328" s="1219">
        <f t="shared" si="348"/>
        <v>44981</v>
      </c>
      <c r="AL1328">
        <f t="shared" si="349"/>
        <v>1</v>
      </c>
      <c r="AV1328">
        <f t="shared" si="350"/>
        <v>0</v>
      </c>
      <c r="AW1328">
        <f t="shared" si="344"/>
        <v>1</v>
      </c>
      <c r="AX1328">
        <f t="shared" si="351"/>
        <v>0</v>
      </c>
      <c r="AY1328">
        <f t="shared" si="352"/>
        <v>1</v>
      </c>
      <c r="AZ1328" s="1219" t="str">
        <f t="shared" si="353"/>
        <v xml:space="preserve"> </v>
      </c>
    </row>
    <row r="1329" spans="1:52" x14ac:dyDescent="0.25">
      <c r="A1329" s="1016" t="str">
        <f t="shared" ref="A1329:A1392" si="355">IF(AND(D1329&gt;=$BN$5,D1329&lt;$BO$5),$BR$5,IF(AND(D1329&gt;=$BN$6,D1329&lt;$BO$6),$BR$6,IF(AND(D1329&gt;=$BN$7,D1329&lt;$BO$7),$BR$7,IF(AND(D1329&gt;=$BN$8,D1329&lt;$BO$8),$BR$8,IF(AND(D1329&gt;=$BN$9,D1329&lt;$BO$9),$BR$9,IF(AND(D1329&gt;=$BN$10,D1329&lt;$BO$10),$BR$10,IF(AND(D1329&gt;=$BN$11,D1329&lt;$BO$11),$BR$11,IF(AND(D1329&gt;=$BN$12,D1329&lt;$BO$12),$BR$12,IF(AND(D1329&gt;=$BN$13,D1329&lt;$BO$13),$BR$13,IF(AND(D1329&gt;=$BN$14,D1329&lt;$BO$14),$BR$14,IF(AND(D1329&gt;=$BN$15,D1329&lt;$BO$15),$BR$15,IF(AND(D1329&gt;=$BN$17,D1329&lt;$BO$17),$BR$17,IF(AND(D1329&gt;=$BN$18,D1329&lt;$BO$18),$BR$18,$BR$19)))))))))))))</f>
        <v>KBTP</v>
      </c>
      <c r="B1329" s="613" t="s">
        <v>5813</v>
      </c>
      <c r="C1329" s="596" t="str">
        <f t="shared" ref="C1329:C1392" si="356">IF(B1329&gt;0,LEFT(B1329,2)," ")</f>
        <v>T-</v>
      </c>
      <c r="D1329" s="20">
        <v>1048982</v>
      </c>
      <c r="E1329" s="984" t="str">
        <f t="shared" ref="E1329:E1392" si="357">IFERROR(IF(SEARCH("T-",B1329,1),"Tie-in","Mainline"),"Mainline")</f>
        <v>Tie-in</v>
      </c>
      <c r="F1329" s="875" t="s">
        <v>1819</v>
      </c>
      <c r="G1329" s="876">
        <v>44981</v>
      </c>
      <c r="H1329" s="876"/>
      <c r="I1329" s="270"/>
      <c r="J1329" s="878"/>
      <c r="V1329">
        <f t="shared" si="345"/>
        <v>1</v>
      </c>
      <c r="W1329">
        <f t="shared" si="343"/>
        <v>1</v>
      </c>
      <c r="X1329">
        <f t="shared" si="346"/>
        <v>0</v>
      </c>
      <c r="Y1329">
        <f t="shared" si="347"/>
        <v>1</v>
      </c>
      <c r="Z1329" s="1219">
        <f t="shared" si="348"/>
        <v>44981</v>
      </c>
      <c r="AL1329">
        <f t="shared" si="349"/>
        <v>1</v>
      </c>
      <c r="AV1329">
        <f t="shared" si="350"/>
        <v>0</v>
      </c>
      <c r="AW1329">
        <f t="shared" si="344"/>
        <v>1</v>
      </c>
      <c r="AX1329">
        <f t="shared" si="351"/>
        <v>0</v>
      </c>
      <c r="AY1329">
        <f t="shared" si="352"/>
        <v>1</v>
      </c>
      <c r="AZ1329" s="1219" t="str">
        <f t="shared" si="353"/>
        <v xml:space="preserve"> </v>
      </c>
    </row>
    <row r="1330" spans="1:52" x14ac:dyDescent="0.25">
      <c r="A1330" s="1016" t="str">
        <f t="shared" si="355"/>
        <v>KBTP</v>
      </c>
      <c r="B1330" s="613" t="s">
        <v>5814</v>
      </c>
      <c r="C1330" s="596" t="str">
        <f t="shared" si="356"/>
        <v>T-</v>
      </c>
      <c r="D1330" s="20">
        <v>1059935</v>
      </c>
      <c r="E1330" s="984" t="str">
        <f t="shared" si="357"/>
        <v>Tie-in</v>
      </c>
      <c r="F1330" s="875" t="s">
        <v>1809</v>
      </c>
      <c r="G1330" s="876">
        <v>44981</v>
      </c>
      <c r="H1330" s="876">
        <v>44981</v>
      </c>
      <c r="I1330" s="875" t="s">
        <v>1819</v>
      </c>
      <c r="J1330" s="876">
        <v>44981</v>
      </c>
      <c r="V1330">
        <f t="shared" si="345"/>
        <v>1</v>
      </c>
      <c r="W1330">
        <f t="shared" si="343"/>
        <v>0</v>
      </c>
      <c r="X1330">
        <f t="shared" si="346"/>
        <v>1</v>
      </c>
      <c r="Y1330">
        <f t="shared" si="347"/>
        <v>1</v>
      </c>
      <c r="Z1330" s="1219">
        <f t="shared" si="348"/>
        <v>44981</v>
      </c>
      <c r="AL1330">
        <f t="shared" si="349"/>
        <v>1</v>
      </c>
      <c r="AV1330">
        <f t="shared" si="350"/>
        <v>0</v>
      </c>
      <c r="AW1330">
        <f t="shared" si="344"/>
        <v>0</v>
      </c>
      <c r="AX1330">
        <f t="shared" si="351"/>
        <v>0</v>
      </c>
      <c r="AY1330">
        <f t="shared" si="352"/>
        <v>0</v>
      </c>
      <c r="AZ1330" s="1219" t="str">
        <f t="shared" si="353"/>
        <v xml:space="preserve"> </v>
      </c>
    </row>
    <row r="1331" spans="1:52" x14ac:dyDescent="0.25">
      <c r="A1331" s="1016" t="str">
        <f t="shared" si="355"/>
        <v>KBTP</v>
      </c>
      <c r="B1331" s="613" t="s">
        <v>5820</v>
      </c>
      <c r="C1331" s="596" t="str">
        <f t="shared" si="356"/>
        <v>T-</v>
      </c>
      <c r="D1331" s="20">
        <v>1057825</v>
      </c>
      <c r="E1331" s="984" t="str">
        <f t="shared" si="357"/>
        <v>Tie-in</v>
      </c>
      <c r="F1331" s="875" t="s">
        <v>1819</v>
      </c>
      <c r="G1331" s="876">
        <v>44982</v>
      </c>
      <c r="H1331" s="876"/>
      <c r="I1331" s="270"/>
      <c r="J1331" s="878"/>
      <c r="V1331">
        <f t="shared" si="345"/>
        <v>1</v>
      </c>
      <c r="W1331">
        <f t="shared" si="343"/>
        <v>1</v>
      </c>
      <c r="X1331">
        <f t="shared" si="346"/>
        <v>0</v>
      </c>
      <c r="Y1331">
        <f t="shared" si="347"/>
        <v>1</v>
      </c>
      <c r="Z1331" s="1219">
        <f t="shared" si="348"/>
        <v>44982</v>
      </c>
      <c r="AL1331">
        <f t="shared" si="349"/>
        <v>1</v>
      </c>
      <c r="AV1331">
        <f t="shared" si="350"/>
        <v>0</v>
      </c>
      <c r="AW1331">
        <f t="shared" si="344"/>
        <v>1</v>
      </c>
      <c r="AX1331">
        <f t="shared" si="351"/>
        <v>0</v>
      </c>
      <c r="AY1331">
        <f t="shared" si="352"/>
        <v>1</v>
      </c>
      <c r="AZ1331" s="1219" t="str">
        <f t="shared" si="353"/>
        <v xml:space="preserve"> </v>
      </c>
    </row>
    <row r="1332" spans="1:52" x14ac:dyDescent="0.25">
      <c r="A1332" s="1016" t="str">
        <f t="shared" si="355"/>
        <v>KBTP (COR-095)</v>
      </c>
      <c r="B1332" s="613" t="s">
        <v>5821</v>
      </c>
      <c r="C1332" s="596" t="str">
        <f t="shared" si="356"/>
        <v>T-</v>
      </c>
      <c r="D1332" s="20">
        <v>1042513</v>
      </c>
      <c r="E1332" s="984" t="str">
        <f t="shared" si="357"/>
        <v>Tie-in</v>
      </c>
      <c r="F1332" s="875" t="s">
        <v>1819</v>
      </c>
      <c r="G1332" s="876">
        <v>44982</v>
      </c>
      <c r="H1332" s="876"/>
      <c r="I1332" s="270"/>
      <c r="J1332" s="878"/>
      <c r="V1332">
        <f t="shared" si="345"/>
        <v>1</v>
      </c>
      <c r="W1332">
        <f t="shared" si="343"/>
        <v>1</v>
      </c>
      <c r="X1332">
        <f t="shared" si="346"/>
        <v>0</v>
      </c>
      <c r="Y1332">
        <f t="shared" si="347"/>
        <v>1</v>
      </c>
      <c r="Z1332" s="1219">
        <f t="shared" si="348"/>
        <v>44982</v>
      </c>
      <c r="AL1332">
        <f t="shared" si="349"/>
        <v>1</v>
      </c>
      <c r="AV1332">
        <f t="shared" si="350"/>
        <v>0</v>
      </c>
      <c r="AW1332">
        <f t="shared" si="344"/>
        <v>1</v>
      </c>
      <c r="AX1332">
        <f t="shared" si="351"/>
        <v>0</v>
      </c>
      <c r="AY1332">
        <f t="shared" si="352"/>
        <v>1</v>
      </c>
      <c r="AZ1332" s="1219" t="str">
        <f t="shared" si="353"/>
        <v xml:space="preserve"> </v>
      </c>
    </row>
    <row r="1333" spans="1:52" x14ac:dyDescent="0.25">
      <c r="A1333" s="1016" t="str">
        <f t="shared" si="355"/>
        <v>KBTP</v>
      </c>
      <c r="B1333" s="613" t="s">
        <v>5822</v>
      </c>
      <c r="C1333" s="596" t="str">
        <f t="shared" si="356"/>
        <v>SC</v>
      </c>
      <c r="D1333" s="20">
        <v>1049185</v>
      </c>
      <c r="E1333" s="984" t="str">
        <f t="shared" si="357"/>
        <v>Mainline</v>
      </c>
      <c r="F1333" s="875" t="s">
        <v>1819</v>
      </c>
      <c r="G1333" s="876">
        <v>44982</v>
      </c>
      <c r="H1333" s="876"/>
      <c r="I1333" s="270"/>
      <c r="J1333" s="878"/>
      <c r="V1333">
        <f t="shared" si="345"/>
        <v>0</v>
      </c>
      <c r="W1333">
        <f t="shared" si="343"/>
        <v>1</v>
      </c>
      <c r="X1333">
        <f t="shared" si="346"/>
        <v>0</v>
      </c>
      <c r="Y1333">
        <f t="shared" si="347"/>
        <v>1</v>
      </c>
      <c r="Z1333" s="1219">
        <f t="shared" si="348"/>
        <v>44982</v>
      </c>
      <c r="AL1333">
        <f t="shared" si="349"/>
        <v>1</v>
      </c>
      <c r="AV1333">
        <f t="shared" si="350"/>
        <v>0</v>
      </c>
      <c r="AW1333">
        <f t="shared" si="344"/>
        <v>1</v>
      </c>
      <c r="AX1333">
        <f t="shared" si="351"/>
        <v>0</v>
      </c>
      <c r="AY1333">
        <f t="shared" si="352"/>
        <v>1</v>
      </c>
      <c r="AZ1333" s="1219" t="str">
        <f t="shared" si="353"/>
        <v xml:space="preserve"> </v>
      </c>
    </row>
    <row r="1334" spans="1:52" x14ac:dyDescent="0.25">
      <c r="A1334" s="1016" t="str">
        <f t="shared" si="355"/>
        <v>KBTP</v>
      </c>
      <c r="B1334" s="613" t="s">
        <v>5823</v>
      </c>
      <c r="C1334" s="596" t="str">
        <f t="shared" si="356"/>
        <v>T-</v>
      </c>
      <c r="D1334" s="20">
        <v>1057806</v>
      </c>
      <c r="E1334" s="984" t="str">
        <f t="shared" si="357"/>
        <v>Tie-in</v>
      </c>
      <c r="F1334" s="875" t="s">
        <v>1819</v>
      </c>
      <c r="G1334" s="876">
        <v>44983</v>
      </c>
      <c r="H1334" s="876"/>
      <c r="I1334" s="270"/>
      <c r="J1334" s="878"/>
      <c r="V1334">
        <f t="shared" si="345"/>
        <v>1</v>
      </c>
      <c r="W1334">
        <f t="shared" si="343"/>
        <v>1</v>
      </c>
      <c r="X1334">
        <f t="shared" si="346"/>
        <v>0</v>
      </c>
      <c r="Y1334">
        <f t="shared" si="347"/>
        <v>1</v>
      </c>
      <c r="Z1334" s="1219">
        <f t="shared" si="348"/>
        <v>44983</v>
      </c>
      <c r="AL1334">
        <f t="shared" si="349"/>
        <v>1</v>
      </c>
      <c r="AV1334">
        <f t="shared" si="350"/>
        <v>0</v>
      </c>
      <c r="AW1334">
        <f t="shared" si="344"/>
        <v>1</v>
      </c>
      <c r="AX1334">
        <f t="shared" si="351"/>
        <v>0</v>
      </c>
      <c r="AY1334">
        <f t="shared" si="352"/>
        <v>1</v>
      </c>
      <c r="AZ1334" s="1219" t="str">
        <f t="shared" si="353"/>
        <v xml:space="preserve"> </v>
      </c>
    </row>
    <row r="1335" spans="1:52" x14ac:dyDescent="0.25">
      <c r="A1335" s="1016" t="str">
        <f t="shared" si="355"/>
        <v>KBTP</v>
      </c>
      <c r="B1335" s="613" t="s">
        <v>5825</v>
      </c>
      <c r="C1335" s="596" t="str">
        <f t="shared" si="356"/>
        <v>T-</v>
      </c>
      <c r="D1335" s="20">
        <v>1049003</v>
      </c>
      <c r="E1335" s="984" t="str">
        <f t="shared" si="357"/>
        <v>Tie-in</v>
      </c>
      <c r="F1335" s="875" t="s">
        <v>1819</v>
      </c>
      <c r="G1335" s="876">
        <v>44984</v>
      </c>
      <c r="H1335" s="876"/>
      <c r="I1335" s="270"/>
      <c r="J1335" s="878"/>
      <c r="V1335">
        <f t="shared" si="345"/>
        <v>1</v>
      </c>
      <c r="W1335">
        <f t="shared" si="343"/>
        <v>1</v>
      </c>
      <c r="X1335">
        <f t="shared" si="346"/>
        <v>0</v>
      </c>
      <c r="Y1335">
        <f t="shared" si="347"/>
        <v>1</v>
      </c>
      <c r="Z1335" s="1219">
        <f t="shared" si="348"/>
        <v>44984</v>
      </c>
      <c r="AL1335">
        <f t="shared" si="349"/>
        <v>1</v>
      </c>
      <c r="AV1335">
        <f t="shared" si="350"/>
        <v>0</v>
      </c>
      <c r="AW1335">
        <f t="shared" si="344"/>
        <v>1</v>
      </c>
      <c r="AX1335">
        <f t="shared" si="351"/>
        <v>0</v>
      </c>
      <c r="AY1335">
        <f t="shared" si="352"/>
        <v>1</v>
      </c>
      <c r="AZ1335" s="1219" t="str">
        <f t="shared" si="353"/>
        <v xml:space="preserve"> </v>
      </c>
    </row>
    <row r="1336" spans="1:52" x14ac:dyDescent="0.25">
      <c r="A1336" s="1016" t="str">
        <f t="shared" si="355"/>
        <v>KBTP</v>
      </c>
      <c r="B1336" s="613" t="s">
        <v>5826</v>
      </c>
      <c r="C1336" s="596" t="str">
        <f t="shared" si="356"/>
        <v>T-</v>
      </c>
      <c r="D1336" s="20">
        <v>1057799</v>
      </c>
      <c r="E1336" s="984" t="str">
        <f t="shared" si="357"/>
        <v>Tie-in</v>
      </c>
      <c r="F1336" s="875" t="s">
        <v>1819</v>
      </c>
      <c r="G1336" s="876">
        <v>44984</v>
      </c>
      <c r="H1336" s="876"/>
      <c r="I1336" s="270"/>
      <c r="J1336" s="878"/>
      <c r="V1336">
        <f t="shared" si="345"/>
        <v>1</v>
      </c>
      <c r="W1336">
        <f t="shared" si="343"/>
        <v>1</v>
      </c>
      <c r="X1336">
        <f t="shared" si="346"/>
        <v>0</v>
      </c>
      <c r="Y1336">
        <f t="shared" si="347"/>
        <v>1</v>
      </c>
      <c r="Z1336" s="1219">
        <f t="shared" si="348"/>
        <v>44984</v>
      </c>
      <c r="AL1336">
        <f t="shared" si="349"/>
        <v>1</v>
      </c>
      <c r="AV1336">
        <f t="shared" si="350"/>
        <v>0</v>
      </c>
      <c r="AW1336">
        <f t="shared" si="344"/>
        <v>1</v>
      </c>
      <c r="AX1336">
        <f t="shared" si="351"/>
        <v>0</v>
      </c>
      <c r="AY1336">
        <f t="shared" si="352"/>
        <v>1</v>
      </c>
      <c r="AZ1336" s="1219" t="str">
        <f t="shared" si="353"/>
        <v xml:space="preserve"> </v>
      </c>
    </row>
    <row r="1337" spans="1:52" x14ac:dyDescent="0.25">
      <c r="A1337" s="1016" t="str">
        <f t="shared" si="355"/>
        <v>KBTP (COR-095)</v>
      </c>
      <c r="B1337" s="613" t="s">
        <v>5666</v>
      </c>
      <c r="C1337" s="596" t="str">
        <f t="shared" si="356"/>
        <v>SC</v>
      </c>
      <c r="D1337" s="20">
        <v>1042603</v>
      </c>
      <c r="E1337" s="984" t="str">
        <f t="shared" si="357"/>
        <v>Mainline</v>
      </c>
      <c r="F1337" s="875" t="s">
        <v>1819</v>
      </c>
      <c r="G1337" s="876">
        <v>44985</v>
      </c>
      <c r="H1337" s="876"/>
      <c r="I1337" s="270"/>
      <c r="J1337" s="878"/>
      <c r="V1337">
        <f t="shared" si="345"/>
        <v>0</v>
      </c>
      <c r="W1337">
        <f t="shared" si="343"/>
        <v>1</v>
      </c>
      <c r="X1337">
        <f t="shared" si="346"/>
        <v>0</v>
      </c>
      <c r="Y1337">
        <f t="shared" si="347"/>
        <v>1</v>
      </c>
      <c r="Z1337" s="1219">
        <f t="shared" si="348"/>
        <v>44985</v>
      </c>
      <c r="AL1337">
        <f t="shared" si="349"/>
        <v>1</v>
      </c>
      <c r="AV1337">
        <f t="shared" si="350"/>
        <v>0</v>
      </c>
      <c r="AW1337">
        <f t="shared" si="344"/>
        <v>1</v>
      </c>
      <c r="AX1337">
        <f t="shared" si="351"/>
        <v>0</v>
      </c>
      <c r="AY1337">
        <f t="shared" si="352"/>
        <v>1</v>
      </c>
      <c r="AZ1337" s="1219" t="str">
        <f t="shared" si="353"/>
        <v xml:space="preserve"> </v>
      </c>
    </row>
    <row r="1338" spans="1:52" x14ac:dyDescent="0.25">
      <c r="A1338" s="1016" t="str">
        <f t="shared" si="355"/>
        <v>KBTP</v>
      </c>
      <c r="B1338" s="613" t="s">
        <v>5829</v>
      </c>
      <c r="C1338" s="596" t="str">
        <f t="shared" si="356"/>
        <v>T-</v>
      </c>
      <c r="D1338" s="20">
        <v>1057793</v>
      </c>
      <c r="E1338" s="984" t="str">
        <f t="shared" si="357"/>
        <v>Tie-in</v>
      </c>
      <c r="F1338" s="875" t="s">
        <v>1819</v>
      </c>
      <c r="G1338" s="876">
        <v>44985</v>
      </c>
      <c r="H1338" s="876"/>
      <c r="I1338" s="270"/>
      <c r="J1338" s="878"/>
      <c r="V1338">
        <f t="shared" si="345"/>
        <v>1</v>
      </c>
      <c r="W1338">
        <f t="shared" si="343"/>
        <v>1</v>
      </c>
      <c r="X1338">
        <f t="shared" si="346"/>
        <v>0</v>
      </c>
      <c r="Y1338">
        <f t="shared" si="347"/>
        <v>1</v>
      </c>
      <c r="Z1338" s="1219">
        <f t="shared" si="348"/>
        <v>44985</v>
      </c>
      <c r="AL1338">
        <f t="shared" si="349"/>
        <v>1</v>
      </c>
      <c r="AV1338">
        <f t="shared" si="350"/>
        <v>0</v>
      </c>
      <c r="AW1338">
        <f t="shared" si="344"/>
        <v>1</v>
      </c>
      <c r="AX1338">
        <f t="shared" si="351"/>
        <v>0</v>
      </c>
      <c r="AY1338">
        <f t="shared" si="352"/>
        <v>1</v>
      </c>
      <c r="AZ1338" s="1219" t="str">
        <f t="shared" si="353"/>
        <v xml:space="preserve"> </v>
      </c>
    </row>
    <row r="1339" spans="1:52" x14ac:dyDescent="0.25">
      <c r="A1339" s="1016" t="str">
        <f t="shared" si="355"/>
        <v>KBTP (COR-095)</v>
      </c>
      <c r="B1339" s="613" t="s">
        <v>5831</v>
      </c>
      <c r="C1339" s="596" t="str">
        <f t="shared" si="356"/>
        <v>T-</v>
      </c>
      <c r="D1339" s="20">
        <v>1042538</v>
      </c>
      <c r="E1339" s="984" t="str">
        <f t="shared" si="357"/>
        <v>Tie-in</v>
      </c>
      <c r="F1339" s="875" t="s">
        <v>1819</v>
      </c>
      <c r="G1339" s="876">
        <v>44987</v>
      </c>
      <c r="H1339" s="876"/>
      <c r="I1339" s="270"/>
      <c r="J1339" s="878"/>
      <c r="V1339">
        <f t="shared" si="345"/>
        <v>1</v>
      </c>
      <c r="W1339">
        <f t="shared" si="343"/>
        <v>1</v>
      </c>
      <c r="X1339">
        <f t="shared" si="346"/>
        <v>0</v>
      </c>
      <c r="Y1339">
        <f t="shared" si="347"/>
        <v>1</v>
      </c>
      <c r="Z1339" s="1219">
        <f t="shared" si="348"/>
        <v>44987</v>
      </c>
      <c r="AL1339">
        <f t="shared" si="349"/>
        <v>1</v>
      </c>
      <c r="AV1339">
        <f t="shared" si="350"/>
        <v>0</v>
      </c>
      <c r="AW1339">
        <f t="shared" si="344"/>
        <v>1</v>
      </c>
      <c r="AX1339">
        <f t="shared" si="351"/>
        <v>0</v>
      </c>
      <c r="AY1339">
        <f t="shared" si="352"/>
        <v>1</v>
      </c>
      <c r="AZ1339" s="1219" t="str">
        <f t="shared" si="353"/>
        <v xml:space="preserve"> </v>
      </c>
    </row>
    <row r="1340" spans="1:52" x14ac:dyDescent="0.25">
      <c r="A1340" s="1016" t="str">
        <f t="shared" si="355"/>
        <v>KBTP (COR-080)</v>
      </c>
      <c r="B1340" s="613" t="s">
        <v>5832</v>
      </c>
      <c r="C1340" s="596" t="str">
        <f t="shared" si="356"/>
        <v>SC</v>
      </c>
      <c r="D1340" s="20">
        <v>1071803</v>
      </c>
      <c r="E1340" s="984" t="str">
        <f t="shared" si="357"/>
        <v>Mainline</v>
      </c>
      <c r="F1340" s="875" t="s">
        <v>1819</v>
      </c>
      <c r="G1340" s="876">
        <v>44987</v>
      </c>
      <c r="H1340" s="876"/>
      <c r="I1340" s="270"/>
      <c r="J1340" s="878"/>
      <c r="V1340">
        <f t="shared" si="345"/>
        <v>0</v>
      </c>
      <c r="W1340">
        <f t="shared" si="343"/>
        <v>1</v>
      </c>
      <c r="X1340">
        <f t="shared" si="346"/>
        <v>0</v>
      </c>
      <c r="Y1340">
        <f t="shared" si="347"/>
        <v>1</v>
      </c>
      <c r="Z1340" s="1219">
        <f t="shared" si="348"/>
        <v>44987</v>
      </c>
      <c r="AL1340">
        <f t="shared" si="349"/>
        <v>1</v>
      </c>
      <c r="AV1340">
        <f t="shared" si="350"/>
        <v>0</v>
      </c>
      <c r="AW1340">
        <f t="shared" si="344"/>
        <v>1</v>
      </c>
      <c r="AX1340">
        <f t="shared" si="351"/>
        <v>0</v>
      </c>
      <c r="AY1340">
        <f t="shared" si="352"/>
        <v>1</v>
      </c>
      <c r="AZ1340" s="1219" t="str">
        <f t="shared" si="353"/>
        <v xml:space="preserve"> </v>
      </c>
    </row>
    <row r="1341" spans="1:52" x14ac:dyDescent="0.25">
      <c r="A1341" s="1016" t="str">
        <f t="shared" si="355"/>
        <v>KBTP (COR-080)</v>
      </c>
      <c r="B1341" s="613" t="s">
        <v>5833</v>
      </c>
      <c r="C1341" s="596" t="str">
        <f t="shared" si="356"/>
        <v>SC</v>
      </c>
      <c r="D1341" s="20">
        <v>1071798</v>
      </c>
      <c r="E1341" s="984" t="str">
        <f t="shared" si="357"/>
        <v>Mainline</v>
      </c>
      <c r="F1341" s="875" t="s">
        <v>1809</v>
      </c>
      <c r="G1341" s="876">
        <v>44987</v>
      </c>
      <c r="H1341" s="876">
        <v>44988</v>
      </c>
      <c r="I1341" s="270" t="s">
        <v>1819</v>
      </c>
      <c r="J1341" s="878">
        <v>44988</v>
      </c>
      <c r="V1341">
        <f t="shared" si="345"/>
        <v>0</v>
      </c>
      <c r="W1341">
        <f t="shared" si="343"/>
        <v>0</v>
      </c>
      <c r="X1341">
        <f t="shared" si="346"/>
        <v>1</v>
      </c>
      <c r="Y1341">
        <f t="shared" si="347"/>
        <v>1</v>
      </c>
      <c r="Z1341" s="1219">
        <f t="shared" si="348"/>
        <v>44988</v>
      </c>
      <c r="AL1341">
        <f t="shared" si="349"/>
        <v>1</v>
      </c>
      <c r="AV1341">
        <f t="shared" si="350"/>
        <v>0</v>
      </c>
      <c r="AW1341">
        <f t="shared" si="344"/>
        <v>0</v>
      </c>
      <c r="AX1341">
        <f t="shared" si="351"/>
        <v>0</v>
      </c>
      <c r="AY1341">
        <f t="shared" si="352"/>
        <v>0</v>
      </c>
      <c r="AZ1341" s="1219" t="str">
        <f t="shared" si="353"/>
        <v xml:space="preserve"> </v>
      </c>
    </row>
    <row r="1342" spans="1:52" x14ac:dyDescent="0.25">
      <c r="A1342" s="1016" t="str">
        <f t="shared" si="355"/>
        <v>KBTP (COR-080)</v>
      </c>
      <c r="B1342" s="613" t="s">
        <v>5834</v>
      </c>
      <c r="C1342" s="596" t="str">
        <f t="shared" si="356"/>
        <v>SC</v>
      </c>
      <c r="D1342" s="20">
        <v>1071517</v>
      </c>
      <c r="E1342" s="984" t="str">
        <f t="shared" si="357"/>
        <v>Mainline</v>
      </c>
      <c r="F1342" s="875" t="s">
        <v>1819</v>
      </c>
      <c r="G1342" s="876">
        <v>44987</v>
      </c>
      <c r="H1342" s="876"/>
      <c r="I1342" s="270"/>
      <c r="J1342" s="878"/>
      <c r="V1342">
        <f t="shared" si="345"/>
        <v>0</v>
      </c>
      <c r="W1342">
        <f t="shared" si="343"/>
        <v>1</v>
      </c>
      <c r="X1342">
        <f t="shared" si="346"/>
        <v>0</v>
      </c>
      <c r="Y1342">
        <f t="shared" si="347"/>
        <v>1</v>
      </c>
      <c r="Z1342" s="1219">
        <f t="shared" si="348"/>
        <v>44987</v>
      </c>
      <c r="AL1342">
        <f t="shared" si="349"/>
        <v>1</v>
      </c>
      <c r="AV1342">
        <f t="shared" si="350"/>
        <v>0</v>
      </c>
      <c r="AW1342">
        <f t="shared" si="344"/>
        <v>1</v>
      </c>
      <c r="AX1342">
        <f t="shared" si="351"/>
        <v>0</v>
      </c>
      <c r="AY1342">
        <f t="shared" si="352"/>
        <v>1</v>
      </c>
      <c r="AZ1342" s="1219" t="str">
        <f t="shared" si="353"/>
        <v xml:space="preserve"> </v>
      </c>
    </row>
    <row r="1343" spans="1:52" x14ac:dyDescent="0.25">
      <c r="A1343" s="1016" t="str">
        <f t="shared" si="355"/>
        <v>KBTP</v>
      </c>
      <c r="B1343" s="613" t="s">
        <v>5835</v>
      </c>
      <c r="C1343" s="596" t="str">
        <f t="shared" si="356"/>
        <v>T-</v>
      </c>
      <c r="D1343" s="20">
        <v>1049188</v>
      </c>
      <c r="E1343" s="984" t="str">
        <f t="shared" si="357"/>
        <v>Tie-in</v>
      </c>
      <c r="F1343" s="875" t="s">
        <v>1819</v>
      </c>
      <c r="G1343" s="876">
        <v>44988</v>
      </c>
      <c r="H1343" s="876"/>
      <c r="I1343" s="270"/>
      <c r="J1343" s="878"/>
      <c r="V1343">
        <f t="shared" si="345"/>
        <v>1</v>
      </c>
      <c r="W1343">
        <f t="shared" si="343"/>
        <v>1</v>
      </c>
      <c r="X1343">
        <f t="shared" si="346"/>
        <v>0</v>
      </c>
      <c r="Y1343">
        <f t="shared" si="347"/>
        <v>1</v>
      </c>
      <c r="Z1343" s="1219">
        <f t="shared" si="348"/>
        <v>44988</v>
      </c>
      <c r="AL1343">
        <f t="shared" si="349"/>
        <v>1</v>
      </c>
      <c r="AV1343">
        <f t="shared" si="350"/>
        <v>0</v>
      </c>
      <c r="AW1343">
        <f t="shared" si="344"/>
        <v>1</v>
      </c>
      <c r="AX1343">
        <f t="shared" si="351"/>
        <v>0</v>
      </c>
      <c r="AY1343">
        <f t="shared" si="352"/>
        <v>1</v>
      </c>
      <c r="AZ1343" s="1219" t="str">
        <f t="shared" si="353"/>
        <v xml:space="preserve"> </v>
      </c>
    </row>
    <row r="1344" spans="1:52" x14ac:dyDescent="0.25">
      <c r="A1344" s="1016" t="str">
        <f t="shared" si="355"/>
        <v>KBTP (COR-080)</v>
      </c>
      <c r="B1344" s="613" t="s">
        <v>5836</v>
      </c>
      <c r="C1344" s="596" t="str">
        <f t="shared" si="356"/>
        <v>T-</v>
      </c>
      <c r="D1344" s="20">
        <v>1071500</v>
      </c>
      <c r="E1344" s="984" t="str">
        <f t="shared" si="357"/>
        <v>Tie-in</v>
      </c>
      <c r="F1344" s="875" t="s">
        <v>1819</v>
      </c>
      <c r="G1344" s="876">
        <v>44988</v>
      </c>
      <c r="H1344" s="876"/>
      <c r="I1344" s="270"/>
      <c r="J1344" s="878"/>
      <c r="V1344">
        <f t="shared" si="345"/>
        <v>1</v>
      </c>
      <c r="W1344">
        <f t="shared" si="343"/>
        <v>1</v>
      </c>
      <c r="X1344">
        <f t="shared" si="346"/>
        <v>0</v>
      </c>
      <c r="Y1344">
        <f t="shared" si="347"/>
        <v>1</v>
      </c>
      <c r="Z1344" s="1219">
        <f t="shared" si="348"/>
        <v>44988</v>
      </c>
      <c r="AL1344">
        <f t="shared" si="349"/>
        <v>1</v>
      </c>
      <c r="AV1344">
        <f t="shared" si="350"/>
        <v>0</v>
      </c>
      <c r="AW1344">
        <f t="shared" si="344"/>
        <v>1</v>
      </c>
      <c r="AX1344">
        <f t="shared" si="351"/>
        <v>0</v>
      </c>
      <c r="AY1344">
        <f t="shared" si="352"/>
        <v>1</v>
      </c>
      <c r="AZ1344" s="1219" t="str">
        <f t="shared" si="353"/>
        <v xml:space="preserve"> </v>
      </c>
    </row>
    <row r="1345" spans="1:52" x14ac:dyDescent="0.25">
      <c r="A1345" s="1016" t="str">
        <f t="shared" si="355"/>
        <v>KBTP (COR-080)</v>
      </c>
      <c r="B1345" s="613" t="s">
        <v>5837</v>
      </c>
      <c r="C1345" s="596" t="str">
        <f t="shared" si="356"/>
        <v>T-</v>
      </c>
      <c r="D1345" s="20">
        <v>1071552</v>
      </c>
      <c r="E1345" s="984" t="str">
        <f t="shared" si="357"/>
        <v>Tie-in</v>
      </c>
      <c r="F1345" s="875" t="s">
        <v>1819</v>
      </c>
      <c r="G1345" s="876">
        <v>44989</v>
      </c>
      <c r="H1345" s="876"/>
      <c r="I1345" s="270"/>
      <c r="J1345" s="878"/>
      <c r="V1345">
        <f t="shared" si="345"/>
        <v>1</v>
      </c>
      <c r="W1345">
        <f t="shared" si="343"/>
        <v>1</v>
      </c>
      <c r="X1345">
        <f t="shared" si="346"/>
        <v>0</v>
      </c>
      <c r="Y1345">
        <f t="shared" si="347"/>
        <v>1</v>
      </c>
      <c r="Z1345" s="1219">
        <f t="shared" si="348"/>
        <v>44989</v>
      </c>
      <c r="AL1345">
        <f t="shared" si="349"/>
        <v>1</v>
      </c>
      <c r="AV1345">
        <f t="shared" si="350"/>
        <v>0</v>
      </c>
      <c r="AW1345">
        <f t="shared" si="344"/>
        <v>1</v>
      </c>
      <c r="AX1345">
        <f t="shared" si="351"/>
        <v>0</v>
      </c>
      <c r="AY1345">
        <f t="shared" si="352"/>
        <v>1</v>
      </c>
      <c r="AZ1345" s="1219" t="str">
        <f t="shared" si="353"/>
        <v xml:space="preserve"> </v>
      </c>
    </row>
    <row r="1346" spans="1:52" x14ac:dyDescent="0.25">
      <c r="A1346" s="1016" t="str">
        <f t="shared" si="355"/>
        <v>KBTP</v>
      </c>
      <c r="B1346" s="613" t="s">
        <v>5838</v>
      </c>
      <c r="C1346" s="596" t="str">
        <f t="shared" si="356"/>
        <v>SC</v>
      </c>
      <c r="D1346" s="20">
        <v>1057762</v>
      </c>
      <c r="E1346" s="984" t="str">
        <f t="shared" si="357"/>
        <v>Mainline</v>
      </c>
      <c r="F1346" s="875" t="s">
        <v>1819</v>
      </c>
      <c r="G1346" s="876">
        <v>44989</v>
      </c>
      <c r="H1346" s="876"/>
      <c r="I1346" s="270"/>
      <c r="J1346" s="878"/>
      <c r="V1346">
        <f t="shared" si="345"/>
        <v>0</v>
      </c>
      <c r="W1346">
        <f t="shared" si="343"/>
        <v>1</v>
      </c>
      <c r="X1346">
        <f t="shared" si="346"/>
        <v>0</v>
      </c>
      <c r="Y1346">
        <f t="shared" si="347"/>
        <v>1</v>
      </c>
      <c r="Z1346" s="1219">
        <f t="shared" si="348"/>
        <v>44989</v>
      </c>
      <c r="AL1346">
        <f t="shared" si="349"/>
        <v>1</v>
      </c>
      <c r="AV1346">
        <f t="shared" si="350"/>
        <v>0</v>
      </c>
      <c r="AW1346">
        <f t="shared" si="344"/>
        <v>1</v>
      </c>
      <c r="AX1346">
        <f t="shared" si="351"/>
        <v>0</v>
      </c>
      <c r="AY1346">
        <f t="shared" si="352"/>
        <v>1</v>
      </c>
      <c r="AZ1346" s="1219" t="str">
        <f t="shared" si="353"/>
        <v xml:space="preserve"> </v>
      </c>
    </row>
    <row r="1347" spans="1:52" x14ac:dyDescent="0.25">
      <c r="A1347" s="1016" t="str">
        <f t="shared" si="355"/>
        <v>KBTP</v>
      </c>
      <c r="B1347" s="613" t="s">
        <v>5839</v>
      </c>
      <c r="C1347" s="596" t="str">
        <f t="shared" si="356"/>
        <v>SC</v>
      </c>
      <c r="D1347" s="20">
        <v>1057700</v>
      </c>
      <c r="E1347" s="984" t="str">
        <f t="shared" si="357"/>
        <v>Mainline</v>
      </c>
      <c r="F1347" s="875" t="s">
        <v>1819</v>
      </c>
      <c r="G1347" s="876">
        <v>44989</v>
      </c>
      <c r="H1347" s="876"/>
      <c r="I1347" s="270"/>
      <c r="J1347" s="878"/>
      <c r="V1347">
        <f t="shared" si="345"/>
        <v>0</v>
      </c>
      <c r="W1347">
        <f t="shared" si="343"/>
        <v>1</v>
      </c>
      <c r="X1347">
        <f t="shared" si="346"/>
        <v>0</v>
      </c>
      <c r="Y1347">
        <f t="shared" si="347"/>
        <v>1</v>
      </c>
      <c r="Z1347" s="1219">
        <f t="shared" si="348"/>
        <v>44989</v>
      </c>
      <c r="AL1347">
        <f t="shared" si="349"/>
        <v>1</v>
      </c>
      <c r="AV1347">
        <f t="shared" si="350"/>
        <v>0</v>
      </c>
      <c r="AW1347">
        <f t="shared" si="344"/>
        <v>1</v>
      </c>
      <c r="AX1347">
        <f t="shared" si="351"/>
        <v>0</v>
      </c>
      <c r="AY1347">
        <f t="shared" si="352"/>
        <v>1</v>
      </c>
      <c r="AZ1347" s="1219" t="str">
        <f t="shared" si="353"/>
        <v xml:space="preserve"> </v>
      </c>
    </row>
    <row r="1348" spans="1:52" x14ac:dyDescent="0.25">
      <c r="A1348" s="1016" t="str">
        <f t="shared" si="355"/>
        <v>KBTP</v>
      </c>
      <c r="B1348" s="613" t="s">
        <v>5840</v>
      </c>
      <c r="C1348" s="596" t="str">
        <f t="shared" si="356"/>
        <v>SC</v>
      </c>
      <c r="D1348" s="20">
        <v>1057693</v>
      </c>
      <c r="E1348" s="984" t="str">
        <f t="shared" si="357"/>
        <v>Mainline</v>
      </c>
      <c r="F1348" s="875" t="s">
        <v>1819</v>
      </c>
      <c r="G1348" s="876">
        <v>44989</v>
      </c>
      <c r="H1348" s="876"/>
      <c r="I1348" s="270"/>
      <c r="J1348" s="878"/>
      <c r="V1348">
        <f t="shared" si="345"/>
        <v>0</v>
      </c>
      <c r="W1348">
        <f t="shared" si="343"/>
        <v>1</v>
      </c>
      <c r="X1348">
        <f t="shared" si="346"/>
        <v>0</v>
      </c>
      <c r="Y1348">
        <f t="shared" si="347"/>
        <v>1</v>
      </c>
      <c r="Z1348" s="1219">
        <f t="shared" si="348"/>
        <v>44989</v>
      </c>
      <c r="AL1348">
        <f t="shared" si="349"/>
        <v>1</v>
      </c>
      <c r="AV1348">
        <f t="shared" si="350"/>
        <v>0</v>
      </c>
      <c r="AW1348">
        <f t="shared" si="344"/>
        <v>1</v>
      </c>
      <c r="AX1348">
        <f t="shared" si="351"/>
        <v>0</v>
      </c>
      <c r="AY1348">
        <f t="shared" si="352"/>
        <v>1</v>
      </c>
      <c r="AZ1348" s="1219" t="str">
        <f t="shared" si="353"/>
        <v xml:space="preserve"> </v>
      </c>
    </row>
    <row r="1349" spans="1:52" x14ac:dyDescent="0.25">
      <c r="A1349" s="1016" t="str">
        <f t="shared" si="355"/>
        <v>KBTP</v>
      </c>
      <c r="B1349" s="613" t="s">
        <v>5841</v>
      </c>
      <c r="C1349" s="596" t="str">
        <f t="shared" si="356"/>
        <v>SC</v>
      </c>
      <c r="D1349" s="20">
        <v>1057749</v>
      </c>
      <c r="E1349" s="984" t="str">
        <f t="shared" si="357"/>
        <v>Mainline</v>
      </c>
      <c r="F1349" s="875" t="s">
        <v>1819</v>
      </c>
      <c r="G1349" s="876">
        <v>44989</v>
      </c>
      <c r="H1349" s="876"/>
      <c r="I1349" s="270"/>
      <c r="J1349" s="878"/>
      <c r="V1349">
        <f t="shared" si="345"/>
        <v>0</v>
      </c>
      <c r="W1349">
        <f t="shared" si="343"/>
        <v>1</v>
      </c>
      <c r="X1349">
        <f t="shared" si="346"/>
        <v>0</v>
      </c>
      <c r="Y1349">
        <f t="shared" si="347"/>
        <v>1</v>
      </c>
      <c r="Z1349" s="1219">
        <f t="shared" si="348"/>
        <v>44989</v>
      </c>
      <c r="AL1349">
        <f t="shared" si="349"/>
        <v>1</v>
      </c>
      <c r="AV1349">
        <f t="shared" si="350"/>
        <v>0</v>
      </c>
      <c r="AW1349">
        <f t="shared" si="344"/>
        <v>1</v>
      </c>
      <c r="AX1349">
        <f t="shared" si="351"/>
        <v>0</v>
      </c>
      <c r="AY1349">
        <f t="shared" si="352"/>
        <v>1</v>
      </c>
      <c r="AZ1349" s="1219" t="str">
        <f t="shared" si="353"/>
        <v xml:space="preserve"> </v>
      </c>
    </row>
    <row r="1350" spans="1:52" x14ac:dyDescent="0.25">
      <c r="A1350" s="1016" t="str">
        <f t="shared" si="355"/>
        <v>KBTP (COR-080)</v>
      </c>
      <c r="B1350" s="613" t="s">
        <v>5842</v>
      </c>
      <c r="C1350" s="596" t="str">
        <f t="shared" si="356"/>
        <v>SC</v>
      </c>
      <c r="D1350" s="20">
        <v>1071586</v>
      </c>
      <c r="E1350" s="984" t="str">
        <f t="shared" si="357"/>
        <v>Mainline</v>
      </c>
      <c r="F1350" s="875" t="s">
        <v>1819</v>
      </c>
      <c r="G1350" s="876">
        <v>44991</v>
      </c>
      <c r="H1350" s="876"/>
      <c r="I1350" s="270"/>
      <c r="J1350" s="878"/>
      <c r="V1350">
        <f t="shared" si="345"/>
        <v>0</v>
      </c>
      <c r="W1350">
        <f t="shared" si="343"/>
        <v>1</v>
      </c>
      <c r="X1350">
        <f t="shared" si="346"/>
        <v>0</v>
      </c>
      <c r="Y1350">
        <f t="shared" si="347"/>
        <v>1</v>
      </c>
      <c r="Z1350" s="1219">
        <f t="shared" si="348"/>
        <v>44991</v>
      </c>
      <c r="AL1350">
        <f t="shared" si="349"/>
        <v>1</v>
      </c>
      <c r="AV1350">
        <f t="shared" si="350"/>
        <v>0</v>
      </c>
      <c r="AW1350">
        <f t="shared" si="344"/>
        <v>1</v>
      </c>
      <c r="AX1350">
        <f t="shared" si="351"/>
        <v>0</v>
      </c>
      <c r="AY1350">
        <f t="shared" si="352"/>
        <v>1</v>
      </c>
      <c r="AZ1350" s="1219" t="str">
        <f t="shared" si="353"/>
        <v xml:space="preserve"> </v>
      </c>
    </row>
    <row r="1351" spans="1:52" x14ac:dyDescent="0.25">
      <c r="A1351" s="1016" t="str">
        <f t="shared" si="355"/>
        <v>KBTP (COR-080)</v>
      </c>
      <c r="B1351" s="613" t="s">
        <v>5843</v>
      </c>
      <c r="C1351" s="596" t="str">
        <f t="shared" si="356"/>
        <v>SC</v>
      </c>
      <c r="D1351" s="20">
        <v>1071569</v>
      </c>
      <c r="E1351" s="984" t="str">
        <f t="shared" si="357"/>
        <v>Mainline</v>
      </c>
      <c r="F1351" s="875" t="s">
        <v>1819</v>
      </c>
      <c r="G1351" s="876">
        <v>44991</v>
      </c>
      <c r="H1351" s="876"/>
      <c r="I1351" s="270"/>
      <c r="J1351" s="878"/>
      <c r="V1351">
        <f t="shared" si="345"/>
        <v>0</v>
      </c>
      <c r="W1351">
        <f t="shared" si="343"/>
        <v>1</v>
      </c>
      <c r="X1351">
        <f t="shared" si="346"/>
        <v>0</v>
      </c>
      <c r="Y1351">
        <f t="shared" si="347"/>
        <v>1</v>
      </c>
      <c r="Z1351" s="1219">
        <f t="shared" si="348"/>
        <v>44991</v>
      </c>
      <c r="AL1351">
        <f t="shared" si="349"/>
        <v>1</v>
      </c>
      <c r="AV1351">
        <f t="shared" si="350"/>
        <v>0</v>
      </c>
      <c r="AW1351">
        <f t="shared" si="344"/>
        <v>1</v>
      </c>
      <c r="AX1351">
        <f t="shared" si="351"/>
        <v>0</v>
      </c>
      <c r="AY1351">
        <f t="shared" si="352"/>
        <v>1</v>
      </c>
      <c r="AZ1351" s="1219" t="str">
        <f t="shared" si="353"/>
        <v xml:space="preserve"> </v>
      </c>
    </row>
    <row r="1352" spans="1:52" x14ac:dyDescent="0.25">
      <c r="A1352" s="1016" t="str">
        <f t="shared" si="355"/>
        <v>KBTP (COR-080)</v>
      </c>
      <c r="B1352" s="613" t="s">
        <v>5844</v>
      </c>
      <c r="C1352" s="596" t="str">
        <f t="shared" si="356"/>
        <v>SC</v>
      </c>
      <c r="D1352" s="20">
        <v>1071620</v>
      </c>
      <c r="E1352" s="984" t="str">
        <f t="shared" si="357"/>
        <v>Mainline</v>
      </c>
      <c r="F1352" s="875" t="s">
        <v>1819</v>
      </c>
      <c r="G1352" s="876">
        <v>44991</v>
      </c>
      <c r="H1352" s="876"/>
      <c r="I1352" s="270"/>
      <c r="J1352" s="878"/>
      <c r="V1352">
        <f t="shared" si="345"/>
        <v>0</v>
      </c>
      <c r="W1352">
        <f t="shared" si="343"/>
        <v>1</v>
      </c>
      <c r="X1352">
        <f t="shared" si="346"/>
        <v>0</v>
      </c>
      <c r="Y1352">
        <f t="shared" si="347"/>
        <v>1</v>
      </c>
      <c r="Z1352" s="1219">
        <f t="shared" si="348"/>
        <v>44991</v>
      </c>
      <c r="AL1352">
        <f t="shared" si="349"/>
        <v>1</v>
      </c>
      <c r="AV1352">
        <f t="shared" si="350"/>
        <v>0</v>
      </c>
      <c r="AW1352">
        <f t="shared" si="344"/>
        <v>1</v>
      </c>
      <c r="AX1352">
        <f t="shared" si="351"/>
        <v>0</v>
      </c>
      <c r="AY1352">
        <f t="shared" si="352"/>
        <v>1</v>
      </c>
      <c r="AZ1352" s="1219" t="str">
        <f t="shared" si="353"/>
        <v xml:space="preserve"> </v>
      </c>
    </row>
    <row r="1353" spans="1:52" x14ac:dyDescent="0.25">
      <c r="A1353" s="1016" t="str">
        <f t="shared" si="355"/>
        <v>KBTP (COR-080)</v>
      </c>
      <c r="B1353" s="613" t="s">
        <v>5846</v>
      </c>
      <c r="C1353" s="596" t="str">
        <f t="shared" si="356"/>
        <v>SC</v>
      </c>
      <c r="D1353" s="20">
        <v>1071638</v>
      </c>
      <c r="E1353" s="984" t="str">
        <f t="shared" si="357"/>
        <v>Mainline</v>
      </c>
      <c r="F1353" s="875" t="s">
        <v>1819</v>
      </c>
      <c r="G1353" s="876">
        <v>44991</v>
      </c>
      <c r="H1353" s="876"/>
      <c r="I1353" s="270"/>
      <c r="J1353" s="878"/>
      <c r="V1353">
        <f t="shared" si="345"/>
        <v>0</v>
      </c>
      <c r="W1353">
        <f t="shared" si="343"/>
        <v>1</v>
      </c>
      <c r="X1353">
        <f t="shared" si="346"/>
        <v>0</v>
      </c>
      <c r="Y1353">
        <f t="shared" si="347"/>
        <v>1</v>
      </c>
      <c r="Z1353" s="1219">
        <f t="shared" si="348"/>
        <v>44991</v>
      </c>
      <c r="AL1353">
        <f t="shared" si="349"/>
        <v>1</v>
      </c>
      <c r="AV1353">
        <f t="shared" si="350"/>
        <v>0</v>
      </c>
      <c r="AW1353">
        <f t="shared" si="344"/>
        <v>1</v>
      </c>
      <c r="AX1353">
        <f t="shared" si="351"/>
        <v>0</v>
      </c>
      <c r="AY1353">
        <f t="shared" si="352"/>
        <v>1</v>
      </c>
      <c r="AZ1353" s="1219" t="str">
        <f t="shared" si="353"/>
        <v xml:space="preserve"> </v>
      </c>
    </row>
    <row r="1354" spans="1:52" x14ac:dyDescent="0.25">
      <c r="A1354" s="1016" t="str">
        <f t="shared" si="355"/>
        <v>KBTP (COR-080)</v>
      </c>
      <c r="B1354" s="613" t="s">
        <v>5845</v>
      </c>
      <c r="C1354" s="596" t="str">
        <f t="shared" si="356"/>
        <v>SC</v>
      </c>
      <c r="D1354" s="20">
        <v>1071552</v>
      </c>
      <c r="E1354" s="984" t="str">
        <f t="shared" si="357"/>
        <v>Mainline</v>
      </c>
      <c r="F1354" s="875" t="s">
        <v>1819</v>
      </c>
      <c r="G1354" s="876">
        <v>44991</v>
      </c>
      <c r="H1354" s="876"/>
      <c r="I1354" s="270"/>
      <c r="J1354" s="878"/>
      <c r="V1354">
        <f t="shared" si="345"/>
        <v>0</v>
      </c>
      <c r="W1354">
        <f t="shared" si="343"/>
        <v>1</v>
      </c>
      <c r="X1354">
        <f t="shared" si="346"/>
        <v>0</v>
      </c>
      <c r="Y1354">
        <f t="shared" si="347"/>
        <v>1</v>
      </c>
      <c r="Z1354" s="1219">
        <f t="shared" si="348"/>
        <v>44991</v>
      </c>
      <c r="AL1354">
        <f t="shared" si="349"/>
        <v>1</v>
      </c>
      <c r="AV1354">
        <f t="shared" si="350"/>
        <v>0</v>
      </c>
      <c r="AW1354">
        <f t="shared" si="344"/>
        <v>1</v>
      </c>
      <c r="AX1354">
        <f t="shared" si="351"/>
        <v>0</v>
      </c>
      <c r="AY1354">
        <f t="shared" si="352"/>
        <v>1</v>
      </c>
      <c r="AZ1354" s="1219" t="str">
        <f t="shared" si="353"/>
        <v xml:space="preserve"> </v>
      </c>
    </row>
    <row r="1355" spans="1:52" x14ac:dyDescent="0.25">
      <c r="A1355" s="1016" t="str">
        <f t="shared" si="355"/>
        <v>KBTP</v>
      </c>
      <c r="B1355" s="613" t="s">
        <v>5847</v>
      </c>
      <c r="C1355" s="596" t="str">
        <f t="shared" si="356"/>
        <v>T-</v>
      </c>
      <c r="D1355" s="20">
        <v>1057904</v>
      </c>
      <c r="E1355" s="984" t="str">
        <f t="shared" si="357"/>
        <v>Tie-in</v>
      </c>
      <c r="F1355" s="875" t="s">
        <v>1819</v>
      </c>
      <c r="G1355" s="876">
        <v>44992</v>
      </c>
      <c r="H1355" s="876"/>
      <c r="I1355" s="270"/>
      <c r="J1355" s="878"/>
      <c r="V1355">
        <f t="shared" si="345"/>
        <v>1</v>
      </c>
      <c r="W1355">
        <f t="shared" si="343"/>
        <v>1</v>
      </c>
      <c r="X1355">
        <f t="shared" si="346"/>
        <v>0</v>
      </c>
      <c r="Y1355">
        <f t="shared" si="347"/>
        <v>1</v>
      </c>
      <c r="Z1355" s="1219">
        <f t="shared" si="348"/>
        <v>44992</v>
      </c>
      <c r="AL1355">
        <f t="shared" si="349"/>
        <v>1</v>
      </c>
      <c r="AV1355">
        <f t="shared" si="350"/>
        <v>0</v>
      </c>
      <c r="AW1355">
        <f t="shared" si="344"/>
        <v>1</v>
      </c>
      <c r="AX1355">
        <f t="shared" si="351"/>
        <v>0</v>
      </c>
      <c r="AY1355">
        <f t="shared" si="352"/>
        <v>1</v>
      </c>
      <c r="AZ1355" s="1219" t="str">
        <f t="shared" si="353"/>
        <v xml:space="preserve"> </v>
      </c>
    </row>
    <row r="1356" spans="1:52" x14ac:dyDescent="0.25">
      <c r="A1356" s="1016" t="str">
        <f t="shared" si="355"/>
        <v>KBTP</v>
      </c>
      <c r="B1356" s="613" t="s">
        <v>5848</v>
      </c>
      <c r="C1356" s="596" t="str">
        <f t="shared" si="356"/>
        <v>SC</v>
      </c>
      <c r="D1356" s="20">
        <v>1057870</v>
      </c>
      <c r="E1356" s="984" t="str">
        <f t="shared" si="357"/>
        <v>Mainline</v>
      </c>
      <c r="F1356" s="875" t="s">
        <v>1819</v>
      </c>
      <c r="G1356" s="876">
        <v>44992</v>
      </c>
      <c r="H1356" s="876"/>
      <c r="I1356" s="270"/>
      <c r="J1356" s="878"/>
      <c r="V1356">
        <f t="shared" si="345"/>
        <v>0</v>
      </c>
      <c r="W1356">
        <f t="shared" si="343"/>
        <v>1</v>
      </c>
      <c r="X1356">
        <f t="shared" si="346"/>
        <v>0</v>
      </c>
      <c r="Y1356">
        <f t="shared" si="347"/>
        <v>1</v>
      </c>
      <c r="Z1356" s="1219">
        <f t="shared" si="348"/>
        <v>44992</v>
      </c>
      <c r="AL1356">
        <f t="shared" si="349"/>
        <v>1</v>
      </c>
      <c r="AV1356">
        <f t="shared" si="350"/>
        <v>0</v>
      </c>
      <c r="AW1356">
        <f t="shared" si="344"/>
        <v>1</v>
      </c>
      <c r="AX1356">
        <f t="shared" si="351"/>
        <v>0</v>
      </c>
      <c r="AY1356">
        <f t="shared" si="352"/>
        <v>1</v>
      </c>
      <c r="AZ1356" s="1219" t="str">
        <f t="shared" si="353"/>
        <v xml:space="preserve"> </v>
      </c>
    </row>
    <row r="1357" spans="1:52" x14ac:dyDescent="0.25">
      <c r="A1357" s="1016" t="str">
        <f t="shared" si="355"/>
        <v>KBTP (COR-065)</v>
      </c>
      <c r="B1357" s="613" t="s">
        <v>5849</v>
      </c>
      <c r="C1357" s="596" t="str">
        <f t="shared" si="356"/>
        <v>SC</v>
      </c>
      <c r="D1357" s="20">
        <v>1046063</v>
      </c>
      <c r="E1357" s="984" t="str">
        <f t="shared" si="357"/>
        <v>Mainline</v>
      </c>
      <c r="F1357" s="875" t="s">
        <v>1819</v>
      </c>
      <c r="G1357" s="876">
        <v>44992</v>
      </c>
      <c r="H1357" s="876"/>
      <c r="I1357" s="270"/>
      <c r="J1357" s="878"/>
      <c r="V1357">
        <f t="shared" si="345"/>
        <v>0</v>
      </c>
      <c r="W1357">
        <f t="shared" si="343"/>
        <v>1</v>
      </c>
      <c r="X1357">
        <f t="shared" si="346"/>
        <v>0</v>
      </c>
      <c r="Y1357">
        <f t="shared" si="347"/>
        <v>1</v>
      </c>
      <c r="Z1357" s="1219">
        <f t="shared" si="348"/>
        <v>44992</v>
      </c>
      <c r="AL1357">
        <f t="shared" si="349"/>
        <v>1</v>
      </c>
      <c r="AV1357">
        <f t="shared" si="350"/>
        <v>0</v>
      </c>
      <c r="AW1357">
        <f t="shared" si="344"/>
        <v>1</v>
      </c>
      <c r="AX1357">
        <f t="shared" si="351"/>
        <v>0</v>
      </c>
      <c r="AY1357">
        <f t="shared" si="352"/>
        <v>1</v>
      </c>
      <c r="AZ1357" s="1219" t="str">
        <f t="shared" si="353"/>
        <v xml:space="preserve"> </v>
      </c>
    </row>
    <row r="1358" spans="1:52" x14ac:dyDescent="0.25">
      <c r="A1358" s="1016" t="str">
        <f t="shared" si="355"/>
        <v>KBTP</v>
      </c>
      <c r="B1358" s="613" t="s">
        <v>5855</v>
      </c>
      <c r="C1358" s="596" t="str">
        <f t="shared" si="356"/>
        <v>T-</v>
      </c>
      <c r="D1358" s="20">
        <v>1057855</v>
      </c>
      <c r="E1358" s="984" t="str">
        <f t="shared" si="357"/>
        <v>Tie-in</v>
      </c>
      <c r="F1358" s="875" t="s">
        <v>1819</v>
      </c>
      <c r="G1358" s="876">
        <v>44993</v>
      </c>
      <c r="H1358" s="876"/>
      <c r="I1358" s="270"/>
      <c r="J1358" s="878"/>
      <c r="V1358">
        <f t="shared" si="345"/>
        <v>1</v>
      </c>
      <c r="W1358">
        <f t="shared" si="343"/>
        <v>1</v>
      </c>
      <c r="X1358">
        <f t="shared" si="346"/>
        <v>0</v>
      </c>
      <c r="Y1358">
        <f t="shared" si="347"/>
        <v>1</v>
      </c>
      <c r="Z1358" s="1219">
        <f t="shared" si="348"/>
        <v>44993</v>
      </c>
      <c r="AL1358">
        <f t="shared" si="349"/>
        <v>1</v>
      </c>
      <c r="AV1358">
        <f t="shared" si="350"/>
        <v>0</v>
      </c>
      <c r="AW1358">
        <f t="shared" si="344"/>
        <v>1</v>
      </c>
      <c r="AX1358">
        <f t="shared" si="351"/>
        <v>0</v>
      </c>
      <c r="AY1358">
        <f t="shared" si="352"/>
        <v>1</v>
      </c>
      <c r="AZ1358" s="1219" t="str">
        <f t="shared" si="353"/>
        <v xml:space="preserve"> </v>
      </c>
    </row>
    <row r="1359" spans="1:52" x14ac:dyDescent="0.25">
      <c r="A1359" s="1016" t="str">
        <f t="shared" si="355"/>
        <v>KBTP (COR-065)</v>
      </c>
      <c r="B1359" s="613" t="s">
        <v>5856</v>
      </c>
      <c r="C1359" s="596" t="str">
        <f t="shared" si="356"/>
        <v>SC</v>
      </c>
      <c r="D1359" s="20">
        <v>1046027</v>
      </c>
      <c r="E1359" s="984" t="str">
        <f t="shared" si="357"/>
        <v>Mainline</v>
      </c>
      <c r="F1359" s="875" t="s">
        <v>1819</v>
      </c>
      <c r="G1359" s="876">
        <v>44993</v>
      </c>
      <c r="H1359" s="876"/>
      <c r="I1359" s="270"/>
      <c r="J1359" s="878"/>
      <c r="V1359">
        <f t="shared" si="345"/>
        <v>0</v>
      </c>
      <c r="W1359">
        <f t="shared" ref="W1359:W1422" si="358">IF($F1359=$W$4,1,0)</f>
        <v>1</v>
      </c>
      <c r="X1359">
        <f t="shared" si="346"/>
        <v>0</v>
      </c>
      <c r="Y1359">
        <f t="shared" si="347"/>
        <v>1</v>
      </c>
      <c r="Z1359" s="1219">
        <f t="shared" si="348"/>
        <v>44993</v>
      </c>
      <c r="AL1359">
        <f t="shared" si="349"/>
        <v>1</v>
      </c>
      <c r="AV1359">
        <f t="shared" si="350"/>
        <v>0</v>
      </c>
      <c r="AW1359">
        <f t="shared" ref="AW1359:AW1422" si="359">IF($F1359=$W$4,1,0)</f>
        <v>1</v>
      </c>
      <c r="AX1359">
        <f t="shared" si="351"/>
        <v>0</v>
      </c>
      <c r="AY1359">
        <f t="shared" si="352"/>
        <v>1</v>
      </c>
      <c r="AZ1359" s="1219" t="str">
        <f t="shared" si="353"/>
        <v xml:space="preserve"> </v>
      </c>
    </row>
    <row r="1360" spans="1:52" x14ac:dyDescent="0.25">
      <c r="A1360" s="1016" t="str">
        <f t="shared" si="355"/>
        <v>KBTP</v>
      </c>
      <c r="B1360" s="613" t="s">
        <v>5857</v>
      </c>
      <c r="C1360" s="596" t="str">
        <f t="shared" si="356"/>
        <v>SC</v>
      </c>
      <c r="D1360" s="20">
        <v>1049106</v>
      </c>
      <c r="E1360" s="984" t="str">
        <f t="shared" si="357"/>
        <v>Mainline</v>
      </c>
      <c r="F1360" s="875" t="s">
        <v>1819</v>
      </c>
      <c r="G1360" s="876">
        <v>44993</v>
      </c>
      <c r="H1360" s="876"/>
      <c r="I1360" s="270"/>
      <c r="J1360" s="878"/>
      <c r="V1360">
        <f t="shared" si="345"/>
        <v>0</v>
      </c>
      <c r="W1360">
        <f t="shared" si="358"/>
        <v>1</v>
      </c>
      <c r="X1360">
        <f t="shared" si="346"/>
        <v>0</v>
      </c>
      <c r="Y1360">
        <f t="shared" si="347"/>
        <v>1</v>
      </c>
      <c r="Z1360" s="1219">
        <f t="shared" si="348"/>
        <v>44993</v>
      </c>
      <c r="AL1360">
        <f t="shared" si="349"/>
        <v>1</v>
      </c>
      <c r="AV1360">
        <f t="shared" si="350"/>
        <v>0</v>
      </c>
      <c r="AW1360">
        <f t="shared" si="359"/>
        <v>1</v>
      </c>
      <c r="AX1360">
        <f t="shared" si="351"/>
        <v>0</v>
      </c>
      <c r="AY1360">
        <f t="shared" si="352"/>
        <v>1</v>
      </c>
      <c r="AZ1360" s="1219" t="str">
        <f t="shared" si="353"/>
        <v xml:space="preserve"> </v>
      </c>
    </row>
    <row r="1361" spans="1:52" x14ac:dyDescent="0.25">
      <c r="A1361" s="1016" t="str">
        <f t="shared" si="355"/>
        <v>KBTP</v>
      </c>
      <c r="B1361" s="613" t="s">
        <v>5858</v>
      </c>
      <c r="C1361" s="596" t="str">
        <f t="shared" si="356"/>
        <v>SC</v>
      </c>
      <c r="D1361" s="20">
        <v>1049124</v>
      </c>
      <c r="E1361" s="984" t="str">
        <f t="shared" si="357"/>
        <v>Mainline</v>
      </c>
      <c r="F1361" s="875" t="s">
        <v>1819</v>
      </c>
      <c r="G1361" s="876">
        <v>44993</v>
      </c>
      <c r="H1361" s="876"/>
      <c r="I1361" s="270"/>
      <c r="J1361" s="878"/>
      <c r="V1361">
        <f t="shared" si="345"/>
        <v>0</v>
      </c>
      <c r="W1361">
        <f t="shared" si="358"/>
        <v>1</v>
      </c>
      <c r="X1361">
        <f t="shared" si="346"/>
        <v>0</v>
      </c>
      <c r="Y1361">
        <f t="shared" si="347"/>
        <v>1</v>
      </c>
      <c r="Z1361" s="1219">
        <f t="shared" si="348"/>
        <v>44993</v>
      </c>
      <c r="AL1361">
        <f t="shared" si="349"/>
        <v>1</v>
      </c>
      <c r="AV1361">
        <f t="shared" si="350"/>
        <v>0</v>
      </c>
      <c r="AW1361">
        <f t="shared" si="359"/>
        <v>1</v>
      </c>
      <c r="AX1361">
        <f t="shared" si="351"/>
        <v>0</v>
      </c>
      <c r="AY1361">
        <f t="shared" si="352"/>
        <v>1</v>
      </c>
      <c r="AZ1361" s="1219" t="str">
        <f t="shared" si="353"/>
        <v xml:space="preserve"> </v>
      </c>
    </row>
    <row r="1362" spans="1:52" x14ac:dyDescent="0.25">
      <c r="A1362" s="1016" t="str">
        <f t="shared" si="355"/>
        <v>KBTP</v>
      </c>
      <c r="B1362" s="613" t="s">
        <v>5859</v>
      </c>
      <c r="C1362" s="596" t="str">
        <f t="shared" si="356"/>
        <v>T-</v>
      </c>
      <c r="D1362" s="20">
        <v>1049175</v>
      </c>
      <c r="E1362" s="984" t="str">
        <f t="shared" si="357"/>
        <v>Tie-in</v>
      </c>
      <c r="F1362" s="875" t="s">
        <v>1819</v>
      </c>
      <c r="G1362" s="876">
        <v>44993</v>
      </c>
      <c r="H1362" s="876"/>
      <c r="I1362" s="270"/>
      <c r="J1362" s="878"/>
      <c r="V1362">
        <f t="shared" si="345"/>
        <v>1</v>
      </c>
      <c r="W1362">
        <f t="shared" si="358"/>
        <v>1</v>
      </c>
      <c r="X1362">
        <f t="shared" si="346"/>
        <v>0</v>
      </c>
      <c r="Y1362">
        <f t="shared" si="347"/>
        <v>1</v>
      </c>
      <c r="Z1362" s="1219">
        <f t="shared" si="348"/>
        <v>44993</v>
      </c>
      <c r="AL1362">
        <f t="shared" si="349"/>
        <v>1</v>
      </c>
      <c r="AV1362">
        <f t="shared" si="350"/>
        <v>0</v>
      </c>
      <c r="AW1362">
        <f t="shared" si="359"/>
        <v>1</v>
      </c>
      <c r="AX1362">
        <f t="shared" si="351"/>
        <v>0</v>
      </c>
      <c r="AY1362">
        <f t="shared" si="352"/>
        <v>1</v>
      </c>
      <c r="AZ1362" s="1219" t="str">
        <f t="shared" si="353"/>
        <v xml:space="preserve"> </v>
      </c>
    </row>
    <row r="1363" spans="1:52" x14ac:dyDescent="0.25">
      <c r="A1363" s="1016" t="str">
        <f t="shared" si="355"/>
        <v>KBTP (COR-080)</v>
      </c>
      <c r="B1363" s="613" t="s">
        <v>5860</v>
      </c>
      <c r="C1363" s="596" t="str">
        <f t="shared" si="356"/>
        <v>SC</v>
      </c>
      <c r="D1363" s="20">
        <v>1071651</v>
      </c>
      <c r="E1363" s="984" t="str">
        <f t="shared" si="357"/>
        <v>Mainline</v>
      </c>
      <c r="F1363" s="875" t="s">
        <v>1819</v>
      </c>
      <c r="G1363" s="876">
        <v>44994</v>
      </c>
      <c r="H1363" s="876"/>
      <c r="I1363" s="270"/>
      <c r="J1363" s="878"/>
      <c r="V1363">
        <f t="shared" si="345"/>
        <v>0</v>
      </c>
      <c r="W1363">
        <f t="shared" si="358"/>
        <v>1</v>
      </c>
      <c r="X1363">
        <f t="shared" si="346"/>
        <v>0</v>
      </c>
      <c r="Y1363">
        <f t="shared" si="347"/>
        <v>1</v>
      </c>
      <c r="Z1363" s="1219">
        <f t="shared" si="348"/>
        <v>44994</v>
      </c>
      <c r="AL1363">
        <f t="shared" si="349"/>
        <v>1</v>
      </c>
      <c r="AV1363">
        <f t="shared" si="350"/>
        <v>0</v>
      </c>
      <c r="AW1363">
        <f t="shared" si="359"/>
        <v>1</v>
      </c>
      <c r="AX1363">
        <f t="shared" si="351"/>
        <v>0</v>
      </c>
      <c r="AY1363">
        <f t="shared" si="352"/>
        <v>1</v>
      </c>
      <c r="AZ1363" s="1219" t="str">
        <f t="shared" si="353"/>
        <v xml:space="preserve"> </v>
      </c>
    </row>
    <row r="1364" spans="1:52" x14ac:dyDescent="0.25">
      <c r="A1364" s="1016" t="str">
        <f t="shared" si="355"/>
        <v>KBTP (COR-080)</v>
      </c>
      <c r="B1364" s="613" t="s">
        <v>5861</v>
      </c>
      <c r="C1364" s="596" t="str">
        <f t="shared" si="356"/>
        <v>SC</v>
      </c>
      <c r="D1364" s="20">
        <v>1071639</v>
      </c>
      <c r="E1364" s="984" t="str">
        <f t="shared" si="357"/>
        <v>Mainline</v>
      </c>
      <c r="F1364" s="875" t="s">
        <v>1819</v>
      </c>
      <c r="G1364" s="876">
        <v>44994</v>
      </c>
      <c r="H1364" s="876"/>
      <c r="I1364" s="270"/>
      <c r="J1364" s="878"/>
      <c r="V1364">
        <f t="shared" si="345"/>
        <v>0</v>
      </c>
      <c r="W1364">
        <f t="shared" si="358"/>
        <v>1</v>
      </c>
      <c r="X1364">
        <f t="shared" si="346"/>
        <v>0</v>
      </c>
      <c r="Y1364">
        <f t="shared" si="347"/>
        <v>1</v>
      </c>
      <c r="Z1364" s="1219">
        <f t="shared" si="348"/>
        <v>44994</v>
      </c>
      <c r="AL1364">
        <f t="shared" si="349"/>
        <v>1</v>
      </c>
      <c r="AV1364">
        <f t="shared" si="350"/>
        <v>0</v>
      </c>
      <c r="AW1364">
        <f t="shared" si="359"/>
        <v>1</v>
      </c>
      <c r="AX1364">
        <f t="shared" si="351"/>
        <v>0</v>
      </c>
      <c r="AY1364">
        <f t="shared" si="352"/>
        <v>1</v>
      </c>
      <c r="AZ1364" s="1219" t="str">
        <f t="shared" si="353"/>
        <v xml:space="preserve"> </v>
      </c>
    </row>
    <row r="1365" spans="1:52" x14ac:dyDescent="0.25">
      <c r="A1365" s="1016" t="str">
        <f t="shared" si="355"/>
        <v>KBTP (COR-080)</v>
      </c>
      <c r="B1365" s="613" t="s">
        <v>5862</v>
      </c>
      <c r="C1365" s="596" t="str">
        <f t="shared" si="356"/>
        <v>SC</v>
      </c>
      <c r="D1365" s="20">
        <v>1071621</v>
      </c>
      <c r="E1365" s="984" t="str">
        <f t="shared" si="357"/>
        <v>Mainline</v>
      </c>
      <c r="F1365" s="875" t="s">
        <v>1819</v>
      </c>
      <c r="G1365" s="876">
        <v>44994</v>
      </c>
      <c r="H1365" s="876"/>
      <c r="I1365" s="270"/>
      <c r="J1365" s="878"/>
      <c r="V1365">
        <f t="shared" si="345"/>
        <v>0</v>
      </c>
      <c r="W1365">
        <f t="shared" si="358"/>
        <v>1</v>
      </c>
      <c r="X1365">
        <f t="shared" si="346"/>
        <v>0</v>
      </c>
      <c r="Y1365">
        <f t="shared" si="347"/>
        <v>1</v>
      </c>
      <c r="Z1365" s="1219">
        <f t="shared" si="348"/>
        <v>44994</v>
      </c>
      <c r="AL1365">
        <f t="shared" si="349"/>
        <v>1</v>
      </c>
      <c r="AV1365">
        <f t="shared" si="350"/>
        <v>0</v>
      </c>
      <c r="AW1365">
        <f t="shared" si="359"/>
        <v>1</v>
      </c>
      <c r="AX1365">
        <f t="shared" si="351"/>
        <v>0</v>
      </c>
      <c r="AY1365">
        <f t="shared" si="352"/>
        <v>1</v>
      </c>
      <c r="AZ1365" s="1219" t="str">
        <f t="shared" si="353"/>
        <v xml:space="preserve"> </v>
      </c>
    </row>
    <row r="1366" spans="1:52" x14ac:dyDescent="0.25">
      <c r="A1366" s="1016" t="str">
        <f t="shared" si="355"/>
        <v>KBTP (COR-065)</v>
      </c>
      <c r="B1366" s="613" t="s">
        <v>5863</v>
      </c>
      <c r="C1366" s="596" t="str">
        <f t="shared" si="356"/>
        <v>SC</v>
      </c>
      <c r="D1366" s="20">
        <v>1046135</v>
      </c>
      <c r="E1366" s="984" t="str">
        <f t="shared" si="357"/>
        <v>Mainline</v>
      </c>
      <c r="F1366" s="875" t="s">
        <v>1819</v>
      </c>
      <c r="G1366" s="876">
        <v>44994</v>
      </c>
      <c r="H1366" s="876"/>
      <c r="I1366" s="270"/>
      <c r="J1366" s="878"/>
      <c r="V1366">
        <f t="shared" si="345"/>
        <v>0</v>
      </c>
      <c r="W1366">
        <f t="shared" si="358"/>
        <v>1</v>
      </c>
      <c r="X1366">
        <f t="shared" si="346"/>
        <v>0</v>
      </c>
      <c r="Y1366">
        <f t="shared" si="347"/>
        <v>1</v>
      </c>
      <c r="Z1366" s="1219">
        <f t="shared" si="348"/>
        <v>44994</v>
      </c>
      <c r="AL1366">
        <f t="shared" si="349"/>
        <v>1</v>
      </c>
      <c r="AV1366">
        <f t="shared" si="350"/>
        <v>0</v>
      </c>
      <c r="AW1366">
        <f t="shared" si="359"/>
        <v>1</v>
      </c>
      <c r="AX1366">
        <f t="shared" si="351"/>
        <v>0</v>
      </c>
      <c r="AY1366">
        <f t="shared" si="352"/>
        <v>1</v>
      </c>
      <c r="AZ1366" s="1219" t="str">
        <f t="shared" si="353"/>
        <v xml:space="preserve"> </v>
      </c>
    </row>
    <row r="1367" spans="1:52" x14ac:dyDescent="0.25">
      <c r="A1367" s="1016" t="str">
        <f t="shared" si="355"/>
        <v>KBTP (COR-065)</v>
      </c>
      <c r="B1367" s="613" t="s">
        <v>5866</v>
      </c>
      <c r="C1367" s="596" t="str">
        <f t="shared" si="356"/>
        <v>SC</v>
      </c>
      <c r="D1367" s="20">
        <v>1046093</v>
      </c>
      <c r="E1367" s="984" t="str">
        <f t="shared" si="357"/>
        <v>Mainline</v>
      </c>
      <c r="F1367" s="875" t="s">
        <v>1819</v>
      </c>
      <c r="G1367" s="876">
        <v>44995</v>
      </c>
      <c r="H1367" s="876"/>
      <c r="I1367" s="270"/>
      <c r="J1367" s="878"/>
      <c r="V1367">
        <f t="shared" ref="V1367:V1430" si="360">IF(E1367="Tie-in",1,0)</f>
        <v>0</v>
      </c>
      <c r="W1367">
        <f t="shared" si="358"/>
        <v>1</v>
      </c>
      <c r="X1367">
        <f t="shared" ref="X1367:X1430" si="361">IF(I1367=$X$4,1,0)</f>
        <v>0</v>
      </c>
      <c r="Y1367">
        <f t="shared" ref="Y1367:Y1430" si="362">SUM(W1367:X1367)</f>
        <v>1</v>
      </c>
      <c r="Z1367" s="1219">
        <f t="shared" ref="Z1367:Z1430" si="363">IF(F1367=$W$4,$G1367,IF(I1367=$W$4,J1367," "))</f>
        <v>44995</v>
      </c>
      <c r="AL1367">
        <f t="shared" ref="AL1367:AL1430" si="364">IF((G1367+J1367)&gt;0,1,0)</f>
        <v>1</v>
      </c>
      <c r="AV1367">
        <f t="shared" ref="AV1367:AV1430" si="365">IF(AF1367="Tie-in",1,0)</f>
        <v>0</v>
      </c>
      <c r="AW1367">
        <f t="shared" si="359"/>
        <v>1</v>
      </c>
      <c r="AX1367">
        <f t="shared" ref="AX1367:AX1430" si="366">IF(AJ1367=$X$4,1,0)</f>
        <v>0</v>
      </c>
      <c r="AY1367">
        <f t="shared" ref="AY1367:AY1430" si="367">SUM(AW1367:AX1367)</f>
        <v>1</v>
      </c>
      <c r="AZ1367" s="1219" t="str">
        <f t="shared" ref="AZ1367:AZ1430" si="368">IF(AG1367=$W$4,$G1367,IF(AJ1367=$W$4,AK1367," "))</f>
        <v xml:space="preserve"> </v>
      </c>
    </row>
    <row r="1368" spans="1:52" x14ac:dyDescent="0.25">
      <c r="A1368" s="1016" t="str">
        <f t="shared" si="355"/>
        <v>KBTP (COR-065)</v>
      </c>
      <c r="B1368" s="613" t="s">
        <v>5867</v>
      </c>
      <c r="C1368" s="596" t="str">
        <f t="shared" si="356"/>
        <v>SC</v>
      </c>
      <c r="D1368" s="20">
        <v>1046171</v>
      </c>
      <c r="E1368" s="984" t="str">
        <f t="shared" si="357"/>
        <v>Mainline</v>
      </c>
      <c r="F1368" s="875" t="s">
        <v>1819</v>
      </c>
      <c r="G1368" s="876">
        <v>44995</v>
      </c>
      <c r="H1368" s="876"/>
      <c r="I1368" s="270"/>
      <c r="J1368" s="878"/>
      <c r="V1368">
        <f t="shared" si="360"/>
        <v>0</v>
      </c>
      <c r="W1368">
        <f t="shared" si="358"/>
        <v>1</v>
      </c>
      <c r="X1368">
        <f t="shared" si="361"/>
        <v>0</v>
      </c>
      <c r="Y1368">
        <f t="shared" si="362"/>
        <v>1</v>
      </c>
      <c r="Z1368" s="1219">
        <f t="shared" si="363"/>
        <v>44995</v>
      </c>
      <c r="AL1368">
        <f t="shared" si="364"/>
        <v>1</v>
      </c>
      <c r="AV1368">
        <f t="shared" si="365"/>
        <v>0</v>
      </c>
      <c r="AW1368">
        <f t="shared" si="359"/>
        <v>1</v>
      </c>
      <c r="AX1368">
        <f t="shared" si="366"/>
        <v>0</v>
      </c>
      <c r="AY1368">
        <f t="shared" si="367"/>
        <v>1</v>
      </c>
      <c r="AZ1368" s="1219" t="str">
        <f t="shared" si="368"/>
        <v xml:space="preserve"> </v>
      </c>
    </row>
    <row r="1369" spans="1:52" x14ac:dyDescent="0.25">
      <c r="A1369" s="1016" t="str">
        <f t="shared" si="355"/>
        <v>KBTP</v>
      </c>
      <c r="B1369" s="613" t="s">
        <v>5868</v>
      </c>
      <c r="C1369" s="596" t="str">
        <f t="shared" si="356"/>
        <v>T-</v>
      </c>
      <c r="D1369" s="20">
        <v>1057902</v>
      </c>
      <c r="E1369" s="984" t="str">
        <f t="shared" si="357"/>
        <v>Tie-in</v>
      </c>
      <c r="F1369" s="875" t="s">
        <v>1819</v>
      </c>
      <c r="G1369" s="876">
        <v>44995</v>
      </c>
      <c r="H1369" s="876"/>
      <c r="I1369" s="270"/>
      <c r="J1369" s="878"/>
      <c r="V1369">
        <f t="shared" si="360"/>
        <v>1</v>
      </c>
      <c r="W1369">
        <f t="shared" si="358"/>
        <v>1</v>
      </c>
      <c r="X1369">
        <f t="shared" si="361"/>
        <v>0</v>
      </c>
      <c r="Y1369">
        <f t="shared" si="362"/>
        <v>1</v>
      </c>
      <c r="Z1369" s="1219">
        <f t="shared" si="363"/>
        <v>44995</v>
      </c>
      <c r="AL1369">
        <f t="shared" si="364"/>
        <v>1</v>
      </c>
      <c r="AV1369">
        <f t="shared" si="365"/>
        <v>0</v>
      </c>
      <c r="AW1369">
        <f t="shared" si="359"/>
        <v>1</v>
      </c>
      <c r="AX1369">
        <f t="shared" si="366"/>
        <v>0</v>
      </c>
      <c r="AY1369">
        <f t="shared" si="367"/>
        <v>1</v>
      </c>
      <c r="AZ1369" s="1219" t="str">
        <f t="shared" si="368"/>
        <v xml:space="preserve"> </v>
      </c>
    </row>
    <row r="1370" spans="1:52" x14ac:dyDescent="0.25">
      <c r="A1370" s="1016" t="str">
        <f t="shared" si="355"/>
        <v>KBTP</v>
      </c>
      <c r="B1370" s="613" t="s">
        <v>5872</v>
      </c>
      <c r="C1370" s="596" t="str">
        <f t="shared" si="356"/>
        <v>T-</v>
      </c>
      <c r="D1370" s="20">
        <v>1057877</v>
      </c>
      <c r="E1370" s="984" t="str">
        <f t="shared" si="357"/>
        <v>Tie-in</v>
      </c>
      <c r="F1370" s="875" t="s">
        <v>1809</v>
      </c>
      <c r="G1370" s="876">
        <v>44996</v>
      </c>
      <c r="H1370" s="876">
        <v>44996</v>
      </c>
      <c r="I1370" s="270" t="s">
        <v>1819</v>
      </c>
      <c r="J1370" s="876">
        <v>44996</v>
      </c>
      <c r="V1370">
        <f t="shared" si="360"/>
        <v>1</v>
      </c>
      <c r="W1370">
        <f t="shared" si="358"/>
        <v>0</v>
      </c>
      <c r="X1370">
        <f t="shared" si="361"/>
        <v>1</v>
      </c>
      <c r="Y1370">
        <f t="shared" si="362"/>
        <v>1</v>
      </c>
      <c r="Z1370" s="1219">
        <f t="shared" si="363"/>
        <v>44996</v>
      </c>
      <c r="AL1370">
        <f t="shared" si="364"/>
        <v>1</v>
      </c>
      <c r="AV1370">
        <f t="shared" si="365"/>
        <v>0</v>
      </c>
      <c r="AW1370">
        <f t="shared" si="359"/>
        <v>0</v>
      </c>
      <c r="AX1370">
        <f t="shared" si="366"/>
        <v>0</v>
      </c>
      <c r="AY1370">
        <f t="shared" si="367"/>
        <v>0</v>
      </c>
      <c r="AZ1370" s="1219" t="str">
        <f t="shared" si="368"/>
        <v xml:space="preserve"> </v>
      </c>
    </row>
    <row r="1371" spans="1:52" x14ac:dyDescent="0.25">
      <c r="A1371" s="1016" t="str">
        <f t="shared" si="355"/>
        <v>KBTP</v>
      </c>
      <c r="B1371" s="613" t="s">
        <v>5873</v>
      </c>
      <c r="C1371" s="596" t="str">
        <f t="shared" si="356"/>
        <v>T-</v>
      </c>
      <c r="D1371" s="20">
        <v>1057669</v>
      </c>
      <c r="E1371" s="984" t="str">
        <f t="shared" si="357"/>
        <v>Tie-in</v>
      </c>
      <c r="F1371" s="875" t="s">
        <v>1819</v>
      </c>
      <c r="G1371" s="876">
        <v>44996</v>
      </c>
      <c r="H1371" s="876"/>
      <c r="I1371" s="270"/>
      <c r="J1371" s="878"/>
      <c r="V1371">
        <f t="shared" si="360"/>
        <v>1</v>
      </c>
      <c r="W1371">
        <f t="shared" si="358"/>
        <v>1</v>
      </c>
      <c r="X1371">
        <f t="shared" si="361"/>
        <v>0</v>
      </c>
      <c r="Y1371">
        <f t="shared" si="362"/>
        <v>1</v>
      </c>
      <c r="Z1371" s="1219">
        <f t="shared" si="363"/>
        <v>44996</v>
      </c>
      <c r="AL1371">
        <f t="shared" si="364"/>
        <v>1</v>
      </c>
      <c r="AV1371">
        <f t="shared" si="365"/>
        <v>0</v>
      </c>
      <c r="AW1371">
        <f t="shared" si="359"/>
        <v>1</v>
      </c>
      <c r="AX1371">
        <f t="shared" si="366"/>
        <v>0</v>
      </c>
      <c r="AY1371">
        <f t="shared" si="367"/>
        <v>1</v>
      </c>
      <c r="AZ1371" s="1219" t="str">
        <f t="shared" si="368"/>
        <v xml:space="preserve"> </v>
      </c>
    </row>
    <row r="1372" spans="1:52" x14ac:dyDescent="0.25">
      <c r="A1372" s="1016" t="str">
        <f t="shared" si="355"/>
        <v>KBTP</v>
      </c>
      <c r="B1372" s="613" t="s">
        <v>5874</v>
      </c>
      <c r="C1372" s="596" t="str">
        <f t="shared" si="356"/>
        <v>T-</v>
      </c>
      <c r="D1372" s="20">
        <v>1057662</v>
      </c>
      <c r="E1372" s="984" t="str">
        <f t="shared" si="357"/>
        <v>Tie-in</v>
      </c>
      <c r="F1372" s="875" t="s">
        <v>1819</v>
      </c>
      <c r="G1372" s="876">
        <v>44996</v>
      </c>
      <c r="H1372" s="876"/>
      <c r="I1372" s="270"/>
      <c r="J1372" s="878"/>
      <c r="V1372">
        <f t="shared" si="360"/>
        <v>1</v>
      </c>
      <c r="W1372">
        <f t="shared" si="358"/>
        <v>1</v>
      </c>
      <c r="X1372">
        <f t="shared" si="361"/>
        <v>0</v>
      </c>
      <c r="Y1372">
        <f t="shared" si="362"/>
        <v>1</v>
      </c>
      <c r="Z1372" s="1219">
        <f t="shared" si="363"/>
        <v>44996</v>
      </c>
      <c r="AL1372">
        <f t="shared" si="364"/>
        <v>1</v>
      </c>
      <c r="AV1372">
        <f t="shared" si="365"/>
        <v>0</v>
      </c>
      <c r="AW1372">
        <f t="shared" si="359"/>
        <v>1</v>
      </c>
      <c r="AX1372">
        <f t="shared" si="366"/>
        <v>0</v>
      </c>
      <c r="AY1372">
        <f t="shared" si="367"/>
        <v>1</v>
      </c>
      <c r="AZ1372" s="1219" t="str">
        <f t="shared" si="368"/>
        <v xml:space="preserve"> </v>
      </c>
    </row>
    <row r="1373" spans="1:52" x14ac:dyDescent="0.25">
      <c r="A1373" s="1016" t="str">
        <f t="shared" si="355"/>
        <v>KBTP</v>
      </c>
      <c r="B1373" s="613" t="s">
        <v>5875</v>
      </c>
      <c r="C1373" s="596" t="str">
        <f t="shared" si="356"/>
        <v>T-</v>
      </c>
      <c r="D1373" s="20">
        <v>1049159</v>
      </c>
      <c r="E1373" s="984" t="str">
        <f t="shared" si="357"/>
        <v>Tie-in</v>
      </c>
      <c r="F1373" s="875" t="s">
        <v>1819</v>
      </c>
      <c r="G1373" s="876">
        <v>44997</v>
      </c>
      <c r="H1373" s="876"/>
      <c r="I1373" s="270"/>
      <c r="J1373" s="878"/>
      <c r="V1373">
        <f t="shared" si="360"/>
        <v>1</v>
      </c>
      <c r="W1373">
        <f t="shared" si="358"/>
        <v>1</v>
      </c>
      <c r="X1373">
        <f t="shared" si="361"/>
        <v>0</v>
      </c>
      <c r="Y1373">
        <f t="shared" si="362"/>
        <v>1</v>
      </c>
      <c r="Z1373" s="1219">
        <f t="shared" si="363"/>
        <v>44997</v>
      </c>
      <c r="AL1373">
        <f t="shared" si="364"/>
        <v>1</v>
      </c>
      <c r="AV1373">
        <f t="shared" si="365"/>
        <v>0</v>
      </c>
      <c r="AW1373">
        <f t="shared" si="359"/>
        <v>1</v>
      </c>
      <c r="AX1373">
        <f t="shared" si="366"/>
        <v>0</v>
      </c>
      <c r="AY1373">
        <f t="shared" si="367"/>
        <v>1</v>
      </c>
      <c r="AZ1373" s="1219" t="str">
        <f t="shared" si="368"/>
        <v xml:space="preserve"> </v>
      </c>
    </row>
    <row r="1374" spans="1:52" x14ac:dyDescent="0.25">
      <c r="A1374" s="1016" t="str">
        <f t="shared" si="355"/>
        <v>KBTP</v>
      </c>
      <c r="B1374" s="613" t="s">
        <v>5878</v>
      </c>
      <c r="C1374" s="596" t="str">
        <f t="shared" si="356"/>
        <v>T-</v>
      </c>
      <c r="D1374" s="20">
        <v>1057712</v>
      </c>
      <c r="E1374" s="984" t="str">
        <f t="shared" si="357"/>
        <v>Tie-in</v>
      </c>
      <c r="F1374" s="875" t="s">
        <v>1819</v>
      </c>
      <c r="G1374" s="876">
        <v>44998</v>
      </c>
      <c r="H1374" s="876"/>
      <c r="I1374" s="270"/>
      <c r="J1374" s="878"/>
      <c r="V1374">
        <f t="shared" si="360"/>
        <v>1</v>
      </c>
      <c r="W1374">
        <f t="shared" si="358"/>
        <v>1</v>
      </c>
      <c r="X1374">
        <f t="shared" si="361"/>
        <v>0</v>
      </c>
      <c r="Y1374">
        <f t="shared" si="362"/>
        <v>1</v>
      </c>
      <c r="Z1374" s="1219">
        <f t="shared" si="363"/>
        <v>44998</v>
      </c>
      <c r="AL1374">
        <f t="shared" si="364"/>
        <v>1</v>
      </c>
      <c r="AV1374">
        <f t="shared" si="365"/>
        <v>0</v>
      </c>
      <c r="AW1374">
        <f t="shared" si="359"/>
        <v>1</v>
      </c>
      <c r="AX1374">
        <f t="shared" si="366"/>
        <v>0</v>
      </c>
      <c r="AY1374">
        <f t="shared" si="367"/>
        <v>1</v>
      </c>
      <c r="AZ1374" s="1219" t="str">
        <f t="shared" si="368"/>
        <v xml:space="preserve"> </v>
      </c>
    </row>
    <row r="1375" spans="1:52" x14ac:dyDescent="0.25">
      <c r="A1375" s="1016" t="str">
        <f t="shared" si="355"/>
        <v>KBTP (COR-080)</v>
      </c>
      <c r="B1375" s="613" t="s">
        <v>5879</v>
      </c>
      <c r="C1375" s="596" t="str">
        <f t="shared" si="356"/>
        <v>T-</v>
      </c>
      <c r="D1375" s="20">
        <v>1071535</v>
      </c>
      <c r="E1375" s="984" t="str">
        <f t="shared" si="357"/>
        <v>Tie-in</v>
      </c>
      <c r="F1375" s="875" t="s">
        <v>1819</v>
      </c>
      <c r="G1375" s="876">
        <v>44999</v>
      </c>
      <c r="H1375" s="876"/>
      <c r="I1375" s="270"/>
      <c r="J1375" s="878"/>
      <c r="V1375">
        <f t="shared" si="360"/>
        <v>1</v>
      </c>
      <c r="W1375">
        <f t="shared" si="358"/>
        <v>1</v>
      </c>
      <c r="X1375">
        <f t="shared" si="361"/>
        <v>0</v>
      </c>
      <c r="Y1375">
        <f t="shared" si="362"/>
        <v>1</v>
      </c>
      <c r="Z1375" s="1219">
        <f t="shared" si="363"/>
        <v>44999</v>
      </c>
      <c r="AL1375">
        <f t="shared" si="364"/>
        <v>1</v>
      </c>
      <c r="AV1375">
        <f t="shared" si="365"/>
        <v>0</v>
      </c>
      <c r="AW1375">
        <f t="shared" si="359"/>
        <v>1</v>
      </c>
      <c r="AX1375">
        <f t="shared" si="366"/>
        <v>0</v>
      </c>
      <c r="AY1375">
        <f t="shared" si="367"/>
        <v>1</v>
      </c>
      <c r="AZ1375" s="1219" t="str">
        <f t="shared" si="368"/>
        <v xml:space="preserve"> </v>
      </c>
    </row>
    <row r="1376" spans="1:52" x14ac:dyDescent="0.25">
      <c r="A1376" s="1016" t="str">
        <f t="shared" si="355"/>
        <v>KBTP</v>
      </c>
      <c r="B1376" s="613" t="s">
        <v>5880</v>
      </c>
      <c r="C1376" s="596" t="str">
        <f t="shared" si="356"/>
        <v>SC</v>
      </c>
      <c r="D1376" s="20">
        <v>1072057</v>
      </c>
      <c r="E1376" s="984" t="str">
        <f t="shared" si="357"/>
        <v>Mainline</v>
      </c>
      <c r="F1376" s="875" t="s">
        <v>1819</v>
      </c>
      <c r="G1376" s="876">
        <v>44999</v>
      </c>
      <c r="H1376" s="876"/>
      <c r="I1376" s="270"/>
      <c r="J1376" s="878"/>
      <c r="V1376">
        <f t="shared" si="360"/>
        <v>0</v>
      </c>
      <c r="W1376">
        <f t="shared" si="358"/>
        <v>1</v>
      </c>
      <c r="X1376">
        <f t="shared" si="361"/>
        <v>0</v>
      </c>
      <c r="Y1376">
        <f t="shared" si="362"/>
        <v>1</v>
      </c>
      <c r="Z1376" s="1219">
        <f t="shared" si="363"/>
        <v>44999</v>
      </c>
      <c r="AL1376">
        <f t="shared" si="364"/>
        <v>1</v>
      </c>
      <c r="AV1376">
        <f t="shared" si="365"/>
        <v>0</v>
      </c>
      <c r="AW1376">
        <f t="shared" si="359"/>
        <v>1</v>
      </c>
      <c r="AX1376">
        <f t="shared" si="366"/>
        <v>0</v>
      </c>
      <c r="AY1376">
        <f t="shared" si="367"/>
        <v>1</v>
      </c>
      <c r="AZ1376" s="1219" t="str">
        <f t="shared" si="368"/>
        <v xml:space="preserve"> </v>
      </c>
    </row>
    <row r="1377" spans="1:52" x14ac:dyDescent="0.25">
      <c r="A1377" s="1016" t="str">
        <f t="shared" si="355"/>
        <v>KBTP</v>
      </c>
      <c r="B1377" s="613" t="s">
        <v>5881</v>
      </c>
      <c r="C1377" s="596" t="str">
        <f t="shared" si="356"/>
        <v>SC</v>
      </c>
      <c r="D1377" s="20">
        <v>1072043</v>
      </c>
      <c r="E1377" s="984" t="str">
        <f t="shared" si="357"/>
        <v>Mainline</v>
      </c>
      <c r="F1377" s="875" t="s">
        <v>1819</v>
      </c>
      <c r="G1377" s="876">
        <v>44999</v>
      </c>
      <c r="H1377" s="876"/>
      <c r="I1377" s="270"/>
      <c r="J1377" s="878"/>
      <c r="V1377">
        <f t="shared" si="360"/>
        <v>0</v>
      </c>
      <c r="W1377">
        <f t="shared" si="358"/>
        <v>1</v>
      </c>
      <c r="X1377">
        <f t="shared" si="361"/>
        <v>0</v>
      </c>
      <c r="Y1377">
        <f t="shared" si="362"/>
        <v>1</v>
      </c>
      <c r="Z1377" s="1219">
        <f t="shared" si="363"/>
        <v>44999</v>
      </c>
      <c r="AL1377">
        <f t="shared" si="364"/>
        <v>1</v>
      </c>
      <c r="AV1377">
        <f t="shared" si="365"/>
        <v>0</v>
      </c>
      <c r="AW1377">
        <f t="shared" si="359"/>
        <v>1</v>
      </c>
      <c r="AX1377">
        <f t="shared" si="366"/>
        <v>0</v>
      </c>
      <c r="AY1377">
        <f t="shared" si="367"/>
        <v>1</v>
      </c>
      <c r="AZ1377" s="1219" t="str">
        <f t="shared" si="368"/>
        <v xml:space="preserve"> </v>
      </c>
    </row>
    <row r="1378" spans="1:52" x14ac:dyDescent="0.25">
      <c r="A1378" s="1016" t="str">
        <f t="shared" si="355"/>
        <v>KBTP</v>
      </c>
      <c r="B1378" s="613" t="s">
        <v>5882</v>
      </c>
      <c r="C1378" s="596" t="str">
        <f t="shared" si="356"/>
        <v>SC</v>
      </c>
      <c r="D1378" s="20">
        <v>1072024</v>
      </c>
      <c r="E1378" s="984" t="str">
        <f t="shared" si="357"/>
        <v>Mainline</v>
      </c>
      <c r="F1378" s="875" t="s">
        <v>1819</v>
      </c>
      <c r="G1378" s="876">
        <v>44999</v>
      </c>
      <c r="H1378" s="876"/>
      <c r="I1378" s="270"/>
      <c r="J1378" s="878"/>
      <c r="V1378">
        <f t="shared" si="360"/>
        <v>0</v>
      </c>
      <c r="W1378">
        <f t="shared" si="358"/>
        <v>1</v>
      </c>
      <c r="X1378">
        <f t="shared" si="361"/>
        <v>0</v>
      </c>
      <c r="Y1378">
        <f t="shared" si="362"/>
        <v>1</v>
      </c>
      <c r="Z1378" s="1219">
        <f t="shared" si="363"/>
        <v>44999</v>
      </c>
      <c r="AL1378">
        <f t="shared" si="364"/>
        <v>1</v>
      </c>
      <c r="AV1378">
        <f t="shared" si="365"/>
        <v>0</v>
      </c>
      <c r="AW1378">
        <f t="shared" si="359"/>
        <v>1</v>
      </c>
      <c r="AX1378">
        <f t="shared" si="366"/>
        <v>0</v>
      </c>
      <c r="AY1378">
        <f t="shared" si="367"/>
        <v>1</v>
      </c>
      <c r="AZ1378" s="1219" t="str">
        <f t="shared" si="368"/>
        <v xml:space="preserve"> </v>
      </c>
    </row>
    <row r="1379" spans="1:52" x14ac:dyDescent="0.25">
      <c r="A1379" s="1016" t="str">
        <f t="shared" si="355"/>
        <v>KBTP</v>
      </c>
      <c r="B1379" s="613" t="s">
        <v>5884</v>
      </c>
      <c r="C1379" s="596" t="str">
        <f t="shared" si="356"/>
        <v>SC</v>
      </c>
      <c r="D1379" s="20">
        <v>1072115</v>
      </c>
      <c r="E1379" s="984" t="str">
        <f t="shared" si="357"/>
        <v>Mainline</v>
      </c>
      <c r="F1379" s="875" t="s">
        <v>1819</v>
      </c>
      <c r="G1379" s="876">
        <v>45000</v>
      </c>
      <c r="H1379" s="876"/>
      <c r="I1379" s="270"/>
      <c r="J1379" s="878"/>
      <c r="V1379">
        <f t="shared" si="360"/>
        <v>0</v>
      </c>
      <c r="W1379">
        <f t="shared" si="358"/>
        <v>1</v>
      </c>
      <c r="X1379">
        <f t="shared" si="361"/>
        <v>0</v>
      </c>
      <c r="Y1379">
        <f t="shared" si="362"/>
        <v>1</v>
      </c>
      <c r="Z1379" s="1219">
        <f t="shared" si="363"/>
        <v>45000</v>
      </c>
      <c r="AL1379">
        <f t="shared" si="364"/>
        <v>1</v>
      </c>
      <c r="AV1379">
        <f t="shared" si="365"/>
        <v>0</v>
      </c>
      <c r="AW1379">
        <f t="shared" si="359"/>
        <v>1</v>
      </c>
      <c r="AX1379">
        <f t="shared" si="366"/>
        <v>0</v>
      </c>
      <c r="AY1379">
        <f t="shared" si="367"/>
        <v>1</v>
      </c>
      <c r="AZ1379" s="1219" t="str">
        <f t="shared" si="368"/>
        <v xml:space="preserve"> </v>
      </c>
    </row>
    <row r="1380" spans="1:52" x14ac:dyDescent="0.25">
      <c r="A1380" s="1016" t="str">
        <f t="shared" si="355"/>
        <v>KBTP</v>
      </c>
      <c r="B1380" s="613" t="s">
        <v>5885</v>
      </c>
      <c r="C1380" s="596" t="str">
        <f t="shared" si="356"/>
        <v>SC</v>
      </c>
      <c r="D1380" s="20">
        <v>1072085</v>
      </c>
      <c r="E1380" s="984" t="str">
        <f t="shared" si="357"/>
        <v>Mainline</v>
      </c>
      <c r="F1380" s="875" t="s">
        <v>1819</v>
      </c>
      <c r="G1380" s="876">
        <v>45000</v>
      </c>
      <c r="H1380" s="876"/>
      <c r="I1380" s="270"/>
      <c r="J1380" s="878"/>
      <c r="V1380">
        <f t="shared" si="360"/>
        <v>0</v>
      </c>
      <c r="W1380">
        <f t="shared" si="358"/>
        <v>1</v>
      </c>
      <c r="X1380">
        <f t="shared" si="361"/>
        <v>0</v>
      </c>
      <c r="Y1380">
        <f t="shared" si="362"/>
        <v>1</v>
      </c>
      <c r="Z1380" s="1219">
        <f t="shared" si="363"/>
        <v>45000</v>
      </c>
      <c r="AL1380">
        <f t="shared" si="364"/>
        <v>1</v>
      </c>
      <c r="AV1380">
        <f t="shared" si="365"/>
        <v>0</v>
      </c>
      <c r="AW1380">
        <f t="shared" si="359"/>
        <v>1</v>
      </c>
      <c r="AX1380">
        <f t="shared" si="366"/>
        <v>0</v>
      </c>
      <c r="AY1380">
        <f t="shared" si="367"/>
        <v>1</v>
      </c>
      <c r="AZ1380" s="1219" t="str">
        <f t="shared" si="368"/>
        <v xml:space="preserve"> </v>
      </c>
    </row>
    <row r="1381" spans="1:52" x14ac:dyDescent="0.25">
      <c r="A1381" s="1016" t="str">
        <f t="shared" si="355"/>
        <v>KBTP</v>
      </c>
      <c r="B1381" s="613" t="s">
        <v>5886</v>
      </c>
      <c r="C1381" s="596" t="str">
        <f t="shared" si="356"/>
        <v>SC</v>
      </c>
      <c r="D1381" s="20">
        <v>1057226</v>
      </c>
      <c r="E1381" s="984" t="str">
        <f t="shared" si="357"/>
        <v>Mainline</v>
      </c>
      <c r="F1381" s="875" t="s">
        <v>1819</v>
      </c>
      <c r="G1381" s="876">
        <v>45001</v>
      </c>
      <c r="H1381" s="876"/>
      <c r="I1381" s="270"/>
      <c r="J1381" s="878"/>
      <c r="V1381">
        <f t="shared" si="360"/>
        <v>0</v>
      </c>
      <c r="W1381">
        <f t="shared" si="358"/>
        <v>1</v>
      </c>
      <c r="X1381">
        <f t="shared" si="361"/>
        <v>0</v>
      </c>
      <c r="Y1381">
        <f t="shared" si="362"/>
        <v>1</v>
      </c>
      <c r="Z1381" s="1219">
        <f t="shared" si="363"/>
        <v>45001</v>
      </c>
      <c r="AL1381">
        <f t="shared" si="364"/>
        <v>1</v>
      </c>
      <c r="AV1381">
        <f t="shared" si="365"/>
        <v>0</v>
      </c>
      <c r="AW1381">
        <f t="shared" si="359"/>
        <v>1</v>
      </c>
      <c r="AX1381">
        <f t="shared" si="366"/>
        <v>0</v>
      </c>
      <c r="AY1381">
        <f t="shared" si="367"/>
        <v>1</v>
      </c>
      <c r="AZ1381" s="1219" t="str">
        <f t="shared" si="368"/>
        <v xml:space="preserve"> </v>
      </c>
    </row>
    <row r="1382" spans="1:52" x14ac:dyDescent="0.25">
      <c r="A1382" s="1016" t="str">
        <f t="shared" si="355"/>
        <v>KBTP</v>
      </c>
      <c r="B1382" s="613" t="s">
        <v>5887</v>
      </c>
      <c r="C1382" s="596" t="str">
        <f t="shared" si="356"/>
        <v>SC</v>
      </c>
      <c r="D1382" s="20">
        <v>1057250</v>
      </c>
      <c r="E1382" s="984" t="str">
        <f t="shared" si="357"/>
        <v>Mainline</v>
      </c>
      <c r="F1382" s="875" t="s">
        <v>1819</v>
      </c>
      <c r="G1382" s="876">
        <v>45001</v>
      </c>
      <c r="H1382" s="876"/>
      <c r="I1382" s="270"/>
      <c r="J1382" s="878"/>
      <c r="V1382">
        <f t="shared" si="360"/>
        <v>0</v>
      </c>
      <c r="W1382">
        <f t="shared" si="358"/>
        <v>1</v>
      </c>
      <c r="X1382">
        <f t="shared" si="361"/>
        <v>0</v>
      </c>
      <c r="Y1382">
        <f t="shared" si="362"/>
        <v>1</v>
      </c>
      <c r="Z1382" s="1219">
        <f t="shared" si="363"/>
        <v>45001</v>
      </c>
      <c r="AL1382">
        <f t="shared" si="364"/>
        <v>1</v>
      </c>
      <c r="AV1382">
        <f t="shared" si="365"/>
        <v>0</v>
      </c>
      <c r="AW1382">
        <f t="shared" si="359"/>
        <v>1</v>
      </c>
      <c r="AX1382">
        <f t="shared" si="366"/>
        <v>0</v>
      </c>
      <c r="AY1382">
        <f t="shared" si="367"/>
        <v>1</v>
      </c>
      <c r="AZ1382" s="1219" t="str">
        <f t="shared" si="368"/>
        <v xml:space="preserve"> </v>
      </c>
    </row>
    <row r="1383" spans="1:52" x14ac:dyDescent="0.25">
      <c r="A1383" s="1016" t="str">
        <f t="shared" si="355"/>
        <v>KBTP (COR-080)</v>
      </c>
      <c r="B1383" s="613" t="s">
        <v>5888</v>
      </c>
      <c r="C1383" s="596" t="str">
        <f t="shared" si="356"/>
        <v>T-</v>
      </c>
      <c r="D1383" s="20">
        <v>1071602</v>
      </c>
      <c r="E1383" s="984" t="str">
        <f t="shared" si="357"/>
        <v>Tie-in</v>
      </c>
      <c r="F1383" s="875" t="s">
        <v>1819</v>
      </c>
      <c r="G1383" s="876">
        <v>45002</v>
      </c>
      <c r="H1383" s="876"/>
      <c r="I1383" s="270"/>
      <c r="J1383" s="878"/>
      <c r="V1383">
        <f t="shared" si="360"/>
        <v>1</v>
      </c>
      <c r="W1383">
        <f t="shared" si="358"/>
        <v>1</v>
      </c>
      <c r="X1383">
        <f t="shared" si="361"/>
        <v>0</v>
      </c>
      <c r="Y1383">
        <f t="shared" si="362"/>
        <v>1</v>
      </c>
      <c r="Z1383" s="1219">
        <f t="shared" si="363"/>
        <v>45002</v>
      </c>
      <c r="AL1383">
        <f t="shared" si="364"/>
        <v>1</v>
      </c>
      <c r="AV1383">
        <f t="shared" si="365"/>
        <v>0</v>
      </c>
      <c r="AW1383">
        <f t="shared" si="359"/>
        <v>1</v>
      </c>
      <c r="AX1383">
        <f t="shared" si="366"/>
        <v>0</v>
      </c>
      <c r="AY1383">
        <f t="shared" si="367"/>
        <v>1</v>
      </c>
      <c r="AZ1383" s="1219" t="str">
        <f t="shared" si="368"/>
        <v xml:space="preserve"> </v>
      </c>
    </row>
    <row r="1384" spans="1:52" x14ac:dyDescent="0.25">
      <c r="A1384" s="1016" t="str">
        <f t="shared" si="355"/>
        <v>KBTP</v>
      </c>
      <c r="B1384" s="613" t="s">
        <v>5889</v>
      </c>
      <c r="C1384" s="596" t="str">
        <f t="shared" si="356"/>
        <v>T-</v>
      </c>
      <c r="D1384" s="20">
        <v>1049148</v>
      </c>
      <c r="E1384" s="984" t="str">
        <f t="shared" si="357"/>
        <v>Tie-in</v>
      </c>
      <c r="F1384" s="875" t="s">
        <v>1819</v>
      </c>
      <c r="G1384" s="876">
        <v>45002</v>
      </c>
      <c r="H1384" s="876"/>
      <c r="I1384" s="270"/>
      <c r="J1384" s="878"/>
      <c r="V1384">
        <f t="shared" si="360"/>
        <v>1</v>
      </c>
      <c r="W1384">
        <f t="shared" si="358"/>
        <v>1</v>
      </c>
      <c r="X1384">
        <f t="shared" si="361"/>
        <v>0</v>
      </c>
      <c r="Y1384">
        <f t="shared" si="362"/>
        <v>1</v>
      </c>
      <c r="Z1384" s="1219">
        <f t="shared" si="363"/>
        <v>45002</v>
      </c>
      <c r="AL1384">
        <f t="shared" si="364"/>
        <v>1</v>
      </c>
      <c r="AV1384">
        <f t="shared" si="365"/>
        <v>0</v>
      </c>
      <c r="AW1384">
        <f t="shared" si="359"/>
        <v>1</v>
      </c>
      <c r="AX1384">
        <f t="shared" si="366"/>
        <v>0</v>
      </c>
      <c r="AY1384">
        <f t="shared" si="367"/>
        <v>1</v>
      </c>
      <c r="AZ1384" s="1219" t="str">
        <f t="shared" si="368"/>
        <v xml:space="preserve"> </v>
      </c>
    </row>
    <row r="1385" spans="1:52" x14ac:dyDescent="0.25">
      <c r="A1385" s="1016" t="str">
        <f t="shared" si="355"/>
        <v>KBTP (COR-080)</v>
      </c>
      <c r="B1385" s="613" t="s">
        <v>5906</v>
      </c>
      <c r="C1385" s="596" t="str">
        <f t="shared" si="356"/>
        <v>T-</v>
      </c>
      <c r="D1385" s="20">
        <v>1071629</v>
      </c>
      <c r="E1385" s="984" t="str">
        <f t="shared" si="357"/>
        <v>Tie-in</v>
      </c>
      <c r="F1385" s="875" t="s">
        <v>1819</v>
      </c>
      <c r="G1385" s="876">
        <v>45003</v>
      </c>
      <c r="H1385" s="876"/>
      <c r="I1385" s="270"/>
      <c r="J1385" s="878"/>
      <c r="V1385">
        <f t="shared" si="360"/>
        <v>1</v>
      </c>
      <c r="W1385">
        <f t="shared" si="358"/>
        <v>1</v>
      </c>
      <c r="X1385">
        <f t="shared" si="361"/>
        <v>0</v>
      </c>
      <c r="Y1385">
        <f t="shared" si="362"/>
        <v>1</v>
      </c>
      <c r="Z1385" s="1219">
        <f t="shared" si="363"/>
        <v>45003</v>
      </c>
      <c r="AL1385">
        <f t="shared" si="364"/>
        <v>1</v>
      </c>
      <c r="AV1385">
        <f t="shared" si="365"/>
        <v>0</v>
      </c>
      <c r="AW1385">
        <f t="shared" si="359"/>
        <v>1</v>
      </c>
      <c r="AX1385">
        <f t="shared" si="366"/>
        <v>0</v>
      </c>
      <c r="AY1385">
        <f t="shared" si="367"/>
        <v>1</v>
      </c>
      <c r="AZ1385" s="1219" t="str">
        <f t="shared" si="368"/>
        <v xml:space="preserve"> </v>
      </c>
    </row>
    <row r="1386" spans="1:52" x14ac:dyDescent="0.25">
      <c r="A1386" s="1016" t="str">
        <f t="shared" si="355"/>
        <v>KBTP</v>
      </c>
      <c r="B1386" s="613" t="s">
        <v>5907</v>
      </c>
      <c r="C1386" s="596" t="str">
        <f>IF(B1386&gt;0,LEFT(B1386,2)," ")</f>
        <v>T-</v>
      </c>
      <c r="D1386" s="20">
        <v>1057260</v>
      </c>
      <c r="E1386" s="984" t="str">
        <f>IFERROR(IF(SEARCH("T-",B1386,1),"Tie-in","Mainline"),"Mainline")</f>
        <v>Tie-in</v>
      </c>
      <c r="F1386" s="875" t="s">
        <v>1819</v>
      </c>
      <c r="G1386" s="876">
        <v>45003</v>
      </c>
      <c r="H1386" s="876"/>
      <c r="I1386" s="270"/>
      <c r="J1386" s="878"/>
      <c r="V1386">
        <f t="shared" si="360"/>
        <v>1</v>
      </c>
      <c r="W1386">
        <f t="shared" si="358"/>
        <v>1</v>
      </c>
      <c r="X1386">
        <f t="shared" si="361"/>
        <v>0</v>
      </c>
      <c r="Y1386">
        <f t="shared" si="362"/>
        <v>1</v>
      </c>
      <c r="Z1386" s="1219">
        <f t="shared" si="363"/>
        <v>45003</v>
      </c>
      <c r="AL1386">
        <f t="shared" si="364"/>
        <v>1</v>
      </c>
      <c r="AV1386">
        <f t="shared" si="365"/>
        <v>0</v>
      </c>
      <c r="AW1386">
        <f t="shared" si="359"/>
        <v>1</v>
      </c>
      <c r="AX1386">
        <f t="shared" si="366"/>
        <v>0</v>
      </c>
      <c r="AY1386">
        <f t="shared" si="367"/>
        <v>1</v>
      </c>
      <c r="AZ1386" s="1219" t="str">
        <f t="shared" si="368"/>
        <v xml:space="preserve"> </v>
      </c>
    </row>
    <row r="1387" spans="1:52" x14ac:dyDescent="0.25">
      <c r="A1387" s="1016" t="str">
        <f t="shared" si="355"/>
        <v>KBTP (COR-080)</v>
      </c>
      <c r="B1387" s="613" t="s">
        <v>6062</v>
      </c>
      <c r="C1387" s="596" t="str">
        <f>IF(B1387&gt;0,LEFT(B1387,2)," ")</f>
        <v>MG</v>
      </c>
      <c r="D1387" s="20">
        <v>1071925</v>
      </c>
      <c r="E1387" s="984" t="str">
        <f>IFERROR(IF(SEARCH("T-",B1387,1),"Tie-in","Mainline"),"Mainline")</f>
        <v>Mainline</v>
      </c>
      <c r="F1387" s="875" t="s">
        <v>1819</v>
      </c>
      <c r="G1387" s="876">
        <v>45008</v>
      </c>
      <c r="H1387" s="876"/>
      <c r="I1387" s="270"/>
      <c r="J1387" s="878"/>
      <c r="V1387">
        <f t="shared" si="360"/>
        <v>0</v>
      </c>
      <c r="W1387">
        <f t="shared" si="358"/>
        <v>1</v>
      </c>
      <c r="X1387">
        <f t="shared" si="361"/>
        <v>0</v>
      </c>
      <c r="Y1387">
        <f t="shared" si="362"/>
        <v>1</v>
      </c>
      <c r="Z1387" s="1219">
        <f t="shared" si="363"/>
        <v>45008</v>
      </c>
      <c r="AL1387">
        <f t="shared" si="364"/>
        <v>1</v>
      </c>
      <c r="AV1387">
        <f t="shared" si="365"/>
        <v>0</v>
      </c>
      <c r="AW1387">
        <f t="shared" si="359"/>
        <v>1</v>
      </c>
      <c r="AX1387">
        <f t="shared" si="366"/>
        <v>0</v>
      </c>
      <c r="AY1387">
        <f t="shared" si="367"/>
        <v>1</v>
      </c>
      <c r="AZ1387" s="1219" t="str">
        <f t="shared" si="368"/>
        <v xml:space="preserve"> </v>
      </c>
    </row>
    <row r="1388" spans="1:52" x14ac:dyDescent="0.25">
      <c r="A1388" s="1016" t="str">
        <f t="shared" si="355"/>
        <v>KBTP</v>
      </c>
      <c r="B1388" s="613" t="s">
        <v>6063</v>
      </c>
      <c r="C1388" s="596" t="str">
        <f t="shared" si="356"/>
        <v>T-</v>
      </c>
      <c r="D1388" s="20">
        <v>1072079</v>
      </c>
      <c r="E1388" s="984" t="str">
        <f t="shared" si="357"/>
        <v>Tie-in</v>
      </c>
      <c r="F1388" s="875" t="s">
        <v>1819</v>
      </c>
      <c r="G1388" s="876">
        <v>45008</v>
      </c>
      <c r="H1388" s="876"/>
      <c r="I1388" s="270"/>
      <c r="J1388" s="878"/>
      <c r="V1388">
        <f t="shared" si="360"/>
        <v>1</v>
      </c>
      <c r="W1388">
        <f t="shared" si="358"/>
        <v>1</v>
      </c>
      <c r="X1388">
        <f t="shared" si="361"/>
        <v>0</v>
      </c>
      <c r="Y1388">
        <f t="shared" si="362"/>
        <v>1</v>
      </c>
      <c r="Z1388" s="1219">
        <f t="shared" si="363"/>
        <v>45008</v>
      </c>
      <c r="AL1388">
        <f t="shared" si="364"/>
        <v>1</v>
      </c>
      <c r="AV1388">
        <f t="shared" si="365"/>
        <v>0</v>
      </c>
      <c r="AW1388">
        <f t="shared" si="359"/>
        <v>1</v>
      </c>
      <c r="AX1388">
        <f t="shared" si="366"/>
        <v>0</v>
      </c>
      <c r="AY1388">
        <f t="shared" si="367"/>
        <v>1</v>
      </c>
      <c r="AZ1388" s="1219" t="str">
        <f t="shared" si="368"/>
        <v xml:space="preserve"> </v>
      </c>
    </row>
    <row r="1389" spans="1:52" x14ac:dyDescent="0.25">
      <c r="A1389" s="1016" t="str">
        <f t="shared" si="355"/>
        <v>KBTP</v>
      </c>
      <c r="B1389" s="613" t="s">
        <v>6064</v>
      </c>
      <c r="C1389" s="596" t="str">
        <f t="shared" si="356"/>
        <v>T-</v>
      </c>
      <c r="D1389" s="20">
        <v>1072150</v>
      </c>
      <c r="E1389" s="984" t="str">
        <f t="shared" si="357"/>
        <v>Tie-in</v>
      </c>
      <c r="F1389" s="875" t="s">
        <v>1819</v>
      </c>
      <c r="G1389" s="876">
        <v>45008</v>
      </c>
      <c r="H1389" s="876"/>
      <c r="I1389" s="270"/>
      <c r="J1389" s="878"/>
      <c r="V1389">
        <f t="shared" si="360"/>
        <v>1</v>
      </c>
      <c r="W1389">
        <f t="shared" si="358"/>
        <v>1</v>
      </c>
      <c r="X1389">
        <f t="shared" si="361"/>
        <v>0</v>
      </c>
      <c r="Y1389">
        <f t="shared" si="362"/>
        <v>1</v>
      </c>
      <c r="Z1389" s="1219">
        <f t="shared" si="363"/>
        <v>45008</v>
      </c>
      <c r="AL1389">
        <f t="shared" si="364"/>
        <v>1</v>
      </c>
      <c r="AV1389">
        <f t="shared" si="365"/>
        <v>0</v>
      </c>
      <c r="AW1389">
        <f t="shared" si="359"/>
        <v>1</v>
      </c>
      <c r="AX1389">
        <f t="shared" si="366"/>
        <v>0</v>
      </c>
      <c r="AY1389">
        <f t="shared" si="367"/>
        <v>1</v>
      </c>
      <c r="AZ1389" s="1219" t="str">
        <f t="shared" si="368"/>
        <v xml:space="preserve"> </v>
      </c>
    </row>
    <row r="1390" spans="1:52" x14ac:dyDescent="0.25">
      <c r="A1390" s="1016" t="str">
        <f t="shared" si="355"/>
        <v>KBTP (COR-080)</v>
      </c>
      <c r="B1390" s="613" t="s">
        <v>6065</v>
      </c>
      <c r="C1390" s="596" t="str">
        <f t="shared" si="356"/>
        <v>MG</v>
      </c>
      <c r="D1390" s="20">
        <v>1071910</v>
      </c>
      <c r="E1390" s="984" t="str">
        <f t="shared" si="357"/>
        <v>Mainline</v>
      </c>
      <c r="F1390" s="875" t="s">
        <v>1819</v>
      </c>
      <c r="G1390" s="876">
        <v>45008</v>
      </c>
      <c r="H1390" s="876"/>
      <c r="I1390" s="270"/>
      <c r="J1390" s="878"/>
      <c r="V1390">
        <f t="shared" si="360"/>
        <v>0</v>
      </c>
      <c r="W1390">
        <f t="shared" si="358"/>
        <v>1</v>
      </c>
      <c r="X1390">
        <f t="shared" si="361"/>
        <v>0</v>
      </c>
      <c r="Y1390">
        <f t="shared" si="362"/>
        <v>1</v>
      </c>
      <c r="Z1390" s="1219">
        <f t="shared" si="363"/>
        <v>45008</v>
      </c>
      <c r="AL1390">
        <f t="shared" si="364"/>
        <v>1</v>
      </c>
      <c r="AV1390">
        <f t="shared" si="365"/>
        <v>0</v>
      </c>
      <c r="AW1390">
        <f t="shared" si="359"/>
        <v>1</v>
      </c>
      <c r="AX1390">
        <f t="shared" si="366"/>
        <v>0</v>
      </c>
      <c r="AY1390">
        <f t="shared" si="367"/>
        <v>1</v>
      </c>
      <c r="AZ1390" s="1219" t="str">
        <f t="shared" si="368"/>
        <v xml:space="preserve"> </v>
      </c>
    </row>
    <row r="1391" spans="1:52" x14ac:dyDescent="0.25">
      <c r="A1391" s="1016" t="str">
        <f t="shared" si="355"/>
        <v>KBTP (COR-080)</v>
      </c>
      <c r="B1391" s="613" t="s">
        <v>6066</v>
      </c>
      <c r="C1391" s="596" t="str">
        <f t="shared" si="356"/>
        <v>MG</v>
      </c>
      <c r="D1391" s="20">
        <v>1071795</v>
      </c>
      <c r="E1391" s="984" t="str">
        <f t="shared" si="357"/>
        <v>Mainline</v>
      </c>
      <c r="F1391" s="875" t="s">
        <v>1819</v>
      </c>
      <c r="G1391" s="876">
        <v>45008</v>
      </c>
      <c r="H1391" s="876"/>
      <c r="I1391" s="270"/>
      <c r="J1391" s="878"/>
      <c r="V1391">
        <f t="shared" si="360"/>
        <v>0</v>
      </c>
      <c r="W1391">
        <f t="shared" si="358"/>
        <v>1</v>
      </c>
      <c r="X1391">
        <f t="shared" si="361"/>
        <v>0</v>
      </c>
      <c r="Y1391">
        <f t="shared" si="362"/>
        <v>1</v>
      </c>
      <c r="Z1391" s="1219">
        <f t="shared" si="363"/>
        <v>45008</v>
      </c>
      <c r="AL1391">
        <f t="shared" si="364"/>
        <v>1</v>
      </c>
      <c r="AV1391">
        <f t="shared" si="365"/>
        <v>0</v>
      </c>
      <c r="AW1391">
        <f t="shared" si="359"/>
        <v>1</v>
      </c>
      <c r="AX1391">
        <f t="shared" si="366"/>
        <v>0</v>
      </c>
      <c r="AY1391">
        <f t="shared" si="367"/>
        <v>1</v>
      </c>
      <c r="AZ1391" s="1219" t="str">
        <f t="shared" si="368"/>
        <v xml:space="preserve"> </v>
      </c>
    </row>
    <row r="1392" spans="1:52" x14ac:dyDescent="0.25">
      <c r="A1392" s="1016" t="str">
        <f t="shared" si="355"/>
        <v>KBTP</v>
      </c>
      <c r="B1392" s="613" t="s">
        <v>6067</v>
      </c>
      <c r="C1392" s="596" t="str">
        <f t="shared" si="356"/>
        <v>SC</v>
      </c>
      <c r="D1392" s="20">
        <v>1049051</v>
      </c>
      <c r="E1392" s="984" t="str">
        <f t="shared" si="357"/>
        <v>Mainline</v>
      </c>
      <c r="F1392" s="875" t="s">
        <v>1819</v>
      </c>
      <c r="G1392" s="876">
        <v>45008</v>
      </c>
      <c r="H1392" s="876"/>
      <c r="I1392" s="270"/>
      <c r="J1392" s="878"/>
      <c r="V1392">
        <f t="shared" si="360"/>
        <v>0</v>
      </c>
      <c r="W1392">
        <f t="shared" si="358"/>
        <v>1</v>
      </c>
      <c r="X1392">
        <f t="shared" si="361"/>
        <v>0</v>
      </c>
      <c r="Y1392">
        <f t="shared" si="362"/>
        <v>1</v>
      </c>
      <c r="Z1392" s="1219">
        <f t="shared" si="363"/>
        <v>45008</v>
      </c>
      <c r="AL1392">
        <f t="shared" si="364"/>
        <v>1</v>
      </c>
      <c r="AV1392">
        <f t="shared" si="365"/>
        <v>0</v>
      </c>
      <c r="AW1392">
        <f t="shared" si="359"/>
        <v>1</v>
      </c>
      <c r="AX1392">
        <f t="shared" si="366"/>
        <v>0</v>
      </c>
      <c r="AY1392">
        <f t="shared" si="367"/>
        <v>1</v>
      </c>
      <c r="AZ1392" s="1219" t="str">
        <f t="shared" si="368"/>
        <v xml:space="preserve"> </v>
      </c>
    </row>
    <row r="1393" spans="1:52" x14ac:dyDescent="0.25">
      <c r="A1393" s="1016" t="str">
        <f t="shared" ref="A1393:A1458" si="369">IF(AND(D1393&gt;=$BN$5,D1393&lt;$BO$5),$BR$5,IF(AND(D1393&gt;=$BN$6,D1393&lt;$BO$6),$BR$6,IF(AND(D1393&gt;=$BN$7,D1393&lt;$BO$7),$BR$7,IF(AND(D1393&gt;=$BN$8,D1393&lt;$BO$8),$BR$8,IF(AND(D1393&gt;=$BN$9,D1393&lt;$BO$9),$BR$9,IF(AND(D1393&gt;=$BN$10,D1393&lt;$BO$10),$BR$10,IF(AND(D1393&gt;=$BN$11,D1393&lt;$BO$11),$BR$11,IF(AND(D1393&gt;=$BN$12,D1393&lt;$BO$12),$BR$12,IF(AND(D1393&gt;=$BN$13,D1393&lt;$BO$13),$BR$13,IF(AND(D1393&gt;=$BN$14,D1393&lt;$BO$14),$BR$14,IF(AND(D1393&gt;=$BN$15,D1393&lt;$BO$15),$BR$15,IF(AND(D1393&gt;=$BN$17,D1393&lt;$BO$17),$BR$17,IF(AND(D1393&gt;=$BN$18,D1393&lt;$BO$18),$BR$18,$BR$19)))))))))))))</f>
        <v>KBTP</v>
      </c>
      <c r="B1393" s="613" t="s">
        <v>6068</v>
      </c>
      <c r="C1393" s="596" t="str">
        <f t="shared" ref="C1393:C1458" si="370">IF(B1393&gt;0,LEFT(B1393,2)," ")</f>
        <v>SC</v>
      </c>
      <c r="D1393" s="20">
        <v>1049024</v>
      </c>
      <c r="E1393" s="984" t="str">
        <f t="shared" ref="E1393:E1458" si="371">IFERROR(IF(SEARCH("T-",B1393,1),"Tie-in","Mainline"),"Mainline")</f>
        <v>Mainline</v>
      </c>
      <c r="F1393" s="875" t="s">
        <v>1819</v>
      </c>
      <c r="G1393" s="876">
        <v>45008</v>
      </c>
      <c r="H1393" s="876"/>
      <c r="I1393" s="270"/>
      <c r="J1393" s="878"/>
      <c r="V1393">
        <f t="shared" si="360"/>
        <v>0</v>
      </c>
      <c r="W1393">
        <f t="shared" si="358"/>
        <v>1</v>
      </c>
      <c r="X1393">
        <f t="shared" si="361"/>
        <v>0</v>
      </c>
      <c r="Y1393">
        <f t="shared" si="362"/>
        <v>1</v>
      </c>
      <c r="Z1393" s="1219">
        <f t="shared" si="363"/>
        <v>45008</v>
      </c>
      <c r="AL1393">
        <f t="shared" si="364"/>
        <v>1</v>
      </c>
      <c r="AV1393">
        <f t="shared" si="365"/>
        <v>0</v>
      </c>
      <c r="AW1393">
        <f t="shared" si="359"/>
        <v>1</v>
      </c>
      <c r="AX1393">
        <f t="shared" si="366"/>
        <v>0</v>
      </c>
      <c r="AY1393">
        <f t="shared" si="367"/>
        <v>1</v>
      </c>
      <c r="AZ1393" s="1219" t="str">
        <f t="shared" si="368"/>
        <v xml:space="preserve"> </v>
      </c>
    </row>
    <row r="1394" spans="1:52" x14ac:dyDescent="0.25">
      <c r="A1394" s="1016" t="str">
        <f t="shared" si="369"/>
        <v>KBTP</v>
      </c>
      <c r="B1394" s="613" t="s">
        <v>6069</v>
      </c>
      <c r="C1394" s="596" t="str">
        <f t="shared" si="370"/>
        <v>SC</v>
      </c>
      <c r="D1394" s="20">
        <v>1049027</v>
      </c>
      <c r="E1394" s="984" t="str">
        <f t="shared" si="371"/>
        <v>Mainline</v>
      </c>
      <c r="F1394" s="875" t="s">
        <v>1819</v>
      </c>
      <c r="G1394" s="876">
        <v>45008</v>
      </c>
      <c r="H1394" s="876"/>
      <c r="I1394" s="270"/>
      <c r="J1394" s="878"/>
      <c r="V1394">
        <f t="shared" si="360"/>
        <v>0</v>
      </c>
      <c r="W1394">
        <f t="shared" si="358"/>
        <v>1</v>
      </c>
      <c r="X1394">
        <f t="shared" si="361"/>
        <v>0</v>
      </c>
      <c r="Y1394">
        <f t="shared" si="362"/>
        <v>1</v>
      </c>
      <c r="Z1394" s="1219">
        <f t="shared" si="363"/>
        <v>45008</v>
      </c>
      <c r="AL1394">
        <f t="shared" si="364"/>
        <v>1</v>
      </c>
      <c r="AV1394">
        <f t="shared" si="365"/>
        <v>0</v>
      </c>
      <c r="AW1394">
        <f t="shared" si="359"/>
        <v>1</v>
      </c>
      <c r="AX1394">
        <f t="shared" si="366"/>
        <v>0</v>
      </c>
      <c r="AY1394">
        <f t="shared" si="367"/>
        <v>1</v>
      </c>
      <c r="AZ1394" s="1219" t="str">
        <f t="shared" si="368"/>
        <v xml:space="preserve"> </v>
      </c>
    </row>
    <row r="1395" spans="1:52" x14ac:dyDescent="0.25">
      <c r="A1395" s="1016" t="str">
        <f t="shared" si="369"/>
        <v>KBTP</v>
      </c>
      <c r="B1395" s="613" t="s">
        <v>6074</v>
      </c>
      <c r="C1395" s="596" t="str">
        <f t="shared" si="370"/>
        <v>T-</v>
      </c>
      <c r="D1395" s="1540">
        <v>1072117</v>
      </c>
      <c r="E1395" s="984" t="str">
        <f t="shared" si="371"/>
        <v>Tie-in</v>
      </c>
      <c r="F1395" s="875" t="s">
        <v>1809</v>
      </c>
      <c r="G1395" s="876">
        <v>45009</v>
      </c>
      <c r="H1395" s="876">
        <v>45009</v>
      </c>
      <c r="I1395" s="875" t="s">
        <v>1809</v>
      </c>
      <c r="J1395" s="876">
        <v>45009</v>
      </c>
      <c r="V1395">
        <f t="shared" si="360"/>
        <v>1</v>
      </c>
      <c r="W1395">
        <f t="shared" si="358"/>
        <v>0</v>
      </c>
      <c r="X1395">
        <f t="shared" si="361"/>
        <v>0</v>
      </c>
      <c r="Y1395">
        <f t="shared" si="362"/>
        <v>0</v>
      </c>
      <c r="Z1395" s="1219" t="str">
        <f t="shared" si="363"/>
        <v xml:space="preserve"> </v>
      </c>
      <c r="AL1395">
        <f t="shared" si="364"/>
        <v>1</v>
      </c>
      <c r="AV1395">
        <f t="shared" si="365"/>
        <v>0</v>
      </c>
      <c r="AW1395">
        <f t="shared" si="359"/>
        <v>0</v>
      </c>
      <c r="AX1395">
        <f t="shared" si="366"/>
        <v>0</v>
      </c>
      <c r="AY1395">
        <f t="shared" si="367"/>
        <v>0</v>
      </c>
      <c r="AZ1395" s="1219" t="str">
        <f t="shared" si="368"/>
        <v xml:space="preserve"> </v>
      </c>
    </row>
    <row r="1396" spans="1:52" x14ac:dyDescent="0.25">
      <c r="A1396" s="1016" t="str">
        <f t="shared" si="369"/>
        <v>KBTP</v>
      </c>
      <c r="B1396" s="613" t="s">
        <v>6074</v>
      </c>
      <c r="C1396" s="596" t="str">
        <f t="shared" ref="C1396:C1397" si="372">IF(B1396&gt;0,LEFT(B1396,2)," ")</f>
        <v>T-</v>
      </c>
      <c r="D1396" s="1540">
        <v>1072117</v>
      </c>
      <c r="E1396" s="984" t="str">
        <f t="shared" si="371"/>
        <v>Tie-in</v>
      </c>
      <c r="F1396" s="875" t="s">
        <v>1809</v>
      </c>
      <c r="G1396" s="876">
        <v>45009</v>
      </c>
      <c r="H1396" s="876">
        <v>45009</v>
      </c>
      <c r="I1396" s="875" t="s">
        <v>1809</v>
      </c>
      <c r="J1396" s="876">
        <v>45009</v>
      </c>
      <c r="V1396">
        <f t="shared" si="360"/>
        <v>1</v>
      </c>
      <c r="W1396">
        <f t="shared" si="358"/>
        <v>0</v>
      </c>
      <c r="X1396">
        <f t="shared" si="361"/>
        <v>0</v>
      </c>
      <c r="Y1396">
        <f t="shared" si="362"/>
        <v>0</v>
      </c>
      <c r="Z1396" s="1219" t="str">
        <f t="shared" si="363"/>
        <v xml:space="preserve"> </v>
      </c>
      <c r="AL1396">
        <f t="shared" si="364"/>
        <v>1</v>
      </c>
      <c r="AV1396">
        <f t="shared" si="365"/>
        <v>0</v>
      </c>
      <c r="AW1396">
        <f t="shared" si="359"/>
        <v>0</v>
      </c>
      <c r="AX1396">
        <f t="shared" si="366"/>
        <v>0</v>
      </c>
      <c r="AY1396">
        <f t="shared" si="367"/>
        <v>0</v>
      </c>
      <c r="AZ1396" s="1219" t="str">
        <f t="shared" si="368"/>
        <v xml:space="preserve"> </v>
      </c>
    </row>
    <row r="1397" spans="1:52" x14ac:dyDescent="0.25">
      <c r="A1397" s="1016" t="str">
        <f t="shared" si="369"/>
        <v>KBTP</v>
      </c>
      <c r="B1397" s="613" t="s">
        <v>6096</v>
      </c>
      <c r="C1397" s="596" t="str">
        <f t="shared" si="372"/>
        <v>T-</v>
      </c>
      <c r="D1397" s="1540">
        <v>1072116</v>
      </c>
      <c r="E1397" s="984" t="str">
        <f t="shared" si="371"/>
        <v>Tie-in</v>
      </c>
      <c r="F1397" s="2102" t="s">
        <v>1819</v>
      </c>
      <c r="G1397" s="1451">
        <v>45013</v>
      </c>
      <c r="H1397" s="876"/>
      <c r="I1397" s="875"/>
      <c r="J1397" s="2149"/>
      <c r="V1397">
        <f t="shared" si="360"/>
        <v>1</v>
      </c>
      <c r="W1397">
        <f t="shared" si="358"/>
        <v>1</v>
      </c>
      <c r="X1397">
        <f t="shared" si="361"/>
        <v>0</v>
      </c>
      <c r="Y1397">
        <f t="shared" si="362"/>
        <v>1</v>
      </c>
      <c r="Z1397" s="1219">
        <f t="shared" si="363"/>
        <v>45013</v>
      </c>
      <c r="AL1397">
        <f t="shared" si="364"/>
        <v>1</v>
      </c>
      <c r="AV1397">
        <f t="shared" si="365"/>
        <v>0</v>
      </c>
      <c r="AW1397">
        <f t="shared" si="359"/>
        <v>1</v>
      </c>
      <c r="AX1397">
        <f t="shared" si="366"/>
        <v>0</v>
      </c>
      <c r="AY1397">
        <f t="shared" si="367"/>
        <v>1</v>
      </c>
      <c r="AZ1397" s="1219" t="str">
        <f t="shared" si="368"/>
        <v xml:space="preserve"> </v>
      </c>
    </row>
    <row r="1398" spans="1:52" x14ac:dyDescent="0.25">
      <c r="A1398" s="1016" t="str">
        <f t="shared" si="369"/>
        <v>KBTP</v>
      </c>
      <c r="B1398" s="613" t="s">
        <v>6075</v>
      </c>
      <c r="C1398" s="596" t="str">
        <f t="shared" si="370"/>
        <v>SC</v>
      </c>
      <c r="D1398" s="20">
        <v>1056630</v>
      </c>
      <c r="E1398" s="984" t="str">
        <f t="shared" si="371"/>
        <v>Mainline</v>
      </c>
      <c r="F1398" s="875" t="s">
        <v>1819</v>
      </c>
      <c r="G1398" s="876">
        <v>45009</v>
      </c>
      <c r="H1398" s="876"/>
      <c r="I1398" s="270"/>
      <c r="J1398" s="878"/>
      <c r="V1398">
        <f t="shared" si="360"/>
        <v>0</v>
      </c>
      <c r="W1398">
        <f t="shared" si="358"/>
        <v>1</v>
      </c>
      <c r="X1398">
        <f t="shared" si="361"/>
        <v>0</v>
      </c>
      <c r="Y1398">
        <f t="shared" si="362"/>
        <v>1</v>
      </c>
      <c r="Z1398" s="1219">
        <f t="shared" si="363"/>
        <v>45009</v>
      </c>
      <c r="AL1398">
        <f t="shared" si="364"/>
        <v>1</v>
      </c>
      <c r="AV1398">
        <f t="shared" si="365"/>
        <v>0</v>
      </c>
      <c r="AW1398">
        <f t="shared" si="359"/>
        <v>1</v>
      </c>
      <c r="AX1398">
        <f t="shared" si="366"/>
        <v>0</v>
      </c>
      <c r="AY1398">
        <f t="shared" si="367"/>
        <v>1</v>
      </c>
      <c r="AZ1398" s="1219" t="str">
        <f t="shared" si="368"/>
        <v xml:space="preserve"> </v>
      </c>
    </row>
    <row r="1399" spans="1:52" x14ac:dyDescent="0.25">
      <c r="A1399" s="1016" t="str">
        <f t="shared" si="369"/>
        <v>KBTP (COR-080)</v>
      </c>
      <c r="B1399" s="613" t="s">
        <v>6076</v>
      </c>
      <c r="C1399" s="596" t="str">
        <f t="shared" si="370"/>
        <v>MG</v>
      </c>
      <c r="D1399" s="20">
        <v>1071822</v>
      </c>
      <c r="E1399" s="984" t="str">
        <f t="shared" si="371"/>
        <v>Mainline</v>
      </c>
      <c r="F1399" s="875" t="s">
        <v>1819</v>
      </c>
      <c r="G1399" s="876">
        <v>45009</v>
      </c>
      <c r="H1399" s="876"/>
      <c r="I1399" s="270"/>
      <c r="J1399" s="878"/>
      <c r="V1399">
        <f t="shared" si="360"/>
        <v>0</v>
      </c>
      <c r="W1399">
        <f t="shared" si="358"/>
        <v>1</v>
      </c>
      <c r="X1399">
        <f t="shared" si="361"/>
        <v>0</v>
      </c>
      <c r="Y1399">
        <f t="shared" si="362"/>
        <v>1</v>
      </c>
      <c r="Z1399" s="1219">
        <f t="shared" si="363"/>
        <v>45009</v>
      </c>
      <c r="AL1399">
        <f t="shared" si="364"/>
        <v>1</v>
      </c>
      <c r="AV1399">
        <f t="shared" si="365"/>
        <v>0</v>
      </c>
      <c r="AW1399">
        <f t="shared" si="359"/>
        <v>1</v>
      </c>
      <c r="AX1399">
        <f t="shared" si="366"/>
        <v>0</v>
      </c>
      <c r="AY1399">
        <f t="shared" si="367"/>
        <v>1</v>
      </c>
      <c r="AZ1399" s="1219" t="str">
        <f t="shared" si="368"/>
        <v xml:space="preserve"> </v>
      </c>
    </row>
    <row r="1400" spans="1:52" x14ac:dyDescent="0.25">
      <c r="A1400" s="1016" t="str">
        <f t="shared" si="369"/>
        <v>KBTP (COR-080)</v>
      </c>
      <c r="B1400" s="613" t="s">
        <v>6077</v>
      </c>
      <c r="C1400" s="596" t="str">
        <f t="shared" si="370"/>
        <v>MG</v>
      </c>
      <c r="D1400" s="20">
        <v>1071690</v>
      </c>
      <c r="E1400" s="984" t="str">
        <f t="shared" si="371"/>
        <v>Mainline</v>
      </c>
      <c r="F1400" s="875" t="s">
        <v>1819</v>
      </c>
      <c r="G1400" s="876">
        <v>45009</v>
      </c>
      <c r="H1400" s="876"/>
      <c r="I1400" s="270"/>
      <c r="J1400" s="878"/>
      <c r="V1400">
        <f t="shared" si="360"/>
        <v>0</v>
      </c>
      <c r="W1400">
        <f t="shared" si="358"/>
        <v>1</v>
      </c>
      <c r="X1400">
        <f t="shared" si="361"/>
        <v>0</v>
      </c>
      <c r="Y1400">
        <f t="shared" si="362"/>
        <v>1</v>
      </c>
      <c r="Z1400" s="1219">
        <f t="shared" si="363"/>
        <v>45009</v>
      </c>
      <c r="AL1400">
        <f t="shared" si="364"/>
        <v>1</v>
      </c>
      <c r="AV1400">
        <f t="shared" si="365"/>
        <v>0</v>
      </c>
      <c r="AW1400">
        <f t="shared" si="359"/>
        <v>1</v>
      </c>
      <c r="AX1400">
        <f t="shared" si="366"/>
        <v>0</v>
      </c>
      <c r="AY1400">
        <f t="shared" si="367"/>
        <v>1</v>
      </c>
      <c r="AZ1400" s="1219" t="str">
        <f t="shared" si="368"/>
        <v xml:space="preserve"> </v>
      </c>
    </row>
    <row r="1401" spans="1:52" x14ac:dyDescent="0.25">
      <c r="A1401" s="1016" t="str">
        <f t="shared" si="369"/>
        <v>KBTP (COR-080)</v>
      </c>
      <c r="B1401" s="613" t="s">
        <v>6078</v>
      </c>
      <c r="C1401" s="596" t="str">
        <f t="shared" si="370"/>
        <v>MG</v>
      </c>
      <c r="D1401" s="20">
        <v>1071710</v>
      </c>
      <c r="E1401" s="984" t="str">
        <f t="shared" si="371"/>
        <v>Mainline</v>
      </c>
      <c r="F1401" s="875" t="s">
        <v>1819</v>
      </c>
      <c r="G1401" s="876">
        <v>45009</v>
      </c>
      <c r="H1401" s="876"/>
      <c r="I1401" s="270"/>
      <c r="J1401" s="878"/>
      <c r="V1401">
        <f t="shared" si="360"/>
        <v>0</v>
      </c>
      <c r="W1401">
        <f t="shared" si="358"/>
        <v>1</v>
      </c>
      <c r="X1401">
        <f t="shared" si="361"/>
        <v>0</v>
      </c>
      <c r="Y1401">
        <f t="shared" si="362"/>
        <v>1</v>
      </c>
      <c r="Z1401" s="1219">
        <f t="shared" si="363"/>
        <v>45009</v>
      </c>
      <c r="AL1401">
        <f t="shared" si="364"/>
        <v>1</v>
      </c>
      <c r="AV1401">
        <f t="shared" si="365"/>
        <v>0</v>
      </c>
      <c r="AW1401">
        <f t="shared" si="359"/>
        <v>1</v>
      </c>
      <c r="AX1401">
        <f t="shared" si="366"/>
        <v>0</v>
      </c>
      <c r="AY1401">
        <f t="shared" si="367"/>
        <v>1</v>
      </c>
      <c r="AZ1401" s="1219" t="str">
        <f t="shared" si="368"/>
        <v xml:space="preserve"> </v>
      </c>
    </row>
    <row r="1402" spans="1:52" x14ac:dyDescent="0.25">
      <c r="A1402" s="1016" t="str">
        <f t="shared" si="369"/>
        <v>KBTP (COR-080)</v>
      </c>
      <c r="B1402" s="613" t="s">
        <v>6079</v>
      </c>
      <c r="C1402" s="596" t="str">
        <f t="shared" si="370"/>
        <v>MG</v>
      </c>
      <c r="D1402" s="20">
        <v>1071858</v>
      </c>
      <c r="E1402" s="984" t="str">
        <f t="shared" si="371"/>
        <v>Mainline</v>
      </c>
      <c r="F1402" s="875" t="s">
        <v>1819</v>
      </c>
      <c r="G1402" s="876">
        <v>45009</v>
      </c>
      <c r="H1402" s="876"/>
      <c r="I1402" s="270"/>
      <c r="J1402" s="878"/>
      <c r="V1402">
        <f t="shared" si="360"/>
        <v>0</v>
      </c>
      <c r="W1402">
        <f t="shared" si="358"/>
        <v>1</v>
      </c>
      <c r="X1402">
        <f t="shared" si="361"/>
        <v>0</v>
      </c>
      <c r="Y1402">
        <f t="shared" si="362"/>
        <v>1</v>
      </c>
      <c r="Z1402" s="1219">
        <f t="shared" si="363"/>
        <v>45009</v>
      </c>
      <c r="AL1402">
        <f t="shared" si="364"/>
        <v>1</v>
      </c>
      <c r="AV1402">
        <f t="shared" si="365"/>
        <v>0</v>
      </c>
      <c r="AW1402">
        <f t="shared" si="359"/>
        <v>1</v>
      </c>
      <c r="AX1402">
        <f t="shared" si="366"/>
        <v>0</v>
      </c>
      <c r="AY1402">
        <f t="shared" si="367"/>
        <v>1</v>
      </c>
      <c r="AZ1402" s="1219" t="str">
        <f t="shared" si="368"/>
        <v xml:space="preserve"> </v>
      </c>
    </row>
    <row r="1403" spans="1:52" x14ac:dyDescent="0.25">
      <c r="A1403" s="1016" t="str">
        <f t="shared" si="369"/>
        <v>KBTP (COR-080)</v>
      </c>
      <c r="B1403" s="613" t="s">
        <v>6080</v>
      </c>
      <c r="C1403" s="596" t="str">
        <f t="shared" si="370"/>
        <v>MG</v>
      </c>
      <c r="D1403" s="20">
        <v>1071878</v>
      </c>
      <c r="E1403" s="984" t="str">
        <f t="shared" si="371"/>
        <v>Mainline</v>
      </c>
      <c r="F1403" s="875" t="s">
        <v>1819</v>
      </c>
      <c r="G1403" s="876">
        <v>45009</v>
      </c>
      <c r="H1403" s="876"/>
      <c r="I1403" s="270"/>
      <c r="J1403" s="878"/>
      <c r="V1403">
        <f t="shared" si="360"/>
        <v>0</v>
      </c>
      <c r="W1403">
        <f t="shared" si="358"/>
        <v>1</v>
      </c>
      <c r="X1403">
        <f t="shared" si="361"/>
        <v>0</v>
      </c>
      <c r="Y1403">
        <f t="shared" si="362"/>
        <v>1</v>
      </c>
      <c r="Z1403" s="1219">
        <f t="shared" si="363"/>
        <v>45009</v>
      </c>
      <c r="AL1403">
        <f t="shared" si="364"/>
        <v>1</v>
      </c>
      <c r="AV1403">
        <f t="shared" si="365"/>
        <v>0</v>
      </c>
      <c r="AW1403">
        <f t="shared" si="359"/>
        <v>1</v>
      </c>
      <c r="AX1403">
        <f t="shared" si="366"/>
        <v>0</v>
      </c>
      <c r="AY1403">
        <f t="shared" si="367"/>
        <v>1</v>
      </c>
      <c r="AZ1403" s="1219" t="str">
        <f t="shared" si="368"/>
        <v xml:space="preserve"> </v>
      </c>
    </row>
    <row r="1404" spans="1:52" x14ac:dyDescent="0.25">
      <c r="A1404" s="1016" t="str">
        <f t="shared" si="369"/>
        <v>KBTP (COR-080)</v>
      </c>
      <c r="B1404" s="613" t="s">
        <v>6081</v>
      </c>
      <c r="C1404" s="596" t="str">
        <f t="shared" si="370"/>
        <v>MG</v>
      </c>
      <c r="D1404" s="20">
        <v>1071758</v>
      </c>
      <c r="E1404" s="984" t="str">
        <f t="shared" si="371"/>
        <v>Mainline</v>
      </c>
      <c r="F1404" s="875" t="s">
        <v>1819</v>
      </c>
      <c r="G1404" s="876">
        <v>45009</v>
      </c>
      <c r="H1404" s="876"/>
      <c r="I1404" s="270"/>
      <c r="J1404" s="878"/>
      <c r="V1404">
        <f t="shared" si="360"/>
        <v>0</v>
      </c>
      <c r="W1404">
        <f t="shared" si="358"/>
        <v>1</v>
      </c>
      <c r="X1404">
        <f t="shared" si="361"/>
        <v>0</v>
      </c>
      <c r="Y1404">
        <f t="shared" si="362"/>
        <v>1</v>
      </c>
      <c r="Z1404" s="1219">
        <f t="shared" si="363"/>
        <v>45009</v>
      </c>
      <c r="AL1404">
        <f t="shared" si="364"/>
        <v>1</v>
      </c>
      <c r="AV1404">
        <f t="shared" si="365"/>
        <v>0</v>
      </c>
      <c r="AW1404">
        <f t="shared" si="359"/>
        <v>1</v>
      </c>
      <c r="AX1404">
        <f t="shared" si="366"/>
        <v>0</v>
      </c>
      <c r="AY1404">
        <f t="shared" si="367"/>
        <v>1</v>
      </c>
      <c r="AZ1404" s="1219" t="str">
        <f t="shared" si="368"/>
        <v xml:space="preserve"> </v>
      </c>
    </row>
    <row r="1405" spans="1:52" x14ac:dyDescent="0.25">
      <c r="A1405" s="1016" t="str">
        <f t="shared" si="369"/>
        <v>KBTP (COR-080)</v>
      </c>
      <c r="B1405" s="613" t="s">
        <v>6083</v>
      </c>
      <c r="C1405" s="596" t="str">
        <f t="shared" si="370"/>
        <v>MG</v>
      </c>
      <c r="D1405" s="20">
        <v>1071974</v>
      </c>
      <c r="E1405" s="984" t="str">
        <f t="shared" si="371"/>
        <v>Mainline</v>
      </c>
      <c r="F1405" s="875" t="s">
        <v>1819</v>
      </c>
      <c r="G1405" s="876">
        <v>45009</v>
      </c>
      <c r="H1405" s="876"/>
      <c r="I1405" s="270"/>
      <c r="J1405" s="878"/>
      <c r="V1405">
        <f t="shared" si="360"/>
        <v>0</v>
      </c>
      <c r="W1405">
        <f t="shared" si="358"/>
        <v>1</v>
      </c>
      <c r="X1405">
        <f t="shared" si="361"/>
        <v>0</v>
      </c>
      <c r="Y1405">
        <f t="shared" si="362"/>
        <v>1</v>
      </c>
      <c r="Z1405" s="1219">
        <f t="shared" si="363"/>
        <v>45009</v>
      </c>
      <c r="AL1405">
        <f t="shared" si="364"/>
        <v>1</v>
      </c>
      <c r="AV1405">
        <f t="shared" si="365"/>
        <v>0</v>
      </c>
      <c r="AW1405">
        <f t="shared" si="359"/>
        <v>1</v>
      </c>
      <c r="AX1405">
        <f t="shared" si="366"/>
        <v>0</v>
      </c>
      <c r="AY1405">
        <f t="shared" si="367"/>
        <v>1</v>
      </c>
      <c r="AZ1405" s="1219" t="str">
        <f t="shared" si="368"/>
        <v xml:space="preserve"> </v>
      </c>
    </row>
    <row r="1406" spans="1:52" x14ac:dyDescent="0.25">
      <c r="A1406" s="1016" t="str">
        <f t="shared" si="369"/>
        <v>KBTP (COR-080)</v>
      </c>
      <c r="B1406" s="613" t="s">
        <v>6082</v>
      </c>
      <c r="C1406" s="596" t="str">
        <f t="shared" si="370"/>
        <v>MG</v>
      </c>
      <c r="D1406" s="20">
        <v>1071991</v>
      </c>
      <c r="E1406" s="984" t="str">
        <f t="shared" si="371"/>
        <v>Mainline</v>
      </c>
      <c r="F1406" s="875" t="s">
        <v>1819</v>
      </c>
      <c r="G1406" s="876">
        <v>45009</v>
      </c>
      <c r="H1406" s="876"/>
      <c r="I1406" s="270"/>
      <c r="J1406" s="878"/>
      <c r="V1406">
        <f t="shared" si="360"/>
        <v>0</v>
      </c>
      <c r="W1406">
        <f t="shared" si="358"/>
        <v>1</v>
      </c>
      <c r="X1406">
        <f t="shared" si="361"/>
        <v>0</v>
      </c>
      <c r="Y1406">
        <f t="shared" si="362"/>
        <v>1</v>
      </c>
      <c r="Z1406" s="1219">
        <f t="shared" si="363"/>
        <v>45009</v>
      </c>
      <c r="AL1406">
        <f t="shared" si="364"/>
        <v>1</v>
      </c>
      <c r="AV1406">
        <f t="shared" si="365"/>
        <v>0</v>
      </c>
      <c r="AW1406">
        <f t="shared" si="359"/>
        <v>1</v>
      </c>
      <c r="AX1406">
        <f t="shared" si="366"/>
        <v>0</v>
      </c>
      <c r="AY1406">
        <f t="shared" si="367"/>
        <v>1</v>
      </c>
      <c r="AZ1406" s="1219" t="str">
        <f t="shared" si="368"/>
        <v xml:space="preserve"> </v>
      </c>
    </row>
    <row r="1407" spans="1:52" x14ac:dyDescent="0.25">
      <c r="A1407" s="1016" t="str">
        <f t="shared" si="369"/>
        <v>KBTP</v>
      </c>
      <c r="B1407" s="613" t="s">
        <v>6084</v>
      </c>
      <c r="C1407" s="596" t="str">
        <f t="shared" si="370"/>
        <v>T-</v>
      </c>
      <c r="D1407" s="20">
        <v>1049075</v>
      </c>
      <c r="E1407" s="984" t="str">
        <f t="shared" si="371"/>
        <v>Tie-in</v>
      </c>
      <c r="F1407" s="875" t="s">
        <v>1819</v>
      </c>
      <c r="G1407" s="876">
        <v>45009</v>
      </c>
      <c r="H1407" s="876"/>
      <c r="I1407" s="270"/>
      <c r="J1407" s="878"/>
      <c r="V1407">
        <f t="shared" si="360"/>
        <v>1</v>
      </c>
      <c r="W1407">
        <f t="shared" si="358"/>
        <v>1</v>
      </c>
      <c r="X1407">
        <f t="shared" si="361"/>
        <v>0</v>
      </c>
      <c r="Y1407">
        <f t="shared" si="362"/>
        <v>1</v>
      </c>
      <c r="Z1407" s="1219">
        <f t="shared" si="363"/>
        <v>45009</v>
      </c>
      <c r="AL1407">
        <f t="shared" si="364"/>
        <v>1</v>
      </c>
      <c r="AV1407">
        <f t="shared" si="365"/>
        <v>0</v>
      </c>
      <c r="AW1407">
        <f t="shared" si="359"/>
        <v>1</v>
      </c>
      <c r="AX1407">
        <f t="shared" si="366"/>
        <v>0</v>
      </c>
      <c r="AY1407">
        <f t="shared" si="367"/>
        <v>1</v>
      </c>
      <c r="AZ1407" s="1219" t="str">
        <f t="shared" si="368"/>
        <v xml:space="preserve"> </v>
      </c>
    </row>
    <row r="1408" spans="1:52" x14ac:dyDescent="0.25">
      <c r="A1408" s="1016" t="str">
        <f t="shared" si="369"/>
        <v>KBTP (COR-080)</v>
      </c>
      <c r="B1408" s="613" t="s">
        <v>6085</v>
      </c>
      <c r="C1408" s="596" t="str">
        <f t="shared" si="370"/>
        <v>MG</v>
      </c>
      <c r="D1408" s="20">
        <v>1071842</v>
      </c>
      <c r="E1408" s="984" t="str">
        <f t="shared" si="371"/>
        <v>Mainline</v>
      </c>
      <c r="F1408" s="875" t="s">
        <v>1819</v>
      </c>
      <c r="G1408" s="876">
        <v>45009</v>
      </c>
      <c r="H1408" s="876"/>
      <c r="I1408" s="270"/>
      <c r="J1408" s="878"/>
      <c r="V1408">
        <f t="shared" si="360"/>
        <v>0</v>
      </c>
      <c r="W1408">
        <f t="shared" si="358"/>
        <v>1</v>
      </c>
      <c r="X1408">
        <f t="shared" si="361"/>
        <v>0</v>
      </c>
      <c r="Y1408">
        <f t="shared" si="362"/>
        <v>1</v>
      </c>
      <c r="Z1408" s="1219">
        <f t="shared" si="363"/>
        <v>45009</v>
      </c>
      <c r="AL1408">
        <f t="shared" si="364"/>
        <v>1</v>
      </c>
      <c r="AV1408">
        <f t="shared" si="365"/>
        <v>0</v>
      </c>
      <c r="AW1408">
        <f t="shared" si="359"/>
        <v>1</v>
      </c>
      <c r="AX1408">
        <f t="shared" si="366"/>
        <v>0</v>
      </c>
      <c r="AY1408">
        <f t="shared" si="367"/>
        <v>1</v>
      </c>
      <c r="AZ1408" s="1219" t="str">
        <f t="shared" si="368"/>
        <v xml:space="preserve"> </v>
      </c>
    </row>
    <row r="1409" spans="1:52" x14ac:dyDescent="0.25">
      <c r="A1409" s="1016" t="str">
        <f t="shared" si="369"/>
        <v>KBTP (COR-080)</v>
      </c>
      <c r="B1409" s="613" t="s">
        <v>6086</v>
      </c>
      <c r="C1409" s="596" t="str">
        <f t="shared" si="370"/>
        <v>MG</v>
      </c>
      <c r="D1409" s="20">
        <v>1071738</v>
      </c>
      <c r="E1409" s="984" t="str">
        <f t="shared" si="371"/>
        <v>Mainline</v>
      </c>
      <c r="F1409" s="875" t="s">
        <v>1819</v>
      </c>
      <c r="G1409" s="876">
        <v>45009</v>
      </c>
      <c r="H1409" s="876"/>
      <c r="I1409" s="270"/>
      <c r="J1409" s="878"/>
      <c r="V1409">
        <f t="shared" si="360"/>
        <v>0</v>
      </c>
      <c r="W1409">
        <f t="shared" si="358"/>
        <v>1</v>
      </c>
      <c r="X1409">
        <f t="shared" si="361"/>
        <v>0</v>
      </c>
      <c r="Y1409">
        <f t="shared" si="362"/>
        <v>1</v>
      </c>
      <c r="Z1409" s="1219">
        <f t="shared" si="363"/>
        <v>45009</v>
      </c>
      <c r="AL1409">
        <f t="shared" si="364"/>
        <v>1</v>
      </c>
      <c r="AV1409">
        <f t="shared" si="365"/>
        <v>0</v>
      </c>
      <c r="AW1409">
        <f t="shared" si="359"/>
        <v>1</v>
      </c>
      <c r="AX1409">
        <f t="shared" si="366"/>
        <v>0</v>
      </c>
      <c r="AY1409">
        <f t="shared" si="367"/>
        <v>1</v>
      </c>
      <c r="AZ1409" s="1219" t="str">
        <f t="shared" si="368"/>
        <v xml:space="preserve"> </v>
      </c>
    </row>
    <row r="1410" spans="1:52" x14ac:dyDescent="0.25">
      <c r="A1410" s="1016" t="str">
        <f t="shared" si="369"/>
        <v>KBTP</v>
      </c>
      <c r="B1410" s="613" t="s">
        <v>6089</v>
      </c>
      <c r="C1410" s="596" t="str">
        <f t="shared" si="370"/>
        <v>T-</v>
      </c>
      <c r="D1410" s="20">
        <v>1049008</v>
      </c>
      <c r="E1410" s="984" t="str">
        <f t="shared" si="371"/>
        <v>Tie-in</v>
      </c>
      <c r="F1410" s="2143" t="s">
        <v>1809</v>
      </c>
      <c r="G1410" s="2144">
        <v>45010</v>
      </c>
      <c r="H1410" s="2151">
        <v>45012</v>
      </c>
      <c r="I1410" s="2143" t="s">
        <v>1809</v>
      </c>
      <c r="J1410" s="2151">
        <v>45012</v>
      </c>
      <c r="V1410">
        <f t="shared" si="360"/>
        <v>1</v>
      </c>
      <c r="W1410">
        <f t="shared" si="358"/>
        <v>0</v>
      </c>
      <c r="X1410">
        <f t="shared" si="361"/>
        <v>0</v>
      </c>
      <c r="Y1410">
        <f t="shared" si="362"/>
        <v>0</v>
      </c>
      <c r="Z1410" s="1219" t="str">
        <f t="shared" si="363"/>
        <v xml:space="preserve"> </v>
      </c>
      <c r="AL1410">
        <f t="shared" si="364"/>
        <v>1</v>
      </c>
      <c r="AV1410">
        <f t="shared" si="365"/>
        <v>0</v>
      </c>
      <c r="AW1410">
        <f t="shared" si="359"/>
        <v>0</v>
      </c>
      <c r="AX1410">
        <f t="shared" si="366"/>
        <v>0</v>
      </c>
      <c r="AY1410">
        <f t="shared" si="367"/>
        <v>0</v>
      </c>
      <c r="AZ1410" s="1219" t="str">
        <f t="shared" si="368"/>
        <v xml:space="preserve"> </v>
      </c>
    </row>
    <row r="1411" spans="1:52" x14ac:dyDescent="0.25">
      <c r="A1411" s="1016" t="str">
        <f t="shared" si="369"/>
        <v>KBTP</v>
      </c>
      <c r="B1411" s="613" t="s">
        <v>6097</v>
      </c>
      <c r="C1411" s="596" t="str">
        <f t="shared" si="370"/>
        <v>T-</v>
      </c>
      <c r="D1411" s="20">
        <v>1049008</v>
      </c>
      <c r="E1411" s="984" t="str">
        <f t="shared" si="371"/>
        <v>Tie-in</v>
      </c>
      <c r="F1411" s="2102" t="s">
        <v>1819</v>
      </c>
      <c r="G1411" s="1451">
        <v>45013</v>
      </c>
      <c r="H1411" s="2152"/>
      <c r="I1411" s="2153"/>
      <c r="J1411" s="2154"/>
      <c r="V1411">
        <f t="shared" si="360"/>
        <v>1</v>
      </c>
      <c r="W1411">
        <f t="shared" si="358"/>
        <v>1</v>
      </c>
      <c r="X1411">
        <f t="shared" si="361"/>
        <v>0</v>
      </c>
      <c r="Y1411">
        <f t="shared" si="362"/>
        <v>1</v>
      </c>
      <c r="Z1411" s="1219">
        <f t="shared" si="363"/>
        <v>45013</v>
      </c>
      <c r="AL1411">
        <f t="shared" si="364"/>
        <v>1</v>
      </c>
      <c r="AV1411">
        <f t="shared" si="365"/>
        <v>0</v>
      </c>
      <c r="AW1411">
        <f t="shared" si="359"/>
        <v>1</v>
      </c>
      <c r="AX1411">
        <f t="shared" si="366"/>
        <v>0</v>
      </c>
      <c r="AY1411">
        <f t="shared" si="367"/>
        <v>1</v>
      </c>
      <c r="AZ1411" s="1219" t="str">
        <f t="shared" si="368"/>
        <v xml:space="preserve"> </v>
      </c>
    </row>
    <row r="1412" spans="1:52" x14ac:dyDescent="0.25">
      <c r="A1412" s="1016" t="str">
        <f t="shared" si="369"/>
        <v>KBTP (COR-080)</v>
      </c>
      <c r="B1412" s="613" t="s">
        <v>6090</v>
      </c>
      <c r="C1412" s="596" t="str">
        <f t="shared" si="370"/>
        <v>T-</v>
      </c>
      <c r="D1412" s="20">
        <v>1071688</v>
      </c>
      <c r="E1412" s="984" t="str">
        <f t="shared" si="371"/>
        <v>Tie-in</v>
      </c>
      <c r="F1412" s="2102" t="s">
        <v>1819</v>
      </c>
      <c r="G1412" s="1451">
        <v>45010</v>
      </c>
      <c r="H1412" s="876"/>
      <c r="I1412" s="270"/>
      <c r="J1412" s="878"/>
      <c r="V1412">
        <f t="shared" si="360"/>
        <v>1</v>
      </c>
      <c r="W1412">
        <f t="shared" si="358"/>
        <v>1</v>
      </c>
      <c r="X1412">
        <f t="shared" si="361"/>
        <v>0</v>
      </c>
      <c r="Y1412">
        <f t="shared" si="362"/>
        <v>1</v>
      </c>
      <c r="Z1412" s="1219">
        <f t="shared" si="363"/>
        <v>45010</v>
      </c>
      <c r="AL1412">
        <f t="shared" si="364"/>
        <v>1</v>
      </c>
      <c r="AV1412">
        <f t="shared" si="365"/>
        <v>0</v>
      </c>
      <c r="AW1412">
        <f t="shared" si="359"/>
        <v>1</v>
      </c>
      <c r="AX1412">
        <f t="shared" si="366"/>
        <v>0</v>
      </c>
      <c r="AY1412">
        <f t="shared" si="367"/>
        <v>1</v>
      </c>
      <c r="AZ1412" s="1219" t="str">
        <f t="shared" si="368"/>
        <v xml:space="preserve"> </v>
      </c>
    </row>
    <row r="1413" spans="1:52" x14ac:dyDescent="0.25">
      <c r="A1413" s="1016" t="str">
        <f t="shared" si="369"/>
        <v>KBTP</v>
      </c>
      <c r="B1413" s="613" t="s">
        <v>6091</v>
      </c>
      <c r="C1413" s="596" t="str">
        <f t="shared" si="370"/>
        <v>T-</v>
      </c>
      <c r="D1413" s="20">
        <v>1072119</v>
      </c>
      <c r="E1413" s="984" t="str">
        <f t="shared" si="371"/>
        <v>Tie-in</v>
      </c>
      <c r="F1413" s="2102" t="s">
        <v>1819</v>
      </c>
      <c r="G1413" s="1451">
        <v>45010</v>
      </c>
      <c r="H1413" s="876"/>
      <c r="I1413" s="270"/>
      <c r="J1413" s="878"/>
      <c r="V1413">
        <f t="shared" si="360"/>
        <v>1</v>
      </c>
      <c r="W1413">
        <f t="shared" si="358"/>
        <v>1</v>
      </c>
      <c r="X1413">
        <f t="shared" si="361"/>
        <v>0</v>
      </c>
      <c r="Y1413">
        <f t="shared" si="362"/>
        <v>1</v>
      </c>
      <c r="Z1413" s="1219">
        <f t="shared" si="363"/>
        <v>45010</v>
      </c>
      <c r="AL1413">
        <f t="shared" si="364"/>
        <v>1</v>
      </c>
      <c r="AV1413">
        <f t="shared" si="365"/>
        <v>0</v>
      </c>
      <c r="AW1413">
        <f t="shared" si="359"/>
        <v>1</v>
      </c>
      <c r="AX1413">
        <f t="shared" si="366"/>
        <v>0</v>
      </c>
      <c r="AY1413">
        <f t="shared" si="367"/>
        <v>1</v>
      </c>
      <c r="AZ1413" s="1219" t="str">
        <f t="shared" si="368"/>
        <v xml:space="preserve"> </v>
      </c>
    </row>
    <row r="1414" spans="1:52" x14ac:dyDescent="0.25">
      <c r="A1414" s="1016" t="str">
        <f t="shared" si="369"/>
        <v>KBTP</v>
      </c>
      <c r="B1414" s="613" t="s">
        <v>6094</v>
      </c>
      <c r="C1414" s="596" t="str">
        <f t="shared" si="370"/>
        <v>T-</v>
      </c>
      <c r="D1414" s="20">
        <v>1056646</v>
      </c>
      <c r="E1414" s="984" t="str">
        <f t="shared" si="371"/>
        <v>Tie-in</v>
      </c>
      <c r="F1414" s="2143" t="s">
        <v>1809</v>
      </c>
      <c r="G1414" s="2151">
        <v>45012</v>
      </c>
      <c r="H1414" s="1451">
        <v>45013</v>
      </c>
      <c r="I1414" s="890" t="s">
        <v>1819</v>
      </c>
      <c r="J1414" s="1451">
        <v>45013</v>
      </c>
      <c r="V1414">
        <f t="shared" si="360"/>
        <v>1</v>
      </c>
      <c r="W1414">
        <f t="shared" si="358"/>
        <v>0</v>
      </c>
      <c r="X1414">
        <f t="shared" si="361"/>
        <v>1</v>
      </c>
      <c r="Y1414">
        <f t="shared" si="362"/>
        <v>1</v>
      </c>
      <c r="Z1414" s="1219">
        <f t="shared" si="363"/>
        <v>45013</v>
      </c>
      <c r="AL1414">
        <f t="shared" si="364"/>
        <v>1</v>
      </c>
      <c r="AV1414">
        <f t="shared" si="365"/>
        <v>0</v>
      </c>
      <c r="AW1414">
        <f t="shared" si="359"/>
        <v>0</v>
      </c>
      <c r="AX1414">
        <f t="shared" si="366"/>
        <v>0</v>
      </c>
      <c r="AY1414">
        <f t="shared" si="367"/>
        <v>0</v>
      </c>
      <c r="AZ1414" s="1219" t="str">
        <f t="shared" si="368"/>
        <v xml:space="preserve"> </v>
      </c>
    </row>
    <row r="1415" spans="1:52" x14ac:dyDescent="0.25">
      <c r="A1415" s="1016" t="str">
        <f t="shared" si="369"/>
        <v>KBTP (COR-080)</v>
      </c>
      <c r="B1415" s="613" t="s">
        <v>6095</v>
      </c>
      <c r="C1415" s="596" t="str">
        <f t="shared" si="370"/>
        <v>T-</v>
      </c>
      <c r="D1415" s="20">
        <v>1071776</v>
      </c>
      <c r="E1415" s="984" t="str">
        <f t="shared" si="371"/>
        <v>Tie-in</v>
      </c>
      <c r="F1415" s="890" t="s">
        <v>1819</v>
      </c>
      <c r="G1415" s="1451">
        <v>45013</v>
      </c>
      <c r="H1415" s="876"/>
      <c r="I1415" s="270"/>
      <c r="J1415" s="878"/>
      <c r="V1415">
        <f t="shared" si="360"/>
        <v>1</v>
      </c>
      <c r="W1415">
        <f>IF($F1415=$W$4,1,0)</f>
        <v>1</v>
      </c>
      <c r="X1415">
        <f t="shared" si="361"/>
        <v>0</v>
      </c>
      <c r="Y1415">
        <f t="shared" si="362"/>
        <v>1</v>
      </c>
      <c r="Z1415" s="1219">
        <f>IF(F1415=$W$4,$G1415,IF(I1415=$W$4,J1415," "))</f>
        <v>45013</v>
      </c>
      <c r="AL1415">
        <f t="shared" si="364"/>
        <v>1</v>
      </c>
      <c r="AV1415">
        <f t="shared" si="365"/>
        <v>0</v>
      </c>
      <c r="AW1415">
        <f>IF($F1415=$W$4,1,0)</f>
        <v>1</v>
      </c>
      <c r="AX1415">
        <f t="shared" si="366"/>
        <v>0</v>
      </c>
      <c r="AY1415">
        <f t="shared" si="367"/>
        <v>1</v>
      </c>
      <c r="AZ1415" s="1219" t="str">
        <f t="shared" si="368"/>
        <v xml:space="preserve"> </v>
      </c>
    </row>
    <row r="1416" spans="1:52" x14ac:dyDescent="0.25">
      <c r="A1416" s="1016" t="str">
        <f t="shared" ref="A1416:A1422" si="373">IF(AND(D1416&gt;=$BN$5,D1416&lt;$BO$5),$BR$5,IF(AND(D1416&gt;=$BN$6,D1416&lt;$BO$6),$BR$6,IF(AND(D1416&gt;=$BN$7,D1416&lt;$BO$7),$BR$7,IF(AND(D1416&gt;=$BN$8,D1416&lt;$BO$8),$BR$8,IF(AND(D1416&gt;=$BN$9,D1416&lt;$BO$9),$BR$9,IF(AND(D1416&gt;=$BN$10,D1416&lt;$BO$10),$BR$10,IF(AND(D1416&gt;=$BN$11,D1416&lt;$BO$11),$BR$11,IF(AND(D1416&gt;=$BN$12,D1416&lt;$BO$12),$BR$12,IF(AND(D1416&gt;=$BN$13,D1416&lt;$BO$13),$BR$13,IF(AND(D1416&gt;=$BN$14,D1416&lt;$BO$14),$BR$14,IF(AND(D1416&gt;=$BN$15,D1416&lt;$BO$15),$BR$15,IF(AND(D1416&gt;=$BN$17,D1416&lt;$BO$17),$BR$17,IF(AND(D1416&gt;=$BN$18,D1416&lt;$BO$18),$BR$18,$BR$19)))))))))))))</f>
        <v>KBTP</v>
      </c>
      <c r="B1416" s="613" t="s">
        <v>6098</v>
      </c>
      <c r="C1416" s="596" t="str">
        <f t="shared" si="370"/>
        <v>MG</v>
      </c>
      <c r="D1416" s="20">
        <v>1039406</v>
      </c>
      <c r="E1416" s="984" t="str">
        <f t="shared" si="371"/>
        <v>Mainline</v>
      </c>
      <c r="F1416" s="890" t="s">
        <v>1819</v>
      </c>
      <c r="G1416" s="1451">
        <v>45013</v>
      </c>
      <c r="H1416" s="876"/>
      <c r="I1416" s="270"/>
      <c r="J1416" s="878"/>
      <c r="V1416">
        <f t="shared" si="360"/>
        <v>0</v>
      </c>
      <c r="W1416">
        <f>IF($F1416=$W$4,1,0)</f>
        <v>1</v>
      </c>
      <c r="X1416">
        <f t="shared" si="361"/>
        <v>0</v>
      </c>
      <c r="Y1416">
        <f t="shared" si="362"/>
        <v>1</v>
      </c>
      <c r="Z1416" s="1219">
        <f>IF(F1416=$W$4,$G1416,IF(I1416=$W$4,J1416," "))</f>
        <v>45013</v>
      </c>
      <c r="AL1416">
        <f t="shared" si="364"/>
        <v>1</v>
      </c>
      <c r="AV1416">
        <f t="shared" si="365"/>
        <v>0</v>
      </c>
      <c r="AW1416">
        <f>IF($F1416=$W$4,1,0)</f>
        <v>1</v>
      </c>
      <c r="AX1416">
        <f t="shared" si="366"/>
        <v>0</v>
      </c>
      <c r="AY1416">
        <f t="shared" si="367"/>
        <v>1</v>
      </c>
      <c r="AZ1416" s="1219" t="str">
        <f t="shared" si="368"/>
        <v xml:space="preserve"> </v>
      </c>
    </row>
    <row r="1417" spans="1:52" x14ac:dyDescent="0.25">
      <c r="A1417" s="1016" t="str">
        <f t="shared" si="373"/>
        <v>KBTP</v>
      </c>
      <c r="B1417" s="613" t="s">
        <v>6099</v>
      </c>
      <c r="C1417" s="596" t="str">
        <f t="shared" si="370"/>
        <v>MG</v>
      </c>
      <c r="D1417" s="20">
        <v>1039411</v>
      </c>
      <c r="E1417" s="984" t="str">
        <f t="shared" si="371"/>
        <v>Mainline</v>
      </c>
      <c r="F1417" s="890" t="s">
        <v>1819</v>
      </c>
      <c r="G1417" s="1451">
        <v>45013</v>
      </c>
      <c r="H1417" s="876"/>
      <c r="I1417" s="270"/>
      <c r="J1417" s="878"/>
      <c r="V1417">
        <f t="shared" si="360"/>
        <v>0</v>
      </c>
      <c r="W1417">
        <f t="shared" si="358"/>
        <v>1</v>
      </c>
      <c r="X1417">
        <f t="shared" si="361"/>
        <v>0</v>
      </c>
      <c r="Y1417">
        <f t="shared" si="362"/>
        <v>1</v>
      </c>
      <c r="Z1417" s="1219">
        <f t="shared" si="363"/>
        <v>45013</v>
      </c>
      <c r="AL1417">
        <f t="shared" si="364"/>
        <v>1</v>
      </c>
      <c r="AV1417">
        <f t="shared" si="365"/>
        <v>0</v>
      </c>
      <c r="AW1417">
        <f t="shared" si="359"/>
        <v>1</v>
      </c>
      <c r="AX1417">
        <f t="shared" si="366"/>
        <v>0</v>
      </c>
      <c r="AY1417">
        <f t="shared" si="367"/>
        <v>1</v>
      </c>
      <c r="AZ1417" s="1219" t="str">
        <f t="shared" si="368"/>
        <v xml:space="preserve"> </v>
      </c>
    </row>
    <row r="1418" spans="1:52" x14ac:dyDescent="0.25">
      <c r="A1418" s="1016" t="str">
        <f t="shared" si="373"/>
        <v>KBTP</v>
      </c>
      <c r="B1418" s="613" t="s">
        <v>6100</v>
      </c>
      <c r="C1418" s="596" t="str">
        <f t="shared" si="370"/>
        <v>MG</v>
      </c>
      <c r="D1418" s="20">
        <v>1038556</v>
      </c>
      <c r="E1418" s="984" t="str">
        <f t="shared" si="371"/>
        <v>Mainline</v>
      </c>
      <c r="F1418" s="890" t="s">
        <v>1819</v>
      </c>
      <c r="G1418" s="1451">
        <v>45013</v>
      </c>
      <c r="H1418" s="876"/>
      <c r="I1418" s="270"/>
      <c r="J1418" s="878"/>
      <c r="V1418">
        <f t="shared" si="360"/>
        <v>0</v>
      </c>
      <c r="W1418">
        <f t="shared" si="358"/>
        <v>1</v>
      </c>
      <c r="X1418">
        <f t="shared" si="361"/>
        <v>0</v>
      </c>
      <c r="Y1418">
        <f t="shared" si="362"/>
        <v>1</v>
      </c>
      <c r="Z1418" s="1219">
        <f t="shared" si="363"/>
        <v>45013</v>
      </c>
      <c r="AL1418">
        <f t="shared" si="364"/>
        <v>1</v>
      </c>
      <c r="AV1418">
        <f t="shared" si="365"/>
        <v>0</v>
      </c>
      <c r="AW1418">
        <f t="shared" si="359"/>
        <v>1</v>
      </c>
      <c r="AX1418">
        <f t="shared" si="366"/>
        <v>0</v>
      </c>
      <c r="AY1418">
        <f t="shared" si="367"/>
        <v>1</v>
      </c>
      <c r="AZ1418" s="1219" t="str">
        <f t="shared" si="368"/>
        <v xml:space="preserve"> </v>
      </c>
    </row>
    <row r="1419" spans="1:52" x14ac:dyDescent="0.25">
      <c r="A1419" s="1016" t="str">
        <f t="shared" si="373"/>
        <v>KBTP</v>
      </c>
      <c r="B1419" s="613" t="s">
        <v>6101</v>
      </c>
      <c r="C1419" s="596" t="str">
        <f t="shared" si="370"/>
        <v>MG</v>
      </c>
      <c r="D1419" s="20">
        <v>1038574</v>
      </c>
      <c r="E1419" s="984" t="str">
        <f t="shared" si="371"/>
        <v>Mainline</v>
      </c>
      <c r="F1419" s="890" t="s">
        <v>1819</v>
      </c>
      <c r="G1419" s="1451">
        <v>45013</v>
      </c>
      <c r="H1419" s="876"/>
      <c r="I1419" s="270"/>
      <c r="J1419" s="878"/>
      <c r="V1419">
        <f t="shared" si="360"/>
        <v>0</v>
      </c>
      <c r="W1419">
        <f t="shared" si="358"/>
        <v>1</v>
      </c>
      <c r="X1419">
        <f t="shared" si="361"/>
        <v>0</v>
      </c>
      <c r="Y1419">
        <f t="shared" si="362"/>
        <v>1</v>
      </c>
      <c r="Z1419" s="1219">
        <f t="shared" si="363"/>
        <v>45013</v>
      </c>
      <c r="AL1419">
        <f t="shared" si="364"/>
        <v>1</v>
      </c>
      <c r="AV1419">
        <f t="shared" si="365"/>
        <v>0</v>
      </c>
      <c r="AW1419">
        <f t="shared" si="359"/>
        <v>1</v>
      </c>
      <c r="AX1419">
        <f t="shared" si="366"/>
        <v>0</v>
      </c>
      <c r="AY1419">
        <f t="shared" si="367"/>
        <v>1</v>
      </c>
      <c r="AZ1419" s="1219" t="str">
        <f t="shared" si="368"/>
        <v xml:space="preserve"> </v>
      </c>
    </row>
    <row r="1420" spans="1:52" x14ac:dyDescent="0.25">
      <c r="A1420" s="1016" t="str">
        <f t="shared" si="373"/>
        <v>KBTP</v>
      </c>
      <c r="B1420" s="613" t="s">
        <v>6102</v>
      </c>
      <c r="C1420" s="596" t="str">
        <f t="shared" si="370"/>
        <v>MG</v>
      </c>
      <c r="D1420" s="20">
        <v>1038587</v>
      </c>
      <c r="E1420" s="984" t="str">
        <f t="shared" si="371"/>
        <v>Mainline</v>
      </c>
      <c r="F1420" s="890" t="s">
        <v>1819</v>
      </c>
      <c r="G1420" s="1451">
        <v>45013</v>
      </c>
      <c r="H1420" s="876"/>
      <c r="I1420" s="270"/>
      <c r="J1420" s="878"/>
      <c r="V1420">
        <f t="shared" si="360"/>
        <v>0</v>
      </c>
      <c r="W1420">
        <f t="shared" si="358"/>
        <v>1</v>
      </c>
      <c r="X1420">
        <f t="shared" si="361"/>
        <v>0</v>
      </c>
      <c r="Y1420">
        <f t="shared" si="362"/>
        <v>1</v>
      </c>
      <c r="Z1420" s="1219">
        <f t="shared" si="363"/>
        <v>45013</v>
      </c>
      <c r="AL1420">
        <f t="shared" si="364"/>
        <v>1</v>
      </c>
      <c r="AV1420">
        <f t="shared" si="365"/>
        <v>0</v>
      </c>
      <c r="AW1420">
        <f t="shared" si="359"/>
        <v>1</v>
      </c>
      <c r="AX1420">
        <f t="shared" si="366"/>
        <v>0</v>
      </c>
      <c r="AY1420">
        <f t="shared" si="367"/>
        <v>1</v>
      </c>
      <c r="AZ1420" s="1219" t="str">
        <f t="shared" si="368"/>
        <v xml:space="preserve"> </v>
      </c>
    </row>
    <row r="1421" spans="1:52" x14ac:dyDescent="0.25">
      <c r="A1421" s="1016" t="str">
        <f t="shared" si="373"/>
        <v>KBTP</v>
      </c>
      <c r="B1421" s="613" t="s">
        <v>6104</v>
      </c>
      <c r="C1421" s="596" t="str">
        <f t="shared" si="370"/>
        <v>MG</v>
      </c>
      <c r="D1421" s="20">
        <v>1038605</v>
      </c>
      <c r="E1421" s="984" t="str">
        <f t="shared" si="371"/>
        <v>Mainline</v>
      </c>
      <c r="F1421" s="890" t="s">
        <v>1819</v>
      </c>
      <c r="G1421" s="1451">
        <v>45014</v>
      </c>
      <c r="H1421" s="876"/>
      <c r="I1421" s="270"/>
      <c r="J1421" s="878"/>
      <c r="V1421">
        <f t="shared" si="360"/>
        <v>0</v>
      </c>
      <c r="W1421">
        <f t="shared" si="358"/>
        <v>1</v>
      </c>
      <c r="X1421">
        <f t="shared" si="361"/>
        <v>0</v>
      </c>
      <c r="Y1421">
        <f t="shared" si="362"/>
        <v>1</v>
      </c>
      <c r="Z1421" s="1219">
        <f t="shared" si="363"/>
        <v>45014</v>
      </c>
      <c r="AL1421">
        <f t="shared" si="364"/>
        <v>1</v>
      </c>
      <c r="AV1421">
        <f t="shared" si="365"/>
        <v>0</v>
      </c>
      <c r="AW1421">
        <f t="shared" si="359"/>
        <v>1</v>
      </c>
      <c r="AX1421">
        <f t="shared" si="366"/>
        <v>0</v>
      </c>
      <c r="AY1421">
        <f t="shared" si="367"/>
        <v>1</v>
      </c>
      <c r="AZ1421" s="1219" t="str">
        <f t="shared" si="368"/>
        <v xml:space="preserve"> </v>
      </c>
    </row>
    <row r="1422" spans="1:52" x14ac:dyDescent="0.25">
      <c r="A1422" s="1016" t="str">
        <f t="shared" si="373"/>
        <v>KBTP</v>
      </c>
      <c r="B1422" s="613" t="s">
        <v>6105</v>
      </c>
      <c r="C1422" s="596" t="str">
        <f t="shared" si="370"/>
        <v>MG</v>
      </c>
      <c r="D1422" s="20">
        <v>1039424</v>
      </c>
      <c r="E1422" s="984" t="str">
        <f t="shared" si="371"/>
        <v>Mainline</v>
      </c>
      <c r="F1422" s="890" t="s">
        <v>1819</v>
      </c>
      <c r="G1422" s="1451">
        <v>45014</v>
      </c>
      <c r="H1422" s="876"/>
      <c r="I1422" s="270"/>
      <c r="J1422" s="878"/>
      <c r="V1422">
        <f t="shared" si="360"/>
        <v>0</v>
      </c>
      <c r="W1422">
        <f t="shared" si="358"/>
        <v>1</v>
      </c>
      <c r="X1422">
        <f t="shared" si="361"/>
        <v>0</v>
      </c>
      <c r="Y1422">
        <f t="shared" si="362"/>
        <v>1</v>
      </c>
      <c r="Z1422" s="1219">
        <f t="shared" si="363"/>
        <v>45014</v>
      </c>
      <c r="AL1422">
        <f t="shared" si="364"/>
        <v>1</v>
      </c>
      <c r="AV1422">
        <f t="shared" si="365"/>
        <v>0</v>
      </c>
      <c r="AW1422">
        <f t="shared" si="359"/>
        <v>1</v>
      </c>
      <c r="AX1422">
        <f t="shared" si="366"/>
        <v>0</v>
      </c>
      <c r="AY1422">
        <f t="shared" si="367"/>
        <v>1</v>
      </c>
      <c r="AZ1422" s="1219" t="str">
        <f t="shared" si="368"/>
        <v xml:space="preserve"> </v>
      </c>
    </row>
    <row r="1423" spans="1:52" x14ac:dyDescent="0.25">
      <c r="A1423" s="1016" t="str">
        <f t="shared" si="369"/>
        <v>KBTP</v>
      </c>
      <c r="B1423" s="613" t="s">
        <v>6106</v>
      </c>
      <c r="C1423" s="596" t="str">
        <f t="shared" si="370"/>
        <v>MG</v>
      </c>
      <c r="D1423" s="20">
        <v>1039436</v>
      </c>
      <c r="E1423" s="984" t="str">
        <f t="shared" si="371"/>
        <v>Mainline</v>
      </c>
      <c r="F1423" s="890" t="s">
        <v>1819</v>
      </c>
      <c r="G1423" s="1451">
        <v>45014</v>
      </c>
      <c r="H1423" s="876"/>
      <c r="I1423" s="270"/>
      <c r="J1423" s="878"/>
      <c r="V1423">
        <f t="shared" si="360"/>
        <v>0</v>
      </c>
      <c r="W1423">
        <f t="shared" ref="W1423:W1486" si="374">IF($F1423=$W$4,1,0)</f>
        <v>1</v>
      </c>
      <c r="X1423">
        <f t="shared" si="361"/>
        <v>0</v>
      </c>
      <c r="Y1423">
        <f t="shared" si="362"/>
        <v>1</v>
      </c>
      <c r="Z1423" s="1219">
        <f t="shared" si="363"/>
        <v>45014</v>
      </c>
      <c r="AL1423">
        <f t="shared" si="364"/>
        <v>1</v>
      </c>
      <c r="AV1423">
        <f t="shared" si="365"/>
        <v>0</v>
      </c>
      <c r="AW1423">
        <f t="shared" ref="AW1423:AW1486" si="375">IF($F1423=$W$4,1,0)</f>
        <v>1</v>
      </c>
      <c r="AX1423">
        <f t="shared" si="366"/>
        <v>0</v>
      </c>
      <c r="AY1423">
        <f t="shared" si="367"/>
        <v>1</v>
      </c>
      <c r="AZ1423" s="1219" t="str">
        <f t="shared" si="368"/>
        <v xml:space="preserve"> </v>
      </c>
    </row>
    <row r="1424" spans="1:52" x14ac:dyDescent="0.25">
      <c r="A1424" s="1016" t="str">
        <f t="shared" si="369"/>
        <v>KBTP</v>
      </c>
      <c r="B1424" s="613" t="s">
        <v>6107</v>
      </c>
      <c r="C1424" s="596" t="str">
        <f t="shared" si="370"/>
        <v>MG</v>
      </c>
      <c r="D1424" s="20">
        <v>1039461</v>
      </c>
      <c r="E1424" s="984" t="str">
        <f t="shared" si="371"/>
        <v>Mainline</v>
      </c>
      <c r="F1424" s="890" t="s">
        <v>1819</v>
      </c>
      <c r="G1424" s="1451">
        <v>45014</v>
      </c>
      <c r="H1424" s="876"/>
      <c r="I1424" s="270"/>
      <c r="J1424" s="878"/>
      <c r="V1424">
        <f t="shared" si="360"/>
        <v>0</v>
      </c>
      <c r="W1424">
        <f t="shared" si="374"/>
        <v>1</v>
      </c>
      <c r="X1424">
        <f t="shared" si="361"/>
        <v>0</v>
      </c>
      <c r="Y1424">
        <f t="shared" si="362"/>
        <v>1</v>
      </c>
      <c r="Z1424" s="1219">
        <f t="shared" si="363"/>
        <v>45014</v>
      </c>
      <c r="AL1424">
        <f t="shared" si="364"/>
        <v>1</v>
      </c>
      <c r="AV1424">
        <f t="shared" si="365"/>
        <v>0</v>
      </c>
      <c r="AW1424">
        <f t="shared" si="375"/>
        <v>1</v>
      </c>
      <c r="AX1424">
        <f t="shared" si="366"/>
        <v>0</v>
      </c>
      <c r="AY1424">
        <f t="shared" si="367"/>
        <v>1</v>
      </c>
      <c r="AZ1424" s="1219" t="str">
        <f t="shared" si="368"/>
        <v xml:space="preserve"> </v>
      </c>
    </row>
    <row r="1425" spans="1:52" x14ac:dyDescent="0.25">
      <c r="A1425" s="1016" t="str">
        <f t="shared" si="369"/>
        <v>KBTP</v>
      </c>
      <c r="B1425" s="613" t="s">
        <v>6109</v>
      </c>
      <c r="C1425" s="596" t="str">
        <f t="shared" si="370"/>
        <v>MG</v>
      </c>
      <c r="D1425" s="20">
        <v>1039485</v>
      </c>
      <c r="E1425" s="984" t="str">
        <f t="shared" si="371"/>
        <v>Mainline</v>
      </c>
      <c r="F1425" s="2102" t="s">
        <v>1819</v>
      </c>
      <c r="G1425" s="1451">
        <v>45015</v>
      </c>
      <c r="H1425" s="876"/>
      <c r="I1425" s="270"/>
      <c r="J1425" s="878"/>
      <c r="V1425">
        <f t="shared" si="360"/>
        <v>0</v>
      </c>
      <c r="W1425">
        <f t="shared" si="374"/>
        <v>1</v>
      </c>
      <c r="X1425">
        <f t="shared" si="361"/>
        <v>0</v>
      </c>
      <c r="Y1425">
        <f t="shared" si="362"/>
        <v>1</v>
      </c>
      <c r="Z1425" s="1219">
        <f t="shared" si="363"/>
        <v>45015</v>
      </c>
      <c r="AL1425">
        <f t="shared" si="364"/>
        <v>1</v>
      </c>
      <c r="AV1425">
        <f t="shared" si="365"/>
        <v>0</v>
      </c>
      <c r="AW1425">
        <f t="shared" si="375"/>
        <v>1</v>
      </c>
      <c r="AX1425">
        <f t="shared" si="366"/>
        <v>0</v>
      </c>
      <c r="AY1425">
        <f t="shared" si="367"/>
        <v>1</v>
      </c>
      <c r="AZ1425" s="1219" t="str">
        <f t="shared" si="368"/>
        <v xml:space="preserve"> </v>
      </c>
    </row>
    <row r="1426" spans="1:52" x14ac:dyDescent="0.25">
      <c r="A1426" s="1016" t="str">
        <f t="shared" si="369"/>
        <v>KBTP</v>
      </c>
      <c r="B1426" s="613" t="s">
        <v>6110</v>
      </c>
      <c r="C1426" s="596" t="str">
        <f t="shared" si="370"/>
        <v>MG</v>
      </c>
      <c r="D1426" s="20">
        <v>1039522</v>
      </c>
      <c r="E1426" s="984" t="str">
        <f t="shared" si="371"/>
        <v>Mainline</v>
      </c>
      <c r="F1426" s="2102" t="s">
        <v>1819</v>
      </c>
      <c r="G1426" s="1451">
        <v>45015</v>
      </c>
      <c r="H1426" s="876"/>
      <c r="I1426" s="270"/>
      <c r="J1426" s="878"/>
      <c r="V1426">
        <f t="shared" si="360"/>
        <v>0</v>
      </c>
      <c r="W1426">
        <f t="shared" si="374"/>
        <v>1</v>
      </c>
      <c r="X1426">
        <f t="shared" si="361"/>
        <v>0</v>
      </c>
      <c r="Y1426">
        <f t="shared" si="362"/>
        <v>1</v>
      </c>
      <c r="Z1426" s="1219">
        <f t="shared" si="363"/>
        <v>45015</v>
      </c>
      <c r="AL1426">
        <f t="shared" si="364"/>
        <v>1</v>
      </c>
      <c r="AV1426">
        <f t="shared" si="365"/>
        <v>0</v>
      </c>
      <c r="AW1426">
        <f t="shared" si="375"/>
        <v>1</v>
      </c>
      <c r="AX1426">
        <f t="shared" si="366"/>
        <v>0</v>
      </c>
      <c r="AY1426">
        <f t="shared" si="367"/>
        <v>1</v>
      </c>
      <c r="AZ1426" s="1219" t="str">
        <f t="shared" si="368"/>
        <v xml:space="preserve"> </v>
      </c>
    </row>
    <row r="1427" spans="1:52" x14ac:dyDescent="0.25">
      <c r="A1427" s="1016" t="str">
        <f t="shared" si="369"/>
        <v>KBTP</v>
      </c>
      <c r="B1427" s="613" t="s">
        <v>6111</v>
      </c>
      <c r="C1427" s="596" t="str">
        <f t="shared" si="370"/>
        <v>MG</v>
      </c>
      <c r="D1427" s="20">
        <v>1039535</v>
      </c>
      <c r="E1427" s="984" t="str">
        <f t="shared" si="371"/>
        <v>Mainline</v>
      </c>
      <c r="F1427" s="2102" t="s">
        <v>1819</v>
      </c>
      <c r="G1427" s="1451">
        <v>45015</v>
      </c>
      <c r="H1427" s="876"/>
      <c r="I1427" s="270"/>
      <c r="J1427" s="878"/>
      <c r="V1427">
        <f t="shared" si="360"/>
        <v>0</v>
      </c>
      <c r="W1427">
        <f t="shared" si="374"/>
        <v>1</v>
      </c>
      <c r="X1427">
        <f t="shared" si="361"/>
        <v>0</v>
      </c>
      <c r="Y1427">
        <f t="shared" si="362"/>
        <v>1</v>
      </c>
      <c r="Z1427" s="1219">
        <f t="shared" si="363"/>
        <v>45015</v>
      </c>
      <c r="AL1427">
        <f t="shared" si="364"/>
        <v>1</v>
      </c>
      <c r="AV1427">
        <f t="shared" si="365"/>
        <v>0</v>
      </c>
      <c r="AW1427">
        <f t="shared" si="375"/>
        <v>1</v>
      </c>
      <c r="AX1427">
        <f t="shared" si="366"/>
        <v>0</v>
      </c>
      <c r="AY1427">
        <f t="shared" si="367"/>
        <v>1</v>
      </c>
      <c r="AZ1427" s="1219" t="str">
        <f t="shared" si="368"/>
        <v xml:space="preserve"> </v>
      </c>
    </row>
    <row r="1428" spans="1:52" x14ac:dyDescent="0.25">
      <c r="A1428" s="1016" t="str">
        <f t="shared" si="369"/>
        <v>KBTP</v>
      </c>
      <c r="B1428" s="613" t="s">
        <v>6112</v>
      </c>
      <c r="C1428" s="596" t="str">
        <f t="shared" si="370"/>
        <v>MG</v>
      </c>
      <c r="D1428" s="20">
        <v>1039547</v>
      </c>
      <c r="E1428" s="984" t="str">
        <f t="shared" si="371"/>
        <v>Mainline</v>
      </c>
      <c r="F1428" s="2102" t="s">
        <v>1819</v>
      </c>
      <c r="G1428" s="1451">
        <v>45015</v>
      </c>
      <c r="H1428" s="876"/>
      <c r="I1428" s="270"/>
      <c r="J1428" s="878"/>
      <c r="V1428">
        <f t="shared" si="360"/>
        <v>0</v>
      </c>
      <c r="W1428">
        <f t="shared" si="374"/>
        <v>1</v>
      </c>
      <c r="X1428">
        <f t="shared" si="361"/>
        <v>0</v>
      </c>
      <c r="Y1428">
        <f t="shared" si="362"/>
        <v>1</v>
      </c>
      <c r="Z1428" s="1219">
        <f t="shared" si="363"/>
        <v>45015</v>
      </c>
      <c r="AL1428">
        <f t="shared" si="364"/>
        <v>1</v>
      </c>
      <c r="AV1428">
        <f t="shared" si="365"/>
        <v>0</v>
      </c>
      <c r="AW1428">
        <f t="shared" si="375"/>
        <v>1</v>
      </c>
      <c r="AX1428">
        <f t="shared" si="366"/>
        <v>0</v>
      </c>
      <c r="AY1428">
        <f t="shared" si="367"/>
        <v>1</v>
      </c>
      <c r="AZ1428" s="1219" t="str">
        <f t="shared" si="368"/>
        <v xml:space="preserve"> </v>
      </c>
    </row>
    <row r="1429" spans="1:52" x14ac:dyDescent="0.25">
      <c r="A1429" s="1016" t="str">
        <f t="shared" si="369"/>
        <v>KBTP (COR-066)</v>
      </c>
      <c r="B1429" s="613" t="s">
        <v>6113</v>
      </c>
      <c r="C1429" s="596" t="str">
        <f t="shared" si="370"/>
        <v>MG</v>
      </c>
      <c r="D1429" s="20">
        <v>1067129</v>
      </c>
      <c r="E1429" s="984" t="str">
        <f t="shared" si="371"/>
        <v>Mainline</v>
      </c>
      <c r="F1429" s="2102" t="s">
        <v>1819</v>
      </c>
      <c r="G1429" s="1451">
        <v>45015</v>
      </c>
      <c r="H1429" s="876"/>
      <c r="I1429" s="270"/>
      <c r="J1429" s="878"/>
      <c r="V1429">
        <f t="shared" si="360"/>
        <v>0</v>
      </c>
      <c r="W1429">
        <f t="shared" si="374"/>
        <v>1</v>
      </c>
      <c r="X1429">
        <f t="shared" si="361"/>
        <v>0</v>
      </c>
      <c r="Y1429">
        <f t="shared" si="362"/>
        <v>1</v>
      </c>
      <c r="Z1429" s="1219">
        <f t="shared" si="363"/>
        <v>45015</v>
      </c>
      <c r="AL1429">
        <f t="shared" si="364"/>
        <v>1</v>
      </c>
      <c r="AV1429">
        <f t="shared" si="365"/>
        <v>0</v>
      </c>
      <c r="AW1429">
        <f t="shared" si="375"/>
        <v>1</v>
      </c>
      <c r="AX1429">
        <f t="shared" si="366"/>
        <v>0</v>
      </c>
      <c r="AY1429">
        <f t="shared" si="367"/>
        <v>1</v>
      </c>
      <c r="AZ1429" s="1219" t="str">
        <f t="shared" si="368"/>
        <v xml:space="preserve"> </v>
      </c>
    </row>
    <row r="1430" spans="1:52" x14ac:dyDescent="0.25">
      <c r="A1430" s="1016" t="str">
        <f t="shared" si="369"/>
        <v>KBTP (COR-066)</v>
      </c>
      <c r="B1430" s="613" t="s">
        <v>6114</v>
      </c>
      <c r="C1430" s="596" t="str">
        <f t="shared" si="370"/>
        <v>MG</v>
      </c>
      <c r="D1430" s="20">
        <v>1067110</v>
      </c>
      <c r="E1430" s="984" t="str">
        <f t="shared" si="371"/>
        <v>Mainline</v>
      </c>
      <c r="F1430" s="2102" t="s">
        <v>1819</v>
      </c>
      <c r="G1430" s="1451">
        <v>45015</v>
      </c>
      <c r="H1430" s="876"/>
      <c r="I1430" s="270"/>
      <c r="J1430" s="878"/>
      <c r="V1430">
        <f t="shared" si="360"/>
        <v>0</v>
      </c>
      <c r="W1430">
        <f t="shared" si="374"/>
        <v>1</v>
      </c>
      <c r="X1430">
        <f t="shared" si="361"/>
        <v>0</v>
      </c>
      <c r="Y1430">
        <f t="shared" si="362"/>
        <v>1</v>
      </c>
      <c r="Z1430" s="1219">
        <f t="shared" si="363"/>
        <v>45015</v>
      </c>
      <c r="AL1430">
        <f t="shared" si="364"/>
        <v>1</v>
      </c>
      <c r="AV1430">
        <f t="shared" si="365"/>
        <v>0</v>
      </c>
      <c r="AW1430">
        <f t="shared" si="375"/>
        <v>1</v>
      </c>
      <c r="AX1430">
        <f t="shared" si="366"/>
        <v>0</v>
      </c>
      <c r="AY1430">
        <f t="shared" si="367"/>
        <v>1</v>
      </c>
      <c r="AZ1430" s="1219" t="str">
        <f t="shared" si="368"/>
        <v xml:space="preserve"> </v>
      </c>
    </row>
    <row r="1431" spans="1:52" x14ac:dyDescent="0.25">
      <c r="A1431" s="1016" t="str">
        <f t="shared" si="369"/>
        <v>KBTP (COR-066)</v>
      </c>
      <c r="B1431" s="613" t="s">
        <v>6115</v>
      </c>
      <c r="C1431" s="596" t="str">
        <f t="shared" si="370"/>
        <v>MG</v>
      </c>
      <c r="D1431" s="20">
        <v>1067148</v>
      </c>
      <c r="E1431" s="984" t="str">
        <f t="shared" si="371"/>
        <v>Mainline</v>
      </c>
      <c r="F1431" s="2102" t="s">
        <v>1819</v>
      </c>
      <c r="G1431" s="1451">
        <v>45015</v>
      </c>
      <c r="H1431" s="876"/>
      <c r="I1431" s="270"/>
      <c r="J1431" s="878"/>
      <c r="V1431">
        <f t="shared" ref="V1431:V1494" si="376">IF(E1431="Tie-in",1,0)</f>
        <v>0</v>
      </c>
      <c r="W1431">
        <f t="shared" si="374"/>
        <v>1</v>
      </c>
      <c r="X1431">
        <f t="shared" ref="X1431:X1494" si="377">IF(I1431=$X$4,1,0)</f>
        <v>0</v>
      </c>
      <c r="Y1431">
        <f t="shared" ref="Y1431:Y1494" si="378">SUM(W1431:X1431)</f>
        <v>1</v>
      </c>
      <c r="Z1431" s="1219">
        <f t="shared" ref="Z1431:Z1494" si="379">IF(F1431=$W$4,$G1431,IF(I1431=$W$4,J1431," "))</f>
        <v>45015</v>
      </c>
      <c r="AL1431">
        <f t="shared" ref="AL1431:AL1494" si="380">IF((G1431+J1431)&gt;0,1,0)</f>
        <v>1</v>
      </c>
      <c r="AV1431">
        <f t="shared" ref="AV1431:AV1494" si="381">IF(AF1431="Tie-in",1,0)</f>
        <v>0</v>
      </c>
      <c r="AW1431">
        <f t="shared" si="375"/>
        <v>1</v>
      </c>
      <c r="AX1431">
        <f t="shared" ref="AX1431:AX1494" si="382">IF(AJ1431=$X$4,1,0)</f>
        <v>0</v>
      </c>
      <c r="AY1431">
        <f t="shared" ref="AY1431:AY1494" si="383">SUM(AW1431:AX1431)</f>
        <v>1</v>
      </c>
      <c r="AZ1431" s="1219" t="str">
        <f t="shared" ref="AZ1431:AZ1494" si="384">IF(AG1431=$W$4,$G1431,IF(AJ1431=$W$4,AK1431," "))</f>
        <v xml:space="preserve"> </v>
      </c>
    </row>
    <row r="1432" spans="1:52" x14ac:dyDescent="0.25">
      <c r="A1432" s="1016" t="str">
        <f t="shared" si="369"/>
        <v>KBTP (COR-065)</v>
      </c>
      <c r="B1432" s="613" t="s">
        <v>6116</v>
      </c>
      <c r="C1432" s="596" t="str">
        <f t="shared" si="370"/>
        <v>T-</v>
      </c>
      <c r="D1432" s="20">
        <v>1046037</v>
      </c>
      <c r="E1432" s="984" t="str">
        <f t="shared" si="371"/>
        <v>Tie-in</v>
      </c>
      <c r="F1432" s="2102" t="s">
        <v>1819</v>
      </c>
      <c r="G1432" s="1451">
        <v>45015</v>
      </c>
      <c r="H1432" s="876"/>
      <c r="I1432" s="270"/>
      <c r="J1432" s="878"/>
      <c r="V1432">
        <f t="shared" si="376"/>
        <v>1</v>
      </c>
      <c r="W1432">
        <f t="shared" si="374"/>
        <v>1</v>
      </c>
      <c r="X1432">
        <f t="shared" si="377"/>
        <v>0</v>
      </c>
      <c r="Y1432">
        <f t="shared" si="378"/>
        <v>1</v>
      </c>
      <c r="Z1432" s="1219">
        <f t="shared" si="379"/>
        <v>45015</v>
      </c>
      <c r="AL1432">
        <f t="shared" si="380"/>
        <v>1</v>
      </c>
      <c r="AV1432">
        <f t="shared" si="381"/>
        <v>0</v>
      </c>
      <c r="AW1432">
        <f t="shared" si="375"/>
        <v>1</v>
      </c>
      <c r="AX1432">
        <f t="shared" si="382"/>
        <v>0</v>
      </c>
      <c r="AY1432">
        <f t="shared" si="383"/>
        <v>1</v>
      </c>
      <c r="AZ1432" s="1219" t="str">
        <f t="shared" si="384"/>
        <v xml:space="preserve"> </v>
      </c>
    </row>
    <row r="1433" spans="1:52" x14ac:dyDescent="0.25">
      <c r="A1433" s="1016" t="str">
        <f t="shared" si="369"/>
        <v>KBTP</v>
      </c>
      <c r="B1433" s="613" t="s">
        <v>6117</v>
      </c>
      <c r="C1433" s="596" t="str">
        <f t="shared" si="370"/>
        <v>T-</v>
      </c>
      <c r="D1433" s="20">
        <v>1072010</v>
      </c>
      <c r="E1433" s="984" t="str">
        <f t="shared" si="371"/>
        <v>Tie-in</v>
      </c>
      <c r="F1433" s="2102" t="s">
        <v>1819</v>
      </c>
      <c r="G1433" s="1451">
        <v>45015</v>
      </c>
      <c r="H1433" s="876"/>
      <c r="I1433" s="270"/>
      <c r="J1433" s="878"/>
      <c r="V1433">
        <f t="shared" si="376"/>
        <v>1</v>
      </c>
      <c r="W1433">
        <f t="shared" si="374"/>
        <v>1</v>
      </c>
      <c r="X1433">
        <f t="shared" si="377"/>
        <v>0</v>
      </c>
      <c r="Y1433">
        <f t="shared" si="378"/>
        <v>1</v>
      </c>
      <c r="Z1433" s="1219">
        <f t="shared" si="379"/>
        <v>45015</v>
      </c>
      <c r="AL1433">
        <f t="shared" si="380"/>
        <v>1</v>
      </c>
      <c r="AV1433">
        <f t="shared" si="381"/>
        <v>0</v>
      </c>
      <c r="AW1433">
        <f t="shared" si="375"/>
        <v>1</v>
      </c>
      <c r="AX1433">
        <f t="shared" si="382"/>
        <v>0</v>
      </c>
      <c r="AY1433">
        <f t="shared" si="383"/>
        <v>1</v>
      </c>
      <c r="AZ1433" s="1219" t="str">
        <f t="shared" si="384"/>
        <v xml:space="preserve"> </v>
      </c>
    </row>
    <row r="1434" spans="1:52" x14ac:dyDescent="0.25">
      <c r="A1434" s="1016" t="str">
        <f t="shared" si="369"/>
        <v>KBTP (COR-066)</v>
      </c>
      <c r="B1434" s="613" t="s">
        <v>6122</v>
      </c>
      <c r="C1434" s="596" t="str">
        <f t="shared" si="370"/>
        <v>MG</v>
      </c>
      <c r="D1434" s="20">
        <v>1067167</v>
      </c>
      <c r="E1434" s="984" t="str">
        <f t="shared" si="371"/>
        <v>Mainline</v>
      </c>
      <c r="F1434" s="2102" t="s">
        <v>1819</v>
      </c>
      <c r="G1434" s="1451">
        <v>45016</v>
      </c>
      <c r="H1434" s="876" t="s">
        <v>77</v>
      </c>
      <c r="I1434" s="270"/>
      <c r="J1434" s="878"/>
      <c r="V1434">
        <f t="shared" si="376"/>
        <v>0</v>
      </c>
      <c r="W1434">
        <f t="shared" si="374"/>
        <v>1</v>
      </c>
      <c r="X1434">
        <f t="shared" si="377"/>
        <v>0</v>
      </c>
      <c r="Y1434">
        <f t="shared" si="378"/>
        <v>1</v>
      </c>
      <c r="Z1434" s="1219">
        <f t="shared" si="379"/>
        <v>45016</v>
      </c>
      <c r="AL1434">
        <f t="shared" si="380"/>
        <v>1</v>
      </c>
      <c r="AV1434">
        <f t="shared" si="381"/>
        <v>0</v>
      </c>
      <c r="AW1434">
        <f t="shared" si="375"/>
        <v>1</v>
      </c>
      <c r="AX1434">
        <f t="shared" si="382"/>
        <v>0</v>
      </c>
      <c r="AY1434">
        <f t="shared" si="383"/>
        <v>1</v>
      </c>
      <c r="AZ1434" s="1219" t="str">
        <f t="shared" si="384"/>
        <v xml:space="preserve"> </v>
      </c>
    </row>
    <row r="1435" spans="1:52" x14ac:dyDescent="0.25">
      <c r="A1435" s="1016" t="str">
        <f t="shared" si="369"/>
        <v>KBTP (COR-066)</v>
      </c>
      <c r="B1435" s="613" t="s">
        <v>6123</v>
      </c>
      <c r="C1435" s="596" t="str">
        <f t="shared" si="370"/>
        <v>SC</v>
      </c>
      <c r="D1435" s="20">
        <v>1067202</v>
      </c>
      <c r="E1435" s="984" t="str">
        <f t="shared" si="371"/>
        <v>Mainline</v>
      </c>
      <c r="F1435" s="2102" t="s">
        <v>1819</v>
      </c>
      <c r="G1435" s="1451">
        <v>45016</v>
      </c>
      <c r="H1435" s="876"/>
      <c r="I1435" s="270"/>
      <c r="J1435" s="878"/>
      <c r="V1435">
        <f t="shared" si="376"/>
        <v>0</v>
      </c>
      <c r="W1435">
        <f t="shared" si="374"/>
        <v>1</v>
      </c>
      <c r="X1435">
        <f t="shared" si="377"/>
        <v>0</v>
      </c>
      <c r="Y1435">
        <f t="shared" si="378"/>
        <v>1</v>
      </c>
      <c r="Z1435" s="1219">
        <f t="shared" si="379"/>
        <v>45016</v>
      </c>
      <c r="AL1435">
        <f t="shared" si="380"/>
        <v>1</v>
      </c>
      <c r="AV1435">
        <f t="shared" si="381"/>
        <v>0</v>
      </c>
      <c r="AW1435">
        <f t="shared" si="375"/>
        <v>1</v>
      </c>
      <c r="AX1435">
        <f t="shared" si="382"/>
        <v>0</v>
      </c>
      <c r="AY1435">
        <f t="shared" si="383"/>
        <v>1</v>
      </c>
      <c r="AZ1435" s="1219" t="str">
        <f t="shared" si="384"/>
        <v xml:space="preserve"> </v>
      </c>
    </row>
    <row r="1436" spans="1:52" x14ac:dyDescent="0.25">
      <c r="A1436" s="1016" t="str">
        <f t="shared" si="369"/>
        <v>KBTP</v>
      </c>
      <c r="B1436" s="613" t="s">
        <v>6124</v>
      </c>
      <c r="C1436" s="596" t="str">
        <f t="shared" si="370"/>
        <v>SC</v>
      </c>
      <c r="D1436" s="20">
        <v>1056630</v>
      </c>
      <c r="E1436" s="984" t="str">
        <f t="shared" si="371"/>
        <v>Mainline</v>
      </c>
      <c r="F1436" s="2102" t="s">
        <v>1819</v>
      </c>
      <c r="G1436" s="1451">
        <v>45016</v>
      </c>
      <c r="H1436" s="876"/>
      <c r="I1436" s="270"/>
      <c r="J1436" s="878"/>
      <c r="V1436">
        <f t="shared" si="376"/>
        <v>0</v>
      </c>
      <c r="W1436">
        <f t="shared" si="374"/>
        <v>1</v>
      </c>
      <c r="X1436">
        <f t="shared" si="377"/>
        <v>0</v>
      </c>
      <c r="Y1436">
        <f t="shared" si="378"/>
        <v>1</v>
      </c>
      <c r="Z1436" s="1219">
        <f t="shared" si="379"/>
        <v>45016</v>
      </c>
      <c r="AL1436">
        <f t="shared" si="380"/>
        <v>1</v>
      </c>
      <c r="AV1436">
        <f t="shared" si="381"/>
        <v>0</v>
      </c>
      <c r="AW1436">
        <f t="shared" si="375"/>
        <v>1</v>
      </c>
      <c r="AX1436">
        <f t="shared" si="382"/>
        <v>0</v>
      </c>
      <c r="AY1436">
        <f t="shared" si="383"/>
        <v>1</v>
      </c>
      <c r="AZ1436" s="1219" t="str">
        <f t="shared" si="384"/>
        <v xml:space="preserve"> </v>
      </c>
    </row>
    <row r="1437" spans="1:52" x14ac:dyDescent="0.25">
      <c r="A1437" s="1016" t="str">
        <f t="shared" si="369"/>
        <v>KBTP (COR-066)</v>
      </c>
      <c r="B1437" s="613" t="s">
        <v>6125</v>
      </c>
      <c r="C1437" s="596" t="str">
        <f t="shared" si="370"/>
        <v>SC</v>
      </c>
      <c r="D1437" s="20">
        <v>1067222</v>
      </c>
      <c r="E1437" s="984" t="str">
        <f t="shared" si="371"/>
        <v>Mainline</v>
      </c>
      <c r="F1437" s="2102" t="s">
        <v>1819</v>
      </c>
      <c r="G1437" s="1451">
        <v>45016</v>
      </c>
      <c r="H1437" s="876"/>
      <c r="I1437" s="270"/>
      <c r="J1437" s="878"/>
      <c r="V1437">
        <f t="shared" si="376"/>
        <v>0</v>
      </c>
      <c r="W1437">
        <f t="shared" si="374"/>
        <v>1</v>
      </c>
      <c r="X1437">
        <f t="shared" si="377"/>
        <v>0</v>
      </c>
      <c r="Y1437">
        <f t="shared" si="378"/>
        <v>1</v>
      </c>
      <c r="Z1437" s="1219">
        <f t="shared" si="379"/>
        <v>45016</v>
      </c>
      <c r="AL1437">
        <f t="shared" si="380"/>
        <v>1</v>
      </c>
      <c r="AV1437">
        <f t="shared" si="381"/>
        <v>0</v>
      </c>
      <c r="AW1437">
        <f t="shared" si="375"/>
        <v>1</v>
      </c>
      <c r="AX1437">
        <f t="shared" si="382"/>
        <v>0</v>
      </c>
      <c r="AY1437">
        <f t="shared" si="383"/>
        <v>1</v>
      </c>
      <c r="AZ1437" s="1219" t="str">
        <f t="shared" si="384"/>
        <v xml:space="preserve"> </v>
      </c>
    </row>
    <row r="1438" spans="1:52" x14ac:dyDescent="0.25">
      <c r="A1438" s="1016" t="str">
        <f t="shared" si="369"/>
        <v>KBTP (COR-066)</v>
      </c>
      <c r="B1438" s="613" t="s">
        <v>6126</v>
      </c>
      <c r="C1438" s="596" t="str">
        <f t="shared" si="370"/>
        <v>SC</v>
      </c>
      <c r="D1438" s="20">
        <v>1067225</v>
      </c>
      <c r="E1438" s="984" t="str">
        <f t="shared" si="371"/>
        <v>Mainline</v>
      </c>
      <c r="F1438" s="2102" t="s">
        <v>1819</v>
      </c>
      <c r="G1438" s="1451">
        <v>45016</v>
      </c>
      <c r="H1438" s="876"/>
      <c r="I1438" s="270"/>
      <c r="J1438" s="878"/>
      <c r="V1438">
        <f t="shared" si="376"/>
        <v>0</v>
      </c>
      <c r="W1438">
        <f t="shared" si="374"/>
        <v>1</v>
      </c>
      <c r="X1438">
        <f t="shared" si="377"/>
        <v>0</v>
      </c>
      <c r="Y1438">
        <f t="shared" si="378"/>
        <v>1</v>
      </c>
      <c r="Z1438" s="1219">
        <f t="shared" si="379"/>
        <v>45016</v>
      </c>
      <c r="AL1438">
        <f t="shared" si="380"/>
        <v>1</v>
      </c>
      <c r="AV1438">
        <f t="shared" si="381"/>
        <v>0</v>
      </c>
      <c r="AW1438">
        <f t="shared" si="375"/>
        <v>1</v>
      </c>
      <c r="AX1438">
        <f t="shared" si="382"/>
        <v>0</v>
      </c>
      <c r="AY1438">
        <f t="shared" si="383"/>
        <v>1</v>
      </c>
      <c r="AZ1438" s="1219" t="str">
        <f t="shared" si="384"/>
        <v xml:space="preserve"> </v>
      </c>
    </row>
    <row r="1439" spans="1:52" x14ac:dyDescent="0.25">
      <c r="A1439" s="1016" t="str">
        <f t="shared" si="369"/>
        <v>KBTP (COR-080)</v>
      </c>
      <c r="B1439" s="613" t="s">
        <v>6127</v>
      </c>
      <c r="C1439" s="596" t="str">
        <f t="shared" si="370"/>
        <v>T-</v>
      </c>
      <c r="D1439" s="20">
        <v>1071776</v>
      </c>
      <c r="E1439" s="984" t="str">
        <f t="shared" si="371"/>
        <v>Tie-in</v>
      </c>
      <c r="F1439" s="2102" t="s">
        <v>1819</v>
      </c>
      <c r="G1439" s="1451">
        <v>45016</v>
      </c>
      <c r="H1439" s="876"/>
      <c r="I1439" s="270"/>
      <c r="J1439" s="878"/>
      <c r="V1439">
        <f t="shared" si="376"/>
        <v>1</v>
      </c>
      <c r="W1439">
        <f t="shared" si="374"/>
        <v>1</v>
      </c>
      <c r="X1439">
        <f t="shared" si="377"/>
        <v>0</v>
      </c>
      <c r="Y1439">
        <f t="shared" si="378"/>
        <v>1</v>
      </c>
      <c r="Z1439" s="1219">
        <f t="shared" si="379"/>
        <v>45016</v>
      </c>
      <c r="AL1439">
        <f t="shared" si="380"/>
        <v>1</v>
      </c>
      <c r="AV1439">
        <f t="shared" si="381"/>
        <v>0</v>
      </c>
      <c r="AW1439">
        <f t="shared" si="375"/>
        <v>1</v>
      </c>
      <c r="AX1439">
        <f t="shared" si="382"/>
        <v>0</v>
      </c>
      <c r="AY1439">
        <f t="shared" si="383"/>
        <v>1</v>
      </c>
      <c r="AZ1439" s="1219" t="str">
        <f t="shared" si="384"/>
        <v xml:space="preserve"> </v>
      </c>
    </row>
    <row r="1440" spans="1:52" x14ac:dyDescent="0.25">
      <c r="A1440" s="1016" t="str">
        <f t="shared" si="369"/>
        <v>KBTP (COR-080)</v>
      </c>
      <c r="B1440" s="613" t="s">
        <v>6128</v>
      </c>
      <c r="C1440" s="596" t="str">
        <f t="shared" si="370"/>
        <v>T-</v>
      </c>
      <c r="D1440" s="20">
        <v>1071953</v>
      </c>
      <c r="E1440" s="984" t="str">
        <f t="shared" si="371"/>
        <v>Tie-in</v>
      </c>
      <c r="F1440" s="2102" t="s">
        <v>1819</v>
      </c>
      <c r="G1440" s="1451">
        <v>45016</v>
      </c>
      <c r="H1440" s="876"/>
      <c r="I1440" s="270"/>
      <c r="J1440" s="878"/>
      <c r="V1440">
        <f t="shared" si="376"/>
        <v>1</v>
      </c>
      <c r="W1440">
        <f t="shared" si="374"/>
        <v>1</v>
      </c>
      <c r="X1440">
        <f t="shared" si="377"/>
        <v>0</v>
      </c>
      <c r="Y1440">
        <f t="shared" si="378"/>
        <v>1</v>
      </c>
      <c r="Z1440" s="1219">
        <f t="shared" si="379"/>
        <v>45016</v>
      </c>
      <c r="AL1440">
        <f t="shared" si="380"/>
        <v>1</v>
      </c>
      <c r="AV1440">
        <f t="shared" si="381"/>
        <v>0</v>
      </c>
      <c r="AW1440">
        <f t="shared" si="375"/>
        <v>1</v>
      </c>
      <c r="AX1440">
        <f t="shared" si="382"/>
        <v>0</v>
      </c>
      <c r="AY1440">
        <f t="shared" si="383"/>
        <v>1</v>
      </c>
      <c r="AZ1440" s="1219" t="str">
        <f t="shared" si="384"/>
        <v xml:space="preserve"> </v>
      </c>
    </row>
    <row r="1441" spans="1:52" x14ac:dyDescent="0.25">
      <c r="A1441" s="1016" t="str">
        <f t="shared" si="369"/>
        <v>KBTP</v>
      </c>
      <c r="B1441" s="613" t="s">
        <v>6129</v>
      </c>
      <c r="C1441" s="596" t="str">
        <f t="shared" si="370"/>
        <v>MG</v>
      </c>
      <c r="D1441" s="20">
        <v>1039498</v>
      </c>
      <c r="E1441" s="984" t="str">
        <f t="shared" si="371"/>
        <v>Mainline</v>
      </c>
      <c r="F1441" s="2102" t="s">
        <v>1819</v>
      </c>
      <c r="G1441" s="1451">
        <v>45016</v>
      </c>
      <c r="H1441" s="876"/>
      <c r="I1441" s="270"/>
      <c r="J1441" s="878"/>
      <c r="V1441">
        <f t="shared" si="376"/>
        <v>0</v>
      </c>
      <c r="W1441">
        <f t="shared" si="374"/>
        <v>1</v>
      </c>
      <c r="X1441">
        <f t="shared" si="377"/>
        <v>0</v>
      </c>
      <c r="Y1441">
        <f t="shared" si="378"/>
        <v>1</v>
      </c>
      <c r="Z1441" s="1219">
        <f t="shared" si="379"/>
        <v>45016</v>
      </c>
      <c r="AL1441">
        <f t="shared" si="380"/>
        <v>1</v>
      </c>
      <c r="AV1441">
        <f t="shared" si="381"/>
        <v>0</v>
      </c>
      <c r="AW1441">
        <f t="shared" si="375"/>
        <v>1</v>
      </c>
      <c r="AX1441">
        <f t="shared" si="382"/>
        <v>0</v>
      </c>
      <c r="AY1441">
        <f t="shared" si="383"/>
        <v>1</v>
      </c>
      <c r="AZ1441" s="1219" t="str">
        <f t="shared" si="384"/>
        <v xml:space="preserve"> </v>
      </c>
    </row>
    <row r="1442" spans="1:52" x14ac:dyDescent="0.25">
      <c r="A1442" s="1016" t="str">
        <f t="shared" si="369"/>
        <v>KBTP (COR-065)</v>
      </c>
      <c r="B1442" s="613" t="s">
        <v>6130</v>
      </c>
      <c r="C1442" s="596" t="str">
        <f t="shared" si="370"/>
        <v>T-</v>
      </c>
      <c r="D1442" s="20">
        <v>1046088</v>
      </c>
      <c r="E1442" s="984" t="str">
        <f t="shared" si="371"/>
        <v>Tie-in</v>
      </c>
      <c r="F1442" s="2102" t="s">
        <v>1819</v>
      </c>
      <c r="G1442" s="1451">
        <v>45016</v>
      </c>
      <c r="H1442" s="876"/>
      <c r="I1442" s="270"/>
      <c r="J1442" s="878"/>
      <c r="V1442">
        <f t="shared" si="376"/>
        <v>1</v>
      </c>
      <c r="W1442">
        <f t="shared" si="374"/>
        <v>1</v>
      </c>
      <c r="X1442">
        <f t="shared" si="377"/>
        <v>0</v>
      </c>
      <c r="Y1442">
        <f t="shared" si="378"/>
        <v>1</v>
      </c>
      <c r="Z1442" s="1219">
        <f t="shared" si="379"/>
        <v>45016</v>
      </c>
      <c r="AL1442">
        <f t="shared" si="380"/>
        <v>1</v>
      </c>
      <c r="AV1442">
        <f t="shared" si="381"/>
        <v>0</v>
      </c>
      <c r="AW1442">
        <f t="shared" si="375"/>
        <v>1</v>
      </c>
      <c r="AX1442">
        <f t="shared" si="382"/>
        <v>0</v>
      </c>
      <c r="AY1442">
        <f t="shared" si="383"/>
        <v>1</v>
      </c>
      <c r="AZ1442" s="1219" t="str">
        <f t="shared" si="384"/>
        <v xml:space="preserve"> </v>
      </c>
    </row>
    <row r="1443" spans="1:52" x14ac:dyDescent="0.25">
      <c r="A1443" s="1016" t="str">
        <f t="shared" si="369"/>
        <v>KBTP</v>
      </c>
      <c r="B1443" s="613"/>
      <c r="C1443" s="596" t="str">
        <f t="shared" si="370"/>
        <v xml:space="preserve"> </v>
      </c>
      <c r="D1443" s="20"/>
      <c r="E1443" s="984" t="str">
        <f t="shared" si="371"/>
        <v>Mainline</v>
      </c>
      <c r="F1443" s="875"/>
      <c r="G1443" s="876"/>
      <c r="H1443" s="876"/>
      <c r="I1443" s="270"/>
      <c r="J1443" s="878"/>
      <c r="V1443">
        <f t="shared" si="376"/>
        <v>0</v>
      </c>
      <c r="W1443">
        <f t="shared" si="374"/>
        <v>0</v>
      </c>
      <c r="X1443">
        <f t="shared" si="377"/>
        <v>0</v>
      </c>
      <c r="Y1443">
        <f t="shared" si="378"/>
        <v>0</v>
      </c>
      <c r="Z1443" s="1219" t="str">
        <f t="shared" si="379"/>
        <v xml:space="preserve"> </v>
      </c>
      <c r="AL1443">
        <f t="shared" si="380"/>
        <v>0</v>
      </c>
      <c r="AV1443">
        <f t="shared" si="381"/>
        <v>0</v>
      </c>
      <c r="AW1443">
        <f t="shared" si="375"/>
        <v>0</v>
      </c>
      <c r="AX1443">
        <f t="shared" si="382"/>
        <v>0</v>
      </c>
      <c r="AY1443">
        <f t="shared" si="383"/>
        <v>0</v>
      </c>
      <c r="AZ1443" s="1219" t="str">
        <f t="shared" si="384"/>
        <v xml:space="preserve"> </v>
      </c>
    </row>
    <row r="1444" spans="1:52" x14ac:dyDescent="0.25">
      <c r="A1444" s="1016" t="str">
        <f t="shared" si="369"/>
        <v>KBTP</v>
      </c>
      <c r="B1444" s="613"/>
      <c r="C1444" s="596" t="str">
        <f t="shared" si="370"/>
        <v xml:space="preserve"> </v>
      </c>
      <c r="D1444" s="20"/>
      <c r="E1444" s="984" t="str">
        <f t="shared" si="371"/>
        <v>Mainline</v>
      </c>
      <c r="F1444" s="875"/>
      <c r="G1444" s="876"/>
      <c r="H1444" s="876"/>
      <c r="I1444" s="270"/>
      <c r="J1444" s="878"/>
      <c r="V1444">
        <f t="shared" si="376"/>
        <v>0</v>
      </c>
      <c r="W1444">
        <f t="shared" si="374"/>
        <v>0</v>
      </c>
      <c r="X1444">
        <f t="shared" si="377"/>
        <v>0</v>
      </c>
      <c r="Y1444">
        <f t="shared" si="378"/>
        <v>0</v>
      </c>
      <c r="Z1444" s="1219" t="str">
        <f t="shared" si="379"/>
        <v xml:space="preserve"> </v>
      </c>
      <c r="AL1444">
        <f t="shared" si="380"/>
        <v>0</v>
      </c>
      <c r="AV1444">
        <f t="shared" si="381"/>
        <v>0</v>
      </c>
      <c r="AW1444">
        <f t="shared" si="375"/>
        <v>0</v>
      </c>
      <c r="AX1444">
        <f t="shared" si="382"/>
        <v>0</v>
      </c>
      <c r="AY1444">
        <f t="shared" si="383"/>
        <v>0</v>
      </c>
      <c r="AZ1444" s="1219" t="str">
        <f t="shared" si="384"/>
        <v xml:space="preserve"> </v>
      </c>
    </row>
    <row r="1445" spans="1:52" x14ac:dyDescent="0.25">
      <c r="A1445" s="1016" t="str">
        <f t="shared" si="369"/>
        <v>KBTP</v>
      </c>
      <c r="B1445" s="613"/>
      <c r="C1445" s="596" t="str">
        <f t="shared" si="370"/>
        <v xml:space="preserve"> </v>
      </c>
      <c r="D1445" s="20"/>
      <c r="E1445" s="984" t="str">
        <f t="shared" si="371"/>
        <v>Mainline</v>
      </c>
      <c r="F1445" s="875"/>
      <c r="G1445" s="876"/>
      <c r="H1445" s="876"/>
      <c r="I1445" s="270"/>
      <c r="J1445" s="878"/>
      <c r="V1445">
        <f t="shared" si="376"/>
        <v>0</v>
      </c>
      <c r="W1445">
        <f t="shared" si="374"/>
        <v>0</v>
      </c>
      <c r="X1445">
        <f t="shared" si="377"/>
        <v>0</v>
      </c>
      <c r="Y1445">
        <f t="shared" si="378"/>
        <v>0</v>
      </c>
      <c r="Z1445" s="1219" t="str">
        <f t="shared" si="379"/>
        <v xml:space="preserve"> </v>
      </c>
      <c r="AL1445">
        <f t="shared" si="380"/>
        <v>0</v>
      </c>
      <c r="AV1445">
        <f t="shared" si="381"/>
        <v>0</v>
      </c>
      <c r="AW1445">
        <f t="shared" si="375"/>
        <v>0</v>
      </c>
      <c r="AX1445">
        <f t="shared" si="382"/>
        <v>0</v>
      </c>
      <c r="AY1445">
        <f t="shared" si="383"/>
        <v>0</v>
      </c>
      <c r="AZ1445" s="1219" t="str">
        <f t="shared" si="384"/>
        <v xml:space="preserve"> </v>
      </c>
    </row>
    <row r="1446" spans="1:52" x14ac:dyDescent="0.25">
      <c r="A1446" s="1016" t="str">
        <f t="shared" si="369"/>
        <v>KBTP</v>
      </c>
      <c r="B1446" s="613"/>
      <c r="C1446" s="596" t="str">
        <f t="shared" si="370"/>
        <v xml:space="preserve"> </v>
      </c>
      <c r="D1446" s="20"/>
      <c r="E1446" s="984" t="str">
        <f t="shared" si="371"/>
        <v>Mainline</v>
      </c>
      <c r="F1446" s="875"/>
      <c r="G1446" s="876"/>
      <c r="H1446" s="876"/>
      <c r="I1446" s="270"/>
      <c r="J1446" s="878"/>
      <c r="V1446">
        <f t="shared" si="376"/>
        <v>0</v>
      </c>
      <c r="W1446">
        <f t="shared" si="374"/>
        <v>0</v>
      </c>
      <c r="X1446">
        <f t="shared" si="377"/>
        <v>0</v>
      </c>
      <c r="Y1446">
        <f t="shared" si="378"/>
        <v>0</v>
      </c>
      <c r="Z1446" s="1219" t="str">
        <f t="shared" si="379"/>
        <v xml:space="preserve"> </v>
      </c>
      <c r="AL1446">
        <f t="shared" si="380"/>
        <v>0</v>
      </c>
      <c r="AV1446">
        <f t="shared" si="381"/>
        <v>0</v>
      </c>
      <c r="AW1446">
        <f t="shared" si="375"/>
        <v>0</v>
      </c>
      <c r="AX1446">
        <f t="shared" si="382"/>
        <v>0</v>
      </c>
      <c r="AY1446">
        <f t="shared" si="383"/>
        <v>0</v>
      </c>
      <c r="AZ1446" s="1219" t="str">
        <f t="shared" si="384"/>
        <v xml:space="preserve"> </v>
      </c>
    </row>
    <row r="1447" spans="1:52" x14ac:dyDescent="0.25">
      <c r="A1447" s="1016" t="str">
        <f t="shared" si="369"/>
        <v>KBTP</v>
      </c>
      <c r="B1447" s="613"/>
      <c r="C1447" s="596" t="str">
        <f t="shared" si="370"/>
        <v xml:space="preserve"> </v>
      </c>
      <c r="D1447" s="20"/>
      <c r="E1447" s="984" t="str">
        <f t="shared" si="371"/>
        <v>Mainline</v>
      </c>
      <c r="F1447" s="875"/>
      <c r="G1447" s="876"/>
      <c r="H1447" s="876"/>
      <c r="I1447" s="270"/>
      <c r="J1447" s="878"/>
      <c r="V1447">
        <f t="shared" si="376"/>
        <v>0</v>
      </c>
      <c r="W1447">
        <f t="shared" si="374"/>
        <v>0</v>
      </c>
      <c r="X1447">
        <f t="shared" si="377"/>
        <v>0</v>
      </c>
      <c r="Y1447">
        <f t="shared" si="378"/>
        <v>0</v>
      </c>
      <c r="Z1447" s="1219" t="str">
        <f t="shared" si="379"/>
        <v xml:space="preserve"> </v>
      </c>
      <c r="AL1447">
        <f t="shared" si="380"/>
        <v>0</v>
      </c>
      <c r="AV1447">
        <f t="shared" si="381"/>
        <v>0</v>
      </c>
      <c r="AW1447">
        <f t="shared" si="375"/>
        <v>0</v>
      </c>
      <c r="AX1447">
        <f t="shared" si="382"/>
        <v>0</v>
      </c>
      <c r="AY1447">
        <f t="shared" si="383"/>
        <v>0</v>
      </c>
      <c r="AZ1447" s="1219" t="str">
        <f t="shared" si="384"/>
        <v xml:space="preserve"> </v>
      </c>
    </row>
    <row r="1448" spans="1:52" x14ac:dyDescent="0.25">
      <c r="A1448" s="1016" t="str">
        <f t="shared" si="369"/>
        <v>KBTP</v>
      </c>
      <c r="B1448" s="613"/>
      <c r="C1448" s="596" t="str">
        <f t="shared" si="370"/>
        <v xml:space="preserve"> </v>
      </c>
      <c r="D1448" s="20"/>
      <c r="E1448" s="984" t="str">
        <f t="shared" si="371"/>
        <v>Mainline</v>
      </c>
      <c r="F1448" s="875"/>
      <c r="G1448" s="876"/>
      <c r="H1448" s="876"/>
      <c r="I1448" s="270"/>
      <c r="J1448" s="878"/>
      <c r="V1448">
        <f t="shared" si="376"/>
        <v>0</v>
      </c>
      <c r="W1448">
        <f t="shared" si="374"/>
        <v>0</v>
      </c>
      <c r="X1448">
        <f t="shared" si="377"/>
        <v>0</v>
      </c>
      <c r="Y1448">
        <f t="shared" si="378"/>
        <v>0</v>
      </c>
      <c r="Z1448" s="1219" t="str">
        <f t="shared" si="379"/>
        <v xml:space="preserve"> </v>
      </c>
      <c r="AL1448">
        <f t="shared" si="380"/>
        <v>0</v>
      </c>
      <c r="AV1448">
        <f t="shared" si="381"/>
        <v>0</v>
      </c>
      <c r="AW1448">
        <f t="shared" si="375"/>
        <v>0</v>
      </c>
      <c r="AX1448">
        <f t="shared" si="382"/>
        <v>0</v>
      </c>
      <c r="AY1448">
        <f t="shared" si="383"/>
        <v>0</v>
      </c>
      <c r="AZ1448" s="1219" t="str">
        <f t="shared" si="384"/>
        <v xml:space="preserve"> </v>
      </c>
    </row>
    <row r="1449" spans="1:52" x14ac:dyDescent="0.25">
      <c r="A1449" s="1016" t="str">
        <f t="shared" si="369"/>
        <v>KBTP</v>
      </c>
      <c r="B1449" s="613"/>
      <c r="C1449" s="596" t="str">
        <f t="shared" si="370"/>
        <v xml:space="preserve"> </v>
      </c>
      <c r="D1449" s="20"/>
      <c r="E1449" s="984" t="str">
        <f t="shared" si="371"/>
        <v>Mainline</v>
      </c>
      <c r="F1449" s="875"/>
      <c r="G1449" s="876"/>
      <c r="H1449" s="876"/>
      <c r="I1449" s="270"/>
      <c r="J1449" s="878"/>
      <c r="V1449">
        <f t="shared" si="376"/>
        <v>0</v>
      </c>
      <c r="W1449">
        <f t="shared" si="374"/>
        <v>0</v>
      </c>
      <c r="X1449">
        <f t="shared" si="377"/>
        <v>0</v>
      </c>
      <c r="Y1449">
        <f t="shared" si="378"/>
        <v>0</v>
      </c>
      <c r="Z1449" s="1219" t="str">
        <f t="shared" si="379"/>
        <v xml:space="preserve"> </v>
      </c>
      <c r="AL1449">
        <f t="shared" si="380"/>
        <v>0</v>
      </c>
      <c r="AV1449">
        <f t="shared" si="381"/>
        <v>0</v>
      </c>
      <c r="AW1449">
        <f t="shared" si="375"/>
        <v>0</v>
      </c>
      <c r="AX1449">
        <f t="shared" si="382"/>
        <v>0</v>
      </c>
      <c r="AY1449">
        <f t="shared" si="383"/>
        <v>0</v>
      </c>
      <c r="AZ1449" s="1219" t="str">
        <f t="shared" si="384"/>
        <v xml:space="preserve"> </v>
      </c>
    </row>
    <row r="1450" spans="1:52" x14ac:dyDescent="0.25">
      <c r="A1450" s="1016" t="str">
        <f t="shared" si="369"/>
        <v>KBTP</v>
      </c>
      <c r="B1450" s="613"/>
      <c r="C1450" s="596" t="str">
        <f t="shared" si="370"/>
        <v xml:space="preserve"> </v>
      </c>
      <c r="D1450" s="20"/>
      <c r="E1450" s="984" t="str">
        <f t="shared" si="371"/>
        <v>Mainline</v>
      </c>
      <c r="F1450" s="875"/>
      <c r="G1450" s="876"/>
      <c r="H1450" s="876"/>
      <c r="I1450" s="270"/>
      <c r="J1450" s="878"/>
      <c r="V1450">
        <f t="shared" si="376"/>
        <v>0</v>
      </c>
      <c r="W1450">
        <f t="shared" si="374"/>
        <v>0</v>
      </c>
      <c r="X1450">
        <f t="shared" si="377"/>
        <v>0</v>
      </c>
      <c r="Y1450">
        <f t="shared" si="378"/>
        <v>0</v>
      </c>
      <c r="Z1450" s="1219" t="str">
        <f t="shared" si="379"/>
        <v xml:space="preserve"> </v>
      </c>
      <c r="AL1450">
        <f t="shared" si="380"/>
        <v>0</v>
      </c>
      <c r="AV1450">
        <f t="shared" si="381"/>
        <v>0</v>
      </c>
      <c r="AW1450">
        <f t="shared" si="375"/>
        <v>0</v>
      </c>
      <c r="AX1450">
        <f t="shared" si="382"/>
        <v>0</v>
      </c>
      <c r="AY1450">
        <f t="shared" si="383"/>
        <v>0</v>
      </c>
      <c r="AZ1450" s="1219" t="str">
        <f t="shared" si="384"/>
        <v xml:space="preserve"> </v>
      </c>
    </row>
    <row r="1451" spans="1:52" x14ac:dyDescent="0.25">
      <c r="A1451" s="1016" t="str">
        <f t="shared" si="369"/>
        <v>KBTP</v>
      </c>
      <c r="B1451" s="613"/>
      <c r="C1451" s="596" t="str">
        <f t="shared" si="370"/>
        <v xml:space="preserve"> </v>
      </c>
      <c r="D1451" s="20"/>
      <c r="E1451" s="984" t="str">
        <f t="shared" si="371"/>
        <v>Mainline</v>
      </c>
      <c r="F1451" s="875"/>
      <c r="G1451" s="876"/>
      <c r="H1451" s="876"/>
      <c r="I1451" s="270"/>
      <c r="J1451" s="878"/>
      <c r="V1451">
        <f t="shared" si="376"/>
        <v>0</v>
      </c>
      <c r="W1451">
        <f t="shared" si="374"/>
        <v>0</v>
      </c>
      <c r="X1451">
        <f t="shared" si="377"/>
        <v>0</v>
      </c>
      <c r="Y1451">
        <f t="shared" si="378"/>
        <v>0</v>
      </c>
      <c r="Z1451" s="1219" t="str">
        <f t="shared" si="379"/>
        <v xml:space="preserve"> </v>
      </c>
      <c r="AL1451">
        <f t="shared" si="380"/>
        <v>0</v>
      </c>
      <c r="AV1451">
        <f t="shared" si="381"/>
        <v>0</v>
      </c>
      <c r="AW1451">
        <f t="shared" si="375"/>
        <v>0</v>
      </c>
      <c r="AX1451">
        <f t="shared" si="382"/>
        <v>0</v>
      </c>
      <c r="AY1451">
        <f t="shared" si="383"/>
        <v>0</v>
      </c>
      <c r="AZ1451" s="1219" t="str">
        <f t="shared" si="384"/>
        <v xml:space="preserve"> </v>
      </c>
    </row>
    <row r="1452" spans="1:52" x14ac:dyDescent="0.25">
      <c r="A1452" s="1016" t="str">
        <f t="shared" si="369"/>
        <v>KBTP</v>
      </c>
      <c r="B1452" s="613"/>
      <c r="C1452" s="596" t="str">
        <f t="shared" si="370"/>
        <v xml:space="preserve"> </v>
      </c>
      <c r="D1452" s="20"/>
      <c r="E1452" s="984" t="str">
        <f t="shared" si="371"/>
        <v>Mainline</v>
      </c>
      <c r="F1452" s="875"/>
      <c r="G1452" s="876"/>
      <c r="H1452" s="876"/>
      <c r="I1452" s="270"/>
      <c r="J1452" s="878"/>
      <c r="V1452">
        <f t="shared" si="376"/>
        <v>0</v>
      </c>
      <c r="W1452">
        <f t="shared" si="374"/>
        <v>0</v>
      </c>
      <c r="X1452">
        <f t="shared" si="377"/>
        <v>0</v>
      </c>
      <c r="Y1452">
        <f t="shared" si="378"/>
        <v>0</v>
      </c>
      <c r="Z1452" s="1219" t="str">
        <f t="shared" si="379"/>
        <v xml:space="preserve"> </v>
      </c>
      <c r="AL1452">
        <f t="shared" si="380"/>
        <v>0</v>
      </c>
      <c r="AV1452">
        <f t="shared" si="381"/>
        <v>0</v>
      </c>
      <c r="AW1452">
        <f t="shared" si="375"/>
        <v>0</v>
      </c>
      <c r="AX1452">
        <f t="shared" si="382"/>
        <v>0</v>
      </c>
      <c r="AY1452">
        <f t="shared" si="383"/>
        <v>0</v>
      </c>
      <c r="AZ1452" s="1219" t="str">
        <f t="shared" si="384"/>
        <v xml:space="preserve"> </v>
      </c>
    </row>
    <row r="1453" spans="1:52" x14ac:dyDescent="0.25">
      <c r="A1453" s="1016" t="str">
        <f t="shared" si="369"/>
        <v>KBTP</v>
      </c>
      <c r="B1453" s="613"/>
      <c r="C1453" s="596" t="str">
        <f t="shared" si="370"/>
        <v xml:space="preserve"> </v>
      </c>
      <c r="D1453" s="20"/>
      <c r="E1453" s="984" t="str">
        <f t="shared" si="371"/>
        <v>Mainline</v>
      </c>
      <c r="F1453" s="875"/>
      <c r="G1453" s="876"/>
      <c r="H1453" s="876"/>
      <c r="I1453" s="270"/>
      <c r="J1453" s="878"/>
      <c r="V1453">
        <f t="shared" si="376"/>
        <v>0</v>
      </c>
      <c r="W1453">
        <f t="shared" si="374"/>
        <v>0</v>
      </c>
      <c r="X1453">
        <f t="shared" si="377"/>
        <v>0</v>
      </c>
      <c r="Y1453">
        <f t="shared" si="378"/>
        <v>0</v>
      </c>
      <c r="Z1453" s="1219" t="str">
        <f t="shared" si="379"/>
        <v xml:space="preserve"> </v>
      </c>
      <c r="AL1453">
        <f t="shared" si="380"/>
        <v>0</v>
      </c>
      <c r="AV1453">
        <f t="shared" si="381"/>
        <v>0</v>
      </c>
      <c r="AW1453">
        <f t="shared" si="375"/>
        <v>0</v>
      </c>
      <c r="AX1453">
        <f t="shared" si="382"/>
        <v>0</v>
      </c>
      <c r="AY1453">
        <f t="shared" si="383"/>
        <v>0</v>
      </c>
      <c r="AZ1453" s="1219" t="str">
        <f t="shared" si="384"/>
        <v xml:space="preserve"> </v>
      </c>
    </row>
    <row r="1454" spans="1:52" x14ac:dyDescent="0.25">
      <c r="A1454" s="1016" t="str">
        <f t="shared" si="369"/>
        <v>KBTP</v>
      </c>
      <c r="B1454" s="613"/>
      <c r="C1454" s="596" t="str">
        <f t="shared" si="370"/>
        <v xml:space="preserve"> </v>
      </c>
      <c r="D1454" s="20"/>
      <c r="E1454" s="984" t="str">
        <f t="shared" si="371"/>
        <v>Mainline</v>
      </c>
      <c r="F1454" s="875"/>
      <c r="G1454" s="876"/>
      <c r="H1454" s="876"/>
      <c r="I1454" s="270"/>
      <c r="J1454" s="878"/>
      <c r="V1454">
        <f t="shared" si="376"/>
        <v>0</v>
      </c>
      <c r="W1454">
        <f t="shared" si="374"/>
        <v>0</v>
      </c>
      <c r="X1454">
        <f t="shared" si="377"/>
        <v>0</v>
      </c>
      <c r="Y1454">
        <f t="shared" si="378"/>
        <v>0</v>
      </c>
      <c r="Z1454" s="1219" t="str">
        <f t="shared" si="379"/>
        <v xml:space="preserve"> </v>
      </c>
      <c r="AL1454">
        <f t="shared" si="380"/>
        <v>0</v>
      </c>
      <c r="AV1454">
        <f t="shared" si="381"/>
        <v>0</v>
      </c>
      <c r="AW1454">
        <f t="shared" si="375"/>
        <v>0</v>
      </c>
      <c r="AX1454">
        <f t="shared" si="382"/>
        <v>0</v>
      </c>
      <c r="AY1454">
        <f t="shared" si="383"/>
        <v>0</v>
      </c>
      <c r="AZ1454" s="1219" t="str">
        <f t="shared" si="384"/>
        <v xml:space="preserve"> </v>
      </c>
    </row>
    <row r="1455" spans="1:52" x14ac:dyDescent="0.25">
      <c r="A1455" s="1016" t="str">
        <f t="shared" si="369"/>
        <v>KBTP</v>
      </c>
      <c r="B1455" s="613"/>
      <c r="C1455" s="596" t="str">
        <f t="shared" si="370"/>
        <v xml:space="preserve"> </v>
      </c>
      <c r="D1455" s="20"/>
      <c r="E1455" s="984" t="str">
        <f t="shared" si="371"/>
        <v>Mainline</v>
      </c>
      <c r="F1455" s="875"/>
      <c r="G1455" s="876"/>
      <c r="H1455" s="876"/>
      <c r="I1455" s="270"/>
      <c r="J1455" s="878"/>
      <c r="V1455">
        <f t="shared" si="376"/>
        <v>0</v>
      </c>
      <c r="W1455">
        <f t="shared" si="374"/>
        <v>0</v>
      </c>
      <c r="X1455">
        <f t="shared" si="377"/>
        <v>0</v>
      </c>
      <c r="Y1455">
        <f t="shared" si="378"/>
        <v>0</v>
      </c>
      <c r="Z1455" s="1219" t="str">
        <f t="shared" si="379"/>
        <v xml:space="preserve"> </v>
      </c>
      <c r="AL1455">
        <f t="shared" si="380"/>
        <v>0</v>
      </c>
      <c r="AV1455">
        <f t="shared" si="381"/>
        <v>0</v>
      </c>
      <c r="AW1455">
        <f t="shared" si="375"/>
        <v>0</v>
      </c>
      <c r="AX1455">
        <f t="shared" si="382"/>
        <v>0</v>
      </c>
      <c r="AY1455">
        <f t="shared" si="383"/>
        <v>0</v>
      </c>
      <c r="AZ1455" s="1219" t="str">
        <f t="shared" si="384"/>
        <v xml:space="preserve"> </v>
      </c>
    </row>
    <row r="1456" spans="1:52" x14ac:dyDescent="0.25">
      <c r="A1456" s="1016" t="str">
        <f t="shared" si="369"/>
        <v>KBTP</v>
      </c>
      <c r="B1456" s="613"/>
      <c r="C1456" s="596" t="str">
        <f t="shared" si="370"/>
        <v xml:space="preserve"> </v>
      </c>
      <c r="D1456" s="20"/>
      <c r="E1456" s="984" t="str">
        <f t="shared" si="371"/>
        <v>Mainline</v>
      </c>
      <c r="F1456" s="875"/>
      <c r="G1456" s="876"/>
      <c r="H1456" s="876"/>
      <c r="I1456" s="270"/>
      <c r="J1456" s="878"/>
      <c r="V1456">
        <f t="shared" si="376"/>
        <v>0</v>
      </c>
      <c r="W1456">
        <f t="shared" si="374"/>
        <v>0</v>
      </c>
      <c r="X1456">
        <f t="shared" si="377"/>
        <v>0</v>
      </c>
      <c r="Y1456">
        <f t="shared" si="378"/>
        <v>0</v>
      </c>
      <c r="Z1456" s="1219" t="str">
        <f t="shared" si="379"/>
        <v xml:space="preserve"> </v>
      </c>
      <c r="AL1456">
        <f t="shared" si="380"/>
        <v>0</v>
      </c>
      <c r="AV1456">
        <f t="shared" si="381"/>
        <v>0</v>
      </c>
      <c r="AW1456">
        <f t="shared" si="375"/>
        <v>0</v>
      </c>
      <c r="AX1456">
        <f t="shared" si="382"/>
        <v>0</v>
      </c>
      <c r="AY1456">
        <f t="shared" si="383"/>
        <v>0</v>
      </c>
      <c r="AZ1456" s="1219" t="str">
        <f t="shared" si="384"/>
        <v xml:space="preserve"> </v>
      </c>
    </row>
    <row r="1457" spans="1:52" x14ac:dyDescent="0.25">
      <c r="A1457" s="1016" t="str">
        <f t="shared" si="369"/>
        <v>KBTP</v>
      </c>
      <c r="B1457" s="613"/>
      <c r="C1457" s="596" t="str">
        <f t="shared" si="370"/>
        <v xml:space="preserve"> </v>
      </c>
      <c r="D1457" s="20"/>
      <c r="E1457" s="984" t="str">
        <f t="shared" si="371"/>
        <v>Mainline</v>
      </c>
      <c r="F1457" s="875"/>
      <c r="G1457" s="876"/>
      <c r="H1457" s="876"/>
      <c r="I1457" s="270"/>
      <c r="J1457" s="878"/>
      <c r="V1457">
        <f t="shared" si="376"/>
        <v>0</v>
      </c>
      <c r="W1457">
        <f t="shared" si="374"/>
        <v>0</v>
      </c>
      <c r="X1457">
        <f t="shared" si="377"/>
        <v>0</v>
      </c>
      <c r="Y1457">
        <f t="shared" si="378"/>
        <v>0</v>
      </c>
      <c r="Z1457" s="1219" t="str">
        <f t="shared" si="379"/>
        <v xml:space="preserve"> </v>
      </c>
      <c r="AL1457">
        <f t="shared" si="380"/>
        <v>0</v>
      </c>
      <c r="AV1457">
        <f t="shared" si="381"/>
        <v>0</v>
      </c>
      <c r="AW1457">
        <f t="shared" si="375"/>
        <v>0</v>
      </c>
      <c r="AX1457">
        <f t="shared" si="382"/>
        <v>0</v>
      </c>
      <c r="AY1457">
        <f t="shared" si="383"/>
        <v>0</v>
      </c>
      <c r="AZ1457" s="1219" t="str">
        <f t="shared" si="384"/>
        <v xml:space="preserve"> </v>
      </c>
    </row>
    <row r="1458" spans="1:52" x14ac:dyDescent="0.25">
      <c r="A1458" s="1016" t="str">
        <f t="shared" si="369"/>
        <v>KBTP</v>
      </c>
      <c r="B1458" s="613"/>
      <c r="C1458" s="596" t="str">
        <f t="shared" si="370"/>
        <v xml:space="preserve"> </v>
      </c>
      <c r="D1458" s="20"/>
      <c r="E1458" s="984" t="str">
        <f t="shared" si="371"/>
        <v>Mainline</v>
      </c>
      <c r="F1458" s="875"/>
      <c r="G1458" s="876"/>
      <c r="H1458" s="876"/>
      <c r="I1458" s="270"/>
      <c r="J1458" s="878"/>
      <c r="V1458">
        <f t="shared" si="376"/>
        <v>0</v>
      </c>
      <c r="W1458">
        <f t="shared" si="374"/>
        <v>0</v>
      </c>
      <c r="X1458">
        <f t="shared" si="377"/>
        <v>0</v>
      </c>
      <c r="Y1458">
        <f t="shared" si="378"/>
        <v>0</v>
      </c>
      <c r="Z1458" s="1219" t="str">
        <f t="shared" si="379"/>
        <v xml:space="preserve"> </v>
      </c>
      <c r="AL1458">
        <f t="shared" si="380"/>
        <v>0</v>
      </c>
      <c r="AV1458">
        <f t="shared" si="381"/>
        <v>0</v>
      </c>
      <c r="AW1458">
        <f t="shared" si="375"/>
        <v>0</v>
      </c>
      <c r="AX1458">
        <f t="shared" si="382"/>
        <v>0</v>
      </c>
      <c r="AY1458">
        <f t="shared" si="383"/>
        <v>0</v>
      </c>
      <c r="AZ1458" s="1219" t="str">
        <f t="shared" si="384"/>
        <v xml:space="preserve"> </v>
      </c>
    </row>
    <row r="1459" spans="1:52" x14ac:dyDescent="0.25">
      <c r="A1459" s="1016" t="str">
        <f t="shared" ref="A1459:A1522" si="385">IF(AND(D1459&gt;=$BN$5,D1459&lt;$BO$5),$BR$5,IF(AND(D1459&gt;=$BN$6,D1459&lt;$BO$6),$BR$6,IF(AND(D1459&gt;=$BN$7,D1459&lt;$BO$7),$BR$7,IF(AND(D1459&gt;=$BN$8,D1459&lt;$BO$8),$BR$8,IF(AND(D1459&gt;=$BN$9,D1459&lt;$BO$9),$BR$9,IF(AND(D1459&gt;=$BN$10,D1459&lt;$BO$10),$BR$10,IF(AND(D1459&gt;=$BN$11,D1459&lt;$BO$11),$BR$11,IF(AND(D1459&gt;=$BN$12,D1459&lt;$BO$12),$BR$12,IF(AND(D1459&gt;=$BN$13,D1459&lt;$BO$13),$BR$13,IF(AND(D1459&gt;=$BN$14,D1459&lt;$BO$14),$BR$14,IF(AND(D1459&gt;=$BN$15,D1459&lt;$BO$15),$BR$15,IF(AND(D1459&gt;=$BN$17,D1459&lt;$BO$17),$BR$17,IF(AND(D1459&gt;=$BN$18,D1459&lt;$BO$18),$BR$18,$BR$19)))))))))))))</f>
        <v>KBTP</v>
      </c>
      <c r="B1459" s="613"/>
      <c r="C1459" s="596" t="str">
        <f t="shared" ref="C1459:C1522" si="386">IF(B1459&gt;0,LEFT(B1459,2)," ")</f>
        <v xml:space="preserve"> </v>
      </c>
      <c r="D1459" s="20"/>
      <c r="E1459" s="984" t="str">
        <f t="shared" ref="E1459:E1522" si="387">IFERROR(IF(SEARCH("T-",B1459,1),"Tie-in","Mainline"),"Mainline")</f>
        <v>Mainline</v>
      </c>
      <c r="F1459" s="875"/>
      <c r="G1459" s="876"/>
      <c r="H1459" s="876"/>
      <c r="I1459" s="270"/>
      <c r="J1459" s="878"/>
      <c r="V1459">
        <f t="shared" si="376"/>
        <v>0</v>
      </c>
      <c r="W1459">
        <f t="shared" si="374"/>
        <v>0</v>
      </c>
      <c r="X1459">
        <f t="shared" si="377"/>
        <v>0</v>
      </c>
      <c r="Y1459">
        <f t="shared" si="378"/>
        <v>0</v>
      </c>
      <c r="Z1459" s="1219" t="str">
        <f t="shared" si="379"/>
        <v xml:space="preserve"> </v>
      </c>
      <c r="AL1459">
        <f t="shared" si="380"/>
        <v>0</v>
      </c>
      <c r="AV1459">
        <f t="shared" si="381"/>
        <v>0</v>
      </c>
      <c r="AW1459">
        <f t="shared" si="375"/>
        <v>0</v>
      </c>
      <c r="AX1459">
        <f t="shared" si="382"/>
        <v>0</v>
      </c>
      <c r="AY1459">
        <f t="shared" si="383"/>
        <v>0</v>
      </c>
      <c r="AZ1459" s="1219" t="str">
        <f t="shared" si="384"/>
        <v xml:space="preserve"> </v>
      </c>
    </row>
    <row r="1460" spans="1:52" x14ac:dyDescent="0.25">
      <c r="A1460" s="1016" t="str">
        <f t="shared" si="385"/>
        <v>KBTP</v>
      </c>
      <c r="B1460" s="613"/>
      <c r="C1460" s="596" t="str">
        <f t="shared" si="386"/>
        <v xml:space="preserve"> </v>
      </c>
      <c r="D1460" s="20"/>
      <c r="E1460" s="984" t="str">
        <f t="shared" si="387"/>
        <v>Mainline</v>
      </c>
      <c r="F1460" s="875"/>
      <c r="G1460" s="876"/>
      <c r="H1460" s="876"/>
      <c r="I1460" s="270"/>
      <c r="J1460" s="878"/>
      <c r="V1460">
        <f t="shared" si="376"/>
        <v>0</v>
      </c>
      <c r="W1460">
        <f t="shared" si="374"/>
        <v>0</v>
      </c>
      <c r="X1460">
        <f t="shared" si="377"/>
        <v>0</v>
      </c>
      <c r="Y1460">
        <f t="shared" si="378"/>
        <v>0</v>
      </c>
      <c r="Z1460" s="1219" t="str">
        <f t="shared" si="379"/>
        <v xml:space="preserve"> </v>
      </c>
      <c r="AL1460">
        <f t="shared" si="380"/>
        <v>0</v>
      </c>
      <c r="AV1460">
        <f t="shared" si="381"/>
        <v>0</v>
      </c>
      <c r="AW1460">
        <f t="shared" si="375"/>
        <v>0</v>
      </c>
      <c r="AX1460">
        <f t="shared" si="382"/>
        <v>0</v>
      </c>
      <c r="AY1460">
        <f t="shared" si="383"/>
        <v>0</v>
      </c>
      <c r="AZ1460" s="1219" t="str">
        <f t="shared" si="384"/>
        <v xml:space="preserve"> </v>
      </c>
    </row>
    <row r="1461" spans="1:52" x14ac:dyDescent="0.25">
      <c r="A1461" s="1016" t="str">
        <f t="shared" si="385"/>
        <v>KBTP</v>
      </c>
      <c r="B1461" s="613"/>
      <c r="C1461" s="596" t="str">
        <f t="shared" si="386"/>
        <v xml:space="preserve"> </v>
      </c>
      <c r="D1461" s="20"/>
      <c r="E1461" s="984" t="str">
        <f t="shared" si="387"/>
        <v>Mainline</v>
      </c>
      <c r="F1461" s="875"/>
      <c r="G1461" s="876"/>
      <c r="H1461" s="876"/>
      <c r="I1461" s="270"/>
      <c r="J1461" s="878"/>
      <c r="V1461">
        <f t="shared" si="376"/>
        <v>0</v>
      </c>
      <c r="W1461">
        <f t="shared" si="374"/>
        <v>0</v>
      </c>
      <c r="X1461">
        <f t="shared" si="377"/>
        <v>0</v>
      </c>
      <c r="Y1461">
        <f t="shared" si="378"/>
        <v>0</v>
      </c>
      <c r="Z1461" s="1219" t="str">
        <f t="shared" si="379"/>
        <v xml:space="preserve"> </v>
      </c>
      <c r="AL1461">
        <f t="shared" si="380"/>
        <v>0</v>
      </c>
      <c r="AV1461">
        <f t="shared" si="381"/>
        <v>0</v>
      </c>
      <c r="AW1461">
        <f t="shared" si="375"/>
        <v>0</v>
      </c>
      <c r="AX1461">
        <f t="shared" si="382"/>
        <v>0</v>
      </c>
      <c r="AY1461">
        <f t="shared" si="383"/>
        <v>0</v>
      </c>
      <c r="AZ1461" s="1219" t="str">
        <f t="shared" si="384"/>
        <v xml:space="preserve"> </v>
      </c>
    </row>
    <row r="1462" spans="1:52" x14ac:dyDescent="0.25">
      <c r="A1462" s="1016" t="str">
        <f t="shared" si="385"/>
        <v>KBTP</v>
      </c>
      <c r="B1462" s="613"/>
      <c r="C1462" s="596" t="str">
        <f t="shared" si="386"/>
        <v xml:space="preserve"> </v>
      </c>
      <c r="D1462" s="20"/>
      <c r="E1462" s="984" t="str">
        <f t="shared" si="387"/>
        <v>Mainline</v>
      </c>
      <c r="F1462" s="875"/>
      <c r="G1462" s="876"/>
      <c r="H1462" s="876"/>
      <c r="I1462" s="270"/>
      <c r="J1462" s="878"/>
      <c r="V1462">
        <f t="shared" si="376"/>
        <v>0</v>
      </c>
      <c r="W1462">
        <f t="shared" si="374"/>
        <v>0</v>
      </c>
      <c r="X1462">
        <f t="shared" si="377"/>
        <v>0</v>
      </c>
      <c r="Y1462">
        <f t="shared" si="378"/>
        <v>0</v>
      </c>
      <c r="Z1462" s="1219" t="str">
        <f t="shared" si="379"/>
        <v xml:space="preserve"> </v>
      </c>
      <c r="AL1462">
        <f t="shared" si="380"/>
        <v>0</v>
      </c>
      <c r="AV1462">
        <f t="shared" si="381"/>
        <v>0</v>
      </c>
      <c r="AW1462">
        <f t="shared" si="375"/>
        <v>0</v>
      </c>
      <c r="AX1462">
        <f t="shared" si="382"/>
        <v>0</v>
      </c>
      <c r="AY1462">
        <f t="shared" si="383"/>
        <v>0</v>
      </c>
      <c r="AZ1462" s="1219" t="str">
        <f t="shared" si="384"/>
        <v xml:space="preserve"> </v>
      </c>
    </row>
    <row r="1463" spans="1:52" x14ac:dyDescent="0.25">
      <c r="A1463" s="1016" t="str">
        <f t="shared" si="385"/>
        <v>KBTP</v>
      </c>
      <c r="B1463" s="613"/>
      <c r="C1463" s="596" t="str">
        <f t="shared" si="386"/>
        <v xml:space="preserve"> </v>
      </c>
      <c r="D1463" s="20"/>
      <c r="E1463" s="984" t="str">
        <f t="shared" si="387"/>
        <v>Mainline</v>
      </c>
      <c r="F1463" s="875"/>
      <c r="G1463" s="876"/>
      <c r="H1463" s="876"/>
      <c r="I1463" s="270"/>
      <c r="J1463" s="878"/>
      <c r="V1463">
        <f t="shared" si="376"/>
        <v>0</v>
      </c>
      <c r="W1463">
        <f t="shared" si="374"/>
        <v>0</v>
      </c>
      <c r="X1463">
        <f t="shared" si="377"/>
        <v>0</v>
      </c>
      <c r="Y1463">
        <f t="shared" si="378"/>
        <v>0</v>
      </c>
      <c r="Z1463" s="1219" t="str">
        <f t="shared" si="379"/>
        <v xml:space="preserve"> </v>
      </c>
      <c r="AL1463">
        <f t="shared" si="380"/>
        <v>0</v>
      </c>
      <c r="AV1463">
        <f t="shared" si="381"/>
        <v>0</v>
      </c>
      <c r="AW1463">
        <f t="shared" si="375"/>
        <v>0</v>
      </c>
      <c r="AX1463">
        <f t="shared" si="382"/>
        <v>0</v>
      </c>
      <c r="AY1463">
        <f t="shared" si="383"/>
        <v>0</v>
      </c>
      <c r="AZ1463" s="1219" t="str">
        <f t="shared" si="384"/>
        <v xml:space="preserve"> </v>
      </c>
    </row>
    <row r="1464" spans="1:52" x14ac:dyDescent="0.25">
      <c r="A1464" s="1016" t="str">
        <f t="shared" si="385"/>
        <v>KBTP</v>
      </c>
      <c r="B1464" s="613"/>
      <c r="C1464" s="596" t="str">
        <f t="shared" si="386"/>
        <v xml:space="preserve"> </v>
      </c>
      <c r="D1464" s="20"/>
      <c r="E1464" s="984" t="str">
        <f t="shared" si="387"/>
        <v>Mainline</v>
      </c>
      <c r="F1464" s="875"/>
      <c r="G1464" s="876"/>
      <c r="H1464" s="876"/>
      <c r="I1464" s="270"/>
      <c r="J1464" s="878"/>
      <c r="V1464">
        <f t="shared" si="376"/>
        <v>0</v>
      </c>
      <c r="W1464">
        <f t="shared" si="374"/>
        <v>0</v>
      </c>
      <c r="X1464">
        <f t="shared" si="377"/>
        <v>0</v>
      </c>
      <c r="Y1464">
        <f t="shared" si="378"/>
        <v>0</v>
      </c>
      <c r="Z1464" s="1219" t="str">
        <f t="shared" si="379"/>
        <v xml:space="preserve"> </v>
      </c>
      <c r="AL1464">
        <f t="shared" si="380"/>
        <v>0</v>
      </c>
      <c r="AV1464">
        <f t="shared" si="381"/>
        <v>0</v>
      </c>
      <c r="AW1464">
        <f t="shared" si="375"/>
        <v>0</v>
      </c>
      <c r="AX1464">
        <f t="shared" si="382"/>
        <v>0</v>
      </c>
      <c r="AY1464">
        <f t="shared" si="383"/>
        <v>0</v>
      </c>
      <c r="AZ1464" s="1219" t="str">
        <f t="shared" si="384"/>
        <v xml:space="preserve"> </v>
      </c>
    </row>
    <row r="1465" spans="1:52" x14ac:dyDescent="0.25">
      <c r="A1465" s="1016" t="str">
        <f t="shared" si="385"/>
        <v>KBTP</v>
      </c>
      <c r="B1465" s="613"/>
      <c r="C1465" s="596" t="str">
        <f t="shared" si="386"/>
        <v xml:space="preserve"> </v>
      </c>
      <c r="D1465" s="20"/>
      <c r="E1465" s="984" t="str">
        <f t="shared" si="387"/>
        <v>Mainline</v>
      </c>
      <c r="F1465" s="875"/>
      <c r="G1465" s="876"/>
      <c r="H1465" s="876"/>
      <c r="I1465" s="270"/>
      <c r="J1465" s="878"/>
      <c r="V1465">
        <f t="shared" si="376"/>
        <v>0</v>
      </c>
      <c r="W1465">
        <f t="shared" si="374"/>
        <v>0</v>
      </c>
      <c r="X1465">
        <f t="shared" si="377"/>
        <v>0</v>
      </c>
      <c r="Y1465">
        <f t="shared" si="378"/>
        <v>0</v>
      </c>
      <c r="Z1465" s="1219" t="str">
        <f t="shared" si="379"/>
        <v xml:space="preserve"> </v>
      </c>
      <c r="AL1465">
        <f t="shared" si="380"/>
        <v>0</v>
      </c>
      <c r="AV1465">
        <f t="shared" si="381"/>
        <v>0</v>
      </c>
      <c r="AW1465">
        <f t="shared" si="375"/>
        <v>0</v>
      </c>
      <c r="AX1465">
        <f t="shared" si="382"/>
        <v>0</v>
      </c>
      <c r="AY1465">
        <f t="shared" si="383"/>
        <v>0</v>
      </c>
      <c r="AZ1465" s="1219" t="str">
        <f t="shared" si="384"/>
        <v xml:space="preserve"> </v>
      </c>
    </row>
    <row r="1466" spans="1:52" x14ac:dyDescent="0.25">
      <c r="A1466" s="1016" t="str">
        <f t="shared" si="385"/>
        <v>KBTP</v>
      </c>
      <c r="B1466" s="613"/>
      <c r="C1466" s="596" t="str">
        <f t="shared" si="386"/>
        <v xml:space="preserve"> </v>
      </c>
      <c r="D1466" s="20"/>
      <c r="E1466" s="984" t="str">
        <f t="shared" si="387"/>
        <v>Mainline</v>
      </c>
      <c r="F1466" s="875"/>
      <c r="G1466" s="876"/>
      <c r="H1466" s="876"/>
      <c r="I1466" s="270"/>
      <c r="J1466" s="878"/>
      <c r="V1466">
        <f t="shared" si="376"/>
        <v>0</v>
      </c>
      <c r="W1466">
        <f t="shared" si="374"/>
        <v>0</v>
      </c>
      <c r="X1466">
        <f t="shared" si="377"/>
        <v>0</v>
      </c>
      <c r="Y1466">
        <f t="shared" si="378"/>
        <v>0</v>
      </c>
      <c r="Z1466" s="1219" t="str">
        <f t="shared" si="379"/>
        <v xml:space="preserve"> </v>
      </c>
      <c r="AL1466">
        <f t="shared" si="380"/>
        <v>0</v>
      </c>
      <c r="AV1466">
        <f t="shared" si="381"/>
        <v>0</v>
      </c>
      <c r="AW1466">
        <f t="shared" si="375"/>
        <v>0</v>
      </c>
      <c r="AX1466">
        <f t="shared" si="382"/>
        <v>0</v>
      </c>
      <c r="AY1466">
        <f t="shared" si="383"/>
        <v>0</v>
      </c>
      <c r="AZ1466" s="1219" t="str">
        <f t="shared" si="384"/>
        <v xml:space="preserve"> </v>
      </c>
    </row>
    <row r="1467" spans="1:52" x14ac:dyDescent="0.25">
      <c r="A1467" s="1016" t="str">
        <f t="shared" si="385"/>
        <v>KBTP</v>
      </c>
      <c r="B1467" s="613"/>
      <c r="C1467" s="596" t="str">
        <f t="shared" si="386"/>
        <v xml:space="preserve"> </v>
      </c>
      <c r="D1467" s="20"/>
      <c r="E1467" s="984" t="str">
        <f t="shared" si="387"/>
        <v>Mainline</v>
      </c>
      <c r="F1467" s="875"/>
      <c r="G1467" s="876"/>
      <c r="H1467" s="876"/>
      <c r="I1467" s="270"/>
      <c r="J1467" s="878"/>
      <c r="V1467">
        <f t="shared" si="376"/>
        <v>0</v>
      </c>
      <c r="W1467">
        <f t="shared" si="374"/>
        <v>0</v>
      </c>
      <c r="X1467">
        <f t="shared" si="377"/>
        <v>0</v>
      </c>
      <c r="Y1467">
        <f t="shared" si="378"/>
        <v>0</v>
      </c>
      <c r="Z1467" s="1219" t="str">
        <f t="shared" si="379"/>
        <v xml:space="preserve"> </v>
      </c>
      <c r="AL1467">
        <f t="shared" si="380"/>
        <v>0</v>
      </c>
      <c r="AV1467">
        <f t="shared" si="381"/>
        <v>0</v>
      </c>
      <c r="AW1467">
        <f t="shared" si="375"/>
        <v>0</v>
      </c>
      <c r="AX1467">
        <f t="shared" si="382"/>
        <v>0</v>
      </c>
      <c r="AY1467">
        <f t="shared" si="383"/>
        <v>0</v>
      </c>
      <c r="AZ1467" s="1219" t="str">
        <f t="shared" si="384"/>
        <v xml:space="preserve"> </v>
      </c>
    </row>
    <row r="1468" spans="1:52" x14ac:dyDescent="0.25">
      <c r="A1468" s="1016" t="str">
        <f t="shared" si="385"/>
        <v>KBTP</v>
      </c>
      <c r="B1468" s="613"/>
      <c r="C1468" s="596" t="str">
        <f t="shared" si="386"/>
        <v xml:space="preserve"> </v>
      </c>
      <c r="D1468" s="20"/>
      <c r="E1468" s="984" t="str">
        <f t="shared" si="387"/>
        <v>Mainline</v>
      </c>
      <c r="F1468" s="875"/>
      <c r="G1468" s="876"/>
      <c r="H1468" s="876"/>
      <c r="I1468" s="270"/>
      <c r="J1468" s="878"/>
      <c r="V1468">
        <f t="shared" si="376"/>
        <v>0</v>
      </c>
      <c r="W1468">
        <f t="shared" si="374"/>
        <v>0</v>
      </c>
      <c r="X1468">
        <f t="shared" si="377"/>
        <v>0</v>
      </c>
      <c r="Y1468">
        <f t="shared" si="378"/>
        <v>0</v>
      </c>
      <c r="Z1468" s="1219" t="str">
        <f t="shared" si="379"/>
        <v xml:space="preserve"> </v>
      </c>
      <c r="AL1468">
        <f t="shared" si="380"/>
        <v>0</v>
      </c>
      <c r="AV1468">
        <f t="shared" si="381"/>
        <v>0</v>
      </c>
      <c r="AW1468">
        <f t="shared" si="375"/>
        <v>0</v>
      </c>
      <c r="AX1468">
        <f t="shared" si="382"/>
        <v>0</v>
      </c>
      <c r="AY1468">
        <f t="shared" si="383"/>
        <v>0</v>
      </c>
      <c r="AZ1468" s="1219" t="str">
        <f t="shared" si="384"/>
        <v xml:space="preserve"> </v>
      </c>
    </row>
    <row r="1469" spans="1:52" x14ac:dyDescent="0.25">
      <c r="A1469" s="1016" t="str">
        <f t="shared" si="385"/>
        <v>KBTP</v>
      </c>
      <c r="B1469" s="613"/>
      <c r="C1469" s="596" t="str">
        <f t="shared" si="386"/>
        <v xml:space="preserve"> </v>
      </c>
      <c r="D1469" s="20"/>
      <c r="E1469" s="984" t="str">
        <f t="shared" si="387"/>
        <v>Mainline</v>
      </c>
      <c r="F1469" s="875"/>
      <c r="G1469" s="876"/>
      <c r="H1469" s="876"/>
      <c r="I1469" s="270"/>
      <c r="J1469" s="878"/>
      <c r="V1469">
        <f t="shared" si="376"/>
        <v>0</v>
      </c>
      <c r="W1469">
        <f t="shared" si="374"/>
        <v>0</v>
      </c>
      <c r="X1469">
        <f t="shared" si="377"/>
        <v>0</v>
      </c>
      <c r="Y1469">
        <f t="shared" si="378"/>
        <v>0</v>
      </c>
      <c r="Z1469" s="1219" t="str">
        <f t="shared" si="379"/>
        <v xml:space="preserve"> </v>
      </c>
      <c r="AL1469">
        <f t="shared" si="380"/>
        <v>0</v>
      </c>
      <c r="AV1469">
        <f t="shared" si="381"/>
        <v>0</v>
      </c>
      <c r="AW1469">
        <f t="shared" si="375"/>
        <v>0</v>
      </c>
      <c r="AX1469">
        <f t="shared" si="382"/>
        <v>0</v>
      </c>
      <c r="AY1469">
        <f t="shared" si="383"/>
        <v>0</v>
      </c>
      <c r="AZ1469" s="1219" t="str">
        <f t="shared" si="384"/>
        <v xml:space="preserve"> </v>
      </c>
    </row>
    <row r="1470" spans="1:52" x14ac:dyDescent="0.25">
      <c r="A1470" s="1016" t="str">
        <f t="shared" si="385"/>
        <v>KBTP</v>
      </c>
      <c r="B1470" s="613"/>
      <c r="C1470" s="596" t="str">
        <f t="shared" si="386"/>
        <v xml:space="preserve"> </v>
      </c>
      <c r="D1470" s="20"/>
      <c r="E1470" s="984" t="str">
        <f t="shared" si="387"/>
        <v>Mainline</v>
      </c>
      <c r="F1470" s="875"/>
      <c r="G1470" s="876"/>
      <c r="H1470" s="876"/>
      <c r="I1470" s="270"/>
      <c r="J1470" s="878"/>
      <c r="V1470">
        <f t="shared" si="376"/>
        <v>0</v>
      </c>
      <c r="W1470">
        <f t="shared" si="374"/>
        <v>0</v>
      </c>
      <c r="X1470">
        <f t="shared" si="377"/>
        <v>0</v>
      </c>
      <c r="Y1470">
        <f t="shared" si="378"/>
        <v>0</v>
      </c>
      <c r="Z1470" s="1219" t="str">
        <f t="shared" si="379"/>
        <v xml:space="preserve"> </v>
      </c>
      <c r="AL1470">
        <f t="shared" si="380"/>
        <v>0</v>
      </c>
      <c r="AV1470">
        <f t="shared" si="381"/>
        <v>0</v>
      </c>
      <c r="AW1470">
        <f t="shared" si="375"/>
        <v>0</v>
      </c>
      <c r="AX1470">
        <f t="shared" si="382"/>
        <v>0</v>
      </c>
      <c r="AY1470">
        <f t="shared" si="383"/>
        <v>0</v>
      </c>
      <c r="AZ1470" s="1219" t="str">
        <f t="shared" si="384"/>
        <v xml:space="preserve"> </v>
      </c>
    </row>
    <row r="1471" spans="1:52" x14ac:dyDescent="0.25">
      <c r="A1471" s="1016" t="str">
        <f t="shared" si="385"/>
        <v>KBTP</v>
      </c>
      <c r="B1471" s="613"/>
      <c r="C1471" s="596" t="str">
        <f t="shared" si="386"/>
        <v xml:space="preserve"> </v>
      </c>
      <c r="D1471" s="20"/>
      <c r="E1471" s="984" t="str">
        <f t="shared" si="387"/>
        <v>Mainline</v>
      </c>
      <c r="F1471" s="875"/>
      <c r="G1471" s="876"/>
      <c r="H1471" s="876"/>
      <c r="I1471" s="270"/>
      <c r="J1471" s="878"/>
      <c r="V1471">
        <f t="shared" si="376"/>
        <v>0</v>
      </c>
      <c r="W1471">
        <f t="shared" si="374"/>
        <v>0</v>
      </c>
      <c r="X1471">
        <f t="shared" si="377"/>
        <v>0</v>
      </c>
      <c r="Y1471">
        <f t="shared" si="378"/>
        <v>0</v>
      </c>
      <c r="Z1471" s="1219" t="str">
        <f t="shared" si="379"/>
        <v xml:space="preserve"> </v>
      </c>
      <c r="AL1471">
        <f t="shared" si="380"/>
        <v>0</v>
      </c>
      <c r="AV1471">
        <f t="shared" si="381"/>
        <v>0</v>
      </c>
      <c r="AW1471">
        <f t="shared" si="375"/>
        <v>0</v>
      </c>
      <c r="AX1471">
        <f t="shared" si="382"/>
        <v>0</v>
      </c>
      <c r="AY1471">
        <f t="shared" si="383"/>
        <v>0</v>
      </c>
      <c r="AZ1471" s="1219" t="str">
        <f t="shared" si="384"/>
        <v xml:space="preserve"> </v>
      </c>
    </row>
    <row r="1472" spans="1:52" x14ac:dyDescent="0.25">
      <c r="A1472" s="1016" t="str">
        <f t="shared" si="385"/>
        <v>KBTP</v>
      </c>
      <c r="B1472" s="613"/>
      <c r="C1472" s="596" t="str">
        <f t="shared" si="386"/>
        <v xml:space="preserve"> </v>
      </c>
      <c r="D1472" s="20"/>
      <c r="E1472" s="984" t="str">
        <f t="shared" si="387"/>
        <v>Mainline</v>
      </c>
      <c r="F1472" s="875"/>
      <c r="G1472" s="876"/>
      <c r="H1472" s="876"/>
      <c r="I1472" s="270"/>
      <c r="J1472" s="878"/>
      <c r="V1472">
        <f t="shared" si="376"/>
        <v>0</v>
      </c>
      <c r="W1472">
        <f t="shared" si="374"/>
        <v>0</v>
      </c>
      <c r="X1472">
        <f t="shared" si="377"/>
        <v>0</v>
      </c>
      <c r="Y1472">
        <f t="shared" si="378"/>
        <v>0</v>
      </c>
      <c r="Z1472" s="1219" t="str">
        <f t="shared" si="379"/>
        <v xml:space="preserve"> </v>
      </c>
      <c r="AL1472">
        <f t="shared" si="380"/>
        <v>0</v>
      </c>
      <c r="AV1472">
        <f t="shared" si="381"/>
        <v>0</v>
      </c>
      <c r="AW1472">
        <f t="shared" si="375"/>
        <v>0</v>
      </c>
      <c r="AX1472">
        <f t="shared" si="382"/>
        <v>0</v>
      </c>
      <c r="AY1472">
        <f t="shared" si="383"/>
        <v>0</v>
      </c>
      <c r="AZ1472" s="1219" t="str">
        <f t="shared" si="384"/>
        <v xml:space="preserve"> </v>
      </c>
    </row>
    <row r="1473" spans="1:52" x14ac:dyDescent="0.25">
      <c r="A1473" s="1016" t="str">
        <f t="shared" si="385"/>
        <v>KBTP</v>
      </c>
      <c r="B1473" s="613"/>
      <c r="C1473" s="596" t="str">
        <f t="shared" si="386"/>
        <v xml:space="preserve"> </v>
      </c>
      <c r="D1473" s="20"/>
      <c r="E1473" s="984" t="str">
        <f t="shared" si="387"/>
        <v>Mainline</v>
      </c>
      <c r="F1473" s="875"/>
      <c r="G1473" s="876"/>
      <c r="H1473" s="876"/>
      <c r="I1473" s="270"/>
      <c r="J1473" s="878"/>
      <c r="V1473">
        <f t="shared" si="376"/>
        <v>0</v>
      </c>
      <c r="W1473">
        <f t="shared" si="374"/>
        <v>0</v>
      </c>
      <c r="X1473">
        <f t="shared" si="377"/>
        <v>0</v>
      </c>
      <c r="Y1473">
        <f t="shared" si="378"/>
        <v>0</v>
      </c>
      <c r="Z1473" s="1219" t="str">
        <f t="shared" si="379"/>
        <v xml:space="preserve"> </v>
      </c>
      <c r="AL1473">
        <f t="shared" si="380"/>
        <v>0</v>
      </c>
      <c r="AV1473">
        <f t="shared" si="381"/>
        <v>0</v>
      </c>
      <c r="AW1473">
        <f t="shared" si="375"/>
        <v>0</v>
      </c>
      <c r="AX1473">
        <f t="shared" si="382"/>
        <v>0</v>
      </c>
      <c r="AY1473">
        <f t="shared" si="383"/>
        <v>0</v>
      </c>
      <c r="AZ1473" s="1219" t="str">
        <f t="shared" si="384"/>
        <v xml:space="preserve"> </v>
      </c>
    </row>
    <row r="1474" spans="1:52" x14ac:dyDescent="0.25">
      <c r="A1474" s="1016" t="str">
        <f t="shared" si="385"/>
        <v>KBTP</v>
      </c>
      <c r="B1474" s="613"/>
      <c r="C1474" s="596" t="str">
        <f t="shared" si="386"/>
        <v xml:space="preserve"> </v>
      </c>
      <c r="D1474" s="20"/>
      <c r="E1474" s="984" t="str">
        <f t="shared" si="387"/>
        <v>Mainline</v>
      </c>
      <c r="F1474" s="875"/>
      <c r="G1474" s="876"/>
      <c r="H1474" s="876"/>
      <c r="I1474" s="270"/>
      <c r="J1474" s="878"/>
      <c r="V1474">
        <f t="shared" si="376"/>
        <v>0</v>
      </c>
      <c r="W1474">
        <f t="shared" si="374"/>
        <v>0</v>
      </c>
      <c r="X1474">
        <f t="shared" si="377"/>
        <v>0</v>
      </c>
      <c r="Y1474">
        <f t="shared" si="378"/>
        <v>0</v>
      </c>
      <c r="Z1474" s="1219" t="str">
        <f t="shared" si="379"/>
        <v xml:space="preserve"> </v>
      </c>
      <c r="AL1474">
        <f t="shared" si="380"/>
        <v>0</v>
      </c>
      <c r="AV1474">
        <f t="shared" si="381"/>
        <v>0</v>
      </c>
      <c r="AW1474">
        <f t="shared" si="375"/>
        <v>0</v>
      </c>
      <c r="AX1474">
        <f t="shared" si="382"/>
        <v>0</v>
      </c>
      <c r="AY1474">
        <f t="shared" si="383"/>
        <v>0</v>
      </c>
      <c r="AZ1474" s="1219" t="str">
        <f t="shared" si="384"/>
        <v xml:space="preserve"> </v>
      </c>
    </row>
    <row r="1475" spans="1:52" x14ac:dyDescent="0.25">
      <c r="A1475" s="1016" t="str">
        <f t="shared" si="385"/>
        <v>KBTP</v>
      </c>
      <c r="B1475" s="613"/>
      <c r="C1475" s="596" t="str">
        <f t="shared" si="386"/>
        <v xml:space="preserve"> </v>
      </c>
      <c r="D1475" s="20"/>
      <c r="E1475" s="984" t="str">
        <f t="shared" si="387"/>
        <v>Mainline</v>
      </c>
      <c r="F1475" s="875"/>
      <c r="G1475" s="876"/>
      <c r="H1475" s="876"/>
      <c r="I1475" s="270"/>
      <c r="J1475" s="878"/>
      <c r="V1475">
        <f t="shared" si="376"/>
        <v>0</v>
      </c>
      <c r="W1475">
        <f t="shared" si="374"/>
        <v>0</v>
      </c>
      <c r="X1475">
        <f t="shared" si="377"/>
        <v>0</v>
      </c>
      <c r="Y1475">
        <f t="shared" si="378"/>
        <v>0</v>
      </c>
      <c r="Z1475" s="1219" t="str">
        <f t="shared" si="379"/>
        <v xml:space="preserve"> </v>
      </c>
      <c r="AL1475">
        <f t="shared" si="380"/>
        <v>0</v>
      </c>
      <c r="AV1475">
        <f t="shared" si="381"/>
        <v>0</v>
      </c>
      <c r="AW1475">
        <f t="shared" si="375"/>
        <v>0</v>
      </c>
      <c r="AX1475">
        <f t="shared" si="382"/>
        <v>0</v>
      </c>
      <c r="AY1475">
        <f t="shared" si="383"/>
        <v>0</v>
      </c>
      <c r="AZ1475" s="1219" t="str">
        <f t="shared" si="384"/>
        <v xml:space="preserve"> </v>
      </c>
    </row>
    <row r="1476" spans="1:52" x14ac:dyDescent="0.25">
      <c r="A1476" s="1016" t="str">
        <f t="shared" si="385"/>
        <v>KBTP</v>
      </c>
      <c r="B1476" s="613"/>
      <c r="C1476" s="596" t="str">
        <f t="shared" si="386"/>
        <v xml:space="preserve"> </v>
      </c>
      <c r="D1476" s="20"/>
      <c r="E1476" s="984" t="str">
        <f t="shared" si="387"/>
        <v>Mainline</v>
      </c>
      <c r="F1476" s="875"/>
      <c r="G1476" s="876"/>
      <c r="H1476" s="876"/>
      <c r="I1476" s="270"/>
      <c r="J1476" s="878"/>
      <c r="V1476">
        <f t="shared" si="376"/>
        <v>0</v>
      </c>
      <c r="W1476">
        <f t="shared" si="374"/>
        <v>0</v>
      </c>
      <c r="X1476">
        <f t="shared" si="377"/>
        <v>0</v>
      </c>
      <c r="Y1476">
        <f t="shared" si="378"/>
        <v>0</v>
      </c>
      <c r="Z1476" s="1219" t="str">
        <f t="shared" si="379"/>
        <v xml:space="preserve"> </v>
      </c>
      <c r="AL1476">
        <f t="shared" si="380"/>
        <v>0</v>
      </c>
      <c r="AV1476">
        <f t="shared" si="381"/>
        <v>0</v>
      </c>
      <c r="AW1476">
        <f t="shared" si="375"/>
        <v>0</v>
      </c>
      <c r="AX1476">
        <f t="shared" si="382"/>
        <v>0</v>
      </c>
      <c r="AY1476">
        <f t="shared" si="383"/>
        <v>0</v>
      </c>
      <c r="AZ1476" s="1219" t="str">
        <f t="shared" si="384"/>
        <v xml:space="preserve"> </v>
      </c>
    </row>
    <row r="1477" spans="1:52" x14ac:dyDescent="0.25">
      <c r="A1477" s="1016" t="str">
        <f t="shared" si="385"/>
        <v>KBTP</v>
      </c>
      <c r="B1477" s="613"/>
      <c r="C1477" s="596" t="str">
        <f t="shared" si="386"/>
        <v xml:space="preserve"> </v>
      </c>
      <c r="D1477" s="20"/>
      <c r="E1477" s="984" t="str">
        <f t="shared" si="387"/>
        <v>Mainline</v>
      </c>
      <c r="F1477" s="875"/>
      <c r="G1477" s="876"/>
      <c r="H1477" s="876"/>
      <c r="I1477" s="270"/>
      <c r="J1477" s="878"/>
      <c r="V1477">
        <f t="shared" si="376"/>
        <v>0</v>
      </c>
      <c r="W1477">
        <f t="shared" si="374"/>
        <v>0</v>
      </c>
      <c r="X1477">
        <f t="shared" si="377"/>
        <v>0</v>
      </c>
      <c r="Y1477">
        <f t="shared" si="378"/>
        <v>0</v>
      </c>
      <c r="Z1477" s="1219" t="str">
        <f t="shared" si="379"/>
        <v xml:space="preserve"> </v>
      </c>
      <c r="AL1477">
        <f t="shared" si="380"/>
        <v>0</v>
      </c>
      <c r="AV1477">
        <f t="shared" si="381"/>
        <v>0</v>
      </c>
      <c r="AW1477">
        <f t="shared" si="375"/>
        <v>0</v>
      </c>
      <c r="AX1477">
        <f t="shared" si="382"/>
        <v>0</v>
      </c>
      <c r="AY1477">
        <f t="shared" si="383"/>
        <v>0</v>
      </c>
      <c r="AZ1477" s="1219" t="str">
        <f t="shared" si="384"/>
        <v xml:space="preserve"> </v>
      </c>
    </row>
    <row r="1478" spans="1:52" x14ac:dyDescent="0.25">
      <c r="A1478" s="1016" t="str">
        <f t="shared" si="385"/>
        <v>KBTP</v>
      </c>
      <c r="B1478" s="613"/>
      <c r="C1478" s="596" t="str">
        <f t="shared" si="386"/>
        <v xml:space="preserve"> </v>
      </c>
      <c r="D1478" s="20"/>
      <c r="E1478" s="984" t="str">
        <f t="shared" si="387"/>
        <v>Mainline</v>
      </c>
      <c r="F1478" s="875"/>
      <c r="G1478" s="876"/>
      <c r="H1478" s="876"/>
      <c r="I1478" s="270"/>
      <c r="J1478" s="878"/>
      <c r="V1478">
        <f t="shared" si="376"/>
        <v>0</v>
      </c>
      <c r="W1478">
        <f t="shared" si="374"/>
        <v>0</v>
      </c>
      <c r="X1478">
        <f t="shared" si="377"/>
        <v>0</v>
      </c>
      <c r="Y1478">
        <f t="shared" si="378"/>
        <v>0</v>
      </c>
      <c r="Z1478" s="1219" t="str">
        <f t="shared" si="379"/>
        <v xml:space="preserve"> </v>
      </c>
      <c r="AL1478">
        <f t="shared" si="380"/>
        <v>0</v>
      </c>
      <c r="AV1478">
        <f t="shared" si="381"/>
        <v>0</v>
      </c>
      <c r="AW1478">
        <f t="shared" si="375"/>
        <v>0</v>
      </c>
      <c r="AX1478">
        <f t="shared" si="382"/>
        <v>0</v>
      </c>
      <c r="AY1478">
        <f t="shared" si="383"/>
        <v>0</v>
      </c>
      <c r="AZ1478" s="1219" t="str">
        <f t="shared" si="384"/>
        <v xml:space="preserve"> </v>
      </c>
    </row>
    <row r="1479" spans="1:52" x14ac:dyDescent="0.25">
      <c r="A1479" s="1016" t="str">
        <f t="shared" si="385"/>
        <v>KBTP</v>
      </c>
      <c r="B1479" s="613"/>
      <c r="C1479" s="596" t="str">
        <f t="shared" si="386"/>
        <v xml:space="preserve"> </v>
      </c>
      <c r="D1479" s="20"/>
      <c r="E1479" s="984" t="str">
        <f t="shared" si="387"/>
        <v>Mainline</v>
      </c>
      <c r="F1479" s="875"/>
      <c r="G1479" s="876"/>
      <c r="H1479" s="876"/>
      <c r="I1479" s="270"/>
      <c r="J1479" s="878"/>
      <c r="V1479">
        <f t="shared" si="376"/>
        <v>0</v>
      </c>
      <c r="W1479">
        <f t="shared" si="374"/>
        <v>0</v>
      </c>
      <c r="X1479">
        <f t="shared" si="377"/>
        <v>0</v>
      </c>
      <c r="Y1479">
        <f t="shared" si="378"/>
        <v>0</v>
      </c>
      <c r="Z1479" s="1219" t="str">
        <f t="shared" si="379"/>
        <v xml:space="preserve"> </v>
      </c>
      <c r="AL1479">
        <f t="shared" si="380"/>
        <v>0</v>
      </c>
      <c r="AV1479">
        <f t="shared" si="381"/>
        <v>0</v>
      </c>
      <c r="AW1479">
        <f t="shared" si="375"/>
        <v>0</v>
      </c>
      <c r="AX1479">
        <f t="shared" si="382"/>
        <v>0</v>
      </c>
      <c r="AY1479">
        <f t="shared" si="383"/>
        <v>0</v>
      </c>
      <c r="AZ1479" s="1219" t="str">
        <f t="shared" si="384"/>
        <v xml:space="preserve"> </v>
      </c>
    </row>
    <row r="1480" spans="1:52" x14ac:dyDescent="0.25">
      <c r="A1480" s="1016" t="str">
        <f t="shared" si="385"/>
        <v>KBTP</v>
      </c>
      <c r="B1480" s="613"/>
      <c r="C1480" s="596" t="str">
        <f t="shared" si="386"/>
        <v xml:space="preserve"> </v>
      </c>
      <c r="D1480" s="20"/>
      <c r="E1480" s="984" t="str">
        <f t="shared" si="387"/>
        <v>Mainline</v>
      </c>
      <c r="F1480" s="875"/>
      <c r="G1480" s="876"/>
      <c r="H1480" s="876"/>
      <c r="I1480" s="270"/>
      <c r="J1480" s="878"/>
      <c r="V1480">
        <f t="shared" si="376"/>
        <v>0</v>
      </c>
      <c r="W1480">
        <f t="shared" si="374"/>
        <v>0</v>
      </c>
      <c r="X1480">
        <f t="shared" si="377"/>
        <v>0</v>
      </c>
      <c r="Y1480">
        <f t="shared" si="378"/>
        <v>0</v>
      </c>
      <c r="Z1480" s="1219" t="str">
        <f t="shared" si="379"/>
        <v xml:space="preserve"> </v>
      </c>
      <c r="AL1480">
        <f t="shared" si="380"/>
        <v>0</v>
      </c>
      <c r="AV1480">
        <f t="shared" si="381"/>
        <v>0</v>
      </c>
      <c r="AW1480">
        <f t="shared" si="375"/>
        <v>0</v>
      </c>
      <c r="AX1480">
        <f t="shared" si="382"/>
        <v>0</v>
      </c>
      <c r="AY1480">
        <f t="shared" si="383"/>
        <v>0</v>
      </c>
      <c r="AZ1480" s="1219" t="str">
        <f t="shared" si="384"/>
        <v xml:space="preserve"> </v>
      </c>
    </row>
    <row r="1481" spans="1:52" x14ac:dyDescent="0.25">
      <c r="A1481" s="1016" t="str">
        <f t="shared" si="385"/>
        <v>KBTP</v>
      </c>
      <c r="B1481" s="613"/>
      <c r="C1481" s="596" t="str">
        <f t="shared" si="386"/>
        <v xml:space="preserve"> </v>
      </c>
      <c r="D1481" s="20"/>
      <c r="E1481" s="984" t="str">
        <f t="shared" si="387"/>
        <v>Mainline</v>
      </c>
      <c r="F1481" s="875"/>
      <c r="G1481" s="876"/>
      <c r="H1481" s="876"/>
      <c r="I1481" s="270"/>
      <c r="J1481" s="878"/>
      <c r="V1481">
        <f t="shared" si="376"/>
        <v>0</v>
      </c>
      <c r="W1481">
        <f t="shared" si="374"/>
        <v>0</v>
      </c>
      <c r="X1481">
        <f t="shared" si="377"/>
        <v>0</v>
      </c>
      <c r="Y1481">
        <f t="shared" si="378"/>
        <v>0</v>
      </c>
      <c r="Z1481" s="1219" t="str">
        <f t="shared" si="379"/>
        <v xml:space="preserve"> </v>
      </c>
      <c r="AL1481">
        <f t="shared" si="380"/>
        <v>0</v>
      </c>
      <c r="AV1481">
        <f t="shared" si="381"/>
        <v>0</v>
      </c>
      <c r="AW1481">
        <f t="shared" si="375"/>
        <v>0</v>
      </c>
      <c r="AX1481">
        <f t="shared" si="382"/>
        <v>0</v>
      </c>
      <c r="AY1481">
        <f t="shared" si="383"/>
        <v>0</v>
      </c>
      <c r="AZ1481" s="1219" t="str">
        <f t="shared" si="384"/>
        <v xml:space="preserve"> </v>
      </c>
    </row>
    <row r="1482" spans="1:52" x14ac:dyDescent="0.25">
      <c r="A1482" s="1016" t="str">
        <f t="shared" si="385"/>
        <v>KBTP</v>
      </c>
      <c r="B1482" s="613"/>
      <c r="C1482" s="596" t="str">
        <f t="shared" si="386"/>
        <v xml:space="preserve"> </v>
      </c>
      <c r="D1482" s="20"/>
      <c r="E1482" s="984" t="str">
        <f t="shared" si="387"/>
        <v>Mainline</v>
      </c>
      <c r="F1482" s="875"/>
      <c r="G1482" s="876"/>
      <c r="H1482" s="876"/>
      <c r="I1482" s="270"/>
      <c r="J1482" s="878"/>
      <c r="V1482">
        <f t="shared" si="376"/>
        <v>0</v>
      </c>
      <c r="W1482">
        <f t="shared" si="374"/>
        <v>0</v>
      </c>
      <c r="X1482">
        <f t="shared" si="377"/>
        <v>0</v>
      </c>
      <c r="Y1482">
        <f t="shared" si="378"/>
        <v>0</v>
      </c>
      <c r="Z1482" s="1219" t="str">
        <f t="shared" si="379"/>
        <v xml:space="preserve"> </v>
      </c>
      <c r="AL1482">
        <f t="shared" si="380"/>
        <v>0</v>
      </c>
      <c r="AV1482">
        <f t="shared" si="381"/>
        <v>0</v>
      </c>
      <c r="AW1482">
        <f t="shared" si="375"/>
        <v>0</v>
      </c>
      <c r="AX1482">
        <f t="shared" si="382"/>
        <v>0</v>
      </c>
      <c r="AY1482">
        <f t="shared" si="383"/>
        <v>0</v>
      </c>
      <c r="AZ1482" s="1219" t="str">
        <f t="shared" si="384"/>
        <v xml:space="preserve"> </v>
      </c>
    </row>
    <row r="1483" spans="1:52" x14ac:dyDescent="0.25">
      <c r="A1483" s="1016" t="str">
        <f t="shared" si="385"/>
        <v>KBTP</v>
      </c>
      <c r="B1483" s="613"/>
      <c r="C1483" s="596" t="str">
        <f t="shared" si="386"/>
        <v xml:space="preserve"> </v>
      </c>
      <c r="D1483" s="20"/>
      <c r="E1483" s="984" t="str">
        <f t="shared" si="387"/>
        <v>Mainline</v>
      </c>
      <c r="F1483" s="875"/>
      <c r="G1483" s="876"/>
      <c r="H1483" s="876"/>
      <c r="I1483" s="270"/>
      <c r="J1483" s="878"/>
      <c r="V1483">
        <f t="shared" si="376"/>
        <v>0</v>
      </c>
      <c r="W1483">
        <f t="shared" si="374"/>
        <v>0</v>
      </c>
      <c r="X1483">
        <f t="shared" si="377"/>
        <v>0</v>
      </c>
      <c r="Y1483">
        <f t="shared" si="378"/>
        <v>0</v>
      </c>
      <c r="Z1483" s="1219" t="str">
        <f t="shared" si="379"/>
        <v xml:space="preserve"> </v>
      </c>
      <c r="AL1483">
        <f t="shared" si="380"/>
        <v>0</v>
      </c>
      <c r="AV1483">
        <f t="shared" si="381"/>
        <v>0</v>
      </c>
      <c r="AW1483">
        <f t="shared" si="375"/>
        <v>0</v>
      </c>
      <c r="AX1483">
        <f t="shared" si="382"/>
        <v>0</v>
      </c>
      <c r="AY1483">
        <f t="shared" si="383"/>
        <v>0</v>
      </c>
      <c r="AZ1483" s="1219" t="str">
        <f t="shared" si="384"/>
        <v xml:space="preserve"> </v>
      </c>
    </row>
    <row r="1484" spans="1:52" x14ac:dyDescent="0.25">
      <c r="A1484" s="1016" t="str">
        <f t="shared" si="385"/>
        <v>KBTP</v>
      </c>
      <c r="B1484" s="613"/>
      <c r="C1484" s="596" t="str">
        <f t="shared" si="386"/>
        <v xml:space="preserve"> </v>
      </c>
      <c r="D1484" s="20"/>
      <c r="E1484" s="984" t="str">
        <f t="shared" si="387"/>
        <v>Mainline</v>
      </c>
      <c r="F1484" s="875"/>
      <c r="G1484" s="876"/>
      <c r="H1484" s="876"/>
      <c r="I1484" s="270"/>
      <c r="J1484" s="878"/>
      <c r="V1484">
        <f t="shared" si="376"/>
        <v>0</v>
      </c>
      <c r="W1484">
        <f t="shared" si="374"/>
        <v>0</v>
      </c>
      <c r="X1484">
        <f t="shared" si="377"/>
        <v>0</v>
      </c>
      <c r="Y1484">
        <f t="shared" si="378"/>
        <v>0</v>
      </c>
      <c r="Z1484" s="1219" t="str">
        <f t="shared" si="379"/>
        <v xml:space="preserve"> </v>
      </c>
      <c r="AL1484">
        <f t="shared" si="380"/>
        <v>0</v>
      </c>
      <c r="AV1484">
        <f t="shared" si="381"/>
        <v>0</v>
      </c>
      <c r="AW1484">
        <f t="shared" si="375"/>
        <v>0</v>
      </c>
      <c r="AX1484">
        <f t="shared" si="382"/>
        <v>0</v>
      </c>
      <c r="AY1484">
        <f t="shared" si="383"/>
        <v>0</v>
      </c>
      <c r="AZ1484" s="1219" t="str">
        <f t="shared" si="384"/>
        <v xml:space="preserve"> </v>
      </c>
    </row>
    <row r="1485" spans="1:52" x14ac:dyDescent="0.25">
      <c r="A1485" s="1016" t="str">
        <f t="shared" si="385"/>
        <v>KBTP</v>
      </c>
      <c r="B1485" s="613"/>
      <c r="C1485" s="596" t="str">
        <f t="shared" si="386"/>
        <v xml:space="preserve"> </v>
      </c>
      <c r="D1485" s="20"/>
      <c r="E1485" s="984" t="str">
        <f t="shared" si="387"/>
        <v>Mainline</v>
      </c>
      <c r="F1485" s="875"/>
      <c r="G1485" s="876"/>
      <c r="H1485" s="876"/>
      <c r="I1485" s="270"/>
      <c r="J1485" s="878"/>
      <c r="V1485">
        <f t="shared" si="376"/>
        <v>0</v>
      </c>
      <c r="W1485">
        <f t="shared" si="374"/>
        <v>0</v>
      </c>
      <c r="X1485">
        <f t="shared" si="377"/>
        <v>0</v>
      </c>
      <c r="Y1485">
        <f t="shared" si="378"/>
        <v>0</v>
      </c>
      <c r="Z1485" s="1219" t="str">
        <f t="shared" si="379"/>
        <v xml:space="preserve"> </v>
      </c>
      <c r="AL1485">
        <f t="shared" si="380"/>
        <v>0</v>
      </c>
      <c r="AV1485">
        <f t="shared" si="381"/>
        <v>0</v>
      </c>
      <c r="AW1485">
        <f t="shared" si="375"/>
        <v>0</v>
      </c>
      <c r="AX1485">
        <f t="shared" si="382"/>
        <v>0</v>
      </c>
      <c r="AY1485">
        <f t="shared" si="383"/>
        <v>0</v>
      </c>
      <c r="AZ1485" s="1219" t="str">
        <f t="shared" si="384"/>
        <v xml:space="preserve"> </v>
      </c>
    </row>
    <row r="1486" spans="1:52" x14ac:dyDescent="0.25">
      <c r="A1486" s="1016" t="str">
        <f t="shared" si="385"/>
        <v>KBTP</v>
      </c>
      <c r="B1486" s="613"/>
      <c r="C1486" s="596" t="str">
        <f t="shared" si="386"/>
        <v xml:space="preserve"> </v>
      </c>
      <c r="D1486" s="20"/>
      <c r="E1486" s="984" t="str">
        <f t="shared" si="387"/>
        <v>Mainline</v>
      </c>
      <c r="F1486" s="875"/>
      <c r="G1486" s="876"/>
      <c r="H1486" s="876"/>
      <c r="I1486" s="270"/>
      <c r="J1486" s="878"/>
      <c r="V1486">
        <f t="shared" si="376"/>
        <v>0</v>
      </c>
      <c r="W1486">
        <f t="shared" si="374"/>
        <v>0</v>
      </c>
      <c r="X1486">
        <f t="shared" si="377"/>
        <v>0</v>
      </c>
      <c r="Y1486">
        <f t="shared" si="378"/>
        <v>0</v>
      </c>
      <c r="Z1486" s="1219" t="str">
        <f t="shared" si="379"/>
        <v xml:space="preserve"> </v>
      </c>
      <c r="AL1486">
        <f t="shared" si="380"/>
        <v>0</v>
      </c>
      <c r="AV1486">
        <f t="shared" si="381"/>
        <v>0</v>
      </c>
      <c r="AW1486">
        <f t="shared" si="375"/>
        <v>0</v>
      </c>
      <c r="AX1486">
        <f t="shared" si="382"/>
        <v>0</v>
      </c>
      <c r="AY1486">
        <f t="shared" si="383"/>
        <v>0</v>
      </c>
      <c r="AZ1486" s="1219" t="str">
        <f t="shared" si="384"/>
        <v xml:space="preserve"> </v>
      </c>
    </row>
    <row r="1487" spans="1:52" x14ac:dyDescent="0.25">
      <c r="A1487" s="1016" t="str">
        <f t="shared" si="385"/>
        <v>KBTP</v>
      </c>
      <c r="B1487" s="613"/>
      <c r="C1487" s="596" t="str">
        <f t="shared" si="386"/>
        <v xml:space="preserve"> </v>
      </c>
      <c r="D1487" s="20"/>
      <c r="E1487" s="984" t="str">
        <f t="shared" si="387"/>
        <v>Mainline</v>
      </c>
      <c r="F1487" s="875"/>
      <c r="G1487" s="876"/>
      <c r="H1487" s="876"/>
      <c r="I1487" s="270"/>
      <c r="J1487" s="878"/>
      <c r="V1487">
        <f t="shared" si="376"/>
        <v>0</v>
      </c>
      <c r="W1487">
        <f t="shared" ref="W1487:W1550" si="388">IF($F1487=$W$4,1,0)</f>
        <v>0</v>
      </c>
      <c r="X1487">
        <f t="shared" si="377"/>
        <v>0</v>
      </c>
      <c r="Y1487">
        <f t="shared" si="378"/>
        <v>0</v>
      </c>
      <c r="Z1487" s="1219" t="str">
        <f t="shared" si="379"/>
        <v xml:space="preserve"> </v>
      </c>
      <c r="AL1487">
        <f t="shared" si="380"/>
        <v>0</v>
      </c>
      <c r="AV1487">
        <f t="shared" si="381"/>
        <v>0</v>
      </c>
      <c r="AW1487">
        <f t="shared" ref="AW1487:AW1550" si="389">IF($F1487=$W$4,1,0)</f>
        <v>0</v>
      </c>
      <c r="AX1487">
        <f t="shared" si="382"/>
        <v>0</v>
      </c>
      <c r="AY1487">
        <f t="shared" si="383"/>
        <v>0</v>
      </c>
      <c r="AZ1487" s="1219" t="str">
        <f t="shared" si="384"/>
        <v xml:space="preserve"> </v>
      </c>
    </row>
    <row r="1488" spans="1:52" x14ac:dyDescent="0.25">
      <c r="A1488" s="1016" t="str">
        <f t="shared" si="385"/>
        <v>KBTP</v>
      </c>
      <c r="B1488" s="613"/>
      <c r="C1488" s="596" t="str">
        <f t="shared" si="386"/>
        <v xml:space="preserve"> </v>
      </c>
      <c r="D1488" s="20"/>
      <c r="E1488" s="984" t="str">
        <f t="shared" si="387"/>
        <v>Mainline</v>
      </c>
      <c r="F1488" s="875"/>
      <c r="G1488" s="876"/>
      <c r="H1488" s="876"/>
      <c r="I1488" s="270"/>
      <c r="J1488" s="878"/>
      <c r="V1488">
        <f t="shared" si="376"/>
        <v>0</v>
      </c>
      <c r="W1488">
        <f t="shared" si="388"/>
        <v>0</v>
      </c>
      <c r="X1488">
        <f t="shared" si="377"/>
        <v>0</v>
      </c>
      <c r="Y1488">
        <f t="shared" si="378"/>
        <v>0</v>
      </c>
      <c r="Z1488" s="1219" t="str">
        <f t="shared" si="379"/>
        <v xml:space="preserve"> </v>
      </c>
      <c r="AL1488">
        <f t="shared" si="380"/>
        <v>0</v>
      </c>
      <c r="AV1488">
        <f t="shared" si="381"/>
        <v>0</v>
      </c>
      <c r="AW1488">
        <f t="shared" si="389"/>
        <v>0</v>
      </c>
      <c r="AX1488">
        <f t="shared" si="382"/>
        <v>0</v>
      </c>
      <c r="AY1488">
        <f t="shared" si="383"/>
        <v>0</v>
      </c>
      <c r="AZ1488" s="1219" t="str">
        <f t="shared" si="384"/>
        <v xml:space="preserve"> </v>
      </c>
    </row>
    <row r="1489" spans="1:52" x14ac:dyDescent="0.25">
      <c r="A1489" s="1016" t="str">
        <f t="shared" si="385"/>
        <v>KBTP</v>
      </c>
      <c r="B1489" s="613"/>
      <c r="C1489" s="596" t="str">
        <f t="shared" si="386"/>
        <v xml:space="preserve"> </v>
      </c>
      <c r="D1489" s="20"/>
      <c r="E1489" s="984" t="str">
        <f t="shared" si="387"/>
        <v>Mainline</v>
      </c>
      <c r="F1489" s="875"/>
      <c r="G1489" s="876"/>
      <c r="H1489" s="876"/>
      <c r="I1489" s="270"/>
      <c r="J1489" s="878"/>
      <c r="V1489">
        <f t="shared" si="376"/>
        <v>0</v>
      </c>
      <c r="W1489">
        <f t="shared" si="388"/>
        <v>0</v>
      </c>
      <c r="X1489">
        <f t="shared" si="377"/>
        <v>0</v>
      </c>
      <c r="Y1489">
        <f t="shared" si="378"/>
        <v>0</v>
      </c>
      <c r="Z1489" s="1219" t="str">
        <f t="shared" si="379"/>
        <v xml:space="preserve"> </v>
      </c>
      <c r="AL1489">
        <f t="shared" si="380"/>
        <v>0</v>
      </c>
      <c r="AV1489">
        <f t="shared" si="381"/>
        <v>0</v>
      </c>
      <c r="AW1489">
        <f t="shared" si="389"/>
        <v>0</v>
      </c>
      <c r="AX1489">
        <f t="shared" si="382"/>
        <v>0</v>
      </c>
      <c r="AY1489">
        <f t="shared" si="383"/>
        <v>0</v>
      </c>
      <c r="AZ1489" s="1219" t="str">
        <f t="shared" si="384"/>
        <v xml:space="preserve"> </v>
      </c>
    </row>
    <row r="1490" spans="1:52" x14ac:dyDescent="0.25">
      <c r="A1490" s="1016" t="str">
        <f t="shared" si="385"/>
        <v>KBTP</v>
      </c>
      <c r="B1490" s="613"/>
      <c r="C1490" s="596" t="str">
        <f t="shared" si="386"/>
        <v xml:space="preserve"> </v>
      </c>
      <c r="D1490" s="20"/>
      <c r="E1490" s="984" t="str">
        <f t="shared" si="387"/>
        <v>Mainline</v>
      </c>
      <c r="F1490" s="875"/>
      <c r="G1490" s="876"/>
      <c r="H1490" s="876"/>
      <c r="I1490" s="270"/>
      <c r="J1490" s="878"/>
      <c r="V1490">
        <f t="shared" si="376"/>
        <v>0</v>
      </c>
      <c r="W1490">
        <f t="shared" si="388"/>
        <v>0</v>
      </c>
      <c r="X1490">
        <f t="shared" si="377"/>
        <v>0</v>
      </c>
      <c r="Y1490">
        <f t="shared" si="378"/>
        <v>0</v>
      </c>
      <c r="Z1490" s="1219" t="str">
        <f t="shared" si="379"/>
        <v xml:space="preserve"> </v>
      </c>
      <c r="AL1490">
        <f t="shared" si="380"/>
        <v>0</v>
      </c>
      <c r="AV1490">
        <f t="shared" si="381"/>
        <v>0</v>
      </c>
      <c r="AW1490">
        <f t="shared" si="389"/>
        <v>0</v>
      </c>
      <c r="AX1490">
        <f t="shared" si="382"/>
        <v>0</v>
      </c>
      <c r="AY1490">
        <f t="shared" si="383"/>
        <v>0</v>
      </c>
      <c r="AZ1490" s="1219" t="str">
        <f t="shared" si="384"/>
        <v xml:space="preserve"> </v>
      </c>
    </row>
    <row r="1491" spans="1:52" x14ac:dyDescent="0.25">
      <c r="A1491" s="1016" t="str">
        <f t="shared" si="385"/>
        <v>KBTP</v>
      </c>
      <c r="B1491" s="613"/>
      <c r="C1491" s="596" t="str">
        <f t="shared" si="386"/>
        <v xml:space="preserve"> </v>
      </c>
      <c r="D1491" s="20"/>
      <c r="E1491" s="984" t="str">
        <f t="shared" si="387"/>
        <v>Mainline</v>
      </c>
      <c r="F1491" s="875"/>
      <c r="G1491" s="876"/>
      <c r="H1491" s="876"/>
      <c r="I1491" s="270"/>
      <c r="J1491" s="878"/>
      <c r="V1491">
        <f t="shared" si="376"/>
        <v>0</v>
      </c>
      <c r="W1491">
        <f t="shared" si="388"/>
        <v>0</v>
      </c>
      <c r="X1491">
        <f t="shared" si="377"/>
        <v>0</v>
      </c>
      <c r="Y1491">
        <f t="shared" si="378"/>
        <v>0</v>
      </c>
      <c r="Z1491" s="1219" t="str">
        <f t="shared" si="379"/>
        <v xml:space="preserve"> </v>
      </c>
      <c r="AL1491">
        <f t="shared" si="380"/>
        <v>0</v>
      </c>
      <c r="AV1491">
        <f t="shared" si="381"/>
        <v>0</v>
      </c>
      <c r="AW1491">
        <f t="shared" si="389"/>
        <v>0</v>
      </c>
      <c r="AX1491">
        <f t="shared" si="382"/>
        <v>0</v>
      </c>
      <c r="AY1491">
        <f t="shared" si="383"/>
        <v>0</v>
      </c>
      <c r="AZ1491" s="1219" t="str">
        <f t="shared" si="384"/>
        <v xml:space="preserve"> </v>
      </c>
    </row>
    <row r="1492" spans="1:52" x14ac:dyDescent="0.25">
      <c r="A1492" s="1016" t="str">
        <f t="shared" si="385"/>
        <v>KBTP</v>
      </c>
      <c r="B1492" s="613"/>
      <c r="C1492" s="596" t="str">
        <f t="shared" si="386"/>
        <v xml:space="preserve"> </v>
      </c>
      <c r="D1492" s="20"/>
      <c r="E1492" s="984" t="str">
        <f t="shared" si="387"/>
        <v>Mainline</v>
      </c>
      <c r="F1492" s="875"/>
      <c r="G1492" s="876"/>
      <c r="H1492" s="876"/>
      <c r="I1492" s="270"/>
      <c r="J1492" s="878"/>
      <c r="V1492">
        <f t="shared" si="376"/>
        <v>0</v>
      </c>
      <c r="W1492">
        <f t="shared" si="388"/>
        <v>0</v>
      </c>
      <c r="X1492">
        <f t="shared" si="377"/>
        <v>0</v>
      </c>
      <c r="Y1492">
        <f t="shared" si="378"/>
        <v>0</v>
      </c>
      <c r="Z1492" s="1219" t="str">
        <f t="shared" si="379"/>
        <v xml:space="preserve"> </v>
      </c>
      <c r="AL1492">
        <f t="shared" si="380"/>
        <v>0</v>
      </c>
      <c r="AV1492">
        <f t="shared" si="381"/>
        <v>0</v>
      </c>
      <c r="AW1492">
        <f t="shared" si="389"/>
        <v>0</v>
      </c>
      <c r="AX1492">
        <f t="shared" si="382"/>
        <v>0</v>
      </c>
      <c r="AY1492">
        <f t="shared" si="383"/>
        <v>0</v>
      </c>
      <c r="AZ1492" s="1219" t="str">
        <f t="shared" si="384"/>
        <v xml:space="preserve"> </v>
      </c>
    </row>
    <row r="1493" spans="1:52" x14ac:dyDescent="0.25">
      <c r="A1493" s="1016" t="str">
        <f t="shared" si="385"/>
        <v>KBTP</v>
      </c>
      <c r="B1493" s="613"/>
      <c r="C1493" s="596" t="str">
        <f t="shared" si="386"/>
        <v xml:space="preserve"> </v>
      </c>
      <c r="D1493" s="20"/>
      <c r="E1493" s="984" t="str">
        <f t="shared" si="387"/>
        <v>Mainline</v>
      </c>
      <c r="F1493" s="875"/>
      <c r="G1493" s="876"/>
      <c r="H1493" s="876"/>
      <c r="I1493" s="270"/>
      <c r="J1493" s="878"/>
      <c r="V1493">
        <f t="shared" si="376"/>
        <v>0</v>
      </c>
      <c r="W1493">
        <f t="shared" si="388"/>
        <v>0</v>
      </c>
      <c r="X1493">
        <f t="shared" si="377"/>
        <v>0</v>
      </c>
      <c r="Y1493">
        <f t="shared" si="378"/>
        <v>0</v>
      </c>
      <c r="Z1493" s="1219" t="str">
        <f t="shared" si="379"/>
        <v xml:space="preserve"> </v>
      </c>
      <c r="AL1493">
        <f t="shared" si="380"/>
        <v>0</v>
      </c>
      <c r="AV1493">
        <f t="shared" si="381"/>
        <v>0</v>
      </c>
      <c r="AW1493">
        <f t="shared" si="389"/>
        <v>0</v>
      </c>
      <c r="AX1493">
        <f t="shared" si="382"/>
        <v>0</v>
      </c>
      <c r="AY1493">
        <f t="shared" si="383"/>
        <v>0</v>
      </c>
      <c r="AZ1493" s="1219" t="str">
        <f t="shared" si="384"/>
        <v xml:space="preserve"> </v>
      </c>
    </row>
    <row r="1494" spans="1:52" x14ac:dyDescent="0.25">
      <c r="A1494" s="1016" t="str">
        <f t="shared" si="385"/>
        <v>KBTP</v>
      </c>
      <c r="B1494" s="613"/>
      <c r="C1494" s="596" t="str">
        <f t="shared" si="386"/>
        <v xml:space="preserve"> </v>
      </c>
      <c r="D1494" s="20"/>
      <c r="E1494" s="984" t="str">
        <f t="shared" si="387"/>
        <v>Mainline</v>
      </c>
      <c r="F1494" s="875"/>
      <c r="G1494" s="876"/>
      <c r="H1494" s="876"/>
      <c r="I1494" s="270"/>
      <c r="J1494" s="878"/>
      <c r="V1494">
        <f t="shared" si="376"/>
        <v>0</v>
      </c>
      <c r="W1494">
        <f t="shared" si="388"/>
        <v>0</v>
      </c>
      <c r="X1494">
        <f t="shared" si="377"/>
        <v>0</v>
      </c>
      <c r="Y1494">
        <f t="shared" si="378"/>
        <v>0</v>
      </c>
      <c r="Z1494" s="1219" t="str">
        <f t="shared" si="379"/>
        <v xml:space="preserve"> </v>
      </c>
      <c r="AL1494">
        <f t="shared" si="380"/>
        <v>0</v>
      </c>
      <c r="AV1494">
        <f t="shared" si="381"/>
        <v>0</v>
      </c>
      <c r="AW1494">
        <f t="shared" si="389"/>
        <v>0</v>
      </c>
      <c r="AX1494">
        <f t="shared" si="382"/>
        <v>0</v>
      </c>
      <c r="AY1494">
        <f t="shared" si="383"/>
        <v>0</v>
      </c>
      <c r="AZ1494" s="1219" t="str">
        <f t="shared" si="384"/>
        <v xml:space="preserve"> </v>
      </c>
    </row>
    <row r="1495" spans="1:52" x14ac:dyDescent="0.25">
      <c r="A1495" s="1016" t="str">
        <f t="shared" si="385"/>
        <v>KBTP</v>
      </c>
      <c r="B1495" s="613"/>
      <c r="C1495" s="596" t="str">
        <f t="shared" si="386"/>
        <v xml:space="preserve"> </v>
      </c>
      <c r="D1495" s="20"/>
      <c r="E1495" s="984" t="str">
        <f t="shared" si="387"/>
        <v>Mainline</v>
      </c>
      <c r="F1495" s="875"/>
      <c r="G1495" s="876"/>
      <c r="H1495" s="876"/>
      <c r="I1495" s="270"/>
      <c r="J1495" s="878"/>
      <c r="V1495">
        <f t="shared" ref="V1495:V1558" si="390">IF(E1495="Tie-in",1,0)</f>
        <v>0</v>
      </c>
      <c r="W1495">
        <f t="shared" si="388"/>
        <v>0</v>
      </c>
      <c r="X1495">
        <f t="shared" ref="X1495:X1558" si="391">IF(I1495=$X$4,1,0)</f>
        <v>0</v>
      </c>
      <c r="Y1495">
        <f t="shared" ref="Y1495:Y1558" si="392">SUM(W1495:X1495)</f>
        <v>0</v>
      </c>
      <c r="Z1495" s="1219" t="str">
        <f t="shared" ref="Z1495:Z1558" si="393">IF(F1495=$W$4,$G1495,IF(I1495=$W$4,J1495," "))</f>
        <v xml:space="preserve"> </v>
      </c>
      <c r="AL1495">
        <f t="shared" ref="AL1495:AL1558" si="394">IF((G1495+J1495)&gt;0,1,0)</f>
        <v>0</v>
      </c>
      <c r="AV1495">
        <f t="shared" ref="AV1495:AV1558" si="395">IF(AF1495="Tie-in",1,0)</f>
        <v>0</v>
      </c>
      <c r="AW1495">
        <f t="shared" si="389"/>
        <v>0</v>
      </c>
      <c r="AX1495">
        <f t="shared" ref="AX1495:AX1558" si="396">IF(AJ1495=$X$4,1,0)</f>
        <v>0</v>
      </c>
      <c r="AY1495">
        <f t="shared" ref="AY1495:AY1558" si="397">SUM(AW1495:AX1495)</f>
        <v>0</v>
      </c>
      <c r="AZ1495" s="1219" t="str">
        <f t="shared" ref="AZ1495:AZ1558" si="398">IF(AG1495=$W$4,$G1495,IF(AJ1495=$W$4,AK1495," "))</f>
        <v xml:space="preserve"> </v>
      </c>
    </row>
    <row r="1496" spans="1:52" x14ac:dyDescent="0.25">
      <c r="A1496" s="1016" t="str">
        <f t="shared" si="385"/>
        <v>KBTP</v>
      </c>
      <c r="B1496" s="613"/>
      <c r="C1496" s="596" t="str">
        <f t="shared" si="386"/>
        <v xml:space="preserve"> </v>
      </c>
      <c r="D1496" s="20"/>
      <c r="E1496" s="984" t="str">
        <f t="shared" si="387"/>
        <v>Mainline</v>
      </c>
      <c r="F1496" s="875"/>
      <c r="G1496" s="876"/>
      <c r="H1496" s="876"/>
      <c r="I1496" s="270"/>
      <c r="J1496" s="878"/>
      <c r="V1496">
        <f t="shared" si="390"/>
        <v>0</v>
      </c>
      <c r="W1496">
        <f t="shared" si="388"/>
        <v>0</v>
      </c>
      <c r="X1496">
        <f t="shared" si="391"/>
        <v>0</v>
      </c>
      <c r="Y1496">
        <f t="shared" si="392"/>
        <v>0</v>
      </c>
      <c r="Z1496" s="1219" t="str">
        <f t="shared" si="393"/>
        <v xml:space="preserve"> </v>
      </c>
      <c r="AL1496">
        <f t="shared" si="394"/>
        <v>0</v>
      </c>
      <c r="AV1496">
        <f t="shared" si="395"/>
        <v>0</v>
      </c>
      <c r="AW1496">
        <f t="shared" si="389"/>
        <v>0</v>
      </c>
      <c r="AX1496">
        <f t="shared" si="396"/>
        <v>0</v>
      </c>
      <c r="AY1496">
        <f t="shared" si="397"/>
        <v>0</v>
      </c>
      <c r="AZ1496" s="1219" t="str">
        <f t="shared" si="398"/>
        <v xml:space="preserve"> </v>
      </c>
    </row>
    <row r="1497" spans="1:52" x14ac:dyDescent="0.25">
      <c r="A1497" s="1016" t="str">
        <f t="shared" si="385"/>
        <v>KBTP</v>
      </c>
      <c r="B1497" s="613"/>
      <c r="C1497" s="596" t="str">
        <f t="shared" si="386"/>
        <v xml:space="preserve"> </v>
      </c>
      <c r="D1497" s="20"/>
      <c r="E1497" s="984" t="str">
        <f t="shared" si="387"/>
        <v>Mainline</v>
      </c>
      <c r="F1497" s="875"/>
      <c r="G1497" s="876"/>
      <c r="H1497" s="876"/>
      <c r="I1497" s="270"/>
      <c r="J1497" s="878"/>
      <c r="V1497">
        <f t="shared" si="390"/>
        <v>0</v>
      </c>
      <c r="W1497">
        <f t="shared" si="388"/>
        <v>0</v>
      </c>
      <c r="X1497">
        <f t="shared" si="391"/>
        <v>0</v>
      </c>
      <c r="Y1497">
        <f t="shared" si="392"/>
        <v>0</v>
      </c>
      <c r="Z1497" s="1219" t="str">
        <f t="shared" si="393"/>
        <v xml:space="preserve"> </v>
      </c>
      <c r="AL1497">
        <f t="shared" si="394"/>
        <v>0</v>
      </c>
      <c r="AV1497">
        <f t="shared" si="395"/>
        <v>0</v>
      </c>
      <c r="AW1497">
        <f t="shared" si="389"/>
        <v>0</v>
      </c>
      <c r="AX1497">
        <f t="shared" si="396"/>
        <v>0</v>
      </c>
      <c r="AY1497">
        <f t="shared" si="397"/>
        <v>0</v>
      </c>
      <c r="AZ1497" s="1219" t="str">
        <f t="shared" si="398"/>
        <v xml:space="preserve"> </v>
      </c>
    </row>
    <row r="1498" spans="1:52" x14ac:dyDescent="0.25">
      <c r="A1498" s="1016" t="str">
        <f t="shared" si="385"/>
        <v>KBTP</v>
      </c>
      <c r="B1498" s="613"/>
      <c r="C1498" s="596" t="str">
        <f t="shared" si="386"/>
        <v xml:space="preserve"> </v>
      </c>
      <c r="D1498" s="20"/>
      <c r="E1498" s="984" t="str">
        <f t="shared" si="387"/>
        <v>Mainline</v>
      </c>
      <c r="F1498" s="875"/>
      <c r="G1498" s="876"/>
      <c r="H1498" s="876"/>
      <c r="I1498" s="270"/>
      <c r="J1498" s="878"/>
      <c r="V1498">
        <f t="shared" si="390"/>
        <v>0</v>
      </c>
      <c r="W1498">
        <f t="shared" si="388"/>
        <v>0</v>
      </c>
      <c r="X1498">
        <f t="shared" si="391"/>
        <v>0</v>
      </c>
      <c r="Y1498">
        <f t="shared" si="392"/>
        <v>0</v>
      </c>
      <c r="Z1498" s="1219" t="str">
        <f t="shared" si="393"/>
        <v xml:space="preserve"> </v>
      </c>
      <c r="AL1498">
        <f t="shared" si="394"/>
        <v>0</v>
      </c>
      <c r="AV1498">
        <f t="shared" si="395"/>
        <v>0</v>
      </c>
      <c r="AW1498">
        <f t="shared" si="389"/>
        <v>0</v>
      </c>
      <c r="AX1498">
        <f t="shared" si="396"/>
        <v>0</v>
      </c>
      <c r="AY1498">
        <f t="shared" si="397"/>
        <v>0</v>
      </c>
      <c r="AZ1498" s="1219" t="str">
        <f t="shared" si="398"/>
        <v xml:space="preserve"> </v>
      </c>
    </row>
    <row r="1499" spans="1:52" x14ac:dyDescent="0.25">
      <c r="A1499" s="1016" t="str">
        <f t="shared" si="385"/>
        <v>KBTP</v>
      </c>
      <c r="B1499" s="613"/>
      <c r="C1499" s="596" t="str">
        <f t="shared" si="386"/>
        <v xml:space="preserve"> </v>
      </c>
      <c r="D1499" s="20"/>
      <c r="E1499" s="984" t="str">
        <f t="shared" si="387"/>
        <v>Mainline</v>
      </c>
      <c r="F1499" s="875"/>
      <c r="G1499" s="876"/>
      <c r="H1499" s="876"/>
      <c r="I1499" s="270"/>
      <c r="J1499" s="878"/>
      <c r="V1499">
        <f t="shared" si="390"/>
        <v>0</v>
      </c>
      <c r="W1499">
        <f t="shared" si="388"/>
        <v>0</v>
      </c>
      <c r="X1499">
        <f t="shared" si="391"/>
        <v>0</v>
      </c>
      <c r="Y1499">
        <f t="shared" si="392"/>
        <v>0</v>
      </c>
      <c r="Z1499" s="1219" t="str">
        <f t="shared" si="393"/>
        <v xml:space="preserve"> </v>
      </c>
      <c r="AL1499">
        <f t="shared" si="394"/>
        <v>0</v>
      </c>
      <c r="AV1499">
        <f t="shared" si="395"/>
        <v>0</v>
      </c>
      <c r="AW1499">
        <f t="shared" si="389"/>
        <v>0</v>
      </c>
      <c r="AX1499">
        <f t="shared" si="396"/>
        <v>0</v>
      </c>
      <c r="AY1499">
        <f t="shared" si="397"/>
        <v>0</v>
      </c>
      <c r="AZ1499" s="1219" t="str">
        <f t="shared" si="398"/>
        <v xml:space="preserve"> </v>
      </c>
    </row>
    <row r="1500" spans="1:52" x14ac:dyDescent="0.25">
      <c r="A1500" s="1016" t="str">
        <f t="shared" si="385"/>
        <v>KBTP</v>
      </c>
      <c r="B1500" s="613"/>
      <c r="C1500" s="596" t="str">
        <f t="shared" si="386"/>
        <v xml:space="preserve"> </v>
      </c>
      <c r="D1500" s="20"/>
      <c r="E1500" s="984" t="str">
        <f t="shared" si="387"/>
        <v>Mainline</v>
      </c>
      <c r="F1500" s="875"/>
      <c r="G1500" s="876"/>
      <c r="H1500" s="876"/>
      <c r="I1500" s="270"/>
      <c r="J1500" s="878"/>
      <c r="V1500">
        <f t="shared" si="390"/>
        <v>0</v>
      </c>
      <c r="W1500">
        <f t="shared" si="388"/>
        <v>0</v>
      </c>
      <c r="X1500">
        <f t="shared" si="391"/>
        <v>0</v>
      </c>
      <c r="Y1500">
        <f t="shared" si="392"/>
        <v>0</v>
      </c>
      <c r="Z1500" s="1219" t="str">
        <f t="shared" si="393"/>
        <v xml:space="preserve"> </v>
      </c>
      <c r="AL1500">
        <f t="shared" si="394"/>
        <v>0</v>
      </c>
      <c r="AV1500">
        <f t="shared" si="395"/>
        <v>0</v>
      </c>
      <c r="AW1500">
        <f t="shared" si="389"/>
        <v>0</v>
      </c>
      <c r="AX1500">
        <f t="shared" si="396"/>
        <v>0</v>
      </c>
      <c r="AY1500">
        <f t="shared" si="397"/>
        <v>0</v>
      </c>
      <c r="AZ1500" s="1219" t="str">
        <f t="shared" si="398"/>
        <v xml:space="preserve"> </v>
      </c>
    </row>
    <row r="1501" spans="1:52" x14ac:dyDescent="0.25">
      <c r="A1501" s="1016" t="str">
        <f t="shared" si="385"/>
        <v>KBTP</v>
      </c>
      <c r="B1501" s="613"/>
      <c r="C1501" s="596" t="str">
        <f t="shared" si="386"/>
        <v xml:space="preserve"> </v>
      </c>
      <c r="D1501" s="20"/>
      <c r="E1501" s="984" t="str">
        <f t="shared" si="387"/>
        <v>Mainline</v>
      </c>
      <c r="F1501" s="875"/>
      <c r="G1501" s="876"/>
      <c r="H1501" s="876"/>
      <c r="I1501" s="270"/>
      <c r="J1501" s="878"/>
      <c r="V1501">
        <f t="shared" si="390"/>
        <v>0</v>
      </c>
      <c r="W1501">
        <f t="shared" si="388"/>
        <v>0</v>
      </c>
      <c r="X1501">
        <f t="shared" si="391"/>
        <v>0</v>
      </c>
      <c r="Y1501">
        <f t="shared" si="392"/>
        <v>0</v>
      </c>
      <c r="Z1501" s="1219" t="str">
        <f t="shared" si="393"/>
        <v xml:space="preserve"> </v>
      </c>
      <c r="AL1501">
        <f t="shared" si="394"/>
        <v>0</v>
      </c>
      <c r="AV1501">
        <f t="shared" si="395"/>
        <v>0</v>
      </c>
      <c r="AW1501">
        <f t="shared" si="389"/>
        <v>0</v>
      </c>
      <c r="AX1501">
        <f t="shared" si="396"/>
        <v>0</v>
      </c>
      <c r="AY1501">
        <f t="shared" si="397"/>
        <v>0</v>
      </c>
      <c r="AZ1501" s="1219" t="str">
        <f t="shared" si="398"/>
        <v xml:space="preserve"> </v>
      </c>
    </row>
    <row r="1502" spans="1:52" x14ac:dyDescent="0.25">
      <c r="A1502" s="1016" t="str">
        <f t="shared" si="385"/>
        <v>KBTP</v>
      </c>
      <c r="B1502" s="613"/>
      <c r="C1502" s="596" t="str">
        <f t="shared" si="386"/>
        <v xml:space="preserve"> </v>
      </c>
      <c r="D1502" s="20"/>
      <c r="E1502" s="984" t="str">
        <f t="shared" si="387"/>
        <v>Mainline</v>
      </c>
      <c r="F1502" s="875"/>
      <c r="G1502" s="876"/>
      <c r="H1502" s="876"/>
      <c r="I1502" s="270"/>
      <c r="J1502" s="878"/>
      <c r="V1502">
        <f t="shared" si="390"/>
        <v>0</v>
      </c>
      <c r="W1502">
        <f t="shared" si="388"/>
        <v>0</v>
      </c>
      <c r="X1502">
        <f t="shared" si="391"/>
        <v>0</v>
      </c>
      <c r="Y1502">
        <f t="shared" si="392"/>
        <v>0</v>
      </c>
      <c r="Z1502" s="1219" t="str">
        <f t="shared" si="393"/>
        <v xml:space="preserve"> </v>
      </c>
      <c r="AL1502">
        <f t="shared" si="394"/>
        <v>0</v>
      </c>
      <c r="AV1502">
        <f t="shared" si="395"/>
        <v>0</v>
      </c>
      <c r="AW1502">
        <f t="shared" si="389"/>
        <v>0</v>
      </c>
      <c r="AX1502">
        <f t="shared" si="396"/>
        <v>0</v>
      </c>
      <c r="AY1502">
        <f t="shared" si="397"/>
        <v>0</v>
      </c>
      <c r="AZ1502" s="1219" t="str">
        <f t="shared" si="398"/>
        <v xml:space="preserve"> </v>
      </c>
    </row>
    <row r="1503" spans="1:52" x14ac:dyDescent="0.25">
      <c r="A1503" s="1016" t="str">
        <f t="shared" si="385"/>
        <v>KBTP</v>
      </c>
      <c r="B1503" s="613"/>
      <c r="C1503" s="596" t="str">
        <f t="shared" si="386"/>
        <v xml:space="preserve"> </v>
      </c>
      <c r="D1503" s="20"/>
      <c r="E1503" s="984" t="str">
        <f t="shared" si="387"/>
        <v>Mainline</v>
      </c>
      <c r="F1503" s="875"/>
      <c r="G1503" s="876"/>
      <c r="H1503" s="876"/>
      <c r="I1503" s="270"/>
      <c r="J1503" s="878"/>
      <c r="V1503">
        <f t="shared" si="390"/>
        <v>0</v>
      </c>
      <c r="W1503">
        <f t="shared" si="388"/>
        <v>0</v>
      </c>
      <c r="X1503">
        <f t="shared" si="391"/>
        <v>0</v>
      </c>
      <c r="Y1503">
        <f t="shared" si="392"/>
        <v>0</v>
      </c>
      <c r="Z1503" s="1219" t="str">
        <f t="shared" si="393"/>
        <v xml:space="preserve"> </v>
      </c>
      <c r="AL1503">
        <f t="shared" si="394"/>
        <v>0</v>
      </c>
      <c r="AV1503">
        <f t="shared" si="395"/>
        <v>0</v>
      </c>
      <c r="AW1503">
        <f t="shared" si="389"/>
        <v>0</v>
      </c>
      <c r="AX1503">
        <f t="shared" si="396"/>
        <v>0</v>
      </c>
      <c r="AY1503">
        <f t="shared" si="397"/>
        <v>0</v>
      </c>
      <c r="AZ1503" s="1219" t="str">
        <f t="shared" si="398"/>
        <v xml:space="preserve"> </v>
      </c>
    </row>
    <row r="1504" spans="1:52" x14ac:dyDescent="0.25">
      <c r="A1504" s="1016" t="str">
        <f t="shared" si="385"/>
        <v>KBTP</v>
      </c>
      <c r="B1504" s="613"/>
      <c r="C1504" s="596" t="str">
        <f t="shared" si="386"/>
        <v xml:space="preserve"> </v>
      </c>
      <c r="D1504" s="20"/>
      <c r="E1504" s="984" t="str">
        <f t="shared" si="387"/>
        <v>Mainline</v>
      </c>
      <c r="F1504" s="875"/>
      <c r="G1504" s="876"/>
      <c r="H1504" s="876"/>
      <c r="I1504" s="270"/>
      <c r="J1504" s="878"/>
      <c r="V1504">
        <f t="shared" si="390"/>
        <v>0</v>
      </c>
      <c r="W1504">
        <f t="shared" si="388"/>
        <v>0</v>
      </c>
      <c r="X1504">
        <f t="shared" si="391"/>
        <v>0</v>
      </c>
      <c r="Y1504">
        <f t="shared" si="392"/>
        <v>0</v>
      </c>
      <c r="Z1504" s="1219" t="str">
        <f t="shared" si="393"/>
        <v xml:space="preserve"> </v>
      </c>
      <c r="AL1504">
        <f t="shared" si="394"/>
        <v>0</v>
      </c>
      <c r="AV1504">
        <f t="shared" si="395"/>
        <v>0</v>
      </c>
      <c r="AW1504">
        <f t="shared" si="389"/>
        <v>0</v>
      </c>
      <c r="AX1504">
        <f t="shared" si="396"/>
        <v>0</v>
      </c>
      <c r="AY1504">
        <f t="shared" si="397"/>
        <v>0</v>
      </c>
      <c r="AZ1504" s="1219" t="str">
        <f t="shared" si="398"/>
        <v xml:space="preserve"> </v>
      </c>
    </row>
    <row r="1505" spans="1:52" x14ac:dyDescent="0.25">
      <c r="A1505" s="1016" t="str">
        <f t="shared" si="385"/>
        <v>KBTP</v>
      </c>
      <c r="B1505" s="613"/>
      <c r="C1505" s="596" t="str">
        <f t="shared" si="386"/>
        <v xml:space="preserve"> </v>
      </c>
      <c r="D1505" s="20"/>
      <c r="E1505" s="984" t="str">
        <f t="shared" si="387"/>
        <v>Mainline</v>
      </c>
      <c r="F1505" s="875"/>
      <c r="G1505" s="876"/>
      <c r="H1505" s="876"/>
      <c r="I1505" s="270"/>
      <c r="J1505" s="878"/>
      <c r="V1505">
        <f t="shared" si="390"/>
        <v>0</v>
      </c>
      <c r="W1505">
        <f t="shared" si="388"/>
        <v>0</v>
      </c>
      <c r="X1505">
        <f t="shared" si="391"/>
        <v>0</v>
      </c>
      <c r="Y1505">
        <f t="shared" si="392"/>
        <v>0</v>
      </c>
      <c r="Z1505" s="1219" t="str">
        <f t="shared" si="393"/>
        <v xml:space="preserve"> </v>
      </c>
      <c r="AL1505">
        <f t="shared" si="394"/>
        <v>0</v>
      </c>
      <c r="AV1505">
        <f t="shared" si="395"/>
        <v>0</v>
      </c>
      <c r="AW1505">
        <f t="shared" si="389"/>
        <v>0</v>
      </c>
      <c r="AX1505">
        <f t="shared" si="396"/>
        <v>0</v>
      </c>
      <c r="AY1505">
        <f t="shared" si="397"/>
        <v>0</v>
      </c>
      <c r="AZ1505" s="1219" t="str">
        <f t="shared" si="398"/>
        <v xml:space="preserve"> </v>
      </c>
    </row>
    <row r="1506" spans="1:52" x14ac:dyDescent="0.25">
      <c r="A1506" s="1016" t="str">
        <f t="shared" si="385"/>
        <v>KBTP</v>
      </c>
      <c r="B1506" s="613"/>
      <c r="C1506" s="596" t="str">
        <f t="shared" si="386"/>
        <v xml:space="preserve"> </v>
      </c>
      <c r="D1506" s="20"/>
      <c r="E1506" s="984" t="str">
        <f t="shared" si="387"/>
        <v>Mainline</v>
      </c>
      <c r="F1506" s="875"/>
      <c r="G1506" s="876"/>
      <c r="H1506" s="876"/>
      <c r="I1506" s="270"/>
      <c r="J1506" s="878"/>
      <c r="V1506">
        <f t="shared" si="390"/>
        <v>0</v>
      </c>
      <c r="W1506">
        <f t="shared" si="388"/>
        <v>0</v>
      </c>
      <c r="X1506">
        <f t="shared" si="391"/>
        <v>0</v>
      </c>
      <c r="Y1506">
        <f t="shared" si="392"/>
        <v>0</v>
      </c>
      <c r="Z1506" s="1219" t="str">
        <f t="shared" si="393"/>
        <v xml:space="preserve"> </v>
      </c>
      <c r="AL1506">
        <f t="shared" si="394"/>
        <v>0</v>
      </c>
      <c r="AV1506">
        <f t="shared" si="395"/>
        <v>0</v>
      </c>
      <c r="AW1506">
        <f t="shared" si="389"/>
        <v>0</v>
      </c>
      <c r="AX1506">
        <f t="shared" si="396"/>
        <v>0</v>
      </c>
      <c r="AY1506">
        <f t="shared" si="397"/>
        <v>0</v>
      </c>
      <c r="AZ1506" s="1219" t="str">
        <f t="shared" si="398"/>
        <v xml:space="preserve"> </v>
      </c>
    </row>
    <row r="1507" spans="1:52" x14ac:dyDescent="0.25">
      <c r="A1507" s="1016" t="str">
        <f t="shared" si="385"/>
        <v>KBTP</v>
      </c>
      <c r="B1507" s="613"/>
      <c r="C1507" s="596" t="str">
        <f t="shared" si="386"/>
        <v xml:space="preserve"> </v>
      </c>
      <c r="D1507" s="20"/>
      <c r="E1507" s="984" t="str">
        <f t="shared" si="387"/>
        <v>Mainline</v>
      </c>
      <c r="F1507" s="875"/>
      <c r="G1507" s="876"/>
      <c r="H1507" s="876"/>
      <c r="I1507" s="270"/>
      <c r="J1507" s="878"/>
      <c r="V1507">
        <f t="shared" si="390"/>
        <v>0</v>
      </c>
      <c r="W1507">
        <f t="shared" si="388"/>
        <v>0</v>
      </c>
      <c r="X1507">
        <f t="shared" si="391"/>
        <v>0</v>
      </c>
      <c r="Y1507">
        <f t="shared" si="392"/>
        <v>0</v>
      </c>
      <c r="Z1507" s="1219" t="str">
        <f t="shared" si="393"/>
        <v xml:space="preserve"> </v>
      </c>
      <c r="AL1507">
        <f t="shared" si="394"/>
        <v>0</v>
      </c>
      <c r="AV1507">
        <f t="shared" si="395"/>
        <v>0</v>
      </c>
      <c r="AW1507">
        <f t="shared" si="389"/>
        <v>0</v>
      </c>
      <c r="AX1507">
        <f t="shared" si="396"/>
        <v>0</v>
      </c>
      <c r="AY1507">
        <f t="shared" si="397"/>
        <v>0</v>
      </c>
      <c r="AZ1507" s="1219" t="str">
        <f t="shared" si="398"/>
        <v xml:space="preserve"> </v>
      </c>
    </row>
    <row r="1508" spans="1:52" x14ac:dyDescent="0.25">
      <c r="A1508" s="1016" t="str">
        <f t="shared" si="385"/>
        <v>KBTP</v>
      </c>
      <c r="B1508" s="613"/>
      <c r="C1508" s="596" t="str">
        <f t="shared" si="386"/>
        <v xml:space="preserve"> </v>
      </c>
      <c r="D1508" s="20"/>
      <c r="E1508" s="984" t="str">
        <f t="shared" si="387"/>
        <v>Mainline</v>
      </c>
      <c r="F1508" s="875"/>
      <c r="G1508" s="876"/>
      <c r="H1508" s="876"/>
      <c r="I1508" s="270"/>
      <c r="J1508" s="878"/>
      <c r="V1508">
        <f t="shared" si="390"/>
        <v>0</v>
      </c>
      <c r="W1508">
        <f t="shared" si="388"/>
        <v>0</v>
      </c>
      <c r="X1508">
        <f t="shared" si="391"/>
        <v>0</v>
      </c>
      <c r="Y1508">
        <f t="shared" si="392"/>
        <v>0</v>
      </c>
      <c r="Z1508" s="1219" t="str">
        <f t="shared" si="393"/>
        <v xml:space="preserve"> </v>
      </c>
      <c r="AL1508">
        <f t="shared" si="394"/>
        <v>0</v>
      </c>
      <c r="AV1508">
        <f t="shared" si="395"/>
        <v>0</v>
      </c>
      <c r="AW1508">
        <f t="shared" si="389"/>
        <v>0</v>
      </c>
      <c r="AX1508">
        <f t="shared" si="396"/>
        <v>0</v>
      </c>
      <c r="AY1508">
        <f t="shared" si="397"/>
        <v>0</v>
      </c>
      <c r="AZ1508" s="1219" t="str">
        <f t="shared" si="398"/>
        <v xml:space="preserve"> </v>
      </c>
    </row>
    <row r="1509" spans="1:52" x14ac:dyDescent="0.25">
      <c r="A1509" s="1016" t="str">
        <f t="shared" si="385"/>
        <v>KBTP</v>
      </c>
      <c r="B1509" s="613"/>
      <c r="C1509" s="596" t="str">
        <f t="shared" si="386"/>
        <v xml:space="preserve"> </v>
      </c>
      <c r="D1509" s="20"/>
      <c r="E1509" s="984" t="str">
        <f t="shared" si="387"/>
        <v>Mainline</v>
      </c>
      <c r="F1509" s="875"/>
      <c r="G1509" s="876"/>
      <c r="H1509" s="876"/>
      <c r="I1509" s="270"/>
      <c r="J1509" s="878"/>
      <c r="V1509">
        <f t="shared" si="390"/>
        <v>0</v>
      </c>
      <c r="W1509">
        <f t="shared" si="388"/>
        <v>0</v>
      </c>
      <c r="X1509">
        <f t="shared" si="391"/>
        <v>0</v>
      </c>
      <c r="Y1509">
        <f t="shared" si="392"/>
        <v>0</v>
      </c>
      <c r="Z1509" s="1219" t="str">
        <f t="shared" si="393"/>
        <v xml:space="preserve"> </v>
      </c>
      <c r="AL1509">
        <f t="shared" si="394"/>
        <v>0</v>
      </c>
      <c r="AV1509">
        <f t="shared" si="395"/>
        <v>0</v>
      </c>
      <c r="AW1509">
        <f t="shared" si="389"/>
        <v>0</v>
      </c>
      <c r="AX1509">
        <f t="shared" si="396"/>
        <v>0</v>
      </c>
      <c r="AY1509">
        <f t="shared" si="397"/>
        <v>0</v>
      </c>
      <c r="AZ1509" s="1219" t="str">
        <f t="shared" si="398"/>
        <v xml:space="preserve"> </v>
      </c>
    </row>
    <row r="1510" spans="1:52" x14ac:dyDescent="0.25">
      <c r="A1510" s="1016" t="str">
        <f t="shared" si="385"/>
        <v>KBTP</v>
      </c>
      <c r="B1510" s="613"/>
      <c r="C1510" s="596" t="str">
        <f t="shared" si="386"/>
        <v xml:space="preserve"> </v>
      </c>
      <c r="D1510" s="20"/>
      <c r="E1510" s="984" t="str">
        <f t="shared" si="387"/>
        <v>Mainline</v>
      </c>
      <c r="F1510" s="875"/>
      <c r="G1510" s="876"/>
      <c r="H1510" s="876"/>
      <c r="I1510" s="270"/>
      <c r="J1510" s="878"/>
      <c r="V1510">
        <f t="shared" si="390"/>
        <v>0</v>
      </c>
      <c r="W1510">
        <f t="shared" si="388"/>
        <v>0</v>
      </c>
      <c r="X1510">
        <f t="shared" si="391"/>
        <v>0</v>
      </c>
      <c r="Y1510">
        <f t="shared" si="392"/>
        <v>0</v>
      </c>
      <c r="Z1510" s="1219" t="str">
        <f t="shared" si="393"/>
        <v xml:space="preserve"> </v>
      </c>
      <c r="AL1510">
        <f t="shared" si="394"/>
        <v>0</v>
      </c>
      <c r="AV1510">
        <f t="shared" si="395"/>
        <v>0</v>
      </c>
      <c r="AW1510">
        <f t="shared" si="389"/>
        <v>0</v>
      </c>
      <c r="AX1510">
        <f t="shared" si="396"/>
        <v>0</v>
      </c>
      <c r="AY1510">
        <f t="shared" si="397"/>
        <v>0</v>
      </c>
      <c r="AZ1510" s="1219" t="str">
        <f t="shared" si="398"/>
        <v xml:space="preserve"> </v>
      </c>
    </row>
    <row r="1511" spans="1:52" x14ac:dyDescent="0.25">
      <c r="A1511" s="1016" t="str">
        <f t="shared" si="385"/>
        <v>KBTP</v>
      </c>
      <c r="B1511" s="613"/>
      <c r="C1511" s="596" t="str">
        <f t="shared" si="386"/>
        <v xml:space="preserve"> </v>
      </c>
      <c r="D1511" s="20"/>
      <c r="E1511" s="984" t="str">
        <f t="shared" si="387"/>
        <v>Mainline</v>
      </c>
      <c r="F1511" s="875"/>
      <c r="G1511" s="876"/>
      <c r="H1511" s="876"/>
      <c r="I1511" s="270"/>
      <c r="J1511" s="878"/>
      <c r="V1511">
        <f t="shared" si="390"/>
        <v>0</v>
      </c>
      <c r="W1511">
        <f t="shared" si="388"/>
        <v>0</v>
      </c>
      <c r="X1511">
        <f t="shared" si="391"/>
        <v>0</v>
      </c>
      <c r="Y1511">
        <f t="shared" si="392"/>
        <v>0</v>
      </c>
      <c r="Z1511" s="1219" t="str">
        <f t="shared" si="393"/>
        <v xml:space="preserve"> </v>
      </c>
      <c r="AL1511">
        <f t="shared" si="394"/>
        <v>0</v>
      </c>
      <c r="AV1511">
        <f t="shared" si="395"/>
        <v>0</v>
      </c>
      <c r="AW1511">
        <f t="shared" si="389"/>
        <v>0</v>
      </c>
      <c r="AX1511">
        <f t="shared" si="396"/>
        <v>0</v>
      </c>
      <c r="AY1511">
        <f t="shared" si="397"/>
        <v>0</v>
      </c>
      <c r="AZ1511" s="1219" t="str">
        <f t="shared" si="398"/>
        <v xml:space="preserve"> </v>
      </c>
    </row>
    <row r="1512" spans="1:52" x14ac:dyDescent="0.25">
      <c r="A1512" s="1016" t="str">
        <f t="shared" si="385"/>
        <v>KBTP</v>
      </c>
      <c r="B1512" s="613"/>
      <c r="C1512" s="596" t="str">
        <f t="shared" si="386"/>
        <v xml:space="preserve"> </v>
      </c>
      <c r="D1512" s="20"/>
      <c r="E1512" s="984" t="str">
        <f t="shared" si="387"/>
        <v>Mainline</v>
      </c>
      <c r="F1512" s="875"/>
      <c r="G1512" s="876"/>
      <c r="H1512" s="876"/>
      <c r="I1512" s="270"/>
      <c r="J1512" s="878"/>
      <c r="V1512">
        <f t="shared" si="390"/>
        <v>0</v>
      </c>
      <c r="W1512">
        <f t="shared" si="388"/>
        <v>0</v>
      </c>
      <c r="X1512">
        <f t="shared" si="391"/>
        <v>0</v>
      </c>
      <c r="Y1512">
        <f t="shared" si="392"/>
        <v>0</v>
      </c>
      <c r="Z1512" s="1219" t="str">
        <f t="shared" si="393"/>
        <v xml:space="preserve"> </v>
      </c>
      <c r="AL1512">
        <f t="shared" si="394"/>
        <v>0</v>
      </c>
      <c r="AV1512">
        <f t="shared" si="395"/>
        <v>0</v>
      </c>
      <c r="AW1512">
        <f t="shared" si="389"/>
        <v>0</v>
      </c>
      <c r="AX1512">
        <f t="shared" si="396"/>
        <v>0</v>
      </c>
      <c r="AY1512">
        <f t="shared" si="397"/>
        <v>0</v>
      </c>
      <c r="AZ1512" s="1219" t="str">
        <f t="shared" si="398"/>
        <v xml:space="preserve"> </v>
      </c>
    </row>
    <row r="1513" spans="1:52" x14ac:dyDescent="0.25">
      <c r="A1513" s="1016" t="str">
        <f t="shared" si="385"/>
        <v>KBTP</v>
      </c>
      <c r="B1513" s="613"/>
      <c r="C1513" s="596" t="str">
        <f t="shared" si="386"/>
        <v xml:space="preserve"> </v>
      </c>
      <c r="D1513" s="20"/>
      <c r="E1513" s="984" t="str">
        <f t="shared" si="387"/>
        <v>Mainline</v>
      </c>
      <c r="F1513" s="875"/>
      <c r="G1513" s="876"/>
      <c r="H1513" s="876"/>
      <c r="I1513" s="270"/>
      <c r="J1513" s="878"/>
      <c r="V1513">
        <f t="shared" si="390"/>
        <v>0</v>
      </c>
      <c r="W1513">
        <f t="shared" si="388"/>
        <v>0</v>
      </c>
      <c r="X1513">
        <f t="shared" si="391"/>
        <v>0</v>
      </c>
      <c r="Y1513">
        <f t="shared" si="392"/>
        <v>0</v>
      </c>
      <c r="Z1513" s="1219" t="str">
        <f t="shared" si="393"/>
        <v xml:space="preserve"> </v>
      </c>
      <c r="AL1513">
        <f t="shared" si="394"/>
        <v>0</v>
      </c>
      <c r="AV1513">
        <f t="shared" si="395"/>
        <v>0</v>
      </c>
      <c r="AW1513">
        <f t="shared" si="389"/>
        <v>0</v>
      </c>
      <c r="AX1513">
        <f t="shared" si="396"/>
        <v>0</v>
      </c>
      <c r="AY1513">
        <f t="shared" si="397"/>
        <v>0</v>
      </c>
      <c r="AZ1513" s="1219" t="str">
        <f t="shared" si="398"/>
        <v xml:space="preserve"> </v>
      </c>
    </row>
    <row r="1514" spans="1:52" x14ac:dyDescent="0.25">
      <c r="A1514" s="1016" t="str">
        <f t="shared" si="385"/>
        <v>KBTP</v>
      </c>
      <c r="B1514" s="613"/>
      <c r="C1514" s="596" t="str">
        <f t="shared" si="386"/>
        <v xml:space="preserve"> </v>
      </c>
      <c r="D1514" s="20"/>
      <c r="E1514" s="984" t="str">
        <f t="shared" si="387"/>
        <v>Mainline</v>
      </c>
      <c r="F1514" s="875"/>
      <c r="G1514" s="876"/>
      <c r="H1514" s="876"/>
      <c r="I1514" s="270"/>
      <c r="J1514" s="878"/>
      <c r="V1514">
        <f t="shared" si="390"/>
        <v>0</v>
      </c>
      <c r="W1514">
        <f t="shared" si="388"/>
        <v>0</v>
      </c>
      <c r="X1514">
        <f t="shared" si="391"/>
        <v>0</v>
      </c>
      <c r="Y1514">
        <f t="shared" si="392"/>
        <v>0</v>
      </c>
      <c r="Z1514" s="1219" t="str">
        <f t="shared" si="393"/>
        <v xml:space="preserve"> </v>
      </c>
      <c r="AL1514">
        <f t="shared" si="394"/>
        <v>0</v>
      </c>
      <c r="AV1514">
        <f t="shared" si="395"/>
        <v>0</v>
      </c>
      <c r="AW1514">
        <f t="shared" si="389"/>
        <v>0</v>
      </c>
      <c r="AX1514">
        <f t="shared" si="396"/>
        <v>0</v>
      </c>
      <c r="AY1514">
        <f t="shared" si="397"/>
        <v>0</v>
      </c>
      <c r="AZ1514" s="1219" t="str">
        <f t="shared" si="398"/>
        <v xml:space="preserve"> </v>
      </c>
    </row>
    <row r="1515" spans="1:52" x14ac:dyDescent="0.25">
      <c r="A1515" s="1016" t="str">
        <f t="shared" si="385"/>
        <v>KBTP</v>
      </c>
      <c r="B1515" s="613"/>
      <c r="C1515" s="596" t="str">
        <f t="shared" si="386"/>
        <v xml:space="preserve"> </v>
      </c>
      <c r="D1515" s="20"/>
      <c r="E1515" s="984" t="str">
        <f t="shared" si="387"/>
        <v>Mainline</v>
      </c>
      <c r="F1515" s="875"/>
      <c r="G1515" s="876"/>
      <c r="H1515" s="876"/>
      <c r="I1515" s="270"/>
      <c r="J1515" s="878"/>
      <c r="V1515">
        <f t="shared" si="390"/>
        <v>0</v>
      </c>
      <c r="W1515">
        <f t="shared" si="388"/>
        <v>0</v>
      </c>
      <c r="X1515">
        <f t="shared" si="391"/>
        <v>0</v>
      </c>
      <c r="Y1515">
        <f t="shared" si="392"/>
        <v>0</v>
      </c>
      <c r="Z1515" s="1219" t="str">
        <f t="shared" si="393"/>
        <v xml:space="preserve"> </v>
      </c>
      <c r="AL1515">
        <f t="shared" si="394"/>
        <v>0</v>
      </c>
      <c r="AV1515">
        <f t="shared" si="395"/>
        <v>0</v>
      </c>
      <c r="AW1515">
        <f t="shared" si="389"/>
        <v>0</v>
      </c>
      <c r="AX1515">
        <f t="shared" si="396"/>
        <v>0</v>
      </c>
      <c r="AY1515">
        <f t="shared" si="397"/>
        <v>0</v>
      </c>
      <c r="AZ1515" s="1219" t="str">
        <f t="shared" si="398"/>
        <v xml:space="preserve"> </v>
      </c>
    </row>
    <row r="1516" spans="1:52" x14ac:dyDescent="0.25">
      <c r="A1516" s="1016" t="str">
        <f t="shared" si="385"/>
        <v>KBTP</v>
      </c>
      <c r="B1516" s="613"/>
      <c r="C1516" s="596" t="str">
        <f t="shared" si="386"/>
        <v xml:space="preserve"> </v>
      </c>
      <c r="D1516" s="20"/>
      <c r="E1516" s="984" t="str">
        <f t="shared" si="387"/>
        <v>Mainline</v>
      </c>
      <c r="F1516" s="875"/>
      <c r="G1516" s="876"/>
      <c r="H1516" s="876"/>
      <c r="I1516" s="270"/>
      <c r="J1516" s="878"/>
      <c r="V1516">
        <f t="shared" si="390"/>
        <v>0</v>
      </c>
      <c r="W1516">
        <f t="shared" si="388"/>
        <v>0</v>
      </c>
      <c r="X1516">
        <f t="shared" si="391"/>
        <v>0</v>
      </c>
      <c r="Y1516">
        <f t="shared" si="392"/>
        <v>0</v>
      </c>
      <c r="Z1516" s="1219" t="str">
        <f t="shared" si="393"/>
        <v xml:space="preserve"> </v>
      </c>
      <c r="AL1516">
        <f t="shared" si="394"/>
        <v>0</v>
      </c>
      <c r="AV1516">
        <f t="shared" si="395"/>
        <v>0</v>
      </c>
      <c r="AW1516">
        <f t="shared" si="389"/>
        <v>0</v>
      </c>
      <c r="AX1516">
        <f t="shared" si="396"/>
        <v>0</v>
      </c>
      <c r="AY1516">
        <f t="shared" si="397"/>
        <v>0</v>
      </c>
      <c r="AZ1516" s="1219" t="str">
        <f t="shared" si="398"/>
        <v xml:space="preserve"> </v>
      </c>
    </row>
    <row r="1517" spans="1:52" x14ac:dyDescent="0.25">
      <c r="A1517" s="1016" t="str">
        <f t="shared" si="385"/>
        <v>KBTP</v>
      </c>
      <c r="B1517" s="613"/>
      <c r="C1517" s="596" t="str">
        <f t="shared" si="386"/>
        <v xml:space="preserve"> </v>
      </c>
      <c r="D1517" s="20"/>
      <c r="E1517" s="984" t="str">
        <f t="shared" si="387"/>
        <v>Mainline</v>
      </c>
      <c r="F1517" s="875"/>
      <c r="G1517" s="876"/>
      <c r="H1517" s="876"/>
      <c r="I1517" s="270"/>
      <c r="J1517" s="878"/>
      <c r="V1517">
        <f t="shared" si="390"/>
        <v>0</v>
      </c>
      <c r="W1517">
        <f t="shared" si="388"/>
        <v>0</v>
      </c>
      <c r="X1517">
        <f t="shared" si="391"/>
        <v>0</v>
      </c>
      <c r="Y1517">
        <f t="shared" si="392"/>
        <v>0</v>
      </c>
      <c r="Z1517" s="1219" t="str">
        <f t="shared" si="393"/>
        <v xml:space="preserve"> </v>
      </c>
      <c r="AL1517">
        <f t="shared" si="394"/>
        <v>0</v>
      </c>
      <c r="AV1517">
        <f t="shared" si="395"/>
        <v>0</v>
      </c>
      <c r="AW1517">
        <f t="shared" si="389"/>
        <v>0</v>
      </c>
      <c r="AX1517">
        <f t="shared" si="396"/>
        <v>0</v>
      </c>
      <c r="AY1517">
        <f t="shared" si="397"/>
        <v>0</v>
      </c>
      <c r="AZ1517" s="1219" t="str">
        <f t="shared" si="398"/>
        <v xml:space="preserve"> </v>
      </c>
    </row>
    <row r="1518" spans="1:52" x14ac:dyDescent="0.25">
      <c r="A1518" s="1016" t="str">
        <f t="shared" si="385"/>
        <v>KBTP</v>
      </c>
      <c r="B1518" s="613"/>
      <c r="C1518" s="596" t="str">
        <f t="shared" si="386"/>
        <v xml:space="preserve"> </v>
      </c>
      <c r="D1518" s="20"/>
      <c r="E1518" s="984" t="str">
        <f t="shared" si="387"/>
        <v>Mainline</v>
      </c>
      <c r="F1518" s="875"/>
      <c r="G1518" s="876"/>
      <c r="H1518" s="876"/>
      <c r="I1518" s="270"/>
      <c r="J1518" s="878"/>
      <c r="V1518">
        <f t="shared" si="390"/>
        <v>0</v>
      </c>
      <c r="W1518">
        <f t="shared" si="388"/>
        <v>0</v>
      </c>
      <c r="X1518">
        <f t="shared" si="391"/>
        <v>0</v>
      </c>
      <c r="Y1518">
        <f t="shared" si="392"/>
        <v>0</v>
      </c>
      <c r="Z1518" s="1219" t="str">
        <f t="shared" si="393"/>
        <v xml:space="preserve"> </v>
      </c>
      <c r="AL1518">
        <f t="shared" si="394"/>
        <v>0</v>
      </c>
      <c r="AV1518">
        <f t="shared" si="395"/>
        <v>0</v>
      </c>
      <c r="AW1518">
        <f t="shared" si="389"/>
        <v>0</v>
      </c>
      <c r="AX1518">
        <f t="shared" si="396"/>
        <v>0</v>
      </c>
      <c r="AY1518">
        <f t="shared" si="397"/>
        <v>0</v>
      </c>
      <c r="AZ1518" s="1219" t="str">
        <f t="shared" si="398"/>
        <v xml:space="preserve"> </v>
      </c>
    </row>
    <row r="1519" spans="1:52" x14ac:dyDescent="0.25">
      <c r="A1519" s="1016" t="str">
        <f t="shared" si="385"/>
        <v>KBTP</v>
      </c>
      <c r="B1519" s="613"/>
      <c r="C1519" s="596" t="str">
        <f t="shared" si="386"/>
        <v xml:space="preserve"> </v>
      </c>
      <c r="D1519" s="20"/>
      <c r="E1519" s="984" t="str">
        <f t="shared" si="387"/>
        <v>Mainline</v>
      </c>
      <c r="F1519" s="875"/>
      <c r="G1519" s="876"/>
      <c r="H1519" s="876"/>
      <c r="I1519" s="270"/>
      <c r="J1519" s="878"/>
      <c r="V1519">
        <f t="shared" si="390"/>
        <v>0</v>
      </c>
      <c r="W1519">
        <f t="shared" si="388"/>
        <v>0</v>
      </c>
      <c r="X1519">
        <f t="shared" si="391"/>
        <v>0</v>
      </c>
      <c r="Y1519">
        <f t="shared" si="392"/>
        <v>0</v>
      </c>
      <c r="Z1519" s="1219" t="str">
        <f t="shared" si="393"/>
        <v xml:space="preserve"> </v>
      </c>
      <c r="AL1519">
        <f t="shared" si="394"/>
        <v>0</v>
      </c>
      <c r="AV1519">
        <f t="shared" si="395"/>
        <v>0</v>
      </c>
      <c r="AW1519">
        <f t="shared" si="389"/>
        <v>0</v>
      </c>
      <c r="AX1519">
        <f t="shared" si="396"/>
        <v>0</v>
      </c>
      <c r="AY1519">
        <f t="shared" si="397"/>
        <v>0</v>
      </c>
      <c r="AZ1519" s="1219" t="str">
        <f t="shared" si="398"/>
        <v xml:space="preserve"> </v>
      </c>
    </row>
    <row r="1520" spans="1:52" x14ac:dyDescent="0.25">
      <c r="A1520" s="1016" t="str">
        <f t="shared" si="385"/>
        <v>KBTP</v>
      </c>
      <c r="B1520" s="613"/>
      <c r="C1520" s="596" t="str">
        <f t="shared" si="386"/>
        <v xml:space="preserve"> </v>
      </c>
      <c r="D1520" s="20"/>
      <c r="E1520" s="984" t="str">
        <f t="shared" si="387"/>
        <v>Mainline</v>
      </c>
      <c r="F1520" s="875"/>
      <c r="G1520" s="876"/>
      <c r="H1520" s="876"/>
      <c r="I1520" s="270"/>
      <c r="J1520" s="878"/>
      <c r="V1520">
        <f t="shared" si="390"/>
        <v>0</v>
      </c>
      <c r="W1520">
        <f t="shared" si="388"/>
        <v>0</v>
      </c>
      <c r="X1520">
        <f t="shared" si="391"/>
        <v>0</v>
      </c>
      <c r="Y1520">
        <f t="shared" si="392"/>
        <v>0</v>
      </c>
      <c r="Z1520" s="1219" t="str">
        <f t="shared" si="393"/>
        <v xml:space="preserve"> </v>
      </c>
      <c r="AL1520">
        <f t="shared" si="394"/>
        <v>0</v>
      </c>
      <c r="AV1520">
        <f t="shared" si="395"/>
        <v>0</v>
      </c>
      <c r="AW1520">
        <f t="shared" si="389"/>
        <v>0</v>
      </c>
      <c r="AX1520">
        <f t="shared" si="396"/>
        <v>0</v>
      </c>
      <c r="AY1520">
        <f t="shared" si="397"/>
        <v>0</v>
      </c>
      <c r="AZ1520" s="1219" t="str">
        <f t="shared" si="398"/>
        <v xml:space="preserve"> </v>
      </c>
    </row>
    <row r="1521" spans="1:52" x14ac:dyDescent="0.25">
      <c r="A1521" s="1016" t="str">
        <f t="shared" si="385"/>
        <v>KBTP</v>
      </c>
      <c r="B1521" s="613"/>
      <c r="C1521" s="596" t="str">
        <f t="shared" si="386"/>
        <v xml:space="preserve"> </v>
      </c>
      <c r="D1521" s="20"/>
      <c r="E1521" s="984" t="str">
        <f t="shared" si="387"/>
        <v>Mainline</v>
      </c>
      <c r="F1521" s="875"/>
      <c r="G1521" s="876"/>
      <c r="H1521" s="876"/>
      <c r="I1521" s="270"/>
      <c r="J1521" s="878"/>
      <c r="V1521">
        <f t="shared" si="390"/>
        <v>0</v>
      </c>
      <c r="W1521">
        <f t="shared" si="388"/>
        <v>0</v>
      </c>
      <c r="X1521">
        <f t="shared" si="391"/>
        <v>0</v>
      </c>
      <c r="Y1521">
        <f t="shared" si="392"/>
        <v>0</v>
      </c>
      <c r="Z1521" s="1219" t="str">
        <f t="shared" si="393"/>
        <v xml:space="preserve"> </v>
      </c>
      <c r="AL1521">
        <f t="shared" si="394"/>
        <v>0</v>
      </c>
      <c r="AV1521">
        <f t="shared" si="395"/>
        <v>0</v>
      </c>
      <c r="AW1521">
        <f t="shared" si="389"/>
        <v>0</v>
      </c>
      <c r="AX1521">
        <f t="shared" si="396"/>
        <v>0</v>
      </c>
      <c r="AY1521">
        <f t="shared" si="397"/>
        <v>0</v>
      </c>
      <c r="AZ1521" s="1219" t="str">
        <f t="shared" si="398"/>
        <v xml:space="preserve"> </v>
      </c>
    </row>
    <row r="1522" spans="1:52" x14ac:dyDescent="0.25">
      <c r="A1522" s="1016" t="str">
        <f t="shared" si="385"/>
        <v>KBTP</v>
      </c>
      <c r="B1522" s="613"/>
      <c r="C1522" s="596" t="str">
        <f t="shared" si="386"/>
        <v xml:space="preserve"> </v>
      </c>
      <c r="D1522" s="20"/>
      <c r="E1522" s="984" t="str">
        <f t="shared" si="387"/>
        <v>Mainline</v>
      </c>
      <c r="F1522" s="875"/>
      <c r="G1522" s="876"/>
      <c r="H1522" s="876"/>
      <c r="I1522" s="270"/>
      <c r="J1522" s="878"/>
      <c r="V1522">
        <f t="shared" si="390"/>
        <v>0</v>
      </c>
      <c r="W1522">
        <f t="shared" si="388"/>
        <v>0</v>
      </c>
      <c r="X1522">
        <f t="shared" si="391"/>
        <v>0</v>
      </c>
      <c r="Y1522">
        <f t="shared" si="392"/>
        <v>0</v>
      </c>
      <c r="Z1522" s="1219" t="str">
        <f t="shared" si="393"/>
        <v xml:space="preserve"> </v>
      </c>
      <c r="AL1522">
        <f t="shared" si="394"/>
        <v>0</v>
      </c>
      <c r="AV1522">
        <f t="shared" si="395"/>
        <v>0</v>
      </c>
      <c r="AW1522">
        <f t="shared" si="389"/>
        <v>0</v>
      </c>
      <c r="AX1522">
        <f t="shared" si="396"/>
        <v>0</v>
      </c>
      <c r="AY1522">
        <f t="shared" si="397"/>
        <v>0</v>
      </c>
      <c r="AZ1522" s="1219" t="str">
        <f t="shared" si="398"/>
        <v xml:space="preserve"> </v>
      </c>
    </row>
    <row r="1523" spans="1:52" x14ac:dyDescent="0.25">
      <c r="A1523" s="1016" t="str">
        <f t="shared" ref="A1523:A1586" si="399">IF(AND(D1523&gt;=$BN$5,D1523&lt;$BO$5),$BR$5,IF(AND(D1523&gt;=$BN$6,D1523&lt;$BO$6),$BR$6,IF(AND(D1523&gt;=$BN$7,D1523&lt;$BO$7),$BR$7,IF(AND(D1523&gt;=$BN$8,D1523&lt;$BO$8),$BR$8,IF(AND(D1523&gt;=$BN$9,D1523&lt;$BO$9),$BR$9,IF(AND(D1523&gt;=$BN$10,D1523&lt;$BO$10),$BR$10,IF(AND(D1523&gt;=$BN$11,D1523&lt;$BO$11),$BR$11,IF(AND(D1523&gt;=$BN$12,D1523&lt;$BO$12),$BR$12,IF(AND(D1523&gt;=$BN$13,D1523&lt;$BO$13),$BR$13,IF(AND(D1523&gt;=$BN$14,D1523&lt;$BO$14),$BR$14,IF(AND(D1523&gt;=$BN$15,D1523&lt;$BO$15),$BR$15,IF(AND(D1523&gt;=$BN$17,D1523&lt;$BO$17),$BR$17,IF(AND(D1523&gt;=$BN$18,D1523&lt;$BO$18),$BR$18,$BR$19)))))))))))))</f>
        <v>KBTP</v>
      </c>
      <c r="B1523" s="613"/>
      <c r="C1523" s="596" t="str">
        <f t="shared" ref="C1523:C1586" si="400">IF(B1523&gt;0,LEFT(B1523,2)," ")</f>
        <v xml:space="preserve"> </v>
      </c>
      <c r="D1523" s="20"/>
      <c r="E1523" s="984" t="str">
        <f t="shared" ref="E1523:E1586" si="401">IFERROR(IF(SEARCH("T-",B1523,1),"Tie-in","Mainline"),"Mainline")</f>
        <v>Mainline</v>
      </c>
      <c r="F1523" s="875"/>
      <c r="G1523" s="876"/>
      <c r="H1523" s="876"/>
      <c r="I1523" s="270"/>
      <c r="J1523" s="878"/>
      <c r="V1523">
        <f t="shared" si="390"/>
        <v>0</v>
      </c>
      <c r="W1523">
        <f t="shared" si="388"/>
        <v>0</v>
      </c>
      <c r="X1523">
        <f t="shared" si="391"/>
        <v>0</v>
      </c>
      <c r="Y1523">
        <f t="shared" si="392"/>
        <v>0</v>
      </c>
      <c r="Z1523" s="1219" t="str">
        <f t="shared" si="393"/>
        <v xml:space="preserve"> </v>
      </c>
      <c r="AL1523">
        <f t="shared" si="394"/>
        <v>0</v>
      </c>
      <c r="AV1523">
        <f t="shared" si="395"/>
        <v>0</v>
      </c>
      <c r="AW1523">
        <f t="shared" si="389"/>
        <v>0</v>
      </c>
      <c r="AX1523">
        <f t="shared" si="396"/>
        <v>0</v>
      </c>
      <c r="AY1523">
        <f t="shared" si="397"/>
        <v>0</v>
      </c>
      <c r="AZ1523" s="1219" t="str">
        <f t="shared" si="398"/>
        <v xml:space="preserve"> </v>
      </c>
    </row>
    <row r="1524" spans="1:52" x14ac:dyDescent="0.25">
      <c r="A1524" s="1016" t="str">
        <f t="shared" si="399"/>
        <v>KBTP</v>
      </c>
      <c r="B1524" s="613"/>
      <c r="C1524" s="596" t="str">
        <f t="shared" si="400"/>
        <v xml:space="preserve"> </v>
      </c>
      <c r="D1524" s="20"/>
      <c r="E1524" s="984" t="str">
        <f t="shared" si="401"/>
        <v>Mainline</v>
      </c>
      <c r="F1524" s="875"/>
      <c r="G1524" s="876"/>
      <c r="H1524" s="876"/>
      <c r="I1524" s="270"/>
      <c r="J1524" s="878"/>
      <c r="V1524">
        <f t="shared" si="390"/>
        <v>0</v>
      </c>
      <c r="W1524">
        <f t="shared" si="388"/>
        <v>0</v>
      </c>
      <c r="X1524">
        <f t="shared" si="391"/>
        <v>0</v>
      </c>
      <c r="Y1524">
        <f t="shared" si="392"/>
        <v>0</v>
      </c>
      <c r="Z1524" s="1219" t="str">
        <f t="shared" si="393"/>
        <v xml:space="preserve"> </v>
      </c>
      <c r="AL1524">
        <f t="shared" si="394"/>
        <v>0</v>
      </c>
      <c r="AV1524">
        <f t="shared" si="395"/>
        <v>0</v>
      </c>
      <c r="AW1524">
        <f t="shared" si="389"/>
        <v>0</v>
      </c>
      <c r="AX1524">
        <f t="shared" si="396"/>
        <v>0</v>
      </c>
      <c r="AY1524">
        <f t="shared" si="397"/>
        <v>0</v>
      </c>
      <c r="AZ1524" s="1219" t="str">
        <f t="shared" si="398"/>
        <v xml:space="preserve"> </v>
      </c>
    </row>
    <row r="1525" spans="1:52" x14ac:dyDescent="0.25">
      <c r="A1525" s="1016" t="str">
        <f t="shared" si="399"/>
        <v>KBTP</v>
      </c>
      <c r="B1525" s="613"/>
      <c r="C1525" s="596" t="str">
        <f t="shared" si="400"/>
        <v xml:space="preserve"> </v>
      </c>
      <c r="D1525" s="20"/>
      <c r="E1525" s="984" t="str">
        <f t="shared" si="401"/>
        <v>Mainline</v>
      </c>
      <c r="F1525" s="875"/>
      <c r="G1525" s="876"/>
      <c r="H1525" s="876"/>
      <c r="I1525" s="270"/>
      <c r="J1525" s="878"/>
      <c r="V1525">
        <f t="shared" si="390"/>
        <v>0</v>
      </c>
      <c r="W1525">
        <f t="shared" si="388"/>
        <v>0</v>
      </c>
      <c r="X1525">
        <f t="shared" si="391"/>
        <v>0</v>
      </c>
      <c r="Y1525">
        <f t="shared" si="392"/>
        <v>0</v>
      </c>
      <c r="Z1525" s="1219" t="str">
        <f t="shared" si="393"/>
        <v xml:space="preserve"> </v>
      </c>
      <c r="AL1525">
        <f t="shared" si="394"/>
        <v>0</v>
      </c>
      <c r="AV1525">
        <f t="shared" si="395"/>
        <v>0</v>
      </c>
      <c r="AW1525">
        <f t="shared" si="389"/>
        <v>0</v>
      </c>
      <c r="AX1525">
        <f t="shared" si="396"/>
        <v>0</v>
      </c>
      <c r="AY1525">
        <f t="shared" si="397"/>
        <v>0</v>
      </c>
      <c r="AZ1525" s="1219" t="str">
        <f t="shared" si="398"/>
        <v xml:space="preserve"> </v>
      </c>
    </row>
    <row r="1526" spans="1:52" x14ac:dyDescent="0.25">
      <c r="A1526" s="1016" t="str">
        <f t="shared" si="399"/>
        <v>KBTP</v>
      </c>
      <c r="B1526" s="613"/>
      <c r="C1526" s="596" t="str">
        <f t="shared" si="400"/>
        <v xml:space="preserve"> </v>
      </c>
      <c r="D1526" s="20"/>
      <c r="E1526" s="984" t="str">
        <f t="shared" si="401"/>
        <v>Mainline</v>
      </c>
      <c r="F1526" s="875"/>
      <c r="G1526" s="876"/>
      <c r="H1526" s="876"/>
      <c r="I1526" s="270"/>
      <c r="J1526" s="878"/>
      <c r="V1526">
        <f t="shared" si="390"/>
        <v>0</v>
      </c>
      <c r="W1526">
        <f t="shared" si="388"/>
        <v>0</v>
      </c>
      <c r="X1526">
        <f t="shared" si="391"/>
        <v>0</v>
      </c>
      <c r="Y1526">
        <f t="shared" si="392"/>
        <v>0</v>
      </c>
      <c r="Z1526" s="1219" t="str">
        <f t="shared" si="393"/>
        <v xml:space="preserve"> </v>
      </c>
      <c r="AL1526">
        <f t="shared" si="394"/>
        <v>0</v>
      </c>
      <c r="AV1526">
        <f t="shared" si="395"/>
        <v>0</v>
      </c>
      <c r="AW1526">
        <f t="shared" si="389"/>
        <v>0</v>
      </c>
      <c r="AX1526">
        <f t="shared" si="396"/>
        <v>0</v>
      </c>
      <c r="AY1526">
        <f t="shared" si="397"/>
        <v>0</v>
      </c>
      <c r="AZ1526" s="1219" t="str">
        <f t="shared" si="398"/>
        <v xml:space="preserve"> </v>
      </c>
    </row>
    <row r="1527" spans="1:52" x14ac:dyDescent="0.25">
      <c r="A1527" s="1016" t="str">
        <f t="shared" si="399"/>
        <v>KBTP</v>
      </c>
      <c r="B1527" s="613"/>
      <c r="C1527" s="596" t="str">
        <f t="shared" si="400"/>
        <v xml:space="preserve"> </v>
      </c>
      <c r="D1527" s="20"/>
      <c r="E1527" s="984" t="str">
        <f t="shared" si="401"/>
        <v>Mainline</v>
      </c>
      <c r="F1527" s="875"/>
      <c r="G1527" s="876"/>
      <c r="H1527" s="876"/>
      <c r="I1527" s="270"/>
      <c r="J1527" s="878"/>
      <c r="V1527">
        <f t="shared" si="390"/>
        <v>0</v>
      </c>
      <c r="W1527">
        <f t="shared" si="388"/>
        <v>0</v>
      </c>
      <c r="X1527">
        <f t="shared" si="391"/>
        <v>0</v>
      </c>
      <c r="Y1527">
        <f t="shared" si="392"/>
        <v>0</v>
      </c>
      <c r="Z1527" s="1219" t="str">
        <f t="shared" si="393"/>
        <v xml:space="preserve"> </v>
      </c>
      <c r="AL1527">
        <f t="shared" si="394"/>
        <v>0</v>
      </c>
      <c r="AV1527">
        <f t="shared" si="395"/>
        <v>0</v>
      </c>
      <c r="AW1527">
        <f t="shared" si="389"/>
        <v>0</v>
      </c>
      <c r="AX1527">
        <f t="shared" si="396"/>
        <v>0</v>
      </c>
      <c r="AY1527">
        <f t="shared" si="397"/>
        <v>0</v>
      </c>
      <c r="AZ1527" s="1219" t="str">
        <f t="shared" si="398"/>
        <v xml:space="preserve"> </v>
      </c>
    </row>
    <row r="1528" spans="1:52" x14ac:dyDescent="0.25">
      <c r="A1528" s="1016" t="str">
        <f t="shared" si="399"/>
        <v>KBTP</v>
      </c>
      <c r="B1528" s="613"/>
      <c r="C1528" s="596" t="str">
        <f t="shared" si="400"/>
        <v xml:space="preserve"> </v>
      </c>
      <c r="D1528" s="20"/>
      <c r="E1528" s="984" t="str">
        <f t="shared" si="401"/>
        <v>Mainline</v>
      </c>
      <c r="F1528" s="875"/>
      <c r="G1528" s="876"/>
      <c r="H1528" s="876"/>
      <c r="I1528" s="270"/>
      <c r="J1528" s="878"/>
      <c r="V1528">
        <f t="shared" si="390"/>
        <v>0</v>
      </c>
      <c r="W1528">
        <f t="shared" si="388"/>
        <v>0</v>
      </c>
      <c r="X1528">
        <f t="shared" si="391"/>
        <v>0</v>
      </c>
      <c r="Y1528">
        <f t="shared" si="392"/>
        <v>0</v>
      </c>
      <c r="Z1528" s="1219" t="str">
        <f t="shared" si="393"/>
        <v xml:space="preserve"> </v>
      </c>
      <c r="AL1528">
        <f t="shared" si="394"/>
        <v>0</v>
      </c>
      <c r="AV1528">
        <f t="shared" si="395"/>
        <v>0</v>
      </c>
      <c r="AW1528">
        <f t="shared" si="389"/>
        <v>0</v>
      </c>
      <c r="AX1528">
        <f t="shared" si="396"/>
        <v>0</v>
      </c>
      <c r="AY1528">
        <f t="shared" si="397"/>
        <v>0</v>
      </c>
      <c r="AZ1528" s="1219" t="str">
        <f t="shared" si="398"/>
        <v xml:space="preserve"> </v>
      </c>
    </row>
    <row r="1529" spans="1:52" x14ac:dyDescent="0.25">
      <c r="A1529" s="1016" t="str">
        <f t="shared" si="399"/>
        <v>KBTP</v>
      </c>
      <c r="B1529" s="613"/>
      <c r="C1529" s="596" t="str">
        <f t="shared" si="400"/>
        <v xml:space="preserve"> </v>
      </c>
      <c r="D1529" s="20"/>
      <c r="E1529" s="984" t="str">
        <f t="shared" si="401"/>
        <v>Mainline</v>
      </c>
      <c r="F1529" s="875"/>
      <c r="G1529" s="876"/>
      <c r="H1529" s="876"/>
      <c r="I1529" s="270"/>
      <c r="J1529" s="878"/>
      <c r="V1529">
        <f t="shared" si="390"/>
        <v>0</v>
      </c>
      <c r="W1529">
        <f t="shared" si="388"/>
        <v>0</v>
      </c>
      <c r="X1529">
        <f t="shared" si="391"/>
        <v>0</v>
      </c>
      <c r="Y1529">
        <f t="shared" si="392"/>
        <v>0</v>
      </c>
      <c r="Z1529" s="1219" t="str">
        <f t="shared" si="393"/>
        <v xml:space="preserve"> </v>
      </c>
      <c r="AL1529">
        <f t="shared" si="394"/>
        <v>0</v>
      </c>
      <c r="AV1529">
        <f t="shared" si="395"/>
        <v>0</v>
      </c>
      <c r="AW1529">
        <f t="shared" si="389"/>
        <v>0</v>
      </c>
      <c r="AX1529">
        <f t="shared" si="396"/>
        <v>0</v>
      </c>
      <c r="AY1529">
        <f t="shared" si="397"/>
        <v>0</v>
      </c>
      <c r="AZ1529" s="1219" t="str">
        <f t="shared" si="398"/>
        <v xml:space="preserve"> </v>
      </c>
    </row>
    <row r="1530" spans="1:52" x14ac:dyDescent="0.25">
      <c r="A1530" s="1016" t="str">
        <f t="shared" si="399"/>
        <v>KBTP</v>
      </c>
      <c r="B1530" s="613"/>
      <c r="C1530" s="596" t="str">
        <f t="shared" si="400"/>
        <v xml:space="preserve"> </v>
      </c>
      <c r="D1530" s="20"/>
      <c r="E1530" s="984" t="str">
        <f t="shared" si="401"/>
        <v>Mainline</v>
      </c>
      <c r="F1530" s="875"/>
      <c r="G1530" s="876"/>
      <c r="H1530" s="876"/>
      <c r="I1530" s="270"/>
      <c r="J1530" s="878"/>
      <c r="V1530">
        <f t="shared" si="390"/>
        <v>0</v>
      </c>
      <c r="W1530">
        <f t="shared" si="388"/>
        <v>0</v>
      </c>
      <c r="X1530">
        <f t="shared" si="391"/>
        <v>0</v>
      </c>
      <c r="Y1530">
        <f t="shared" si="392"/>
        <v>0</v>
      </c>
      <c r="Z1530" s="1219" t="str">
        <f t="shared" si="393"/>
        <v xml:space="preserve"> </v>
      </c>
      <c r="AL1530">
        <f t="shared" si="394"/>
        <v>0</v>
      </c>
      <c r="AV1530">
        <f t="shared" si="395"/>
        <v>0</v>
      </c>
      <c r="AW1530">
        <f t="shared" si="389"/>
        <v>0</v>
      </c>
      <c r="AX1530">
        <f t="shared" si="396"/>
        <v>0</v>
      </c>
      <c r="AY1530">
        <f t="shared" si="397"/>
        <v>0</v>
      </c>
      <c r="AZ1530" s="1219" t="str">
        <f t="shared" si="398"/>
        <v xml:space="preserve"> </v>
      </c>
    </row>
    <row r="1531" spans="1:52" x14ac:dyDescent="0.25">
      <c r="A1531" s="1016" t="str">
        <f t="shared" si="399"/>
        <v>KBTP</v>
      </c>
      <c r="B1531" s="613"/>
      <c r="C1531" s="596" t="str">
        <f t="shared" si="400"/>
        <v xml:space="preserve"> </v>
      </c>
      <c r="D1531" s="20"/>
      <c r="E1531" s="984" t="str">
        <f t="shared" si="401"/>
        <v>Mainline</v>
      </c>
      <c r="F1531" s="875"/>
      <c r="G1531" s="876"/>
      <c r="H1531" s="876"/>
      <c r="I1531" s="270"/>
      <c r="J1531" s="878"/>
      <c r="V1531">
        <f t="shared" si="390"/>
        <v>0</v>
      </c>
      <c r="W1531">
        <f t="shared" si="388"/>
        <v>0</v>
      </c>
      <c r="X1531">
        <f t="shared" si="391"/>
        <v>0</v>
      </c>
      <c r="Y1531">
        <f t="shared" si="392"/>
        <v>0</v>
      </c>
      <c r="Z1531" s="1219" t="str">
        <f t="shared" si="393"/>
        <v xml:space="preserve"> </v>
      </c>
      <c r="AL1531">
        <f t="shared" si="394"/>
        <v>0</v>
      </c>
      <c r="AV1531">
        <f t="shared" si="395"/>
        <v>0</v>
      </c>
      <c r="AW1531">
        <f t="shared" si="389"/>
        <v>0</v>
      </c>
      <c r="AX1531">
        <f t="shared" si="396"/>
        <v>0</v>
      </c>
      <c r="AY1531">
        <f t="shared" si="397"/>
        <v>0</v>
      </c>
      <c r="AZ1531" s="1219" t="str">
        <f t="shared" si="398"/>
        <v xml:space="preserve"> </v>
      </c>
    </row>
    <row r="1532" spans="1:52" x14ac:dyDescent="0.25">
      <c r="A1532" s="1016" t="str">
        <f t="shared" si="399"/>
        <v>KBTP</v>
      </c>
      <c r="B1532" s="613"/>
      <c r="C1532" s="596" t="str">
        <f t="shared" si="400"/>
        <v xml:space="preserve"> </v>
      </c>
      <c r="D1532" s="20"/>
      <c r="E1532" s="984" t="str">
        <f t="shared" si="401"/>
        <v>Mainline</v>
      </c>
      <c r="F1532" s="875"/>
      <c r="G1532" s="876"/>
      <c r="H1532" s="876"/>
      <c r="I1532" s="270"/>
      <c r="J1532" s="878"/>
      <c r="V1532">
        <f t="shared" si="390"/>
        <v>0</v>
      </c>
      <c r="W1532">
        <f t="shared" si="388"/>
        <v>0</v>
      </c>
      <c r="X1532">
        <f t="shared" si="391"/>
        <v>0</v>
      </c>
      <c r="Y1532">
        <f t="shared" si="392"/>
        <v>0</v>
      </c>
      <c r="Z1532" s="1219" t="str">
        <f t="shared" si="393"/>
        <v xml:space="preserve"> </v>
      </c>
      <c r="AL1532">
        <f t="shared" si="394"/>
        <v>0</v>
      </c>
      <c r="AV1532">
        <f t="shared" si="395"/>
        <v>0</v>
      </c>
      <c r="AW1532">
        <f t="shared" si="389"/>
        <v>0</v>
      </c>
      <c r="AX1532">
        <f t="shared" si="396"/>
        <v>0</v>
      </c>
      <c r="AY1532">
        <f t="shared" si="397"/>
        <v>0</v>
      </c>
      <c r="AZ1532" s="1219" t="str">
        <f t="shared" si="398"/>
        <v xml:space="preserve"> </v>
      </c>
    </row>
    <row r="1533" spans="1:52" x14ac:dyDescent="0.25">
      <c r="A1533" s="1016" t="str">
        <f t="shared" si="399"/>
        <v>KBTP</v>
      </c>
      <c r="B1533" s="613"/>
      <c r="C1533" s="596" t="str">
        <f t="shared" si="400"/>
        <v xml:space="preserve"> </v>
      </c>
      <c r="D1533" s="20"/>
      <c r="E1533" s="984" t="str">
        <f t="shared" si="401"/>
        <v>Mainline</v>
      </c>
      <c r="F1533" s="875"/>
      <c r="G1533" s="876"/>
      <c r="H1533" s="876"/>
      <c r="I1533" s="270"/>
      <c r="J1533" s="878"/>
      <c r="V1533">
        <f t="shared" si="390"/>
        <v>0</v>
      </c>
      <c r="W1533">
        <f t="shared" si="388"/>
        <v>0</v>
      </c>
      <c r="X1533">
        <f t="shared" si="391"/>
        <v>0</v>
      </c>
      <c r="Y1533">
        <f t="shared" si="392"/>
        <v>0</v>
      </c>
      <c r="Z1533" s="1219" t="str">
        <f t="shared" si="393"/>
        <v xml:space="preserve"> </v>
      </c>
      <c r="AL1533">
        <f t="shared" si="394"/>
        <v>0</v>
      </c>
      <c r="AV1533">
        <f t="shared" si="395"/>
        <v>0</v>
      </c>
      <c r="AW1533">
        <f t="shared" si="389"/>
        <v>0</v>
      </c>
      <c r="AX1533">
        <f t="shared" si="396"/>
        <v>0</v>
      </c>
      <c r="AY1533">
        <f t="shared" si="397"/>
        <v>0</v>
      </c>
      <c r="AZ1533" s="1219" t="str">
        <f t="shared" si="398"/>
        <v xml:space="preserve"> </v>
      </c>
    </row>
    <row r="1534" spans="1:52" x14ac:dyDescent="0.25">
      <c r="A1534" s="1016" t="str">
        <f t="shared" si="399"/>
        <v>KBTP</v>
      </c>
      <c r="B1534" s="613"/>
      <c r="C1534" s="596" t="str">
        <f t="shared" si="400"/>
        <v xml:space="preserve"> </v>
      </c>
      <c r="D1534" s="20"/>
      <c r="E1534" s="984" t="str">
        <f t="shared" si="401"/>
        <v>Mainline</v>
      </c>
      <c r="F1534" s="875"/>
      <c r="G1534" s="876"/>
      <c r="H1534" s="876"/>
      <c r="I1534" s="270"/>
      <c r="J1534" s="878"/>
      <c r="V1534">
        <f t="shared" si="390"/>
        <v>0</v>
      </c>
      <c r="W1534">
        <f t="shared" si="388"/>
        <v>0</v>
      </c>
      <c r="X1534">
        <f t="shared" si="391"/>
        <v>0</v>
      </c>
      <c r="Y1534">
        <f t="shared" si="392"/>
        <v>0</v>
      </c>
      <c r="Z1534" s="1219" t="str">
        <f t="shared" si="393"/>
        <v xml:space="preserve"> </v>
      </c>
      <c r="AL1534">
        <f t="shared" si="394"/>
        <v>0</v>
      </c>
      <c r="AV1534">
        <f t="shared" si="395"/>
        <v>0</v>
      </c>
      <c r="AW1534">
        <f t="shared" si="389"/>
        <v>0</v>
      </c>
      <c r="AX1534">
        <f t="shared" si="396"/>
        <v>0</v>
      </c>
      <c r="AY1534">
        <f t="shared" si="397"/>
        <v>0</v>
      </c>
      <c r="AZ1534" s="1219" t="str">
        <f t="shared" si="398"/>
        <v xml:space="preserve"> </v>
      </c>
    </row>
    <row r="1535" spans="1:52" x14ac:dyDescent="0.25">
      <c r="A1535" s="1016" t="str">
        <f t="shared" si="399"/>
        <v>KBTP</v>
      </c>
      <c r="B1535" s="613"/>
      <c r="C1535" s="596" t="str">
        <f t="shared" si="400"/>
        <v xml:space="preserve"> </v>
      </c>
      <c r="D1535" s="20"/>
      <c r="E1535" s="984" t="str">
        <f t="shared" si="401"/>
        <v>Mainline</v>
      </c>
      <c r="F1535" s="875"/>
      <c r="G1535" s="876"/>
      <c r="H1535" s="876"/>
      <c r="I1535" s="270"/>
      <c r="J1535" s="878"/>
      <c r="V1535">
        <f t="shared" si="390"/>
        <v>0</v>
      </c>
      <c r="W1535">
        <f t="shared" si="388"/>
        <v>0</v>
      </c>
      <c r="X1535">
        <f t="shared" si="391"/>
        <v>0</v>
      </c>
      <c r="Y1535">
        <f t="shared" si="392"/>
        <v>0</v>
      </c>
      <c r="Z1535" s="1219" t="str">
        <f t="shared" si="393"/>
        <v xml:space="preserve"> </v>
      </c>
      <c r="AL1535">
        <f t="shared" si="394"/>
        <v>0</v>
      </c>
      <c r="AV1535">
        <f t="shared" si="395"/>
        <v>0</v>
      </c>
      <c r="AW1535">
        <f t="shared" si="389"/>
        <v>0</v>
      </c>
      <c r="AX1535">
        <f t="shared" si="396"/>
        <v>0</v>
      </c>
      <c r="AY1535">
        <f t="shared" si="397"/>
        <v>0</v>
      </c>
      <c r="AZ1535" s="1219" t="str">
        <f t="shared" si="398"/>
        <v xml:space="preserve"> </v>
      </c>
    </row>
    <row r="1536" spans="1:52" x14ac:dyDescent="0.25">
      <c r="A1536" s="1016" t="str">
        <f t="shared" si="399"/>
        <v>KBTP</v>
      </c>
      <c r="B1536" s="613"/>
      <c r="C1536" s="596" t="str">
        <f t="shared" si="400"/>
        <v xml:space="preserve"> </v>
      </c>
      <c r="D1536" s="20"/>
      <c r="E1536" s="984" t="str">
        <f t="shared" si="401"/>
        <v>Mainline</v>
      </c>
      <c r="F1536" s="875"/>
      <c r="G1536" s="876"/>
      <c r="H1536" s="876"/>
      <c r="I1536" s="270"/>
      <c r="J1536" s="878"/>
      <c r="V1536">
        <f t="shared" si="390"/>
        <v>0</v>
      </c>
      <c r="W1536">
        <f t="shared" si="388"/>
        <v>0</v>
      </c>
      <c r="X1536">
        <f t="shared" si="391"/>
        <v>0</v>
      </c>
      <c r="Y1536">
        <f t="shared" si="392"/>
        <v>0</v>
      </c>
      <c r="Z1536" s="1219" t="str">
        <f t="shared" si="393"/>
        <v xml:space="preserve"> </v>
      </c>
      <c r="AL1536">
        <f t="shared" si="394"/>
        <v>0</v>
      </c>
      <c r="AV1536">
        <f t="shared" si="395"/>
        <v>0</v>
      </c>
      <c r="AW1536">
        <f t="shared" si="389"/>
        <v>0</v>
      </c>
      <c r="AX1536">
        <f t="shared" si="396"/>
        <v>0</v>
      </c>
      <c r="AY1536">
        <f t="shared" si="397"/>
        <v>0</v>
      </c>
      <c r="AZ1536" s="1219" t="str">
        <f t="shared" si="398"/>
        <v xml:space="preserve"> </v>
      </c>
    </row>
    <row r="1537" spans="1:52" x14ac:dyDescent="0.25">
      <c r="A1537" s="1016" t="str">
        <f t="shared" si="399"/>
        <v>KBTP</v>
      </c>
      <c r="B1537" s="613"/>
      <c r="C1537" s="596" t="str">
        <f t="shared" si="400"/>
        <v xml:space="preserve"> </v>
      </c>
      <c r="D1537" s="20"/>
      <c r="E1537" s="984" t="str">
        <f t="shared" si="401"/>
        <v>Mainline</v>
      </c>
      <c r="F1537" s="875"/>
      <c r="G1537" s="876"/>
      <c r="H1537" s="876"/>
      <c r="I1537" s="270"/>
      <c r="J1537" s="878"/>
      <c r="V1537">
        <f t="shared" si="390"/>
        <v>0</v>
      </c>
      <c r="W1537">
        <f t="shared" si="388"/>
        <v>0</v>
      </c>
      <c r="X1537">
        <f t="shared" si="391"/>
        <v>0</v>
      </c>
      <c r="Y1537">
        <f t="shared" si="392"/>
        <v>0</v>
      </c>
      <c r="Z1537" s="1219" t="str">
        <f t="shared" si="393"/>
        <v xml:space="preserve"> </v>
      </c>
      <c r="AL1537">
        <f t="shared" si="394"/>
        <v>0</v>
      </c>
      <c r="AV1537">
        <f t="shared" si="395"/>
        <v>0</v>
      </c>
      <c r="AW1537">
        <f t="shared" si="389"/>
        <v>0</v>
      </c>
      <c r="AX1537">
        <f t="shared" si="396"/>
        <v>0</v>
      </c>
      <c r="AY1537">
        <f t="shared" si="397"/>
        <v>0</v>
      </c>
      <c r="AZ1537" s="1219" t="str">
        <f t="shared" si="398"/>
        <v xml:space="preserve"> </v>
      </c>
    </row>
    <row r="1538" spans="1:52" x14ac:dyDescent="0.25">
      <c r="A1538" s="1016" t="str">
        <f t="shared" si="399"/>
        <v>KBTP</v>
      </c>
      <c r="B1538" s="613"/>
      <c r="C1538" s="596" t="str">
        <f t="shared" si="400"/>
        <v xml:space="preserve"> </v>
      </c>
      <c r="D1538" s="20"/>
      <c r="E1538" s="984" t="str">
        <f t="shared" si="401"/>
        <v>Mainline</v>
      </c>
      <c r="F1538" s="875"/>
      <c r="G1538" s="876"/>
      <c r="H1538" s="876"/>
      <c r="I1538" s="270"/>
      <c r="J1538" s="878"/>
      <c r="V1538">
        <f t="shared" si="390"/>
        <v>0</v>
      </c>
      <c r="W1538">
        <f t="shared" si="388"/>
        <v>0</v>
      </c>
      <c r="X1538">
        <f t="shared" si="391"/>
        <v>0</v>
      </c>
      <c r="Y1538">
        <f t="shared" si="392"/>
        <v>0</v>
      </c>
      <c r="Z1538" s="1219" t="str">
        <f t="shared" si="393"/>
        <v xml:space="preserve"> </v>
      </c>
      <c r="AL1538">
        <f t="shared" si="394"/>
        <v>0</v>
      </c>
      <c r="AV1538">
        <f t="shared" si="395"/>
        <v>0</v>
      </c>
      <c r="AW1538">
        <f t="shared" si="389"/>
        <v>0</v>
      </c>
      <c r="AX1538">
        <f t="shared" si="396"/>
        <v>0</v>
      </c>
      <c r="AY1538">
        <f t="shared" si="397"/>
        <v>0</v>
      </c>
      <c r="AZ1538" s="1219" t="str">
        <f t="shared" si="398"/>
        <v xml:space="preserve"> </v>
      </c>
    </row>
    <row r="1539" spans="1:52" x14ac:dyDescent="0.25">
      <c r="A1539" s="1016" t="str">
        <f t="shared" si="399"/>
        <v>KBTP</v>
      </c>
      <c r="B1539" s="613"/>
      <c r="C1539" s="596" t="str">
        <f t="shared" si="400"/>
        <v xml:space="preserve"> </v>
      </c>
      <c r="D1539" s="20"/>
      <c r="E1539" s="984" t="str">
        <f t="shared" si="401"/>
        <v>Mainline</v>
      </c>
      <c r="F1539" s="875"/>
      <c r="G1539" s="876"/>
      <c r="H1539" s="876"/>
      <c r="I1539" s="270"/>
      <c r="J1539" s="878"/>
      <c r="V1539">
        <f t="shared" si="390"/>
        <v>0</v>
      </c>
      <c r="W1539">
        <f t="shared" si="388"/>
        <v>0</v>
      </c>
      <c r="X1539">
        <f t="shared" si="391"/>
        <v>0</v>
      </c>
      <c r="Y1539">
        <f t="shared" si="392"/>
        <v>0</v>
      </c>
      <c r="Z1539" s="1219" t="str">
        <f t="shared" si="393"/>
        <v xml:space="preserve"> </v>
      </c>
      <c r="AL1539">
        <f t="shared" si="394"/>
        <v>0</v>
      </c>
      <c r="AV1539">
        <f t="shared" si="395"/>
        <v>0</v>
      </c>
      <c r="AW1539">
        <f t="shared" si="389"/>
        <v>0</v>
      </c>
      <c r="AX1539">
        <f t="shared" si="396"/>
        <v>0</v>
      </c>
      <c r="AY1539">
        <f t="shared" si="397"/>
        <v>0</v>
      </c>
      <c r="AZ1539" s="1219" t="str">
        <f t="shared" si="398"/>
        <v xml:space="preserve"> </v>
      </c>
    </row>
    <row r="1540" spans="1:52" x14ac:dyDescent="0.25">
      <c r="A1540" s="1016" t="str">
        <f t="shared" si="399"/>
        <v>KBTP</v>
      </c>
      <c r="B1540" s="613"/>
      <c r="C1540" s="596" t="str">
        <f t="shared" si="400"/>
        <v xml:space="preserve"> </v>
      </c>
      <c r="D1540" s="20"/>
      <c r="E1540" s="984" t="str">
        <f t="shared" si="401"/>
        <v>Mainline</v>
      </c>
      <c r="F1540" s="875"/>
      <c r="G1540" s="876"/>
      <c r="H1540" s="876"/>
      <c r="I1540" s="270"/>
      <c r="J1540" s="878"/>
      <c r="V1540">
        <f t="shared" si="390"/>
        <v>0</v>
      </c>
      <c r="W1540">
        <f t="shared" si="388"/>
        <v>0</v>
      </c>
      <c r="X1540">
        <f t="shared" si="391"/>
        <v>0</v>
      </c>
      <c r="Y1540">
        <f t="shared" si="392"/>
        <v>0</v>
      </c>
      <c r="Z1540" s="1219" t="str">
        <f t="shared" si="393"/>
        <v xml:space="preserve"> </v>
      </c>
      <c r="AL1540">
        <f t="shared" si="394"/>
        <v>0</v>
      </c>
      <c r="AV1540">
        <f t="shared" si="395"/>
        <v>0</v>
      </c>
      <c r="AW1540">
        <f t="shared" si="389"/>
        <v>0</v>
      </c>
      <c r="AX1540">
        <f t="shared" si="396"/>
        <v>0</v>
      </c>
      <c r="AY1540">
        <f t="shared" si="397"/>
        <v>0</v>
      </c>
      <c r="AZ1540" s="1219" t="str">
        <f t="shared" si="398"/>
        <v xml:space="preserve"> </v>
      </c>
    </row>
    <row r="1541" spans="1:52" x14ac:dyDescent="0.25">
      <c r="A1541" s="1016" t="str">
        <f t="shared" si="399"/>
        <v>KBTP</v>
      </c>
      <c r="B1541" s="613"/>
      <c r="C1541" s="596" t="str">
        <f t="shared" si="400"/>
        <v xml:space="preserve"> </v>
      </c>
      <c r="D1541" s="20"/>
      <c r="E1541" s="984" t="str">
        <f t="shared" si="401"/>
        <v>Mainline</v>
      </c>
      <c r="F1541" s="875"/>
      <c r="G1541" s="876"/>
      <c r="H1541" s="876"/>
      <c r="I1541" s="270"/>
      <c r="J1541" s="878"/>
      <c r="V1541">
        <f t="shared" si="390"/>
        <v>0</v>
      </c>
      <c r="W1541">
        <f t="shared" si="388"/>
        <v>0</v>
      </c>
      <c r="X1541">
        <f t="shared" si="391"/>
        <v>0</v>
      </c>
      <c r="Y1541">
        <f t="shared" si="392"/>
        <v>0</v>
      </c>
      <c r="Z1541" s="1219" t="str">
        <f t="shared" si="393"/>
        <v xml:space="preserve"> </v>
      </c>
      <c r="AL1541">
        <f t="shared" si="394"/>
        <v>0</v>
      </c>
      <c r="AV1541">
        <f t="shared" si="395"/>
        <v>0</v>
      </c>
      <c r="AW1541">
        <f t="shared" si="389"/>
        <v>0</v>
      </c>
      <c r="AX1541">
        <f t="shared" si="396"/>
        <v>0</v>
      </c>
      <c r="AY1541">
        <f t="shared" si="397"/>
        <v>0</v>
      </c>
      <c r="AZ1541" s="1219" t="str">
        <f t="shared" si="398"/>
        <v xml:space="preserve"> </v>
      </c>
    </row>
    <row r="1542" spans="1:52" x14ac:dyDescent="0.25">
      <c r="A1542" s="1016" t="str">
        <f t="shared" si="399"/>
        <v>KBTP</v>
      </c>
      <c r="B1542" s="613"/>
      <c r="C1542" s="596" t="str">
        <f t="shared" si="400"/>
        <v xml:space="preserve"> </v>
      </c>
      <c r="D1542" s="20"/>
      <c r="E1542" s="984" t="str">
        <f t="shared" si="401"/>
        <v>Mainline</v>
      </c>
      <c r="F1542" s="875"/>
      <c r="G1542" s="876"/>
      <c r="H1542" s="876"/>
      <c r="I1542" s="270"/>
      <c r="J1542" s="878"/>
      <c r="V1542">
        <f t="shared" si="390"/>
        <v>0</v>
      </c>
      <c r="W1542">
        <f t="shared" si="388"/>
        <v>0</v>
      </c>
      <c r="X1542">
        <f t="shared" si="391"/>
        <v>0</v>
      </c>
      <c r="Y1542">
        <f t="shared" si="392"/>
        <v>0</v>
      </c>
      <c r="Z1542" s="1219" t="str">
        <f t="shared" si="393"/>
        <v xml:space="preserve"> </v>
      </c>
      <c r="AL1542">
        <f t="shared" si="394"/>
        <v>0</v>
      </c>
      <c r="AV1542">
        <f t="shared" si="395"/>
        <v>0</v>
      </c>
      <c r="AW1542">
        <f t="shared" si="389"/>
        <v>0</v>
      </c>
      <c r="AX1542">
        <f t="shared" si="396"/>
        <v>0</v>
      </c>
      <c r="AY1542">
        <f t="shared" si="397"/>
        <v>0</v>
      </c>
      <c r="AZ1542" s="1219" t="str">
        <f t="shared" si="398"/>
        <v xml:space="preserve"> </v>
      </c>
    </row>
    <row r="1543" spans="1:52" x14ac:dyDescent="0.25">
      <c r="A1543" s="1016" t="str">
        <f t="shared" si="399"/>
        <v>KBTP</v>
      </c>
      <c r="B1543" s="613"/>
      <c r="C1543" s="596" t="str">
        <f t="shared" si="400"/>
        <v xml:space="preserve"> </v>
      </c>
      <c r="D1543" s="20"/>
      <c r="E1543" s="984" t="str">
        <f t="shared" si="401"/>
        <v>Mainline</v>
      </c>
      <c r="F1543" s="875"/>
      <c r="G1543" s="876"/>
      <c r="H1543" s="876"/>
      <c r="I1543" s="270"/>
      <c r="J1543" s="878"/>
      <c r="V1543">
        <f t="shared" si="390"/>
        <v>0</v>
      </c>
      <c r="W1543">
        <f t="shared" si="388"/>
        <v>0</v>
      </c>
      <c r="X1543">
        <f t="shared" si="391"/>
        <v>0</v>
      </c>
      <c r="Y1543">
        <f t="shared" si="392"/>
        <v>0</v>
      </c>
      <c r="Z1543" s="1219" t="str">
        <f t="shared" si="393"/>
        <v xml:space="preserve"> </v>
      </c>
      <c r="AL1543">
        <f t="shared" si="394"/>
        <v>0</v>
      </c>
      <c r="AV1543">
        <f t="shared" si="395"/>
        <v>0</v>
      </c>
      <c r="AW1543">
        <f t="shared" si="389"/>
        <v>0</v>
      </c>
      <c r="AX1543">
        <f t="shared" si="396"/>
        <v>0</v>
      </c>
      <c r="AY1543">
        <f t="shared" si="397"/>
        <v>0</v>
      </c>
      <c r="AZ1543" s="1219" t="str">
        <f t="shared" si="398"/>
        <v xml:space="preserve"> </v>
      </c>
    </row>
    <row r="1544" spans="1:52" x14ac:dyDescent="0.25">
      <c r="A1544" s="1016" t="str">
        <f t="shared" si="399"/>
        <v>KBTP</v>
      </c>
      <c r="B1544" s="613"/>
      <c r="C1544" s="596" t="str">
        <f t="shared" si="400"/>
        <v xml:space="preserve"> </v>
      </c>
      <c r="D1544" s="20"/>
      <c r="E1544" s="984" t="str">
        <f t="shared" si="401"/>
        <v>Mainline</v>
      </c>
      <c r="F1544" s="875"/>
      <c r="G1544" s="876"/>
      <c r="H1544" s="876"/>
      <c r="I1544" s="270"/>
      <c r="J1544" s="878"/>
      <c r="V1544">
        <f t="shared" si="390"/>
        <v>0</v>
      </c>
      <c r="W1544">
        <f t="shared" si="388"/>
        <v>0</v>
      </c>
      <c r="X1544">
        <f t="shared" si="391"/>
        <v>0</v>
      </c>
      <c r="Y1544">
        <f t="shared" si="392"/>
        <v>0</v>
      </c>
      <c r="Z1544" s="1219" t="str">
        <f t="shared" si="393"/>
        <v xml:space="preserve"> </v>
      </c>
      <c r="AL1544">
        <f t="shared" si="394"/>
        <v>0</v>
      </c>
      <c r="AV1544">
        <f t="shared" si="395"/>
        <v>0</v>
      </c>
      <c r="AW1544">
        <f t="shared" si="389"/>
        <v>0</v>
      </c>
      <c r="AX1544">
        <f t="shared" si="396"/>
        <v>0</v>
      </c>
      <c r="AY1544">
        <f t="shared" si="397"/>
        <v>0</v>
      </c>
      <c r="AZ1544" s="1219" t="str">
        <f t="shared" si="398"/>
        <v xml:space="preserve"> </v>
      </c>
    </row>
    <row r="1545" spans="1:52" x14ac:dyDescent="0.25">
      <c r="A1545" s="1016" t="str">
        <f t="shared" si="399"/>
        <v>KBTP</v>
      </c>
      <c r="B1545" s="613"/>
      <c r="C1545" s="596" t="str">
        <f t="shared" si="400"/>
        <v xml:space="preserve"> </v>
      </c>
      <c r="D1545" s="20"/>
      <c r="E1545" s="984" t="str">
        <f t="shared" si="401"/>
        <v>Mainline</v>
      </c>
      <c r="F1545" s="875"/>
      <c r="G1545" s="876"/>
      <c r="H1545" s="876"/>
      <c r="I1545" s="270"/>
      <c r="J1545" s="878"/>
      <c r="V1545">
        <f t="shared" si="390"/>
        <v>0</v>
      </c>
      <c r="W1545">
        <f t="shared" si="388"/>
        <v>0</v>
      </c>
      <c r="X1545">
        <f t="shared" si="391"/>
        <v>0</v>
      </c>
      <c r="Y1545">
        <f t="shared" si="392"/>
        <v>0</v>
      </c>
      <c r="Z1545" s="1219" t="str">
        <f t="shared" si="393"/>
        <v xml:space="preserve"> </v>
      </c>
      <c r="AL1545">
        <f t="shared" si="394"/>
        <v>0</v>
      </c>
      <c r="AV1545">
        <f t="shared" si="395"/>
        <v>0</v>
      </c>
      <c r="AW1545">
        <f t="shared" si="389"/>
        <v>0</v>
      </c>
      <c r="AX1545">
        <f t="shared" si="396"/>
        <v>0</v>
      </c>
      <c r="AY1545">
        <f t="shared" si="397"/>
        <v>0</v>
      </c>
      <c r="AZ1545" s="1219" t="str">
        <f t="shared" si="398"/>
        <v xml:space="preserve"> </v>
      </c>
    </row>
    <row r="1546" spans="1:52" x14ac:dyDescent="0.25">
      <c r="A1546" s="1016" t="str">
        <f t="shared" si="399"/>
        <v>KBTP</v>
      </c>
      <c r="B1546" s="613"/>
      <c r="C1546" s="596" t="str">
        <f t="shared" si="400"/>
        <v xml:space="preserve"> </v>
      </c>
      <c r="D1546" s="20"/>
      <c r="E1546" s="984" t="str">
        <f t="shared" si="401"/>
        <v>Mainline</v>
      </c>
      <c r="F1546" s="875"/>
      <c r="G1546" s="876"/>
      <c r="H1546" s="876"/>
      <c r="I1546" s="270"/>
      <c r="J1546" s="878"/>
      <c r="V1546">
        <f t="shared" si="390"/>
        <v>0</v>
      </c>
      <c r="W1546">
        <f t="shared" si="388"/>
        <v>0</v>
      </c>
      <c r="X1546">
        <f t="shared" si="391"/>
        <v>0</v>
      </c>
      <c r="Y1546">
        <f t="shared" si="392"/>
        <v>0</v>
      </c>
      <c r="Z1546" s="1219" t="str">
        <f t="shared" si="393"/>
        <v xml:space="preserve"> </v>
      </c>
      <c r="AL1546">
        <f t="shared" si="394"/>
        <v>0</v>
      </c>
      <c r="AV1546">
        <f t="shared" si="395"/>
        <v>0</v>
      </c>
      <c r="AW1546">
        <f t="shared" si="389"/>
        <v>0</v>
      </c>
      <c r="AX1546">
        <f t="shared" si="396"/>
        <v>0</v>
      </c>
      <c r="AY1546">
        <f t="shared" si="397"/>
        <v>0</v>
      </c>
      <c r="AZ1546" s="1219" t="str">
        <f t="shared" si="398"/>
        <v xml:space="preserve"> </v>
      </c>
    </row>
    <row r="1547" spans="1:52" x14ac:dyDescent="0.25">
      <c r="A1547" s="1016" t="str">
        <f t="shared" si="399"/>
        <v>KBTP</v>
      </c>
      <c r="B1547" s="613"/>
      <c r="C1547" s="596" t="str">
        <f t="shared" si="400"/>
        <v xml:space="preserve"> </v>
      </c>
      <c r="D1547" s="20"/>
      <c r="E1547" s="984" t="str">
        <f t="shared" si="401"/>
        <v>Mainline</v>
      </c>
      <c r="F1547" s="875"/>
      <c r="G1547" s="876"/>
      <c r="H1547" s="876"/>
      <c r="I1547" s="270"/>
      <c r="J1547" s="878"/>
      <c r="V1547">
        <f t="shared" si="390"/>
        <v>0</v>
      </c>
      <c r="W1547">
        <f t="shared" si="388"/>
        <v>0</v>
      </c>
      <c r="X1547">
        <f t="shared" si="391"/>
        <v>0</v>
      </c>
      <c r="Y1547">
        <f t="shared" si="392"/>
        <v>0</v>
      </c>
      <c r="Z1547" s="1219" t="str">
        <f t="shared" si="393"/>
        <v xml:space="preserve"> </v>
      </c>
      <c r="AL1547">
        <f t="shared" si="394"/>
        <v>0</v>
      </c>
      <c r="AV1547">
        <f t="shared" si="395"/>
        <v>0</v>
      </c>
      <c r="AW1547">
        <f t="shared" si="389"/>
        <v>0</v>
      </c>
      <c r="AX1547">
        <f t="shared" si="396"/>
        <v>0</v>
      </c>
      <c r="AY1547">
        <f t="shared" si="397"/>
        <v>0</v>
      </c>
      <c r="AZ1547" s="1219" t="str">
        <f t="shared" si="398"/>
        <v xml:space="preserve"> </v>
      </c>
    </row>
    <row r="1548" spans="1:52" x14ac:dyDescent="0.25">
      <c r="A1548" s="1016" t="str">
        <f t="shared" si="399"/>
        <v>KBTP</v>
      </c>
      <c r="B1548" s="613"/>
      <c r="C1548" s="596" t="str">
        <f t="shared" si="400"/>
        <v xml:space="preserve"> </v>
      </c>
      <c r="D1548" s="20"/>
      <c r="E1548" s="984" t="str">
        <f t="shared" si="401"/>
        <v>Mainline</v>
      </c>
      <c r="F1548" s="875"/>
      <c r="G1548" s="876"/>
      <c r="H1548" s="876"/>
      <c r="I1548" s="270"/>
      <c r="J1548" s="878"/>
      <c r="V1548">
        <f t="shared" si="390"/>
        <v>0</v>
      </c>
      <c r="W1548">
        <f t="shared" si="388"/>
        <v>0</v>
      </c>
      <c r="X1548">
        <f t="shared" si="391"/>
        <v>0</v>
      </c>
      <c r="Y1548">
        <f t="shared" si="392"/>
        <v>0</v>
      </c>
      <c r="Z1548" s="1219" t="str">
        <f t="shared" si="393"/>
        <v xml:space="preserve"> </v>
      </c>
      <c r="AL1548">
        <f t="shared" si="394"/>
        <v>0</v>
      </c>
      <c r="AV1548">
        <f t="shared" si="395"/>
        <v>0</v>
      </c>
      <c r="AW1548">
        <f t="shared" si="389"/>
        <v>0</v>
      </c>
      <c r="AX1548">
        <f t="shared" si="396"/>
        <v>0</v>
      </c>
      <c r="AY1548">
        <f t="shared" si="397"/>
        <v>0</v>
      </c>
      <c r="AZ1548" s="1219" t="str">
        <f t="shared" si="398"/>
        <v xml:space="preserve"> </v>
      </c>
    </row>
    <row r="1549" spans="1:52" x14ac:dyDescent="0.25">
      <c r="A1549" s="1016" t="str">
        <f t="shared" si="399"/>
        <v>KBTP</v>
      </c>
      <c r="B1549" s="613"/>
      <c r="C1549" s="596" t="str">
        <f t="shared" si="400"/>
        <v xml:space="preserve"> </v>
      </c>
      <c r="D1549" s="20"/>
      <c r="E1549" s="984" t="str">
        <f t="shared" si="401"/>
        <v>Mainline</v>
      </c>
      <c r="F1549" s="875"/>
      <c r="G1549" s="876"/>
      <c r="H1549" s="876"/>
      <c r="I1549" s="270"/>
      <c r="J1549" s="878"/>
      <c r="V1549">
        <f t="shared" si="390"/>
        <v>0</v>
      </c>
      <c r="W1549">
        <f t="shared" si="388"/>
        <v>0</v>
      </c>
      <c r="X1549">
        <f t="shared" si="391"/>
        <v>0</v>
      </c>
      <c r="Y1549">
        <f t="shared" si="392"/>
        <v>0</v>
      </c>
      <c r="Z1549" s="1219" t="str">
        <f t="shared" si="393"/>
        <v xml:space="preserve"> </v>
      </c>
      <c r="AL1549">
        <f t="shared" si="394"/>
        <v>0</v>
      </c>
      <c r="AV1549">
        <f t="shared" si="395"/>
        <v>0</v>
      </c>
      <c r="AW1549">
        <f t="shared" si="389"/>
        <v>0</v>
      </c>
      <c r="AX1549">
        <f t="shared" si="396"/>
        <v>0</v>
      </c>
      <c r="AY1549">
        <f t="shared" si="397"/>
        <v>0</v>
      </c>
      <c r="AZ1549" s="1219" t="str">
        <f t="shared" si="398"/>
        <v xml:space="preserve"> </v>
      </c>
    </row>
    <row r="1550" spans="1:52" x14ac:dyDescent="0.25">
      <c r="A1550" s="1016" t="str">
        <f t="shared" si="399"/>
        <v>KBTP</v>
      </c>
      <c r="B1550" s="613"/>
      <c r="C1550" s="596" t="str">
        <f t="shared" si="400"/>
        <v xml:space="preserve"> </v>
      </c>
      <c r="D1550" s="20"/>
      <c r="E1550" s="984" t="str">
        <f t="shared" si="401"/>
        <v>Mainline</v>
      </c>
      <c r="F1550" s="875"/>
      <c r="G1550" s="876"/>
      <c r="H1550" s="876"/>
      <c r="I1550" s="270"/>
      <c r="J1550" s="878"/>
      <c r="V1550">
        <f t="shared" si="390"/>
        <v>0</v>
      </c>
      <c r="W1550">
        <f t="shared" si="388"/>
        <v>0</v>
      </c>
      <c r="X1550">
        <f t="shared" si="391"/>
        <v>0</v>
      </c>
      <c r="Y1550">
        <f t="shared" si="392"/>
        <v>0</v>
      </c>
      <c r="Z1550" s="1219" t="str">
        <f t="shared" si="393"/>
        <v xml:space="preserve"> </v>
      </c>
      <c r="AL1550">
        <f t="shared" si="394"/>
        <v>0</v>
      </c>
      <c r="AV1550">
        <f t="shared" si="395"/>
        <v>0</v>
      </c>
      <c r="AW1550">
        <f t="shared" si="389"/>
        <v>0</v>
      </c>
      <c r="AX1550">
        <f t="shared" si="396"/>
        <v>0</v>
      </c>
      <c r="AY1550">
        <f t="shared" si="397"/>
        <v>0</v>
      </c>
      <c r="AZ1550" s="1219" t="str">
        <f t="shared" si="398"/>
        <v xml:space="preserve"> </v>
      </c>
    </row>
    <row r="1551" spans="1:52" x14ac:dyDescent="0.25">
      <c r="A1551" s="1016" t="str">
        <f t="shared" si="399"/>
        <v>KBTP</v>
      </c>
      <c r="B1551" s="613"/>
      <c r="C1551" s="596" t="str">
        <f t="shared" si="400"/>
        <v xml:space="preserve"> </v>
      </c>
      <c r="D1551" s="20"/>
      <c r="E1551" s="984" t="str">
        <f t="shared" si="401"/>
        <v>Mainline</v>
      </c>
      <c r="F1551" s="875"/>
      <c r="G1551" s="876"/>
      <c r="H1551" s="876"/>
      <c r="I1551" s="270"/>
      <c r="J1551" s="878"/>
      <c r="V1551">
        <f t="shared" si="390"/>
        <v>0</v>
      </c>
      <c r="W1551">
        <f t="shared" ref="W1551:W1614" si="402">IF($F1551=$W$4,1,0)</f>
        <v>0</v>
      </c>
      <c r="X1551">
        <f t="shared" si="391"/>
        <v>0</v>
      </c>
      <c r="Y1551">
        <f t="shared" si="392"/>
        <v>0</v>
      </c>
      <c r="Z1551" s="1219" t="str">
        <f t="shared" si="393"/>
        <v xml:space="preserve"> </v>
      </c>
      <c r="AL1551">
        <f t="shared" si="394"/>
        <v>0</v>
      </c>
      <c r="AV1551">
        <f t="shared" si="395"/>
        <v>0</v>
      </c>
      <c r="AW1551">
        <f t="shared" ref="AW1551:AW1614" si="403">IF($F1551=$W$4,1,0)</f>
        <v>0</v>
      </c>
      <c r="AX1551">
        <f t="shared" si="396"/>
        <v>0</v>
      </c>
      <c r="AY1551">
        <f t="shared" si="397"/>
        <v>0</v>
      </c>
      <c r="AZ1551" s="1219" t="str">
        <f t="shared" si="398"/>
        <v xml:space="preserve"> </v>
      </c>
    </row>
    <row r="1552" spans="1:52" x14ac:dyDescent="0.25">
      <c r="A1552" s="1016" t="str">
        <f t="shared" si="399"/>
        <v>KBTP</v>
      </c>
      <c r="B1552" s="613"/>
      <c r="C1552" s="596" t="str">
        <f t="shared" si="400"/>
        <v xml:space="preserve"> </v>
      </c>
      <c r="D1552" s="20"/>
      <c r="E1552" s="984" t="str">
        <f t="shared" si="401"/>
        <v>Mainline</v>
      </c>
      <c r="F1552" s="875"/>
      <c r="G1552" s="876"/>
      <c r="H1552" s="876"/>
      <c r="I1552" s="270"/>
      <c r="J1552" s="878"/>
      <c r="V1552">
        <f t="shared" si="390"/>
        <v>0</v>
      </c>
      <c r="W1552">
        <f t="shared" si="402"/>
        <v>0</v>
      </c>
      <c r="X1552">
        <f t="shared" si="391"/>
        <v>0</v>
      </c>
      <c r="Y1552">
        <f t="shared" si="392"/>
        <v>0</v>
      </c>
      <c r="Z1552" s="1219" t="str">
        <f t="shared" si="393"/>
        <v xml:space="preserve"> </v>
      </c>
      <c r="AL1552">
        <f t="shared" si="394"/>
        <v>0</v>
      </c>
      <c r="AV1552">
        <f t="shared" si="395"/>
        <v>0</v>
      </c>
      <c r="AW1552">
        <f t="shared" si="403"/>
        <v>0</v>
      </c>
      <c r="AX1552">
        <f t="shared" si="396"/>
        <v>0</v>
      </c>
      <c r="AY1552">
        <f t="shared" si="397"/>
        <v>0</v>
      </c>
      <c r="AZ1552" s="1219" t="str">
        <f t="shared" si="398"/>
        <v xml:space="preserve"> </v>
      </c>
    </row>
    <row r="1553" spans="1:52" x14ac:dyDescent="0.25">
      <c r="A1553" s="1016" t="str">
        <f t="shared" si="399"/>
        <v>KBTP</v>
      </c>
      <c r="B1553" s="613"/>
      <c r="C1553" s="596" t="str">
        <f t="shared" si="400"/>
        <v xml:space="preserve"> </v>
      </c>
      <c r="D1553" s="20"/>
      <c r="E1553" s="984" t="str">
        <f t="shared" si="401"/>
        <v>Mainline</v>
      </c>
      <c r="F1553" s="875"/>
      <c r="G1553" s="876"/>
      <c r="H1553" s="876"/>
      <c r="I1553" s="270"/>
      <c r="J1553" s="878"/>
      <c r="V1553">
        <f t="shared" si="390"/>
        <v>0</v>
      </c>
      <c r="W1553">
        <f t="shared" si="402"/>
        <v>0</v>
      </c>
      <c r="X1553">
        <f t="shared" si="391"/>
        <v>0</v>
      </c>
      <c r="Y1553">
        <f t="shared" si="392"/>
        <v>0</v>
      </c>
      <c r="Z1553" s="1219" t="str">
        <f t="shared" si="393"/>
        <v xml:space="preserve"> </v>
      </c>
      <c r="AL1553">
        <f t="shared" si="394"/>
        <v>0</v>
      </c>
      <c r="AV1553">
        <f t="shared" si="395"/>
        <v>0</v>
      </c>
      <c r="AW1553">
        <f t="shared" si="403"/>
        <v>0</v>
      </c>
      <c r="AX1553">
        <f t="shared" si="396"/>
        <v>0</v>
      </c>
      <c r="AY1553">
        <f t="shared" si="397"/>
        <v>0</v>
      </c>
      <c r="AZ1553" s="1219" t="str">
        <f t="shared" si="398"/>
        <v xml:space="preserve"> </v>
      </c>
    </row>
    <row r="1554" spans="1:52" x14ac:dyDescent="0.25">
      <c r="A1554" s="1016" t="str">
        <f t="shared" si="399"/>
        <v>KBTP</v>
      </c>
      <c r="B1554" s="613"/>
      <c r="C1554" s="596" t="str">
        <f t="shared" si="400"/>
        <v xml:space="preserve"> </v>
      </c>
      <c r="D1554" s="20"/>
      <c r="E1554" s="984" t="str">
        <f t="shared" si="401"/>
        <v>Mainline</v>
      </c>
      <c r="F1554" s="875"/>
      <c r="G1554" s="876"/>
      <c r="H1554" s="876"/>
      <c r="I1554" s="270"/>
      <c r="J1554" s="878"/>
      <c r="V1554">
        <f t="shared" si="390"/>
        <v>0</v>
      </c>
      <c r="W1554">
        <f t="shared" si="402"/>
        <v>0</v>
      </c>
      <c r="X1554">
        <f t="shared" si="391"/>
        <v>0</v>
      </c>
      <c r="Y1554">
        <f t="shared" si="392"/>
        <v>0</v>
      </c>
      <c r="Z1554" s="1219" t="str">
        <f t="shared" si="393"/>
        <v xml:space="preserve"> </v>
      </c>
      <c r="AL1554">
        <f t="shared" si="394"/>
        <v>0</v>
      </c>
      <c r="AV1554">
        <f t="shared" si="395"/>
        <v>0</v>
      </c>
      <c r="AW1554">
        <f t="shared" si="403"/>
        <v>0</v>
      </c>
      <c r="AX1554">
        <f t="shared" si="396"/>
        <v>0</v>
      </c>
      <c r="AY1554">
        <f t="shared" si="397"/>
        <v>0</v>
      </c>
      <c r="AZ1554" s="1219" t="str">
        <f t="shared" si="398"/>
        <v xml:space="preserve"> </v>
      </c>
    </row>
    <row r="1555" spans="1:52" x14ac:dyDescent="0.25">
      <c r="A1555" s="1016" t="str">
        <f t="shared" si="399"/>
        <v>KBTP</v>
      </c>
      <c r="B1555" s="613"/>
      <c r="C1555" s="596" t="str">
        <f t="shared" si="400"/>
        <v xml:space="preserve"> </v>
      </c>
      <c r="D1555" s="20"/>
      <c r="E1555" s="984" t="str">
        <f t="shared" si="401"/>
        <v>Mainline</v>
      </c>
      <c r="F1555" s="875"/>
      <c r="G1555" s="876"/>
      <c r="H1555" s="876"/>
      <c r="I1555" s="270"/>
      <c r="J1555" s="878"/>
      <c r="V1555">
        <f t="shared" si="390"/>
        <v>0</v>
      </c>
      <c r="W1555">
        <f t="shared" si="402"/>
        <v>0</v>
      </c>
      <c r="X1555">
        <f t="shared" si="391"/>
        <v>0</v>
      </c>
      <c r="Y1555">
        <f t="shared" si="392"/>
        <v>0</v>
      </c>
      <c r="Z1555" s="1219" t="str">
        <f t="shared" si="393"/>
        <v xml:space="preserve"> </v>
      </c>
      <c r="AL1555">
        <f t="shared" si="394"/>
        <v>0</v>
      </c>
      <c r="AV1555">
        <f t="shared" si="395"/>
        <v>0</v>
      </c>
      <c r="AW1555">
        <f t="shared" si="403"/>
        <v>0</v>
      </c>
      <c r="AX1555">
        <f t="shared" si="396"/>
        <v>0</v>
      </c>
      <c r="AY1555">
        <f t="shared" si="397"/>
        <v>0</v>
      </c>
      <c r="AZ1555" s="1219" t="str">
        <f t="shared" si="398"/>
        <v xml:space="preserve"> </v>
      </c>
    </row>
    <row r="1556" spans="1:52" x14ac:dyDescent="0.25">
      <c r="A1556" s="1016" t="str">
        <f t="shared" si="399"/>
        <v>KBTP</v>
      </c>
      <c r="B1556" s="613"/>
      <c r="C1556" s="596" t="str">
        <f t="shared" si="400"/>
        <v xml:space="preserve"> </v>
      </c>
      <c r="D1556" s="20"/>
      <c r="E1556" s="984" t="str">
        <f t="shared" si="401"/>
        <v>Mainline</v>
      </c>
      <c r="F1556" s="875"/>
      <c r="G1556" s="876"/>
      <c r="H1556" s="876"/>
      <c r="I1556" s="270"/>
      <c r="J1556" s="878"/>
      <c r="V1556">
        <f t="shared" si="390"/>
        <v>0</v>
      </c>
      <c r="W1556">
        <f t="shared" si="402"/>
        <v>0</v>
      </c>
      <c r="X1556">
        <f t="shared" si="391"/>
        <v>0</v>
      </c>
      <c r="Y1556">
        <f t="shared" si="392"/>
        <v>0</v>
      </c>
      <c r="Z1556" s="1219" t="str">
        <f t="shared" si="393"/>
        <v xml:space="preserve"> </v>
      </c>
      <c r="AL1556">
        <f t="shared" si="394"/>
        <v>0</v>
      </c>
      <c r="AV1556">
        <f t="shared" si="395"/>
        <v>0</v>
      </c>
      <c r="AW1556">
        <f t="shared" si="403"/>
        <v>0</v>
      </c>
      <c r="AX1556">
        <f t="shared" si="396"/>
        <v>0</v>
      </c>
      <c r="AY1556">
        <f t="shared" si="397"/>
        <v>0</v>
      </c>
      <c r="AZ1556" s="1219" t="str">
        <f t="shared" si="398"/>
        <v xml:space="preserve"> </v>
      </c>
    </row>
    <row r="1557" spans="1:52" x14ac:dyDescent="0.25">
      <c r="A1557" s="1016" t="str">
        <f t="shared" si="399"/>
        <v>KBTP</v>
      </c>
      <c r="B1557" s="613"/>
      <c r="C1557" s="596" t="str">
        <f t="shared" si="400"/>
        <v xml:space="preserve"> </v>
      </c>
      <c r="D1557" s="20"/>
      <c r="E1557" s="984" t="str">
        <f t="shared" si="401"/>
        <v>Mainline</v>
      </c>
      <c r="F1557" s="875"/>
      <c r="G1557" s="876"/>
      <c r="H1557" s="876"/>
      <c r="I1557" s="270"/>
      <c r="J1557" s="878"/>
      <c r="V1557">
        <f t="shared" si="390"/>
        <v>0</v>
      </c>
      <c r="W1557">
        <f t="shared" si="402"/>
        <v>0</v>
      </c>
      <c r="X1557">
        <f t="shared" si="391"/>
        <v>0</v>
      </c>
      <c r="Y1557">
        <f t="shared" si="392"/>
        <v>0</v>
      </c>
      <c r="Z1557" s="1219" t="str">
        <f t="shared" si="393"/>
        <v xml:space="preserve"> </v>
      </c>
      <c r="AL1557">
        <f t="shared" si="394"/>
        <v>0</v>
      </c>
      <c r="AV1557">
        <f t="shared" si="395"/>
        <v>0</v>
      </c>
      <c r="AW1557">
        <f t="shared" si="403"/>
        <v>0</v>
      </c>
      <c r="AX1557">
        <f t="shared" si="396"/>
        <v>0</v>
      </c>
      <c r="AY1557">
        <f t="shared" si="397"/>
        <v>0</v>
      </c>
      <c r="AZ1557" s="1219" t="str">
        <f t="shared" si="398"/>
        <v xml:space="preserve"> </v>
      </c>
    </row>
    <row r="1558" spans="1:52" x14ac:dyDescent="0.25">
      <c r="A1558" s="1016" t="str">
        <f t="shared" si="399"/>
        <v>KBTP</v>
      </c>
      <c r="B1558" s="613"/>
      <c r="C1558" s="596" t="str">
        <f t="shared" si="400"/>
        <v xml:space="preserve"> </v>
      </c>
      <c r="D1558" s="20"/>
      <c r="E1558" s="984" t="str">
        <f t="shared" si="401"/>
        <v>Mainline</v>
      </c>
      <c r="F1558" s="875"/>
      <c r="G1558" s="876"/>
      <c r="H1558" s="876"/>
      <c r="I1558" s="270"/>
      <c r="J1558" s="878"/>
      <c r="V1558">
        <f t="shared" si="390"/>
        <v>0</v>
      </c>
      <c r="W1558">
        <f t="shared" si="402"/>
        <v>0</v>
      </c>
      <c r="X1558">
        <f t="shared" si="391"/>
        <v>0</v>
      </c>
      <c r="Y1558">
        <f t="shared" si="392"/>
        <v>0</v>
      </c>
      <c r="Z1558" s="1219" t="str">
        <f t="shared" si="393"/>
        <v xml:space="preserve"> </v>
      </c>
      <c r="AL1558">
        <f t="shared" si="394"/>
        <v>0</v>
      </c>
      <c r="AV1558">
        <f t="shared" si="395"/>
        <v>0</v>
      </c>
      <c r="AW1558">
        <f t="shared" si="403"/>
        <v>0</v>
      </c>
      <c r="AX1558">
        <f t="shared" si="396"/>
        <v>0</v>
      </c>
      <c r="AY1558">
        <f t="shared" si="397"/>
        <v>0</v>
      </c>
      <c r="AZ1558" s="1219" t="str">
        <f t="shared" si="398"/>
        <v xml:space="preserve"> </v>
      </c>
    </row>
    <row r="1559" spans="1:52" x14ac:dyDescent="0.25">
      <c r="A1559" s="1016" t="str">
        <f t="shared" si="399"/>
        <v>KBTP</v>
      </c>
      <c r="B1559" s="613"/>
      <c r="C1559" s="596" t="str">
        <f t="shared" si="400"/>
        <v xml:space="preserve"> </v>
      </c>
      <c r="D1559" s="20"/>
      <c r="E1559" s="984" t="str">
        <f t="shared" si="401"/>
        <v>Mainline</v>
      </c>
      <c r="F1559" s="875"/>
      <c r="G1559" s="876"/>
      <c r="H1559" s="876"/>
      <c r="I1559" s="270"/>
      <c r="J1559" s="878"/>
      <c r="V1559">
        <f t="shared" ref="V1559:V1622" si="404">IF(E1559="Tie-in",1,0)</f>
        <v>0</v>
      </c>
      <c r="W1559">
        <f t="shared" si="402"/>
        <v>0</v>
      </c>
      <c r="X1559">
        <f t="shared" ref="X1559:X1622" si="405">IF(I1559=$X$4,1,0)</f>
        <v>0</v>
      </c>
      <c r="Y1559">
        <f t="shared" ref="Y1559:Y1622" si="406">SUM(W1559:X1559)</f>
        <v>0</v>
      </c>
      <c r="Z1559" s="1219" t="str">
        <f t="shared" ref="Z1559:Z1622" si="407">IF(F1559=$W$4,$G1559,IF(I1559=$W$4,J1559," "))</f>
        <v xml:space="preserve"> </v>
      </c>
      <c r="AL1559">
        <f t="shared" ref="AL1559:AL1622" si="408">IF((G1559+J1559)&gt;0,1,0)</f>
        <v>0</v>
      </c>
      <c r="AV1559">
        <f t="shared" ref="AV1559:AV1622" si="409">IF(AF1559="Tie-in",1,0)</f>
        <v>0</v>
      </c>
      <c r="AW1559">
        <f t="shared" si="403"/>
        <v>0</v>
      </c>
      <c r="AX1559">
        <f t="shared" ref="AX1559:AX1622" si="410">IF(AJ1559=$X$4,1,0)</f>
        <v>0</v>
      </c>
      <c r="AY1559">
        <f t="shared" ref="AY1559:AY1622" si="411">SUM(AW1559:AX1559)</f>
        <v>0</v>
      </c>
      <c r="AZ1559" s="1219" t="str">
        <f t="shared" ref="AZ1559:AZ1622" si="412">IF(AG1559=$W$4,$G1559,IF(AJ1559=$W$4,AK1559," "))</f>
        <v xml:space="preserve"> </v>
      </c>
    </row>
    <row r="1560" spans="1:52" x14ac:dyDescent="0.25">
      <c r="A1560" s="1016" t="str">
        <f t="shared" si="399"/>
        <v>KBTP</v>
      </c>
      <c r="B1560" s="613"/>
      <c r="C1560" s="596" t="str">
        <f t="shared" si="400"/>
        <v xml:space="preserve"> </v>
      </c>
      <c r="D1560" s="20"/>
      <c r="E1560" s="984" t="str">
        <f t="shared" si="401"/>
        <v>Mainline</v>
      </c>
      <c r="F1560" s="875"/>
      <c r="G1560" s="876"/>
      <c r="H1560" s="876"/>
      <c r="I1560" s="270"/>
      <c r="J1560" s="878"/>
      <c r="V1560">
        <f t="shared" si="404"/>
        <v>0</v>
      </c>
      <c r="W1560">
        <f t="shared" si="402"/>
        <v>0</v>
      </c>
      <c r="X1560">
        <f t="shared" si="405"/>
        <v>0</v>
      </c>
      <c r="Y1560">
        <f t="shared" si="406"/>
        <v>0</v>
      </c>
      <c r="Z1560" s="1219" t="str">
        <f t="shared" si="407"/>
        <v xml:space="preserve"> </v>
      </c>
      <c r="AL1560">
        <f t="shared" si="408"/>
        <v>0</v>
      </c>
      <c r="AV1560">
        <f t="shared" si="409"/>
        <v>0</v>
      </c>
      <c r="AW1560">
        <f t="shared" si="403"/>
        <v>0</v>
      </c>
      <c r="AX1560">
        <f t="shared" si="410"/>
        <v>0</v>
      </c>
      <c r="AY1560">
        <f t="shared" si="411"/>
        <v>0</v>
      </c>
      <c r="AZ1560" s="1219" t="str">
        <f t="shared" si="412"/>
        <v xml:space="preserve"> </v>
      </c>
    </row>
    <row r="1561" spans="1:52" x14ac:dyDescent="0.25">
      <c r="A1561" s="1016" t="str">
        <f t="shared" si="399"/>
        <v>KBTP</v>
      </c>
      <c r="B1561" s="613"/>
      <c r="C1561" s="596" t="str">
        <f t="shared" si="400"/>
        <v xml:space="preserve"> </v>
      </c>
      <c r="D1561" s="20"/>
      <c r="E1561" s="984" t="str">
        <f t="shared" si="401"/>
        <v>Mainline</v>
      </c>
      <c r="F1561" s="875"/>
      <c r="G1561" s="876"/>
      <c r="H1561" s="876"/>
      <c r="I1561" s="270"/>
      <c r="J1561" s="878"/>
      <c r="V1561">
        <f t="shared" si="404"/>
        <v>0</v>
      </c>
      <c r="W1561">
        <f t="shared" si="402"/>
        <v>0</v>
      </c>
      <c r="X1561">
        <f t="shared" si="405"/>
        <v>0</v>
      </c>
      <c r="Y1561">
        <f t="shared" si="406"/>
        <v>0</v>
      </c>
      <c r="Z1561" s="1219" t="str">
        <f t="shared" si="407"/>
        <v xml:space="preserve"> </v>
      </c>
      <c r="AL1561">
        <f t="shared" si="408"/>
        <v>0</v>
      </c>
      <c r="AV1561">
        <f t="shared" si="409"/>
        <v>0</v>
      </c>
      <c r="AW1561">
        <f t="shared" si="403"/>
        <v>0</v>
      </c>
      <c r="AX1561">
        <f t="shared" si="410"/>
        <v>0</v>
      </c>
      <c r="AY1561">
        <f t="shared" si="411"/>
        <v>0</v>
      </c>
      <c r="AZ1561" s="1219" t="str">
        <f t="shared" si="412"/>
        <v xml:space="preserve"> </v>
      </c>
    </row>
    <row r="1562" spans="1:52" x14ac:dyDescent="0.25">
      <c r="A1562" s="1016" t="str">
        <f t="shared" si="399"/>
        <v>KBTP</v>
      </c>
      <c r="B1562" s="613"/>
      <c r="C1562" s="596" t="str">
        <f t="shared" si="400"/>
        <v xml:space="preserve"> </v>
      </c>
      <c r="D1562" s="20"/>
      <c r="E1562" s="984" t="str">
        <f t="shared" si="401"/>
        <v>Mainline</v>
      </c>
      <c r="F1562" s="875"/>
      <c r="G1562" s="876"/>
      <c r="H1562" s="876"/>
      <c r="I1562" s="270"/>
      <c r="J1562" s="878"/>
      <c r="V1562">
        <f t="shared" si="404"/>
        <v>0</v>
      </c>
      <c r="W1562">
        <f t="shared" si="402"/>
        <v>0</v>
      </c>
      <c r="X1562">
        <f t="shared" si="405"/>
        <v>0</v>
      </c>
      <c r="Y1562">
        <f t="shared" si="406"/>
        <v>0</v>
      </c>
      <c r="Z1562" s="1219" t="str">
        <f t="shared" si="407"/>
        <v xml:space="preserve"> </v>
      </c>
      <c r="AL1562">
        <f t="shared" si="408"/>
        <v>0</v>
      </c>
      <c r="AV1562">
        <f t="shared" si="409"/>
        <v>0</v>
      </c>
      <c r="AW1562">
        <f t="shared" si="403"/>
        <v>0</v>
      </c>
      <c r="AX1562">
        <f t="shared" si="410"/>
        <v>0</v>
      </c>
      <c r="AY1562">
        <f t="shared" si="411"/>
        <v>0</v>
      </c>
      <c r="AZ1562" s="1219" t="str">
        <f t="shared" si="412"/>
        <v xml:space="preserve"> </v>
      </c>
    </row>
    <row r="1563" spans="1:52" x14ac:dyDescent="0.25">
      <c r="A1563" s="1016" t="str">
        <f t="shared" si="399"/>
        <v>KBTP</v>
      </c>
      <c r="B1563" s="613"/>
      <c r="C1563" s="596" t="str">
        <f t="shared" si="400"/>
        <v xml:space="preserve"> </v>
      </c>
      <c r="D1563" s="20"/>
      <c r="E1563" s="984" t="str">
        <f t="shared" si="401"/>
        <v>Mainline</v>
      </c>
      <c r="F1563" s="875"/>
      <c r="G1563" s="876"/>
      <c r="H1563" s="876"/>
      <c r="I1563" s="270"/>
      <c r="J1563" s="878"/>
      <c r="V1563">
        <f t="shared" si="404"/>
        <v>0</v>
      </c>
      <c r="W1563">
        <f t="shared" si="402"/>
        <v>0</v>
      </c>
      <c r="X1563">
        <f t="shared" si="405"/>
        <v>0</v>
      </c>
      <c r="Y1563">
        <f t="shared" si="406"/>
        <v>0</v>
      </c>
      <c r="Z1563" s="1219" t="str">
        <f t="shared" si="407"/>
        <v xml:space="preserve"> </v>
      </c>
      <c r="AL1563">
        <f t="shared" si="408"/>
        <v>0</v>
      </c>
      <c r="AV1563">
        <f t="shared" si="409"/>
        <v>0</v>
      </c>
      <c r="AW1563">
        <f t="shared" si="403"/>
        <v>0</v>
      </c>
      <c r="AX1563">
        <f t="shared" si="410"/>
        <v>0</v>
      </c>
      <c r="AY1563">
        <f t="shared" si="411"/>
        <v>0</v>
      </c>
      <c r="AZ1563" s="1219" t="str">
        <f t="shared" si="412"/>
        <v xml:space="preserve"> </v>
      </c>
    </row>
    <row r="1564" spans="1:52" x14ac:dyDescent="0.25">
      <c r="A1564" s="1016" t="str">
        <f t="shared" si="399"/>
        <v>KBTP</v>
      </c>
      <c r="B1564" s="613"/>
      <c r="C1564" s="596" t="str">
        <f t="shared" si="400"/>
        <v xml:space="preserve"> </v>
      </c>
      <c r="D1564" s="20"/>
      <c r="E1564" s="984" t="str">
        <f t="shared" si="401"/>
        <v>Mainline</v>
      </c>
      <c r="F1564" s="875"/>
      <c r="G1564" s="876"/>
      <c r="H1564" s="876"/>
      <c r="I1564" s="270"/>
      <c r="J1564" s="878"/>
      <c r="V1564">
        <f t="shared" si="404"/>
        <v>0</v>
      </c>
      <c r="W1564">
        <f t="shared" si="402"/>
        <v>0</v>
      </c>
      <c r="X1564">
        <f t="shared" si="405"/>
        <v>0</v>
      </c>
      <c r="Y1564">
        <f t="shared" si="406"/>
        <v>0</v>
      </c>
      <c r="Z1564" s="1219" t="str">
        <f t="shared" si="407"/>
        <v xml:space="preserve"> </v>
      </c>
      <c r="AL1564">
        <f t="shared" si="408"/>
        <v>0</v>
      </c>
      <c r="AV1564">
        <f t="shared" si="409"/>
        <v>0</v>
      </c>
      <c r="AW1564">
        <f t="shared" si="403"/>
        <v>0</v>
      </c>
      <c r="AX1564">
        <f t="shared" si="410"/>
        <v>0</v>
      </c>
      <c r="AY1564">
        <f t="shared" si="411"/>
        <v>0</v>
      </c>
      <c r="AZ1564" s="1219" t="str">
        <f t="shared" si="412"/>
        <v xml:space="preserve"> </v>
      </c>
    </row>
    <row r="1565" spans="1:52" x14ac:dyDescent="0.25">
      <c r="A1565" s="1016" t="str">
        <f t="shared" si="399"/>
        <v>KBTP</v>
      </c>
      <c r="B1565" s="613"/>
      <c r="C1565" s="596" t="str">
        <f t="shared" si="400"/>
        <v xml:space="preserve"> </v>
      </c>
      <c r="D1565" s="20"/>
      <c r="E1565" s="984" t="str">
        <f t="shared" si="401"/>
        <v>Mainline</v>
      </c>
      <c r="F1565" s="875"/>
      <c r="G1565" s="876"/>
      <c r="H1565" s="876"/>
      <c r="I1565" s="270"/>
      <c r="J1565" s="878"/>
      <c r="V1565">
        <f t="shared" si="404"/>
        <v>0</v>
      </c>
      <c r="W1565">
        <f t="shared" si="402"/>
        <v>0</v>
      </c>
      <c r="X1565">
        <f t="shared" si="405"/>
        <v>0</v>
      </c>
      <c r="Y1565">
        <f t="shared" si="406"/>
        <v>0</v>
      </c>
      <c r="Z1565" s="1219" t="str">
        <f t="shared" si="407"/>
        <v xml:space="preserve"> </v>
      </c>
      <c r="AL1565">
        <f t="shared" si="408"/>
        <v>0</v>
      </c>
      <c r="AV1565">
        <f t="shared" si="409"/>
        <v>0</v>
      </c>
      <c r="AW1565">
        <f t="shared" si="403"/>
        <v>0</v>
      </c>
      <c r="AX1565">
        <f t="shared" si="410"/>
        <v>0</v>
      </c>
      <c r="AY1565">
        <f t="shared" si="411"/>
        <v>0</v>
      </c>
      <c r="AZ1565" s="1219" t="str">
        <f t="shared" si="412"/>
        <v xml:space="preserve"> </v>
      </c>
    </row>
    <row r="1566" spans="1:52" x14ac:dyDescent="0.25">
      <c r="A1566" s="1016" t="str">
        <f t="shared" si="399"/>
        <v>KBTP</v>
      </c>
      <c r="B1566" s="613"/>
      <c r="C1566" s="596" t="str">
        <f t="shared" si="400"/>
        <v xml:space="preserve"> </v>
      </c>
      <c r="D1566" s="20"/>
      <c r="E1566" s="984" t="str">
        <f t="shared" si="401"/>
        <v>Mainline</v>
      </c>
      <c r="F1566" s="875"/>
      <c r="G1566" s="876"/>
      <c r="H1566" s="876"/>
      <c r="I1566" s="270"/>
      <c r="J1566" s="878"/>
      <c r="V1566">
        <f t="shared" si="404"/>
        <v>0</v>
      </c>
      <c r="W1566">
        <f t="shared" si="402"/>
        <v>0</v>
      </c>
      <c r="X1566">
        <f t="shared" si="405"/>
        <v>0</v>
      </c>
      <c r="Y1566">
        <f t="shared" si="406"/>
        <v>0</v>
      </c>
      <c r="Z1566" s="1219" t="str">
        <f t="shared" si="407"/>
        <v xml:space="preserve"> </v>
      </c>
      <c r="AL1566">
        <f t="shared" si="408"/>
        <v>0</v>
      </c>
      <c r="AV1566">
        <f t="shared" si="409"/>
        <v>0</v>
      </c>
      <c r="AW1566">
        <f t="shared" si="403"/>
        <v>0</v>
      </c>
      <c r="AX1566">
        <f t="shared" si="410"/>
        <v>0</v>
      </c>
      <c r="AY1566">
        <f t="shared" si="411"/>
        <v>0</v>
      </c>
      <c r="AZ1566" s="1219" t="str">
        <f t="shared" si="412"/>
        <v xml:space="preserve"> </v>
      </c>
    </row>
    <row r="1567" spans="1:52" x14ac:dyDescent="0.25">
      <c r="A1567" s="1016" t="str">
        <f t="shared" si="399"/>
        <v>KBTP</v>
      </c>
      <c r="B1567" s="613"/>
      <c r="C1567" s="596" t="str">
        <f t="shared" si="400"/>
        <v xml:space="preserve"> </v>
      </c>
      <c r="D1567" s="20"/>
      <c r="E1567" s="984" t="str">
        <f t="shared" si="401"/>
        <v>Mainline</v>
      </c>
      <c r="F1567" s="875"/>
      <c r="G1567" s="876"/>
      <c r="H1567" s="876"/>
      <c r="I1567" s="270"/>
      <c r="J1567" s="878"/>
      <c r="V1567">
        <f t="shared" si="404"/>
        <v>0</v>
      </c>
      <c r="W1567">
        <f t="shared" si="402"/>
        <v>0</v>
      </c>
      <c r="X1567">
        <f t="shared" si="405"/>
        <v>0</v>
      </c>
      <c r="Y1567">
        <f t="shared" si="406"/>
        <v>0</v>
      </c>
      <c r="Z1567" s="1219" t="str">
        <f t="shared" si="407"/>
        <v xml:space="preserve"> </v>
      </c>
      <c r="AL1567">
        <f t="shared" si="408"/>
        <v>0</v>
      </c>
      <c r="AV1567">
        <f t="shared" si="409"/>
        <v>0</v>
      </c>
      <c r="AW1567">
        <f t="shared" si="403"/>
        <v>0</v>
      </c>
      <c r="AX1567">
        <f t="shared" si="410"/>
        <v>0</v>
      </c>
      <c r="AY1567">
        <f t="shared" si="411"/>
        <v>0</v>
      </c>
      <c r="AZ1567" s="1219" t="str">
        <f t="shared" si="412"/>
        <v xml:space="preserve"> </v>
      </c>
    </row>
    <row r="1568" spans="1:52" x14ac:dyDescent="0.25">
      <c r="A1568" s="1016" t="str">
        <f t="shared" si="399"/>
        <v>KBTP</v>
      </c>
      <c r="B1568" s="613"/>
      <c r="C1568" s="596" t="str">
        <f t="shared" si="400"/>
        <v xml:space="preserve"> </v>
      </c>
      <c r="D1568" s="20"/>
      <c r="E1568" s="984" t="str">
        <f t="shared" si="401"/>
        <v>Mainline</v>
      </c>
      <c r="F1568" s="875"/>
      <c r="G1568" s="876"/>
      <c r="H1568" s="876"/>
      <c r="I1568" s="270"/>
      <c r="J1568" s="878"/>
      <c r="V1568">
        <f t="shared" si="404"/>
        <v>0</v>
      </c>
      <c r="W1568">
        <f t="shared" si="402"/>
        <v>0</v>
      </c>
      <c r="X1568">
        <f t="shared" si="405"/>
        <v>0</v>
      </c>
      <c r="Y1568">
        <f t="shared" si="406"/>
        <v>0</v>
      </c>
      <c r="Z1568" s="1219" t="str">
        <f t="shared" si="407"/>
        <v xml:space="preserve"> </v>
      </c>
      <c r="AL1568">
        <f t="shared" si="408"/>
        <v>0</v>
      </c>
      <c r="AV1568">
        <f t="shared" si="409"/>
        <v>0</v>
      </c>
      <c r="AW1568">
        <f t="shared" si="403"/>
        <v>0</v>
      </c>
      <c r="AX1568">
        <f t="shared" si="410"/>
        <v>0</v>
      </c>
      <c r="AY1568">
        <f t="shared" si="411"/>
        <v>0</v>
      </c>
      <c r="AZ1568" s="1219" t="str">
        <f t="shared" si="412"/>
        <v xml:space="preserve"> </v>
      </c>
    </row>
    <row r="1569" spans="1:52" x14ac:dyDescent="0.25">
      <c r="A1569" s="1016" t="str">
        <f t="shared" si="399"/>
        <v>KBTP</v>
      </c>
      <c r="B1569" s="613"/>
      <c r="C1569" s="596" t="str">
        <f t="shared" si="400"/>
        <v xml:space="preserve"> </v>
      </c>
      <c r="D1569" s="20"/>
      <c r="E1569" s="984" t="str">
        <f t="shared" si="401"/>
        <v>Mainline</v>
      </c>
      <c r="F1569" s="875"/>
      <c r="G1569" s="876"/>
      <c r="H1569" s="876"/>
      <c r="I1569" s="270"/>
      <c r="J1569" s="878"/>
      <c r="V1569">
        <f t="shared" si="404"/>
        <v>0</v>
      </c>
      <c r="W1569">
        <f t="shared" si="402"/>
        <v>0</v>
      </c>
      <c r="X1569">
        <f t="shared" si="405"/>
        <v>0</v>
      </c>
      <c r="Y1569">
        <f t="shared" si="406"/>
        <v>0</v>
      </c>
      <c r="Z1569" s="1219" t="str">
        <f t="shared" si="407"/>
        <v xml:space="preserve"> </v>
      </c>
      <c r="AL1569">
        <f t="shared" si="408"/>
        <v>0</v>
      </c>
      <c r="AV1569">
        <f t="shared" si="409"/>
        <v>0</v>
      </c>
      <c r="AW1569">
        <f t="shared" si="403"/>
        <v>0</v>
      </c>
      <c r="AX1569">
        <f t="shared" si="410"/>
        <v>0</v>
      </c>
      <c r="AY1569">
        <f t="shared" si="411"/>
        <v>0</v>
      </c>
      <c r="AZ1569" s="1219" t="str">
        <f t="shared" si="412"/>
        <v xml:space="preserve"> </v>
      </c>
    </row>
    <row r="1570" spans="1:52" x14ac:dyDescent="0.25">
      <c r="A1570" s="1016" t="str">
        <f t="shared" si="399"/>
        <v>KBTP</v>
      </c>
      <c r="B1570" s="613"/>
      <c r="C1570" s="596" t="str">
        <f t="shared" si="400"/>
        <v xml:space="preserve"> </v>
      </c>
      <c r="D1570" s="20"/>
      <c r="E1570" s="984" t="str">
        <f t="shared" si="401"/>
        <v>Mainline</v>
      </c>
      <c r="F1570" s="875"/>
      <c r="G1570" s="876"/>
      <c r="H1570" s="876"/>
      <c r="I1570" s="270"/>
      <c r="J1570" s="878"/>
      <c r="V1570">
        <f t="shared" si="404"/>
        <v>0</v>
      </c>
      <c r="W1570">
        <f t="shared" si="402"/>
        <v>0</v>
      </c>
      <c r="X1570">
        <f t="shared" si="405"/>
        <v>0</v>
      </c>
      <c r="Y1570">
        <f t="shared" si="406"/>
        <v>0</v>
      </c>
      <c r="Z1570" s="1219" t="str">
        <f t="shared" si="407"/>
        <v xml:space="preserve"> </v>
      </c>
      <c r="AL1570">
        <f t="shared" si="408"/>
        <v>0</v>
      </c>
      <c r="AV1570">
        <f t="shared" si="409"/>
        <v>0</v>
      </c>
      <c r="AW1570">
        <f t="shared" si="403"/>
        <v>0</v>
      </c>
      <c r="AX1570">
        <f t="shared" si="410"/>
        <v>0</v>
      </c>
      <c r="AY1570">
        <f t="shared" si="411"/>
        <v>0</v>
      </c>
      <c r="AZ1570" s="1219" t="str">
        <f t="shared" si="412"/>
        <v xml:space="preserve"> </v>
      </c>
    </row>
    <row r="1571" spans="1:52" x14ac:dyDescent="0.25">
      <c r="A1571" s="1016" t="str">
        <f t="shared" si="399"/>
        <v>KBTP</v>
      </c>
      <c r="B1571" s="613"/>
      <c r="C1571" s="596" t="str">
        <f t="shared" si="400"/>
        <v xml:space="preserve"> </v>
      </c>
      <c r="D1571" s="20"/>
      <c r="E1571" s="984" t="str">
        <f t="shared" si="401"/>
        <v>Mainline</v>
      </c>
      <c r="F1571" s="875"/>
      <c r="G1571" s="876"/>
      <c r="H1571" s="876"/>
      <c r="I1571" s="270"/>
      <c r="J1571" s="878"/>
      <c r="V1571">
        <f t="shared" si="404"/>
        <v>0</v>
      </c>
      <c r="W1571">
        <f t="shared" si="402"/>
        <v>0</v>
      </c>
      <c r="X1571">
        <f t="shared" si="405"/>
        <v>0</v>
      </c>
      <c r="Y1571">
        <f t="shared" si="406"/>
        <v>0</v>
      </c>
      <c r="Z1571" s="1219" t="str">
        <f t="shared" si="407"/>
        <v xml:space="preserve"> </v>
      </c>
      <c r="AL1571">
        <f t="shared" si="408"/>
        <v>0</v>
      </c>
      <c r="AV1571">
        <f t="shared" si="409"/>
        <v>0</v>
      </c>
      <c r="AW1571">
        <f t="shared" si="403"/>
        <v>0</v>
      </c>
      <c r="AX1571">
        <f t="shared" si="410"/>
        <v>0</v>
      </c>
      <c r="AY1571">
        <f t="shared" si="411"/>
        <v>0</v>
      </c>
      <c r="AZ1571" s="1219" t="str">
        <f t="shared" si="412"/>
        <v xml:space="preserve"> </v>
      </c>
    </row>
    <row r="1572" spans="1:52" x14ac:dyDescent="0.25">
      <c r="A1572" s="1016" t="str">
        <f t="shared" si="399"/>
        <v>KBTP</v>
      </c>
      <c r="B1572" s="613"/>
      <c r="C1572" s="596" t="str">
        <f t="shared" si="400"/>
        <v xml:space="preserve"> </v>
      </c>
      <c r="D1572" s="20"/>
      <c r="E1572" s="984" t="str">
        <f t="shared" si="401"/>
        <v>Mainline</v>
      </c>
      <c r="F1572" s="875"/>
      <c r="G1572" s="876"/>
      <c r="H1572" s="876"/>
      <c r="I1572" s="270"/>
      <c r="J1572" s="878"/>
      <c r="V1572">
        <f t="shared" si="404"/>
        <v>0</v>
      </c>
      <c r="W1572">
        <f t="shared" si="402"/>
        <v>0</v>
      </c>
      <c r="X1572">
        <f t="shared" si="405"/>
        <v>0</v>
      </c>
      <c r="Y1572">
        <f t="shared" si="406"/>
        <v>0</v>
      </c>
      <c r="Z1572" s="1219" t="str">
        <f t="shared" si="407"/>
        <v xml:space="preserve"> </v>
      </c>
      <c r="AL1572">
        <f t="shared" si="408"/>
        <v>0</v>
      </c>
      <c r="AV1572">
        <f t="shared" si="409"/>
        <v>0</v>
      </c>
      <c r="AW1572">
        <f t="shared" si="403"/>
        <v>0</v>
      </c>
      <c r="AX1572">
        <f t="shared" si="410"/>
        <v>0</v>
      </c>
      <c r="AY1572">
        <f t="shared" si="411"/>
        <v>0</v>
      </c>
      <c r="AZ1572" s="1219" t="str">
        <f t="shared" si="412"/>
        <v xml:space="preserve"> </v>
      </c>
    </row>
    <row r="1573" spans="1:52" x14ac:dyDescent="0.25">
      <c r="A1573" s="1016" t="str">
        <f t="shared" si="399"/>
        <v>KBTP</v>
      </c>
      <c r="B1573" s="613"/>
      <c r="C1573" s="596" t="str">
        <f t="shared" si="400"/>
        <v xml:space="preserve"> </v>
      </c>
      <c r="D1573" s="20"/>
      <c r="E1573" s="984" t="str">
        <f t="shared" si="401"/>
        <v>Mainline</v>
      </c>
      <c r="F1573" s="875"/>
      <c r="G1573" s="876"/>
      <c r="H1573" s="876"/>
      <c r="I1573" s="270"/>
      <c r="J1573" s="878"/>
      <c r="V1573">
        <f t="shared" si="404"/>
        <v>0</v>
      </c>
      <c r="W1573">
        <f t="shared" si="402"/>
        <v>0</v>
      </c>
      <c r="X1573">
        <f t="shared" si="405"/>
        <v>0</v>
      </c>
      <c r="Y1573">
        <f t="shared" si="406"/>
        <v>0</v>
      </c>
      <c r="Z1573" s="1219" t="str">
        <f t="shared" si="407"/>
        <v xml:space="preserve"> </v>
      </c>
      <c r="AL1573">
        <f t="shared" si="408"/>
        <v>0</v>
      </c>
      <c r="AV1573">
        <f t="shared" si="409"/>
        <v>0</v>
      </c>
      <c r="AW1573">
        <f t="shared" si="403"/>
        <v>0</v>
      </c>
      <c r="AX1573">
        <f t="shared" si="410"/>
        <v>0</v>
      </c>
      <c r="AY1573">
        <f t="shared" si="411"/>
        <v>0</v>
      </c>
      <c r="AZ1573" s="1219" t="str">
        <f t="shared" si="412"/>
        <v xml:space="preserve"> </v>
      </c>
    </row>
    <row r="1574" spans="1:52" x14ac:dyDescent="0.25">
      <c r="A1574" s="1016" t="str">
        <f t="shared" si="399"/>
        <v>KBTP</v>
      </c>
      <c r="B1574" s="613"/>
      <c r="C1574" s="596" t="str">
        <f t="shared" si="400"/>
        <v xml:space="preserve"> </v>
      </c>
      <c r="D1574" s="20"/>
      <c r="E1574" s="984" t="str">
        <f t="shared" si="401"/>
        <v>Mainline</v>
      </c>
      <c r="F1574" s="875"/>
      <c r="G1574" s="876"/>
      <c r="H1574" s="876"/>
      <c r="I1574" s="270"/>
      <c r="J1574" s="878"/>
      <c r="V1574">
        <f t="shared" si="404"/>
        <v>0</v>
      </c>
      <c r="W1574">
        <f t="shared" si="402"/>
        <v>0</v>
      </c>
      <c r="X1574">
        <f t="shared" si="405"/>
        <v>0</v>
      </c>
      <c r="Y1574">
        <f t="shared" si="406"/>
        <v>0</v>
      </c>
      <c r="Z1574" s="1219" t="str">
        <f t="shared" si="407"/>
        <v xml:space="preserve"> </v>
      </c>
      <c r="AL1574">
        <f t="shared" si="408"/>
        <v>0</v>
      </c>
      <c r="AV1574">
        <f t="shared" si="409"/>
        <v>0</v>
      </c>
      <c r="AW1574">
        <f t="shared" si="403"/>
        <v>0</v>
      </c>
      <c r="AX1574">
        <f t="shared" si="410"/>
        <v>0</v>
      </c>
      <c r="AY1574">
        <f t="shared" si="411"/>
        <v>0</v>
      </c>
      <c r="AZ1574" s="1219" t="str">
        <f t="shared" si="412"/>
        <v xml:space="preserve"> </v>
      </c>
    </row>
    <row r="1575" spans="1:52" x14ac:dyDescent="0.25">
      <c r="A1575" s="1016" t="str">
        <f t="shared" si="399"/>
        <v>KBTP</v>
      </c>
      <c r="B1575" s="613"/>
      <c r="C1575" s="596" t="str">
        <f t="shared" si="400"/>
        <v xml:space="preserve"> </v>
      </c>
      <c r="D1575" s="20"/>
      <c r="E1575" s="984" t="str">
        <f t="shared" si="401"/>
        <v>Mainline</v>
      </c>
      <c r="F1575" s="875"/>
      <c r="G1575" s="876"/>
      <c r="H1575" s="876"/>
      <c r="I1575" s="270"/>
      <c r="J1575" s="878"/>
      <c r="V1575">
        <f t="shared" si="404"/>
        <v>0</v>
      </c>
      <c r="W1575">
        <f t="shared" si="402"/>
        <v>0</v>
      </c>
      <c r="X1575">
        <f t="shared" si="405"/>
        <v>0</v>
      </c>
      <c r="Y1575">
        <f t="shared" si="406"/>
        <v>0</v>
      </c>
      <c r="Z1575" s="1219" t="str">
        <f t="shared" si="407"/>
        <v xml:space="preserve"> </v>
      </c>
      <c r="AL1575">
        <f t="shared" si="408"/>
        <v>0</v>
      </c>
      <c r="AV1575">
        <f t="shared" si="409"/>
        <v>0</v>
      </c>
      <c r="AW1575">
        <f t="shared" si="403"/>
        <v>0</v>
      </c>
      <c r="AX1575">
        <f t="shared" si="410"/>
        <v>0</v>
      </c>
      <c r="AY1575">
        <f t="shared" si="411"/>
        <v>0</v>
      </c>
      <c r="AZ1575" s="1219" t="str">
        <f t="shared" si="412"/>
        <v xml:space="preserve"> </v>
      </c>
    </row>
    <row r="1576" spans="1:52" x14ac:dyDescent="0.25">
      <c r="A1576" s="1016" t="str">
        <f t="shared" si="399"/>
        <v>KBTP</v>
      </c>
      <c r="B1576" s="613"/>
      <c r="C1576" s="596" t="str">
        <f t="shared" si="400"/>
        <v xml:space="preserve"> </v>
      </c>
      <c r="D1576" s="20"/>
      <c r="E1576" s="984" t="str">
        <f t="shared" si="401"/>
        <v>Mainline</v>
      </c>
      <c r="F1576" s="875"/>
      <c r="G1576" s="876"/>
      <c r="H1576" s="876"/>
      <c r="I1576" s="270"/>
      <c r="J1576" s="878"/>
      <c r="V1576">
        <f t="shared" si="404"/>
        <v>0</v>
      </c>
      <c r="W1576">
        <f t="shared" si="402"/>
        <v>0</v>
      </c>
      <c r="X1576">
        <f t="shared" si="405"/>
        <v>0</v>
      </c>
      <c r="Y1576">
        <f t="shared" si="406"/>
        <v>0</v>
      </c>
      <c r="Z1576" s="1219" t="str">
        <f t="shared" si="407"/>
        <v xml:space="preserve"> </v>
      </c>
      <c r="AL1576">
        <f t="shared" si="408"/>
        <v>0</v>
      </c>
      <c r="AV1576">
        <f t="shared" si="409"/>
        <v>0</v>
      </c>
      <c r="AW1576">
        <f t="shared" si="403"/>
        <v>0</v>
      </c>
      <c r="AX1576">
        <f t="shared" si="410"/>
        <v>0</v>
      </c>
      <c r="AY1576">
        <f t="shared" si="411"/>
        <v>0</v>
      </c>
      <c r="AZ1576" s="1219" t="str">
        <f t="shared" si="412"/>
        <v xml:space="preserve"> </v>
      </c>
    </row>
    <row r="1577" spans="1:52" x14ac:dyDescent="0.25">
      <c r="A1577" s="1016" t="str">
        <f t="shared" si="399"/>
        <v>KBTP</v>
      </c>
      <c r="B1577" s="613"/>
      <c r="C1577" s="596" t="str">
        <f t="shared" si="400"/>
        <v xml:space="preserve"> </v>
      </c>
      <c r="D1577" s="20"/>
      <c r="E1577" s="984" t="str">
        <f t="shared" si="401"/>
        <v>Mainline</v>
      </c>
      <c r="F1577" s="875"/>
      <c r="G1577" s="876"/>
      <c r="H1577" s="876"/>
      <c r="I1577" s="270"/>
      <c r="J1577" s="878"/>
      <c r="V1577">
        <f t="shared" si="404"/>
        <v>0</v>
      </c>
      <c r="W1577">
        <f t="shared" si="402"/>
        <v>0</v>
      </c>
      <c r="X1577">
        <f t="shared" si="405"/>
        <v>0</v>
      </c>
      <c r="Y1577">
        <f t="shared" si="406"/>
        <v>0</v>
      </c>
      <c r="Z1577" s="1219" t="str">
        <f t="shared" si="407"/>
        <v xml:space="preserve"> </v>
      </c>
      <c r="AL1577">
        <f t="shared" si="408"/>
        <v>0</v>
      </c>
      <c r="AV1577">
        <f t="shared" si="409"/>
        <v>0</v>
      </c>
      <c r="AW1577">
        <f t="shared" si="403"/>
        <v>0</v>
      </c>
      <c r="AX1577">
        <f t="shared" si="410"/>
        <v>0</v>
      </c>
      <c r="AY1577">
        <f t="shared" si="411"/>
        <v>0</v>
      </c>
      <c r="AZ1577" s="1219" t="str">
        <f t="shared" si="412"/>
        <v xml:space="preserve"> </v>
      </c>
    </row>
    <row r="1578" spans="1:52" x14ac:dyDescent="0.25">
      <c r="A1578" s="1016" t="str">
        <f t="shared" si="399"/>
        <v>KBTP</v>
      </c>
      <c r="B1578" s="613"/>
      <c r="C1578" s="596" t="str">
        <f t="shared" si="400"/>
        <v xml:space="preserve"> </v>
      </c>
      <c r="D1578" s="20"/>
      <c r="E1578" s="984" t="str">
        <f t="shared" si="401"/>
        <v>Mainline</v>
      </c>
      <c r="F1578" s="875"/>
      <c r="G1578" s="876"/>
      <c r="H1578" s="876"/>
      <c r="I1578" s="270"/>
      <c r="J1578" s="878"/>
      <c r="V1578">
        <f t="shared" si="404"/>
        <v>0</v>
      </c>
      <c r="W1578">
        <f t="shared" si="402"/>
        <v>0</v>
      </c>
      <c r="X1578">
        <f t="shared" si="405"/>
        <v>0</v>
      </c>
      <c r="Y1578">
        <f t="shared" si="406"/>
        <v>0</v>
      </c>
      <c r="Z1578" s="1219" t="str">
        <f t="shared" si="407"/>
        <v xml:space="preserve"> </v>
      </c>
      <c r="AL1578">
        <f t="shared" si="408"/>
        <v>0</v>
      </c>
      <c r="AV1578">
        <f t="shared" si="409"/>
        <v>0</v>
      </c>
      <c r="AW1578">
        <f t="shared" si="403"/>
        <v>0</v>
      </c>
      <c r="AX1578">
        <f t="shared" si="410"/>
        <v>0</v>
      </c>
      <c r="AY1578">
        <f t="shared" si="411"/>
        <v>0</v>
      </c>
      <c r="AZ1578" s="1219" t="str">
        <f t="shared" si="412"/>
        <v xml:space="preserve"> </v>
      </c>
    </row>
    <row r="1579" spans="1:52" x14ac:dyDescent="0.25">
      <c r="A1579" s="1016" t="str">
        <f t="shared" si="399"/>
        <v>KBTP</v>
      </c>
      <c r="B1579" s="613"/>
      <c r="C1579" s="596" t="str">
        <f t="shared" si="400"/>
        <v xml:space="preserve"> </v>
      </c>
      <c r="D1579" s="20"/>
      <c r="E1579" s="984" t="str">
        <f t="shared" si="401"/>
        <v>Mainline</v>
      </c>
      <c r="F1579" s="875"/>
      <c r="G1579" s="876"/>
      <c r="H1579" s="876"/>
      <c r="I1579" s="270"/>
      <c r="J1579" s="878"/>
      <c r="V1579">
        <f t="shared" si="404"/>
        <v>0</v>
      </c>
      <c r="W1579">
        <f t="shared" si="402"/>
        <v>0</v>
      </c>
      <c r="X1579">
        <f t="shared" si="405"/>
        <v>0</v>
      </c>
      <c r="Y1579">
        <f t="shared" si="406"/>
        <v>0</v>
      </c>
      <c r="Z1579" s="1219" t="str">
        <f t="shared" si="407"/>
        <v xml:space="preserve"> </v>
      </c>
      <c r="AL1579">
        <f t="shared" si="408"/>
        <v>0</v>
      </c>
      <c r="AV1579">
        <f t="shared" si="409"/>
        <v>0</v>
      </c>
      <c r="AW1579">
        <f t="shared" si="403"/>
        <v>0</v>
      </c>
      <c r="AX1579">
        <f t="shared" si="410"/>
        <v>0</v>
      </c>
      <c r="AY1579">
        <f t="shared" si="411"/>
        <v>0</v>
      </c>
      <c r="AZ1579" s="1219" t="str">
        <f t="shared" si="412"/>
        <v xml:space="preserve"> </v>
      </c>
    </row>
    <row r="1580" spans="1:52" x14ac:dyDescent="0.25">
      <c r="A1580" s="1016" t="str">
        <f t="shared" si="399"/>
        <v>KBTP</v>
      </c>
      <c r="B1580" s="613"/>
      <c r="C1580" s="596" t="str">
        <f t="shared" si="400"/>
        <v xml:space="preserve"> </v>
      </c>
      <c r="D1580" s="20"/>
      <c r="E1580" s="984" t="str">
        <f t="shared" si="401"/>
        <v>Mainline</v>
      </c>
      <c r="F1580" s="875"/>
      <c r="G1580" s="876"/>
      <c r="H1580" s="876"/>
      <c r="I1580" s="270"/>
      <c r="J1580" s="878"/>
      <c r="V1580">
        <f t="shared" si="404"/>
        <v>0</v>
      </c>
      <c r="W1580">
        <f t="shared" si="402"/>
        <v>0</v>
      </c>
      <c r="X1580">
        <f t="shared" si="405"/>
        <v>0</v>
      </c>
      <c r="Y1580">
        <f t="shared" si="406"/>
        <v>0</v>
      </c>
      <c r="Z1580" s="1219" t="str">
        <f t="shared" si="407"/>
        <v xml:space="preserve"> </v>
      </c>
      <c r="AL1580">
        <f t="shared" si="408"/>
        <v>0</v>
      </c>
      <c r="AV1580">
        <f t="shared" si="409"/>
        <v>0</v>
      </c>
      <c r="AW1580">
        <f t="shared" si="403"/>
        <v>0</v>
      </c>
      <c r="AX1580">
        <f t="shared" si="410"/>
        <v>0</v>
      </c>
      <c r="AY1580">
        <f t="shared" si="411"/>
        <v>0</v>
      </c>
      <c r="AZ1580" s="1219" t="str">
        <f t="shared" si="412"/>
        <v xml:space="preserve"> </v>
      </c>
    </row>
    <row r="1581" spans="1:52" x14ac:dyDescent="0.25">
      <c r="A1581" s="1016" t="str">
        <f t="shared" si="399"/>
        <v>KBTP</v>
      </c>
      <c r="B1581" s="613"/>
      <c r="C1581" s="596" t="str">
        <f t="shared" si="400"/>
        <v xml:space="preserve"> </v>
      </c>
      <c r="D1581" s="20"/>
      <c r="E1581" s="984" t="str">
        <f t="shared" si="401"/>
        <v>Mainline</v>
      </c>
      <c r="F1581" s="875"/>
      <c r="G1581" s="876"/>
      <c r="H1581" s="876"/>
      <c r="I1581" s="270"/>
      <c r="J1581" s="878"/>
      <c r="V1581">
        <f t="shared" si="404"/>
        <v>0</v>
      </c>
      <c r="W1581">
        <f t="shared" si="402"/>
        <v>0</v>
      </c>
      <c r="X1581">
        <f t="shared" si="405"/>
        <v>0</v>
      </c>
      <c r="Y1581">
        <f t="shared" si="406"/>
        <v>0</v>
      </c>
      <c r="Z1581" s="1219" t="str">
        <f t="shared" si="407"/>
        <v xml:space="preserve"> </v>
      </c>
      <c r="AL1581">
        <f t="shared" si="408"/>
        <v>0</v>
      </c>
      <c r="AV1581">
        <f t="shared" si="409"/>
        <v>0</v>
      </c>
      <c r="AW1581">
        <f t="shared" si="403"/>
        <v>0</v>
      </c>
      <c r="AX1581">
        <f t="shared" si="410"/>
        <v>0</v>
      </c>
      <c r="AY1581">
        <f t="shared" si="411"/>
        <v>0</v>
      </c>
      <c r="AZ1581" s="1219" t="str">
        <f t="shared" si="412"/>
        <v xml:space="preserve"> </v>
      </c>
    </row>
    <row r="1582" spans="1:52" x14ac:dyDescent="0.25">
      <c r="A1582" s="1016" t="str">
        <f t="shared" si="399"/>
        <v>KBTP</v>
      </c>
      <c r="B1582" s="613"/>
      <c r="C1582" s="596" t="str">
        <f t="shared" si="400"/>
        <v xml:space="preserve"> </v>
      </c>
      <c r="D1582" s="20"/>
      <c r="E1582" s="984" t="str">
        <f t="shared" si="401"/>
        <v>Mainline</v>
      </c>
      <c r="F1582" s="875"/>
      <c r="G1582" s="876"/>
      <c r="H1582" s="876"/>
      <c r="I1582" s="270"/>
      <c r="J1582" s="878"/>
      <c r="V1582">
        <f t="shared" si="404"/>
        <v>0</v>
      </c>
      <c r="W1582">
        <f t="shared" si="402"/>
        <v>0</v>
      </c>
      <c r="X1582">
        <f t="shared" si="405"/>
        <v>0</v>
      </c>
      <c r="Y1582">
        <f t="shared" si="406"/>
        <v>0</v>
      </c>
      <c r="Z1582" s="1219" t="str">
        <f t="shared" si="407"/>
        <v xml:space="preserve"> </v>
      </c>
      <c r="AL1582">
        <f t="shared" si="408"/>
        <v>0</v>
      </c>
      <c r="AV1582">
        <f t="shared" si="409"/>
        <v>0</v>
      </c>
      <c r="AW1582">
        <f t="shared" si="403"/>
        <v>0</v>
      </c>
      <c r="AX1582">
        <f t="shared" si="410"/>
        <v>0</v>
      </c>
      <c r="AY1582">
        <f t="shared" si="411"/>
        <v>0</v>
      </c>
      <c r="AZ1582" s="1219" t="str">
        <f t="shared" si="412"/>
        <v xml:space="preserve"> </v>
      </c>
    </row>
    <row r="1583" spans="1:52" x14ac:dyDescent="0.25">
      <c r="A1583" s="1016" t="str">
        <f t="shared" si="399"/>
        <v>KBTP</v>
      </c>
      <c r="B1583" s="613"/>
      <c r="C1583" s="596" t="str">
        <f t="shared" si="400"/>
        <v xml:space="preserve"> </v>
      </c>
      <c r="D1583" s="20"/>
      <c r="E1583" s="984" t="str">
        <f t="shared" si="401"/>
        <v>Mainline</v>
      </c>
      <c r="F1583" s="875"/>
      <c r="G1583" s="876"/>
      <c r="H1583" s="876"/>
      <c r="I1583" s="270"/>
      <c r="J1583" s="878"/>
      <c r="V1583">
        <f t="shared" si="404"/>
        <v>0</v>
      </c>
      <c r="W1583">
        <f t="shared" si="402"/>
        <v>0</v>
      </c>
      <c r="X1583">
        <f t="shared" si="405"/>
        <v>0</v>
      </c>
      <c r="Y1583">
        <f t="shared" si="406"/>
        <v>0</v>
      </c>
      <c r="Z1583" s="1219" t="str">
        <f t="shared" si="407"/>
        <v xml:space="preserve"> </v>
      </c>
      <c r="AL1583">
        <f t="shared" si="408"/>
        <v>0</v>
      </c>
      <c r="AV1583">
        <f t="shared" si="409"/>
        <v>0</v>
      </c>
      <c r="AW1583">
        <f t="shared" si="403"/>
        <v>0</v>
      </c>
      <c r="AX1583">
        <f t="shared" si="410"/>
        <v>0</v>
      </c>
      <c r="AY1583">
        <f t="shared" si="411"/>
        <v>0</v>
      </c>
      <c r="AZ1583" s="1219" t="str">
        <f t="shared" si="412"/>
        <v xml:space="preserve"> </v>
      </c>
    </row>
    <row r="1584" spans="1:52" x14ac:dyDescent="0.25">
      <c r="A1584" s="1016" t="str">
        <f t="shared" si="399"/>
        <v>KBTP</v>
      </c>
      <c r="B1584" s="613"/>
      <c r="C1584" s="596" t="str">
        <f t="shared" si="400"/>
        <v xml:space="preserve"> </v>
      </c>
      <c r="D1584" s="20"/>
      <c r="E1584" s="984" t="str">
        <f t="shared" si="401"/>
        <v>Mainline</v>
      </c>
      <c r="F1584" s="875"/>
      <c r="G1584" s="876"/>
      <c r="H1584" s="876"/>
      <c r="I1584" s="270"/>
      <c r="J1584" s="878"/>
      <c r="V1584">
        <f t="shared" si="404"/>
        <v>0</v>
      </c>
      <c r="W1584">
        <f t="shared" si="402"/>
        <v>0</v>
      </c>
      <c r="X1584">
        <f t="shared" si="405"/>
        <v>0</v>
      </c>
      <c r="Y1584">
        <f t="shared" si="406"/>
        <v>0</v>
      </c>
      <c r="Z1584" s="1219" t="str">
        <f t="shared" si="407"/>
        <v xml:space="preserve"> </v>
      </c>
      <c r="AL1584">
        <f t="shared" si="408"/>
        <v>0</v>
      </c>
      <c r="AV1584">
        <f t="shared" si="409"/>
        <v>0</v>
      </c>
      <c r="AW1584">
        <f t="shared" si="403"/>
        <v>0</v>
      </c>
      <c r="AX1584">
        <f t="shared" si="410"/>
        <v>0</v>
      </c>
      <c r="AY1584">
        <f t="shared" si="411"/>
        <v>0</v>
      </c>
      <c r="AZ1584" s="1219" t="str">
        <f t="shared" si="412"/>
        <v xml:space="preserve"> </v>
      </c>
    </row>
    <row r="1585" spans="1:52" x14ac:dyDescent="0.25">
      <c r="A1585" s="1016" t="str">
        <f t="shared" si="399"/>
        <v>KBTP</v>
      </c>
      <c r="B1585" s="613"/>
      <c r="C1585" s="596" t="str">
        <f t="shared" si="400"/>
        <v xml:space="preserve"> </v>
      </c>
      <c r="D1585" s="20"/>
      <c r="E1585" s="984" t="str">
        <f t="shared" si="401"/>
        <v>Mainline</v>
      </c>
      <c r="F1585" s="875"/>
      <c r="G1585" s="876"/>
      <c r="H1585" s="876"/>
      <c r="I1585" s="270"/>
      <c r="J1585" s="878"/>
      <c r="V1585">
        <f t="shared" si="404"/>
        <v>0</v>
      </c>
      <c r="W1585">
        <f t="shared" si="402"/>
        <v>0</v>
      </c>
      <c r="X1585">
        <f t="shared" si="405"/>
        <v>0</v>
      </c>
      <c r="Y1585">
        <f t="shared" si="406"/>
        <v>0</v>
      </c>
      <c r="Z1585" s="1219" t="str">
        <f t="shared" si="407"/>
        <v xml:space="preserve"> </v>
      </c>
      <c r="AL1585">
        <f t="shared" si="408"/>
        <v>0</v>
      </c>
      <c r="AV1585">
        <f t="shared" si="409"/>
        <v>0</v>
      </c>
      <c r="AW1585">
        <f t="shared" si="403"/>
        <v>0</v>
      </c>
      <c r="AX1585">
        <f t="shared" si="410"/>
        <v>0</v>
      </c>
      <c r="AY1585">
        <f t="shared" si="411"/>
        <v>0</v>
      </c>
      <c r="AZ1585" s="1219" t="str">
        <f t="shared" si="412"/>
        <v xml:space="preserve"> </v>
      </c>
    </row>
    <row r="1586" spans="1:52" x14ac:dyDescent="0.25">
      <c r="A1586" s="1016" t="str">
        <f t="shared" si="399"/>
        <v>KBTP</v>
      </c>
      <c r="B1586" s="613"/>
      <c r="C1586" s="596" t="str">
        <f t="shared" si="400"/>
        <v xml:space="preserve"> </v>
      </c>
      <c r="D1586" s="20"/>
      <c r="E1586" s="984" t="str">
        <f t="shared" si="401"/>
        <v>Mainline</v>
      </c>
      <c r="F1586" s="875"/>
      <c r="G1586" s="876"/>
      <c r="H1586" s="876"/>
      <c r="I1586" s="270"/>
      <c r="J1586" s="878"/>
      <c r="V1586">
        <f t="shared" si="404"/>
        <v>0</v>
      </c>
      <c r="W1586">
        <f t="shared" si="402"/>
        <v>0</v>
      </c>
      <c r="X1586">
        <f t="shared" si="405"/>
        <v>0</v>
      </c>
      <c r="Y1586">
        <f t="shared" si="406"/>
        <v>0</v>
      </c>
      <c r="Z1586" s="1219" t="str">
        <f t="shared" si="407"/>
        <v xml:space="preserve"> </v>
      </c>
      <c r="AL1586">
        <f t="shared" si="408"/>
        <v>0</v>
      </c>
      <c r="AV1586">
        <f t="shared" si="409"/>
        <v>0</v>
      </c>
      <c r="AW1586">
        <f t="shared" si="403"/>
        <v>0</v>
      </c>
      <c r="AX1586">
        <f t="shared" si="410"/>
        <v>0</v>
      </c>
      <c r="AY1586">
        <f t="shared" si="411"/>
        <v>0</v>
      </c>
      <c r="AZ1586" s="1219" t="str">
        <f t="shared" si="412"/>
        <v xml:space="preserve"> </v>
      </c>
    </row>
    <row r="1587" spans="1:52" x14ac:dyDescent="0.25">
      <c r="A1587" s="1016" t="str">
        <f t="shared" ref="A1587:A1650" si="413">IF(AND(D1587&gt;=$BN$5,D1587&lt;$BO$5),$BR$5,IF(AND(D1587&gt;=$BN$6,D1587&lt;$BO$6),$BR$6,IF(AND(D1587&gt;=$BN$7,D1587&lt;$BO$7),$BR$7,IF(AND(D1587&gt;=$BN$8,D1587&lt;$BO$8),$BR$8,IF(AND(D1587&gt;=$BN$9,D1587&lt;$BO$9),$BR$9,IF(AND(D1587&gt;=$BN$10,D1587&lt;$BO$10),$BR$10,IF(AND(D1587&gt;=$BN$11,D1587&lt;$BO$11),$BR$11,IF(AND(D1587&gt;=$BN$12,D1587&lt;$BO$12),$BR$12,IF(AND(D1587&gt;=$BN$13,D1587&lt;$BO$13),$BR$13,IF(AND(D1587&gt;=$BN$14,D1587&lt;$BO$14),$BR$14,IF(AND(D1587&gt;=$BN$15,D1587&lt;$BO$15),$BR$15,IF(AND(D1587&gt;=$BN$17,D1587&lt;$BO$17),$BR$17,IF(AND(D1587&gt;=$BN$18,D1587&lt;$BO$18),$BR$18,$BR$19)))))))))))))</f>
        <v>KBTP</v>
      </c>
      <c r="B1587" s="613"/>
      <c r="C1587" s="596" t="str">
        <f t="shared" ref="C1587:C1650" si="414">IF(B1587&gt;0,LEFT(B1587,2)," ")</f>
        <v xml:space="preserve"> </v>
      </c>
      <c r="D1587" s="20"/>
      <c r="E1587" s="984" t="str">
        <f t="shared" ref="E1587:E1650" si="415">IFERROR(IF(SEARCH("T-",B1587,1),"Tie-in","Mainline"),"Mainline")</f>
        <v>Mainline</v>
      </c>
      <c r="F1587" s="875"/>
      <c r="G1587" s="876"/>
      <c r="H1587" s="876"/>
      <c r="I1587" s="270"/>
      <c r="J1587" s="878"/>
      <c r="V1587">
        <f t="shared" si="404"/>
        <v>0</v>
      </c>
      <c r="W1587">
        <f t="shared" si="402"/>
        <v>0</v>
      </c>
      <c r="X1587">
        <f t="shared" si="405"/>
        <v>0</v>
      </c>
      <c r="Y1587">
        <f t="shared" si="406"/>
        <v>0</v>
      </c>
      <c r="Z1587" s="1219" t="str">
        <f t="shared" si="407"/>
        <v xml:space="preserve"> </v>
      </c>
      <c r="AL1587">
        <f t="shared" si="408"/>
        <v>0</v>
      </c>
      <c r="AV1587">
        <f t="shared" si="409"/>
        <v>0</v>
      </c>
      <c r="AW1587">
        <f t="shared" si="403"/>
        <v>0</v>
      </c>
      <c r="AX1587">
        <f t="shared" si="410"/>
        <v>0</v>
      </c>
      <c r="AY1587">
        <f t="shared" si="411"/>
        <v>0</v>
      </c>
      <c r="AZ1587" s="1219" t="str">
        <f t="shared" si="412"/>
        <v xml:space="preserve"> </v>
      </c>
    </row>
    <row r="1588" spans="1:52" x14ac:dyDescent="0.25">
      <c r="A1588" s="1016" t="str">
        <f t="shared" si="413"/>
        <v>KBTP</v>
      </c>
      <c r="B1588" s="613"/>
      <c r="C1588" s="596" t="str">
        <f t="shared" si="414"/>
        <v xml:space="preserve"> </v>
      </c>
      <c r="D1588" s="20"/>
      <c r="E1588" s="984" t="str">
        <f t="shared" si="415"/>
        <v>Mainline</v>
      </c>
      <c r="F1588" s="875"/>
      <c r="G1588" s="876"/>
      <c r="H1588" s="876"/>
      <c r="I1588" s="270"/>
      <c r="J1588" s="878"/>
      <c r="V1588">
        <f t="shared" si="404"/>
        <v>0</v>
      </c>
      <c r="W1588">
        <f t="shared" si="402"/>
        <v>0</v>
      </c>
      <c r="X1588">
        <f t="shared" si="405"/>
        <v>0</v>
      </c>
      <c r="Y1588">
        <f t="shared" si="406"/>
        <v>0</v>
      </c>
      <c r="Z1588" s="1219" t="str">
        <f t="shared" si="407"/>
        <v xml:space="preserve"> </v>
      </c>
      <c r="AL1588">
        <f t="shared" si="408"/>
        <v>0</v>
      </c>
      <c r="AV1588">
        <f t="shared" si="409"/>
        <v>0</v>
      </c>
      <c r="AW1588">
        <f t="shared" si="403"/>
        <v>0</v>
      </c>
      <c r="AX1588">
        <f t="shared" si="410"/>
        <v>0</v>
      </c>
      <c r="AY1588">
        <f t="shared" si="411"/>
        <v>0</v>
      </c>
      <c r="AZ1588" s="1219" t="str">
        <f t="shared" si="412"/>
        <v xml:space="preserve"> </v>
      </c>
    </row>
    <row r="1589" spans="1:52" x14ac:dyDescent="0.25">
      <c r="A1589" s="1016" t="str">
        <f t="shared" si="413"/>
        <v>KBTP</v>
      </c>
      <c r="B1589" s="613"/>
      <c r="C1589" s="596" t="str">
        <f t="shared" si="414"/>
        <v xml:space="preserve"> </v>
      </c>
      <c r="D1589" s="20"/>
      <c r="E1589" s="984" t="str">
        <f t="shared" si="415"/>
        <v>Mainline</v>
      </c>
      <c r="F1589" s="875"/>
      <c r="G1589" s="876"/>
      <c r="H1589" s="876"/>
      <c r="I1589" s="270"/>
      <c r="J1589" s="878"/>
      <c r="V1589">
        <f t="shared" si="404"/>
        <v>0</v>
      </c>
      <c r="W1589">
        <f t="shared" si="402"/>
        <v>0</v>
      </c>
      <c r="X1589">
        <f t="shared" si="405"/>
        <v>0</v>
      </c>
      <c r="Y1589">
        <f t="shared" si="406"/>
        <v>0</v>
      </c>
      <c r="Z1589" s="1219" t="str">
        <f t="shared" si="407"/>
        <v xml:space="preserve"> </v>
      </c>
      <c r="AL1589">
        <f t="shared" si="408"/>
        <v>0</v>
      </c>
      <c r="AV1589">
        <f t="shared" si="409"/>
        <v>0</v>
      </c>
      <c r="AW1589">
        <f t="shared" si="403"/>
        <v>0</v>
      </c>
      <c r="AX1589">
        <f t="shared" si="410"/>
        <v>0</v>
      </c>
      <c r="AY1589">
        <f t="shared" si="411"/>
        <v>0</v>
      </c>
      <c r="AZ1589" s="1219" t="str">
        <f t="shared" si="412"/>
        <v xml:space="preserve"> </v>
      </c>
    </row>
    <row r="1590" spans="1:52" x14ac:dyDescent="0.25">
      <c r="A1590" s="1016" t="str">
        <f t="shared" si="413"/>
        <v>KBTP</v>
      </c>
      <c r="B1590" s="613"/>
      <c r="C1590" s="596" t="str">
        <f t="shared" si="414"/>
        <v xml:space="preserve"> </v>
      </c>
      <c r="D1590" s="20"/>
      <c r="E1590" s="984" t="str">
        <f t="shared" si="415"/>
        <v>Mainline</v>
      </c>
      <c r="F1590" s="875"/>
      <c r="G1590" s="876"/>
      <c r="H1590" s="876"/>
      <c r="I1590" s="270"/>
      <c r="J1590" s="878"/>
      <c r="V1590">
        <f t="shared" si="404"/>
        <v>0</v>
      </c>
      <c r="W1590">
        <f t="shared" si="402"/>
        <v>0</v>
      </c>
      <c r="X1590">
        <f t="shared" si="405"/>
        <v>0</v>
      </c>
      <c r="Y1590">
        <f t="shared" si="406"/>
        <v>0</v>
      </c>
      <c r="Z1590" s="1219" t="str">
        <f t="shared" si="407"/>
        <v xml:space="preserve"> </v>
      </c>
      <c r="AL1590">
        <f t="shared" si="408"/>
        <v>0</v>
      </c>
      <c r="AV1590">
        <f t="shared" si="409"/>
        <v>0</v>
      </c>
      <c r="AW1590">
        <f t="shared" si="403"/>
        <v>0</v>
      </c>
      <c r="AX1590">
        <f t="shared" si="410"/>
        <v>0</v>
      </c>
      <c r="AY1590">
        <f t="shared" si="411"/>
        <v>0</v>
      </c>
      <c r="AZ1590" s="1219" t="str">
        <f t="shared" si="412"/>
        <v xml:space="preserve"> </v>
      </c>
    </row>
    <row r="1591" spans="1:52" x14ac:dyDescent="0.25">
      <c r="A1591" s="1016" t="str">
        <f t="shared" si="413"/>
        <v>KBTP</v>
      </c>
      <c r="B1591" s="613"/>
      <c r="C1591" s="596" t="str">
        <f t="shared" si="414"/>
        <v xml:space="preserve"> </v>
      </c>
      <c r="D1591" s="20"/>
      <c r="E1591" s="984" t="str">
        <f t="shared" si="415"/>
        <v>Mainline</v>
      </c>
      <c r="F1591" s="875"/>
      <c r="G1591" s="876"/>
      <c r="H1591" s="876"/>
      <c r="I1591" s="270"/>
      <c r="J1591" s="878"/>
      <c r="V1591">
        <f t="shared" si="404"/>
        <v>0</v>
      </c>
      <c r="W1591">
        <f t="shared" si="402"/>
        <v>0</v>
      </c>
      <c r="X1591">
        <f t="shared" si="405"/>
        <v>0</v>
      </c>
      <c r="Y1591">
        <f t="shared" si="406"/>
        <v>0</v>
      </c>
      <c r="Z1591" s="1219" t="str">
        <f t="shared" si="407"/>
        <v xml:space="preserve"> </v>
      </c>
      <c r="AL1591">
        <f t="shared" si="408"/>
        <v>0</v>
      </c>
      <c r="AV1591">
        <f t="shared" si="409"/>
        <v>0</v>
      </c>
      <c r="AW1591">
        <f t="shared" si="403"/>
        <v>0</v>
      </c>
      <c r="AX1591">
        <f t="shared" si="410"/>
        <v>0</v>
      </c>
      <c r="AY1591">
        <f t="shared" si="411"/>
        <v>0</v>
      </c>
      <c r="AZ1591" s="1219" t="str">
        <f t="shared" si="412"/>
        <v xml:space="preserve"> </v>
      </c>
    </row>
    <row r="1592" spans="1:52" x14ac:dyDescent="0.25">
      <c r="A1592" s="1016" t="str">
        <f t="shared" si="413"/>
        <v>KBTP</v>
      </c>
      <c r="B1592" s="613"/>
      <c r="C1592" s="596" t="str">
        <f t="shared" si="414"/>
        <v xml:space="preserve"> </v>
      </c>
      <c r="D1592" s="20"/>
      <c r="E1592" s="984" t="str">
        <f t="shared" si="415"/>
        <v>Mainline</v>
      </c>
      <c r="F1592" s="875"/>
      <c r="G1592" s="876"/>
      <c r="H1592" s="876"/>
      <c r="I1592" s="270"/>
      <c r="J1592" s="878"/>
      <c r="V1592">
        <f t="shared" si="404"/>
        <v>0</v>
      </c>
      <c r="W1592">
        <f t="shared" si="402"/>
        <v>0</v>
      </c>
      <c r="X1592">
        <f t="shared" si="405"/>
        <v>0</v>
      </c>
      <c r="Y1592">
        <f t="shared" si="406"/>
        <v>0</v>
      </c>
      <c r="Z1592" s="1219" t="str">
        <f t="shared" si="407"/>
        <v xml:space="preserve"> </v>
      </c>
      <c r="AL1592">
        <f t="shared" si="408"/>
        <v>0</v>
      </c>
      <c r="AV1592">
        <f t="shared" si="409"/>
        <v>0</v>
      </c>
      <c r="AW1592">
        <f t="shared" si="403"/>
        <v>0</v>
      </c>
      <c r="AX1592">
        <f t="shared" si="410"/>
        <v>0</v>
      </c>
      <c r="AY1592">
        <f t="shared" si="411"/>
        <v>0</v>
      </c>
      <c r="AZ1592" s="1219" t="str">
        <f t="shared" si="412"/>
        <v xml:space="preserve"> </v>
      </c>
    </row>
    <row r="1593" spans="1:52" x14ac:dyDescent="0.25">
      <c r="A1593" s="1016" t="str">
        <f t="shared" si="413"/>
        <v>KBTP</v>
      </c>
      <c r="B1593" s="613"/>
      <c r="C1593" s="596" t="str">
        <f t="shared" si="414"/>
        <v xml:space="preserve"> </v>
      </c>
      <c r="D1593" s="20"/>
      <c r="E1593" s="984" t="str">
        <f t="shared" si="415"/>
        <v>Mainline</v>
      </c>
      <c r="F1593" s="875"/>
      <c r="G1593" s="876"/>
      <c r="H1593" s="876"/>
      <c r="I1593" s="270"/>
      <c r="J1593" s="878"/>
      <c r="V1593">
        <f t="shared" si="404"/>
        <v>0</v>
      </c>
      <c r="W1593">
        <f t="shared" si="402"/>
        <v>0</v>
      </c>
      <c r="X1593">
        <f t="shared" si="405"/>
        <v>0</v>
      </c>
      <c r="Y1593">
        <f t="shared" si="406"/>
        <v>0</v>
      </c>
      <c r="Z1593" s="1219" t="str">
        <f t="shared" si="407"/>
        <v xml:space="preserve"> </v>
      </c>
      <c r="AL1593">
        <f t="shared" si="408"/>
        <v>0</v>
      </c>
      <c r="AV1593">
        <f t="shared" si="409"/>
        <v>0</v>
      </c>
      <c r="AW1593">
        <f t="shared" si="403"/>
        <v>0</v>
      </c>
      <c r="AX1593">
        <f t="shared" si="410"/>
        <v>0</v>
      </c>
      <c r="AY1593">
        <f t="shared" si="411"/>
        <v>0</v>
      </c>
      <c r="AZ1593" s="1219" t="str">
        <f t="shared" si="412"/>
        <v xml:space="preserve"> </v>
      </c>
    </row>
    <row r="1594" spans="1:52" x14ac:dyDescent="0.25">
      <c r="A1594" s="1016" t="str">
        <f t="shared" si="413"/>
        <v>KBTP</v>
      </c>
      <c r="B1594" s="613"/>
      <c r="C1594" s="596" t="str">
        <f t="shared" si="414"/>
        <v xml:space="preserve"> </v>
      </c>
      <c r="D1594" s="20"/>
      <c r="E1594" s="984" t="str">
        <f t="shared" si="415"/>
        <v>Mainline</v>
      </c>
      <c r="F1594" s="875"/>
      <c r="G1594" s="876"/>
      <c r="H1594" s="876"/>
      <c r="I1594" s="270"/>
      <c r="J1594" s="878"/>
      <c r="V1594">
        <f t="shared" si="404"/>
        <v>0</v>
      </c>
      <c r="W1594">
        <f t="shared" si="402"/>
        <v>0</v>
      </c>
      <c r="X1594">
        <f t="shared" si="405"/>
        <v>0</v>
      </c>
      <c r="Y1594">
        <f t="shared" si="406"/>
        <v>0</v>
      </c>
      <c r="Z1594" s="1219" t="str">
        <f t="shared" si="407"/>
        <v xml:space="preserve"> </v>
      </c>
      <c r="AL1594">
        <f t="shared" si="408"/>
        <v>0</v>
      </c>
      <c r="AV1594">
        <f t="shared" si="409"/>
        <v>0</v>
      </c>
      <c r="AW1594">
        <f t="shared" si="403"/>
        <v>0</v>
      </c>
      <c r="AX1594">
        <f t="shared" si="410"/>
        <v>0</v>
      </c>
      <c r="AY1594">
        <f t="shared" si="411"/>
        <v>0</v>
      </c>
      <c r="AZ1594" s="1219" t="str">
        <f t="shared" si="412"/>
        <v xml:space="preserve"> </v>
      </c>
    </row>
    <row r="1595" spans="1:52" x14ac:dyDescent="0.25">
      <c r="A1595" s="1016" t="str">
        <f t="shared" si="413"/>
        <v>KBTP</v>
      </c>
      <c r="B1595" s="613"/>
      <c r="C1595" s="596" t="str">
        <f t="shared" si="414"/>
        <v xml:space="preserve"> </v>
      </c>
      <c r="D1595" s="20"/>
      <c r="E1595" s="984" t="str">
        <f t="shared" si="415"/>
        <v>Mainline</v>
      </c>
      <c r="F1595" s="875"/>
      <c r="G1595" s="876"/>
      <c r="H1595" s="876"/>
      <c r="I1595" s="270"/>
      <c r="J1595" s="878"/>
      <c r="V1595">
        <f t="shared" si="404"/>
        <v>0</v>
      </c>
      <c r="W1595">
        <f t="shared" si="402"/>
        <v>0</v>
      </c>
      <c r="X1595">
        <f t="shared" si="405"/>
        <v>0</v>
      </c>
      <c r="Y1595">
        <f t="shared" si="406"/>
        <v>0</v>
      </c>
      <c r="Z1595" s="1219" t="str">
        <f t="shared" si="407"/>
        <v xml:space="preserve"> </v>
      </c>
      <c r="AL1595">
        <f t="shared" si="408"/>
        <v>0</v>
      </c>
      <c r="AV1595">
        <f t="shared" si="409"/>
        <v>0</v>
      </c>
      <c r="AW1595">
        <f t="shared" si="403"/>
        <v>0</v>
      </c>
      <c r="AX1595">
        <f t="shared" si="410"/>
        <v>0</v>
      </c>
      <c r="AY1595">
        <f t="shared" si="411"/>
        <v>0</v>
      </c>
      <c r="AZ1595" s="1219" t="str">
        <f t="shared" si="412"/>
        <v xml:space="preserve"> </v>
      </c>
    </row>
    <row r="1596" spans="1:52" x14ac:dyDescent="0.25">
      <c r="A1596" s="1016" t="str">
        <f t="shared" si="413"/>
        <v>KBTP</v>
      </c>
      <c r="B1596" s="613"/>
      <c r="C1596" s="596" t="str">
        <f t="shared" si="414"/>
        <v xml:space="preserve"> </v>
      </c>
      <c r="D1596" s="20"/>
      <c r="E1596" s="984" t="str">
        <f t="shared" si="415"/>
        <v>Mainline</v>
      </c>
      <c r="F1596" s="875"/>
      <c r="G1596" s="876"/>
      <c r="H1596" s="876"/>
      <c r="I1596" s="270"/>
      <c r="J1596" s="878"/>
      <c r="V1596">
        <f t="shared" si="404"/>
        <v>0</v>
      </c>
      <c r="W1596">
        <f t="shared" si="402"/>
        <v>0</v>
      </c>
      <c r="X1596">
        <f t="shared" si="405"/>
        <v>0</v>
      </c>
      <c r="Y1596">
        <f t="shared" si="406"/>
        <v>0</v>
      </c>
      <c r="Z1596" s="1219" t="str">
        <f t="shared" si="407"/>
        <v xml:space="preserve"> </v>
      </c>
      <c r="AL1596">
        <f t="shared" si="408"/>
        <v>0</v>
      </c>
      <c r="AV1596">
        <f t="shared" si="409"/>
        <v>0</v>
      </c>
      <c r="AW1596">
        <f t="shared" si="403"/>
        <v>0</v>
      </c>
      <c r="AX1596">
        <f t="shared" si="410"/>
        <v>0</v>
      </c>
      <c r="AY1596">
        <f t="shared" si="411"/>
        <v>0</v>
      </c>
      <c r="AZ1596" s="1219" t="str">
        <f t="shared" si="412"/>
        <v xml:space="preserve"> </v>
      </c>
    </row>
    <row r="1597" spans="1:52" x14ac:dyDescent="0.25">
      <c r="A1597" s="1016" t="str">
        <f t="shared" si="413"/>
        <v>KBTP</v>
      </c>
      <c r="B1597" s="613"/>
      <c r="C1597" s="596" t="str">
        <f t="shared" si="414"/>
        <v xml:space="preserve"> </v>
      </c>
      <c r="D1597" s="20"/>
      <c r="E1597" s="984" t="str">
        <f t="shared" si="415"/>
        <v>Mainline</v>
      </c>
      <c r="F1597" s="875"/>
      <c r="G1597" s="876"/>
      <c r="H1597" s="876"/>
      <c r="I1597" s="270"/>
      <c r="J1597" s="878"/>
      <c r="V1597">
        <f t="shared" si="404"/>
        <v>0</v>
      </c>
      <c r="W1597">
        <f t="shared" si="402"/>
        <v>0</v>
      </c>
      <c r="X1597">
        <f t="shared" si="405"/>
        <v>0</v>
      </c>
      <c r="Y1597">
        <f t="shared" si="406"/>
        <v>0</v>
      </c>
      <c r="Z1597" s="1219" t="str">
        <f t="shared" si="407"/>
        <v xml:space="preserve"> </v>
      </c>
      <c r="AL1597">
        <f t="shared" si="408"/>
        <v>0</v>
      </c>
      <c r="AV1597">
        <f t="shared" si="409"/>
        <v>0</v>
      </c>
      <c r="AW1597">
        <f t="shared" si="403"/>
        <v>0</v>
      </c>
      <c r="AX1597">
        <f t="shared" si="410"/>
        <v>0</v>
      </c>
      <c r="AY1597">
        <f t="shared" si="411"/>
        <v>0</v>
      </c>
      <c r="AZ1597" s="1219" t="str">
        <f t="shared" si="412"/>
        <v xml:space="preserve"> </v>
      </c>
    </row>
    <row r="1598" spans="1:52" x14ac:dyDescent="0.25">
      <c r="A1598" s="1016" t="str">
        <f t="shared" si="413"/>
        <v>KBTP</v>
      </c>
      <c r="B1598" s="613"/>
      <c r="C1598" s="596" t="str">
        <f t="shared" si="414"/>
        <v xml:space="preserve"> </v>
      </c>
      <c r="D1598" s="20"/>
      <c r="E1598" s="984" t="str">
        <f t="shared" si="415"/>
        <v>Mainline</v>
      </c>
      <c r="F1598" s="875"/>
      <c r="G1598" s="876"/>
      <c r="H1598" s="876"/>
      <c r="I1598" s="270"/>
      <c r="J1598" s="878"/>
      <c r="V1598">
        <f t="shared" si="404"/>
        <v>0</v>
      </c>
      <c r="W1598">
        <f t="shared" si="402"/>
        <v>0</v>
      </c>
      <c r="X1598">
        <f t="shared" si="405"/>
        <v>0</v>
      </c>
      <c r="Y1598">
        <f t="shared" si="406"/>
        <v>0</v>
      </c>
      <c r="Z1598" s="1219" t="str">
        <f t="shared" si="407"/>
        <v xml:space="preserve"> </v>
      </c>
      <c r="AL1598">
        <f t="shared" si="408"/>
        <v>0</v>
      </c>
      <c r="AV1598">
        <f t="shared" si="409"/>
        <v>0</v>
      </c>
      <c r="AW1598">
        <f t="shared" si="403"/>
        <v>0</v>
      </c>
      <c r="AX1598">
        <f t="shared" si="410"/>
        <v>0</v>
      </c>
      <c r="AY1598">
        <f t="shared" si="411"/>
        <v>0</v>
      </c>
      <c r="AZ1598" s="1219" t="str">
        <f t="shared" si="412"/>
        <v xml:space="preserve"> </v>
      </c>
    </row>
    <row r="1599" spans="1:52" x14ac:dyDescent="0.25">
      <c r="A1599" s="1016" t="str">
        <f t="shared" si="413"/>
        <v>KBTP</v>
      </c>
      <c r="B1599" s="613"/>
      <c r="C1599" s="596" t="str">
        <f t="shared" si="414"/>
        <v xml:space="preserve"> </v>
      </c>
      <c r="D1599" s="20"/>
      <c r="E1599" s="984" t="str">
        <f t="shared" si="415"/>
        <v>Mainline</v>
      </c>
      <c r="F1599" s="875"/>
      <c r="G1599" s="876"/>
      <c r="H1599" s="876"/>
      <c r="I1599" s="270"/>
      <c r="J1599" s="878"/>
      <c r="V1599">
        <f t="shared" si="404"/>
        <v>0</v>
      </c>
      <c r="W1599">
        <f t="shared" si="402"/>
        <v>0</v>
      </c>
      <c r="X1599">
        <f t="shared" si="405"/>
        <v>0</v>
      </c>
      <c r="Y1599">
        <f t="shared" si="406"/>
        <v>0</v>
      </c>
      <c r="Z1599" s="1219" t="str">
        <f t="shared" si="407"/>
        <v xml:space="preserve"> </v>
      </c>
      <c r="AL1599">
        <f t="shared" si="408"/>
        <v>0</v>
      </c>
      <c r="AV1599">
        <f t="shared" si="409"/>
        <v>0</v>
      </c>
      <c r="AW1599">
        <f t="shared" si="403"/>
        <v>0</v>
      </c>
      <c r="AX1599">
        <f t="shared" si="410"/>
        <v>0</v>
      </c>
      <c r="AY1599">
        <f t="shared" si="411"/>
        <v>0</v>
      </c>
      <c r="AZ1599" s="1219" t="str">
        <f t="shared" si="412"/>
        <v xml:space="preserve"> </v>
      </c>
    </row>
    <row r="1600" spans="1:52" x14ac:dyDescent="0.25">
      <c r="A1600" s="1016" t="str">
        <f t="shared" si="413"/>
        <v>KBTP</v>
      </c>
      <c r="B1600" s="613"/>
      <c r="C1600" s="596" t="str">
        <f t="shared" si="414"/>
        <v xml:space="preserve"> </v>
      </c>
      <c r="D1600" s="20"/>
      <c r="E1600" s="984" t="str">
        <f t="shared" si="415"/>
        <v>Mainline</v>
      </c>
      <c r="F1600" s="875"/>
      <c r="G1600" s="876"/>
      <c r="H1600" s="876"/>
      <c r="I1600" s="270"/>
      <c r="J1600" s="878"/>
      <c r="V1600">
        <f t="shared" si="404"/>
        <v>0</v>
      </c>
      <c r="W1600">
        <f t="shared" si="402"/>
        <v>0</v>
      </c>
      <c r="X1600">
        <f t="shared" si="405"/>
        <v>0</v>
      </c>
      <c r="Y1600">
        <f t="shared" si="406"/>
        <v>0</v>
      </c>
      <c r="Z1600" s="1219" t="str">
        <f t="shared" si="407"/>
        <v xml:space="preserve"> </v>
      </c>
      <c r="AL1600">
        <f t="shared" si="408"/>
        <v>0</v>
      </c>
      <c r="AV1600">
        <f t="shared" si="409"/>
        <v>0</v>
      </c>
      <c r="AW1600">
        <f t="shared" si="403"/>
        <v>0</v>
      </c>
      <c r="AX1600">
        <f t="shared" si="410"/>
        <v>0</v>
      </c>
      <c r="AY1600">
        <f t="shared" si="411"/>
        <v>0</v>
      </c>
      <c r="AZ1600" s="1219" t="str">
        <f t="shared" si="412"/>
        <v xml:space="preserve"> </v>
      </c>
    </row>
    <row r="1601" spans="1:52" x14ac:dyDescent="0.25">
      <c r="A1601" s="1016" t="str">
        <f t="shared" si="413"/>
        <v>KBTP</v>
      </c>
      <c r="B1601" s="613"/>
      <c r="C1601" s="596" t="str">
        <f t="shared" si="414"/>
        <v xml:space="preserve"> </v>
      </c>
      <c r="D1601" s="20"/>
      <c r="E1601" s="984" t="str">
        <f t="shared" si="415"/>
        <v>Mainline</v>
      </c>
      <c r="F1601" s="875"/>
      <c r="G1601" s="876"/>
      <c r="H1601" s="876"/>
      <c r="I1601" s="270"/>
      <c r="J1601" s="878"/>
      <c r="V1601">
        <f t="shared" si="404"/>
        <v>0</v>
      </c>
      <c r="W1601">
        <f t="shared" si="402"/>
        <v>0</v>
      </c>
      <c r="X1601">
        <f t="shared" si="405"/>
        <v>0</v>
      </c>
      <c r="Y1601">
        <f t="shared" si="406"/>
        <v>0</v>
      </c>
      <c r="Z1601" s="1219" t="str">
        <f t="shared" si="407"/>
        <v xml:space="preserve"> </v>
      </c>
      <c r="AL1601">
        <f t="shared" si="408"/>
        <v>0</v>
      </c>
      <c r="AV1601">
        <f t="shared" si="409"/>
        <v>0</v>
      </c>
      <c r="AW1601">
        <f t="shared" si="403"/>
        <v>0</v>
      </c>
      <c r="AX1601">
        <f t="shared" si="410"/>
        <v>0</v>
      </c>
      <c r="AY1601">
        <f t="shared" si="411"/>
        <v>0</v>
      </c>
      <c r="AZ1601" s="1219" t="str">
        <f t="shared" si="412"/>
        <v xml:space="preserve"> </v>
      </c>
    </row>
    <row r="1602" spans="1:52" x14ac:dyDescent="0.25">
      <c r="A1602" s="1016" t="str">
        <f t="shared" si="413"/>
        <v>KBTP</v>
      </c>
      <c r="B1602" s="613"/>
      <c r="C1602" s="596" t="str">
        <f t="shared" si="414"/>
        <v xml:space="preserve"> </v>
      </c>
      <c r="D1602" s="20"/>
      <c r="E1602" s="984" t="str">
        <f t="shared" si="415"/>
        <v>Mainline</v>
      </c>
      <c r="F1602" s="875"/>
      <c r="G1602" s="876"/>
      <c r="H1602" s="876"/>
      <c r="I1602" s="270"/>
      <c r="J1602" s="878"/>
      <c r="V1602">
        <f t="shared" si="404"/>
        <v>0</v>
      </c>
      <c r="W1602">
        <f t="shared" si="402"/>
        <v>0</v>
      </c>
      <c r="X1602">
        <f t="shared" si="405"/>
        <v>0</v>
      </c>
      <c r="Y1602">
        <f t="shared" si="406"/>
        <v>0</v>
      </c>
      <c r="Z1602" s="1219" t="str">
        <f t="shared" si="407"/>
        <v xml:space="preserve"> </v>
      </c>
      <c r="AL1602">
        <f t="shared" si="408"/>
        <v>0</v>
      </c>
      <c r="AV1602">
        <f t="shared" si="409"/>
        <v>0</v>
      </c>
      <c r="AW1602">
        <f t="shared" si="403"/>
        <v>0</v>
      </c>
      <c r="AX1602">
        <f t="shared" si="410"/>
        <v>0</v>
      </c>
      <c r="AY1602">
        <f t="shared" si="411"/>
        <v>0</v>
      </c>
      <c r="AZ1602" s="1219" t="str">
        <f t="shared" si="412"/>
        <v xml:space="preserve"> </v>
      </c>
    </row>
    <row r="1603" spans="1:52" x14ac:dyDescent="0.25">
      <c r="A1603" s="1016" t="str">
        <f t="shared" si="413"/>
        <v>KBTP</v>
      </c>
      <c r="B1603" s="613"/>
      <c r="C1603" s="596" t="str">
        <f t="shared" si="414"/>
        <v xml:space="preserve"> </v>
      </c>
      <c r="D1603" s="20"/>
      <c r="E1603" s="984" t="str">
        <f t="shared" si="415"/>
        <v>Mainline</v>
      </c>
      <c r="F1603" s="875"/>
      <c r="G1603" s="876"/>
      <c r="H1603" s="876"/>
      <c r="I1603" s="270"/>
      <c r="J1603" s="878"/>
      <c r="V1603">
        <f t="shared" si="404"/>
        <v>0</v>
      </c>
      <c r="W1603">
        <f t="shared" si="402"/>
        <v>0</v>
      </c>
      <c r="X1603">
        <f t="shared" si="405"/>
        <v>0</v>
      </c>
      <c r="Y1603">
        <f t="shared" si="406"/>
        <v>0</v>
      </c>
      <c r="Z1603" s="1219" t="str">
        <f t="shared" si="407"/>
        <v xml:space="preserve"> </v>
      </c>
      <c r="AL1603">
        <f t="shared" si="408"/>
        <v>0</v>
      </c>
      <c r="AV1603">
        <f t="shared" si="409"/>
        <v>0</v>
      </c>
      <c r="AW1603">
        <f t="shared" si="403"/>
        <v>0</v>
      </c>
      <c r="AX1603">
        <f t="shared" si="410"/>
        <v>0</v>
      </c>
      <c r="AY1603">
        <f t="shared" si="411"/>
        <v>0</v>
      </c>
      <c r="AZ1603" s="1219" t="str">
        <f t="shared" si="412"/>
        <v xml:space="preserve"> </v>
      </c>
    </row>
    <row r="1604" spans="1:52" x14ac:dyDescent="0.25">
      <c r="A1604" s="1016" t="str">
        <f t="shared" si="413"/>
        <v>KBTP</v>
      </c>
      <c r="B1604" s="613"/>
      <c r="C1604" s="596" t="str">
        <f t="shared" si="414"/>
        <v xml:space="preserve"> </v>
      </c>
      <c r="D1604" s="20"/>
      <c r="E1604" s="984" t="str">
        <f t="shared" si="415"/>
        <v>Mainline</v>
      </c>
      <c r="F1604" s="875"/>
      <c r="G1604" s="876"/>
      <c r="H1604" s="876"/>
      <c r="I1604" s="270"/>
      <c r="J1604" s="878"/>
      <c r="V1604">
        <f t="shared" si="404"/>
        <v>0</v>
      </c>
      <c r="W1604">
        <f t="shared" si="402"/>
        <v>0</v>
      </c>
      <c r="X1604">
        <f t="shared" si="405"/>
        <v>0</v>
      </c>
      <c r="Y1604">
        <f t="shared" si="406"/>
        <v>0</v>
      </c>
      <c r="Z1604" s="1219" t="str">
        <f t="shared" si="407"/>
        <v xml:space="preserve"> </v>
      </c>
      <c r="AL1604">
        <f t="shared" si="408"/>
        <v>0</v>
      </c>
      <c r="AV1604">
        <f t="shared" si="409"/>
        <v>0</v>
      </c>
      <c r="AW1604">
        <f t="shared" si="403"/>
        <v>0</v>
      </c>
      <c r="AX1604">
        <f t="shared" si="410"/>
        <v>0</v>
      </c>
      <c r="AY1604">
        <f t="shared" si="411"/>
        <v>0</v>
      </c>
      <c r="AZ1604" s="1219" t="str">
        <f t="shared" si="412"/>
        <v xml:space="preserve"> </v>
      </c>
    </row>
    <row r="1605" spans="1:52" x14ac:dyDescent="0.25">
      <c r="A1605" s="1016" t="str">
        <f t="shared" si="413"/>
        <v>KBTP</v>
      </c>
      <c r="B1605" s="613"/>
      <c r="C1605" s="596" t="str">
        <f t="shared" si="414"/>
        <v xml:space="preserve"> </v>
      </c>
      <c r="D1605" s="20"/>
      <c r="E1605" s="984" t="str">
        <f t="shared" si="415"/>
        <v>Mainline</v>
      </c>
      <c r="F1605" s="875"/>
      <c r="G1605" s="876"/>
      <c r="H1605" s="876"/>
      <c r="I1605" s="270"/>
      <c r="J1605" s="878"/>
      <c r="V1605">
        <f t="shared" si="404"/>
        <v>0</v>
      </c>
      <c r="W1605">
        <f t="shared" si="402"/>
        <v>0</v>
      </c>
      <c r="X1605">
        <f t="shared" si="405"/>
        <v>0</v>
      </c>
      <c r="Y1605">
        <f t="shared" si="406"/>
        <v>0</v>
      </c>
      <c r="Z1605" s="1219" t="str">
        <f t="shared" si="407"/>
        <v xml:space="preserve"> </v>
      </c>
      <c r="AL1605">
        <f t="shared" si="408"/>
        <v>0</v>
      </c>
      <c r="AV1605">
        <f t="shared" si="409"/>
        <v>0</v>
      </c>
      <c r="AW1605">
        <f t="shared" si="403"/>
        <v>0</v>
      </c>
      <c r="AX1605">
        <f t="shared" si="410"/>
        <v>0</v>
      </c>
      <c r="AY1605">
        <f t="shared" si="411"/>
        <v>0</v>
      </c>
      <c r="AZ1605" s="1219" t="str">
        <f t="shared" si="412"/>
        <v xml:space="preserve"> </v>
      </c>
    </row>
    <row r="1606" spans="1:52" x14ac:dyDescent="0.25">
      <c r="A1606" s="1016" t="str">
        <f t="shared" si="413"/>
        <v>KBTP</v>
      </c>
      <c r="B1606" s="613"/>
      <c r="C1606" s="596" t="str">
        <f t="shared" si="414"/>
        <v xml:space="preserve"> </v>
      </c>
      <c r="D1606" s="20"/>
      <c r="E1606" s="984" t="str">
        <f t="shared" si="415"/>
        <v>Mainline</v>
      </c>
      <c r="F1606" s="875"/>
      <c r="G1606" s="876"/>
      <c r="H1606" s="876"/>
      <c r="I1606" s="270"/>
      <c r="J1606" s="878"/>
      <c r="V1606">
        <f t="shared" si="404"/>
        <v>0</v>
      </c>
      <c r="W1606">
        <f t="shared" si="402"/>
        <v>0</v>
      </c>
      <c r="X1606">
        <f t="shared" si="405"/>
        <v>0</v>
      </c>
      <c r="Y1606">
        <f t="shared" si="406"/>
        <v>0</v>
      </c>
      <c r="Z1606" s="1219" t="str">
        <f t="shared" si="407"/>
        <v xml:space="preserve"> </v>
      </c>
      <c r="AL1606">
        <f t="shared" si="408"/>
        <v>0</v>
      </c>
      <c r="AV1606">
        <f t="shared" si="409"/>
        <v>0</v>
      </c>
      <c r="AW1606">
        <f t="shared" si="403"/>
        <v>0</v>
      </c>
      <c r="AX1606">
        <f t="shared" si="410"/>
        <v>0</v>
      </c>
      <c r="AY1606">
        <f t="shared" si="411"/>
        <v>0</v>
      </c>
      <c r="AZ1606" s="1219" t="str">
        <f t="shared" si="412"/>
        <v xml:space="preserve"> </v>
      </c>
    </row>
    <row r="1607" spans="1:52" x14ac:dyDescent="0.25">
      <c r="A1607" s="1016" t="str">
        <f t="shared" si="413"/>
        <v>KBTP</v>
      </c>
      <c r="B1607" s="613"/>
      <c r="C1607" s="596" t="str">
        <f t="shared" si="414"/>
        <v xml:space="preserve"> </v>
      </c>
      <c r="D1607" s="20"/>
      <c r="E1607" s="984" t="str">
        <f t="shared" si="415"/>
        <v>Mainline</v>
      </c>
      <c r="F1607" s="875"/>
      <c r="G1607" s="876"/>
      <c r="H1607" s="876"/>
      <c r="I1607" s="270"/>
      <c r="J1607" s="878"/>
      <c r="V1607">
        <f t="shared" si="404"/>
        <v>0</v>
      </c>
      <c r="W1607">
        <f t="shared" si="402"/>
        <v>0</v>
      </c>
      <c r="X1607">
        <f t="shared" si="405"/>
        <v>0</v>
      </c>
      <c r="Y1607">
        <f t="shared" si="406"/>
        <v>0</v>
      </c>
      <c r="Z1607" s="1219" t="str">
        <f t="shared" si="407"/>
        <v xml:space="preserve"> </v>
      </c>
      <c r="AL1607">
        <f t="shared" si="408"/>
        <v>0</v>
      </c>
      <c r="AV1607">
        <f t="shared" si="409"/>
        <v>0</v>
      </c>
      <c r="AW1607">
        <f t="shared" si="403"/>
        <v>0</v>
      </c>
      <c r="AX1607">
        <f t="shared" si="410"/>
        <v>0</v>
      </c>
      <c r="AY1607">
        <f t="shared" si="411"/>
        <v>0</v>
      </c>
      <c r="AZ1607" s="1219" t="str">
        <f t="shared" si="412"/>
        <v xml:space="preserve"> </v>
      </c>
    </row>
    <row r="1608" spans="1:52" x14ac:dyDescent="0.25">
      <c r="A1608" s="1016" t="str">
        <f t="shared" si="413"/>
        <v>KBTP</v>
      </c>
      <c r="B1608" s="613"/>
      <c r="C1608" s="596" t="str">
        <f t="shared" si="414"/>
        <v xml:space="preserve"> </v>
      </c>
      <c r="D1608" s="20"/>
      <c r="E1608" s="984" t="str">
        <f t="shared" si="415"/>
        <v>Mainline</v>
      </c>
      <c r="F1608" s="875"/>
      <c r="G1608" s="876"/>
      <c r="H1608" s="876"/>
      <c r="I1608" s="270"/>
      <c r="J1608" s="878"/>
      <c r="V1608">
        <f t="shared" si="404"/>
        <v>0</v>
      </c>
      <c r="W1608">
        <f t="shared" si="402"/>
        <v>0</v>
      </c>
      <c r="X1608">
        <f t="shared" si="405"/>
        <v>0</v>
      </c>
      <c r="Y1608">
        <f t="shared" si="406"/>
        <v>0</v>
      </c>
      <c r="Z1608" s="1219" t="str">
        <f t="shared" si="407"/>
        <v xml:space="preserve"> </v>
      </c>
      <c r="AL1608">
        <f t="shared" si="408"/>
        <v>0</v>
      </c>
      <c r="AV1608">
        <f t="shared" si="409"/>
        <v>0</v>
      </c>
      <c r="AW1608">
        <f t="shared" si="403"/>
        <v>0</v>
      </c>
      <c r="AX1608">
        <f t="shared" si="410"/>
        <v>0</v>
      </c>
      <c r="AY1608">
        <f t="shared" si="411"/>
        <v>0</v>
      </c>
      <c r="AZ1608" s="1219" t="str">
        <f t="shared" si="412"/>
        <v xml:space="preserve"> </v>
      </c>
    </row>
    <row r="1609" spans="1:52" x14ac:dyDescent="0.25">
      <c r="A1609" s="1016" t="str">
        <f t="shared" si="413"/>
        <v>KBTP</v>
      </c>
      <c r="B1609" s="613"/>
      <c r="C1609" s="596" t="str">
        <f t="shared" si="414"/>
        <v xml:space="preserve"> </v>
      </c>
      <c r="D1609" s="20"/>
      <c r="E1609" s="984" t="str">
        <f t="shared" si="415"/>
        <v>Mainline</v>
      </c>
      <c r="F1609" s="875"/>
      <c r="G1609" s="876"/>
      <c r="H1609" s="876"/>
      <c r="I1609" s="270"/>
      <c r="J1609" s="878"/>
      <c r="V1609">
        <f t="shared" si="404"/>
        <v>0</v>
      </c>
      <c r="W1609">
        <f t="shared" si="402"/>
        <v>0</v>
      </c>
      <c r="X1609">
        <f t="shared" si="405"/>
        <v>0</v>
      </c>
      <c r="Y1609">
        <f t="shared" si="406"/>
        <v>0</v>
      </c>
      <c r="Z1609" s="1219" t="str">
        <f t="shared" si="407"/>
        <v xml:space="preserve"> </v>
      </c>
      <c r="AL1609">
        <f t="shared" si="408"/>
        <v>0</v>
      </c>
      <c r="AV1609">
        <f t="shared" si="409"/>
        <v>0</v>
      </c>
      <c r="AW1609">
        <f t="shared" si="403"/>
        <v>0</v>
      </c>
      <c r="AX1609">
        <f t="shared" si="410"/>
        <v>0</v>
      </c>
      <c r="AY1609">
        <f t="shared" si="411"/>
        <v>0</v>
      </c>
      <c r="AZ1609" s="1219" t="str">
        <f t="shared" si="412"/>
        <v xml:space="preserve"> </v>
      </c>
    </row>
    <row r="1610" spans="1:52" x14ac:dyDescent="0.25">
      <c r="A1610" s="1016" t="str">
        <f t="shared" si="413"/>
        <v>KBTP</v>
      </c>
      <c r="B1610" s="613"/>
      <c r="C1610" s="596" t="str">
        <f t="shared" si="414"/>
        <v xml:space="preserve"> </v>
      </c>
      <c r="D1610" s="20"/>
      <c r="E1610" s="984" t="str">
        <f t="shared" si="415"/>
        <v>Mainline</v>
      </c>
      <c r="F1610" s="875"/>
      <c r="G1610" s="876"/>
      <c r="H1610" s="876"/>
      <c r="I1610" s="270"/>
      <c r="J1610" s="878"/>
      <c r="V1610">
        <f t="shared" si="404"/>
        <v>0</v>
      </c>
      <c r="W1610">
        <f t="shared" si="402"/>
        <v>0</v>
      </c>
      <c r="X1610">
        <f t="shared" si="405"/>
        <v>0</v>
      </c>
      <c r="Y1610">
        <f t="shared" si="406"/>
        <v>0</v>
      </c>
      <c r="Z1610" s="1219" t="str">
        <f t="shared" si="407"/>
        <v xml:space="preserve"> </v>
      </c>
      <c r="AL1610">
        <f t="shared" si="408"/>
        <v>0</v>
      </c>
      <c r="AV1610">
        <f t="shared" si="409"/>
        <v>0</v>
      </c>
      <c r="AW1610">
        <f t="shared" si="403"/>
        <v>0</v>
      </c>
      <c r="AX1610">
        <f t="shared" si="410"/>
        <v>0</v>
      </c>
      <c r="AY1610">
        <f t="shared" si="411"/>
        <v>0</v>
      </c>
      <c r="AZ1610" s="1219" t="str">
        <f t="shared" si="412"/>
        <v xml:space="preserve"> </v>
      </c>
    </row>
    <row r="1611" spans="1:52" x14ac:dyDescent="0.25">
      <c r="A1611" s="1016" t="str">
        <f t="shared" si="413"/>
        <v>KBTP</v>
      </c>
      <c r="B1611" s="613"/>
      <c r="C1611" s="596" t="str">
        <f t="shared" si="414"/>
        <v xml:space="preserve"> </v>
      </c>
      <c r="D1611" s="20"/>
      <c r="E1611" s="984" t="str">
        <f t="shared" si="415"/>
        <v>Mainline</v>
      </c>
      <c r="F1611" s="875"/>
      <c r="G1611" s="876"/>
      <c r="H1611" s="876"/>
      <c r="I1611" s="270"/>
      <c r="J1611" s="878"/>
      <c r="V1611">
        <f t="shared" si="404"/>
        <v>0</v>
      </c>
      <c r="W1611">
        <f t="shared" si="402"/>
        <v>0</v>
      </c>
      <c r="X1611">
        <f t="shared" si="405"/>
        <v>0</v>
      </c>
      <c r="Y1611">
        <f t="shared" si="406"/>
        <v>0</v>
      </c>
      <c r="Z1611" s="1219" t="str">
        <f t="shared" si="407"/>
        <v xml:space="preserve"> </v>
      </c>
      <c r="AL1611">
        <f t="shared" si="408"/>
        <v>0</v>
      </c>
      <c r="AV1611">
        <f t="shared" si="409"/>
        <v>0</v>
      </c>
      <c r="AW1611">
        <f t="shared" si="403"/>
        <v>0</v>
      </c>
      <c r="AX1611">
        <f t="shared" si="410"/>
        <v>0</v>
      </c>
      <c r="AY1611">
        <f t="shared" si="411"/>
        <v>0</v>
      </c>
      <c r="AZ1611" s="1219" t="str">
        <f t="shared" si="412"/>
        <v xml:space="preserve"> </v>
      </c>
    </row>
    <row r="1612" spans="1:52" x14ac:dyDescent="0.25">
      <c r="A1612" s="1016" t="str">
        <f t="shared" si="413"/>
        <v>KBTP</v>
      </c>
      <c r="B1612" s="613"/>
      <c r="C1612" s="596" t="str">
        <f t="shared" si="414"/>
        <v xml:space="preserve"> </v>
      </c>
      <c r="D1612" s="20"/>
      <c r="E1612" s="984" t="str">
        <f t="shared" si="415"/>
        <v>Mainline</v>
      </c>
      <c r="F1612" s="875"/>
      <c r="G1612" s="876"/>
      <c r="H1612" s="876"/>
      <c r="I1612" s="270"/>
      <c r="J1612" s="878"/>
      <c r="V1612">
        <f t="shared" si="404"/>
        <v>0</v>
      </c>
      <c r="W1612">
        <f t="shared" si="402"/>
        <v>0</v>
      </c>
      <c r="X1612">
        <f t="shared" si="405"/>
        <v>0</v>
      </c>
      <c r="Y1612">
        <f t="shared" si="406"/>
        <v>0</v>
      </c>
      <c r="Z1612" s="1219" t="str">
        <f t="shared" si="407"/>
        <v xml:space="preserve"> </v>
      </c>
      <c r="AL1612">
        <f t="shared" si="408"/>
        <v>0</v>
      </c>
      <c r="AV1612">
        <f t="shared" si="409"/>
        <v>0</v>
      </c>
      <c r="AW1612">
        <f t="shared" si="403"/>
        <v>0</v>
      </c>
      <c r="AX1612">
        <f t="shared" si="410"/>
        <v>0</v>
      </c>
      <c r="AY1612">
        <f t="shared" si="411"/>
        <v>0</v>
      </c>
      <c r="AZ1612" s="1219" t="str">
        <f t="shared" si="412"/>
        <v xml:space="preserve"> </v>
      </c>
    </row>
    <row r="1613" spans="1:52" x14ac:dyDescent="0.25">
      <c r="A1613" s="1016" t="str">
        <f t="shared" si="413"/>
        <v>KBTP</v>
      </c>
      <c r="B1613" s="613"/>
      <c r="C1613" s="596" t="str">
        <f t="shared" si="414"/>
        <v xml:space="preserve"> </v>
      </c>
      <c r="D1613" s="20"/>
      <c r="E1613" s="984" t="str">
        <f t="shared" si="415"/>
        <v>Mainline</v>
      </c>
      <c r="F1613" s="875"/>
      <c r="G1613" s="876"/>
      <c r="H1613" s="876"/>
      <c r="I1613" s="270"/>
      <c r="J1613" s="878"/>
      <c r="V1613">
        <f t="shared" si="404"/>
        <v>0</v>
      </c>
      <c r="W1613">
        <f t="shared" si="402"/>
        <v>0</v>
      </c>
      <c r="X1613">
        <f t="shared" si="405"/>
        <v>0</v>
      </c>
      <c r="Y1613">
        <f t="shared" si="406"/>
        <v>0</v>
      </c>
      <c r="Z1613" s="1219" t="str">
        <f t="shared" si="407"/>
        <v xml:space="preserve"> </v>
      </c>
      <c r="AL1613">
        <f t="shared" si="408"/>
        <v>0</v>
      </c>
      <c r="AV1613">
        <f t="shared" si="409"/>
        <v>0</v>
      </c>
      <c r="AW1613">
        <f t="shared" si="403"/>
        <v>0</v>
      </c>
      <c r="AX1613">
        <f t="shared" si="410"/>
        <v>0</v>
      </c>
      <c r="AY1613">
        <f t="shared" si="411"/>
        <v>0</v>
      </c>
      <c r="AZ1613" s="1219" t="str">
        <f t="shared" si="412"/>
        <v xml:space="preserve"> </v>
      </c>
    </row>
    <row r="1614" spans="1:52" x14ac:dyDescent="0.25">
      <c r="A1614" s="1016" t="str">
        <f t="shared" si="413"/>
        <v>KBTP</v>
      </c>
      <c r="B1614" s="613"/>
      <c r="C1614" s="596" t="str">
        <f t="shared" si="414"/>
        <v xml:space="preserve"> </v>
      </c>
      <c r="D1614" s="20"/>
      <c r="E1614" s="984" t="str">
        <f t="shared" si="415"/>
        <v>Mainline</v>
      </c>
      <c r="F1614" s="875"/>
      <c r="G1614" s="876"/>
      <c r="H1614" s="876"/>
      <c r="I1614" s="270"/>
      <c r="J1614" s="878"/>
      <c r="V1614">
        <f t="shared" si="404"/>
        <v>0</v>
      </c>
      <c r="W1614">
        <f t="shared" si="402"/>
        <v>0</v>
      </c>
      <c r="X1614">
        <f t="shared" si="405"/>
        <v>0</v>
      </c>
      <c r="Y1614">
        <f t="shared" si="406"/>
        <v>0</v>
      </c>
      <c r="Z1614" s="1219" t="str">
        <f t="shared" si="407"/>
        <v xml:space="preserve"> </v>
      </c>
      <c r="AL1614">
        <f t="shared" si="408"/>
        <v>0</v>
      </c>
      <c r="AV1614">
        <f t="shared" si="409"/>
        <v>0</v>
      </c>
      <c r="AW1614">
        <f t="shared" si="403"/>
        <v>0</v>
      </c>
      <c r="AX1614">
        <f t="shared" si="410"/>
        <v>0</v>
      </c>
      <c r="AY1614">
        <f t="shared" si="411"/>
        <v>0</v>
      </c>
      <c r="AZ1614" s="1219" t="str">
        <f t="shared" si="412"/>
        <v xml:space="preserve"> </v>
      </c>
    </row>
    <row r="1615" spans="1:52" x14ac:dyDescent="0.25">
      <c r="A1615" s="1016" t="str">
        <f t="shared" si="413"/>
        <v>KBTP</v>
      </c>
      <c r="B1615" s="613"/>
      <c r="C1615" s="596" t="str">
        <f t="shared" si="414"/>
        <v xml:space="preserve"> </v>
      </c>
      <c r="D1615" s="20"/>
      <c r="E1615" s="984" t="str">
        <f t="shared" si="415"/>
        <v>Mainline</v>
      </c>
      <c r="F1615" s="875"/>
      <c r="G1615" s="876"/>
      <c r="H1615" s="876"/>
      <c r="I1615" s="270"/>
      <c r="J1615" s="878"/>
      <c r="V1615">
        <f t="shared" si="404"/>
        <v>0</v>
      </c>
      <c r="W1615">
        <f t="shared" ref="W1615:W1678" si="416">IF($F1615=$W$4,1,0)</f>
        <v>0</v>
      </c>
      <c r="X1615">
        <f t="shared" si="405"/>
        <v>0</v>
      </c>
      <c r="Y1615">
        <f t="shared" si="406"/>
        <v>0</v>
      </c>
      <c r="Z1615" s="1219" t="str">
        <f t="shared" si="407"/>
        <v xml:space="preserve"> </v>
      </c>
      <c r="AL1615">
        <f t="shared" si="408"/>
        <v>0</v>
      </c>
      <c r="AV1615">
        <f t="shared" si="409"/>
        <v>0</v>
      </c>
      <c r="AW1615">
        <f t="shared" ref="AW1615:AW1678" si="417">IF($F1615=$W$4,1,0)</f>
        <v>0</v>
      </c>
      <c r="AX1615">
        <f t="shared" si="410"/>
        <v>0</v>
      </c>
      <c r="AY1615">
        <f t="shared" si="411"/>
        <v>0</v>
      </c>
      <c r="AZ1615" s="1219" t="str">
        <f t="shared" si="412"/>
        <v xml:space="preserve"> </v>
      </c>
    </row>
    <row r="1616" spans="1:52" x14ac:dyDescent="0.25">
      <c r="A1616" s="1016" t="str">
        <f t="shared" si="413"/>
        <v>KBTP</v>
      </c>
      <c r="B1616" s="613"/>
      <c r="C1616" s="596" t="str">
        <f t="shared" si="414"/>
        <v xml:space="preserve"> </v>
      </c>
      <c r="D1616" s="20"/>
      <c r="E1616" s="984" t="str">
        <f t="shared" si="415"/>
        <v>Mainline</v>
      </c>
      <c r="F1616" s="875"/>
      <c r="G1616" s="876"/>
      <c r="H1616" s="876"/>
      <c r="I1616" s="270"/>
      <c r="J1616" s="878"/>
      <c r="V1616">
        <f t="shared" si="404"/>
        <v>0</v>
      </c>
      <c r="W1616">
        <f t="shared" si="416"/>
        <v>0</v>
      </c>
      <c r="X1616">
        <f t="shared" si="405"/>
        <v>0</v>
      </c>
      <c r="Y1616">
        <f t="shared" si="406"/>
        <v>0</v>
      </c>
      <c r="Z1616" s="1219" t="str">
        <f t="shared" si="407"/>
        <v xml:space="preserve"> </v>
      </c>
      <c r="AL1616">
        <f t="shared" si="408"/>
        <v>0</v>
      </c>
      <c r="AV1616">
        <f t="shared" si="409"/>
        <v>0</v>
      </c>
      <c r="AW1616">
        <f t="shared" si="417"/>
        <v>0</v>
      </c>
      <c r="AX1616">
        <f t="shared" si="410"/>
        <v>0</v>
      </c>
      <c r="AY1616">
        <f t="shared" si="411"/>
        <v>0</v>
      </c>
      <c r="AZ1616" s="1219" t="str">
        <f t="shared" si="412"/>
        <v xml:space="preserve"> </v>
      </c>
    </row>
    <row r="1617" spans="1:52" x14ac:dyDescent="0.25">
      <c r="A1617" s="1016" t="str">
        <f t="shared" si="413"/>
        <v>KBTP</v>
      </c>
      <c r="B1617" s="613"/>
      <c r="C1617" s="596" t="str">
        <f t="shared" si="414"/>
        <v xml:space="preserve"> </v>
      </c>
      <c r="D1617" s="20"/>
      <c r="E1617" s="984" t="str">
        <f t="shared" si="415"/>
        <v>Mainline</v>
      </c>
      <c r="F1617" s="875"/>
      <c r="G1617" s="876"/>
      <c r="H1617" s="876"/>
      <c r="I1617" s="270"/>
      <c r="J1617" s="878"/>
      <c r="V1617">
        <f t="shared" si="404"/>
        <v>0</v>
      </c>
      <c r="W1617">
        <f t="shared" si="416"/>
        <v>0</v>
      </c>
      <c r="X1617">
        <f t="shared" si="405"/>
        <v>0</v>
      </c>
      <c r="Y1617">
        <f t="shared" si="406"/>
        <v>0</v>
      </c>
      <c r="Z1617" s="1219" t="str">
        <f t="shared" si="407"/>
        <v xml:space="preserve"> </v>
      </c>
      <c r="AL1617">
        <f t="shared" si="408"/>
        <v>0</v>
      </c>
      <c r="AV1617">
        <f t="shared" si="409"/>
        <v>0</v>
      </c>
      <c r="AW1617">
        <f t="shared" si="417"/>
        <v>0</v>
      </c>
      <c r="AX1617">
        <f t="shared" si="410"/>
        <v>0</v>
      </c>
      <c r="AY1617">
        <f t="shared" si="411"/>
        <v>0</v>
      </c>
      <c r="AZ1617" s="1219" t="str">
        <f t="shared" si="412"/>
        <v xml:space="preserve"> </v>
      </c>
    </row>
    <row r="1618" spans="1:52" x14ac:dyDescent="0.25">
      <c r="A1618" s="1016" t="str">
        <f t="shared" si="413"/>
        <v>KBTP</v>
      </c>
      <c r="B1618" s="613"/>
      <c r="C1618" s="596" t="str">
        <f t="shared" si="414"/>
        <v xml:space="preserve"> </v>
      </c>
      <c r="D1618" s="20"/>
      <c r="E1618" s="984" t="str">
        <f t="shared" si="415"/>
        <v>Mainline</v>
      </c>
      <c r="F1618" s="875"/>
      <c r="G1618" s="876"/>
      <c r="H1618" s="876"/>
      <c r="I1618" s="270"/>
      <c r="J1618" s="878"/>
      <c r="V1618">
        <f t="shared" si="404"/>
        <v>0</v>
      </c>
      <c r="W1618">
        <f t="shared" si="416"/>
        <v>0</v>
      </c>
      <c r="X1618">
        <f t="shared" si="405"/>
        <v>0</v>
      </c>
      <c r="Y1618">
        <f t="shared" si="406"/>
        <v>0</v>
      </c>
      <c r="Z1618" s="1219" t="str">
        <f t="shared" si="407"/>
        <v xml:space="preserve"> </v>
      </c>
      <c r="AL1618">
        <f t="shared" si="408"/>
        <v>0</v>
      </c>
      <c r="AV1618">
        <f t="shared" si="409"/>
        <v>0</v>
      </c>
      <c r="AW1618">
        <f t="shared" si="417"/>
        <v>0</v>
      </c>
      <c r="AX1618">
        <f t="shared" si="410"/>
        <v>0</v>
      </c>
      <c r="AY1618">
        <f t="shared" si="411"/>
        <v>0</v>
      </c>
      <c r="AZ1618" s="1219" t="str">
        <f t="shared" si="412"/>
        <v xml:space="preserve"> </v>
      </c>
    </row>
    <row r="1619" spans="1:52" x14ac:dyDescent="0.25">
      <c r="A1619" s="1016" t="str">
        <f t="shared" si="413"/>
        <v>KBTP</v>
      </c>
      <c r="B1619" s="613"/>
      <c r="C1619" s="596" t="str">
        <f t="shared" si="414"/>
        <v xml:space="preserve"> </v>
      </c>
      <c r="D1619" s="20"/>
      <c r="E1619" s="984" t="str">
        <f t="shared" si="415"/>
        <v>Mainline</v>
      </c>
      <c r="F1619" s="875"/>
      <c r="G1619" s="876"/>
      <c r="H1619" s="876"/>
      <c r="I1619" s="270"/>
      <c r="J1619" s="878"/>
      <c r="V1619">
        <f t="shared" si="404"/>
        <v>0</v>
      </c>
      <c r="W1619">
        <f t="shared" si="416"/>
        <v>0</v>
      </c>
      <c r="X1619">
        <f t="shared" si="405"/>
        <v>0</v>
      </c>
      <c r="Y1619">
        <f t="shared" si="406"/>
        <v>0</v>
      </c>
      <c r="Z1619" s="1219" t="str">
        <f t="shared" si="407"/>
        <v xml:space="preserve"> </v>
      </c>
      <c r="AL1619">
        <f t="shared" si="408"/>
        <v>0</v>
      </c>
      <c r="AV1619">
        <f t="shared" si="409"/>
        <v>0</v>
      </c>
      <c r="AW1619">
        <f t="shared" si="417"/>
        <v>0</v>
      </c>
      <c r="AX1619">
        <f t="shared" si="410"/>
        <v>0</v>
      </c>
      <c r="AY1619">
        <f t="shared" si="411"/>
        <v>0</v>
      </c>
      <c r="AZ1619" s="1219" t="str">
        <f t="shared" si="412"/>
        <v xml:space="preserve"> </v>
      </c>
    </row>
    <row r="1620" spans="1:52" x14ac:dyDescent="0.25">
      <c r="A1620" s="1016" t="str">
        <f t="shared" si="413"/>
        <v>KBTP</v>
      </c>
      <c r="B1620" s="613"/>
      <c r="C1620" s="596" t="str">
        <f t="shared" si="414"/>
        <v xml:space="preserve"> </v>
      </c>
      <c r="D1620" s="20"/>
      <c r="E1620" s="984" t="str">
        <f t="shared" si="415"/>
        <v>Mainline</v>
      </c>
      <c r="F1620" s="875"/>
      <c r="G1620" s="876"/>
      <c r="H1620" s="876"/>
      <c r="I1620" s="270"/>
      <c r="J1620" s="878"/>
      <c r="V1620">
        <f t="shared" si="404"/>
        <v>0</v>
      </c>
      <c r="W1620">
        <f t="shared" si="416"/>
        <v>0</v>
      </c>
      <c r="X1620">
        <f t="shared" si="405"/>
        <v>0</v>
      </c>
      <c r="Y1620">
        <f t="shared" si="406"/>
        <v>0</v>
      </c>
      <c r="Z1620" s="1219" t="str">
        <f t="shared" si="407"/>
        <v xml:space="preserve"> </v>
      </c>
      <c r="AL1620">
        <f t="shared" si="408"/>
        <v>0</v>
      </c>
      <c r="AV1620">
        <f t="shared" si="409"/>
        <v>0</v>
      </c>
      <c r="AW1620">
        <f t="shared" si="417"/>
        <v>0</v>
      </c>
      <c r="AX1620">
        <f t="shared" si="410"/>
        <v>0</v>
      </c>
      <c r="AY1620">
        <f t="shared" si="411"/>
        <v>0</v>
      </c>
      <c r="AZ1620" s="1219" t="str">
        <f t="shared" si="412"/>
        <v xml:space="preserve"> </v>
      </c>
    </row>
    <row r="1621" spans="1:52" x14ac:dyDescent="0.25">
      <c r="A1621" s="1016" t="str">
        <f t="shared" si="413"/>
        <v>KBTP</v>
      </c>
      <c r="B1621" s="613"/>
      <c r="C1621" s="596" t="str">
        <f t="shared" si="414"/>
        <v xml:space="preserve"> </v>
      </c>
      <c r="D1621" s="20"/>
      <c r="E1621" s="984" t="str">
        <f t="shared" si="415"/>
        <v>Mainline</v>
      </c>
      <c r="F1621" s="875"/>
      <c r="G1621" s="876"/>
      <c r="H1621" s="876"/>
      <c r="I1621" s="270"/>
      <c r="J1621" s="878"/>
      <c r="V1621">
        <f t="shared" si="404"/>
        <v>0</v>
      </c>
      <c r="W1621">
        <f t="shared" si="416"/>
        <v>0</v>
      </c>
      <c r="X1621">
        <f t="shared" si="405"/>
        <v>0</v>
      </c>
      <c r="Y1621">
        <f t="shared" si="406"/>
        <v>0</v>
      </c>
      <c r="Z1621" s="1219" t="str">
        <f t="shared" si="407"/>
        <v xml:space="preserve"> </v>
      </c>
      <c r="AL1621">
        <f t="shared" si="408"/>
        <v>0</v>
      </c>
      <c r="AV1621">
        <f t="shared" si="409"/>
        <v>0</v>
      </c>
      <c r="AW1621">
        <f t="shared" si="417"/>
        <v>0</v>
      </c>
      <c r="AX1621">
        <f t="shared" si="410"/>
        <v>0</v>
      </c>
      <c r="AY1621">
        <f t="shared" si="411"/>
        <v>0</v>
      </c>
      <c r="AZ1621" s="1219" t="str">
        <f t="shared" si="412"/>
        <v xml:space="preserve"> </v>
      </c>
    </row>
    <row r="1622" spans="1:52" x14ac:dyDescent="0.25">
      <c r="A1622" s="1016" t="str">
        <f t="shared" si="413"/>
        <v>KBTP</v>
      </c>
      <c r="B1622" s="613"/>
      <c r="C1622" s="596" t="str">
        <f t="shared" si="414"/>
        <v xml:space="preserve"> </v>
      </c>
      <c r="D1622" s="20"/>
      <c r="E1622" s="984" t="str">
        <f t="shared" si="415"/>
        <v>Mainline</v>
      </c>
      <c r="F1622" s="875"/>
      <c r="G1622" s="876"/>
      <c r="H1622" s="876"/>
      <c r="I1622" s="270"/>
      <c r="J1622" s="878"/>
      <c r="V1622">
        <f t="shared" si="404"/>
        <v>0</v>
      </c>
      <c r="W1622">
        <f t="shared" si="416"/>
        <v>0</v>
      </c>
      <c r="X1622">
        <f t="shared" si="405"/>
        <v>0</v>
      </c>
      <c r="Y1622">
        <f t="shared" si="406"/>
        <v>0</v>
      </c>
      <c r="Z1622" s="1219" t="str">
        <f t="shared" si="407"/>
        <v xml:space="preserve"> </v>
      </c>
      <c r="AL1622">
        <f t="shared" si="408"/>
        <v>0</v>
      </c>
      <c r="AV1622">
        <f t="shared" si="409"/>
        <v>0</v>
      </c>
      <c r="AW1622">
        <f t="shared" si="417"/>
        <v>0</v>
      </c>
      <c r="AX1622">
        <f t="shared" si="410"/>
        <v>0</v>
      </c>
      <c r="AY1622">
        <f t="shared" si="411"/>
        <v>0</v>
      </c>
      <c r="AZ1622" s="1219" t="str">
        <f t="shared" si="412"/>
        <v xml:space="preserve"> </v>
      </c>
    </row>
    <row r="1623" spans="1:52" x14ac:dyDescent="0.25">
      <c r="A1623" s="1016" t="str">
        <f t="shared" si="413"/>
        <v>KBTP</v>
      </c>
      <c r="B1623" s="613"/>
      <c r="C1623" s="596" t="str">
        <f t="shared" si="414"/>
        <v xml:space="preserve"> </v>
      </c>
      <c r="D1623" s="20"/>
      <c r="E1623" s="984" t="str">
        <f t="shared" si="415"/>
        <v>Mainline</v>
      </c>
      <c r="F1623" s="875"/>
      <c r="G1623" s="876"/>
      <c r="H1623" s="876"/>
      <c r="I1623" s="270"/>
      <c r="J1623" s="878"/>
      <c r="V1623">
        <f t="shared" ref="V1623:V1686" si="418">IF(E1623="Tie-in",1,0)</f>
        <v>0</v>
      </c>
      <c r="W1623">
        <f t="shared" si="416"/>
        <v>0</v>
      </c>
      <c r="X1623">
        <f t="shared" ref="X1623:X1686" si="419">IF(I1623=$X$4,1,0)</f>
        <v>0</v>
      </c>
      <c r="Y1623">
        <f t="shared" ref="Y1623:Y1686" si="420">SUM(W1623:X1623)</f>
        <v>0</v>
      </c>
      <c r="Z1623" s="1219" t="str">
        <f t="shared" ref="Z1623:Z1686" si="421">IF(F1623=$W$4,$G1623,IF(I1623=$W$4,J1623," "))</f>
        <v xml:space="preserve"> </v>
      </c>
      <c r="AL1623">
        <f t="shared" ref="AL1623:AL1686" si="422">IF((G1623+J1623)&gt;0,1,0)</f>
        <v>0</v>
      </c>
      <c r="AV1623">
        <f t="shared" ref="AV1623:AV1686" si="423">IF(AF1623="Tie-in",1,0)</f>
        <v>0</v>
      </c>
      <c r="AW1623">
        <f t="shared" si="417"/>
        <v>0</v>
      </c>
      <c r="AX1623">
        <f t="shared" ref="AX1623:AX1686" si="424">IF(AJ1623=$X$4,1,0)</f>
        <v>0</v>
      </c>
      <c r="AY1623">
        <f t="shared" ref="AY1623:AY1686" si="425">SUM(AW1623:AX1623)</f>
        <v>0</v>
      </c>
      <c r="AZ1623" s="1219" t="str">
        <f t="shared" ref="AZ1623:AZ1686" si="426">IF(AG1623=$W$4,$G1623,IF(AJ1623=$W$4,AK1623," "))</f>
        <v xml:space="preserve"> </v>
      </c>
    </row>
    <row r="1624" spans="1:52" x14ac:dyDescent="0.25">
      <c r="A1624" s="1016" t="str">
        <f t="shared" si="413"/>
        <v>KBTP</v>
      </c>
      <c r="B1624" s="613"/>
      <c r="C1624" s="596" t="str">
        <f t="shared" si="414"/>
        <v xml:space="preserve"> </v>
      </c>
      <c r="D1624" s="20"/>
      <c r="E1624" s="984" t="str">
        <f t="shared" si="415"/>
        <v>Mainline</v>
      </c>
      <c r="F1624" s="875"/>
      <c r="G1624" s="876"/>
      <c r="H1624" s="876"/>
      <c r="I1624" s="270"/>
      <c r="J1624" s="878"/>
      <c r="V1624">
        <f t="shared" si="418"/>
        <v>0</v>
      </c>
      <c r="W1624">
        <f t="shared" si="416"/>
        <v>0</v>
      </c>
      <c r="X1624">
        <f t="shared" si="419"/>
        <v>0</v>
      </c>
      <c r="Y1624">
        <f t="shared" si="420"/>
        <v>0</v>
      </c>
      <c r="Z1624" s="1219" t="str">
        <f t="shared" si="421"/>
        <v xml:space="preserve"> </v>
      </c>
      <c r="AL1624">
        <f t="shared" si="422"/>
        <v>0</v>
      </c>
      <c r="AV1624">
        <f t="shared" si="423"/>
        <v>0</v>
      </c>
      <c r="AW1624">
        <f t="shared" si="417"/>
        <v>0</v>
      </c>
      <c r="AX1624">
        <f t="shared" si="424"/>
        <v>0</v>
      </c>
      <c r="AY1624">
        <f t="shared" si="425"/>
        <v>0</v>
      </c>
      <c r="AZ1624" s="1219" t="str">
        <f t="shared" si="426"/>
        <v xml:space="preserve"> </v>
      </c>
    </row>
    <row r="1625" spans="1:52" x14ac:dyDescent="0.25">
      <c r="A1625" s="1016" t="str">
        <f t="shared" si="413"/>
        <v>KBTP</v>
      </c>
      <c r="B1625" s="613"/>
      <c r="C1625" s="596" t="str">
        <f t="shared" si="414"/>
        <v xml:space="preserve"> </v>
      </c>
      <c r="D1625" s="20"/>
      <c r="E1625" s="984" t="str">
        <f t="shared" si="415"/>
        <v>Mainline</v>
      </c>
      <c r="F1625" s="875"/>
      <c r="G1625" s="876"/>
      <c r="H1625" s="876"/>
      <c r="I1625" s="270"/>
      <c r="J1625" s="878"/>
      <c r="V1625">
        <f t="shared" si="418"/>
        <v>0</v>
      </c>
      <c r="W1625">
        <f t="shared" si="416"/>
        <v>0</v>
      </c>
      <c r="X1625">
        <f t="shared" si="419"/>
        <v>0</v>
      </c>
      <c r="Y1625">
        <f t="shared" si="420"/>
        <v>0</v>
      </c>
      <c r="Z1625" s="1219" t="str">
        <f t="shared" si="421"/>
        <v xml:space="preserve"> </v>
      </c>
      <c r="AL1625">
        <f t="shared" si="422"/>
        <v>0</v>
      </c>
      <c r="AV1625">
        <f t="shared" si="423"/>
        <v>0</v>
      </c>
      <c r="AW1625">
        <f t="shared" si="417"/>
        <v>0</v>
      </c>
      <c r="AX1625">
        <f t="shared" si="424"/>
        <v>0</v>
      </c>
      <c r="AY1625">
        <f t="shared" si="425"/>
        <v>0</v>
      </c>
      <c r="AZ1625" s="1219" t="str">
        <f t="shared" si="426"/>
        <v xml:space="preserve"> </v>
      </c>
    </row>
    <row r="1626" spans="1:52" x14ac:dyDescent="0.25">
      <c r="A1626" s="1016" t="str">
        <f t="shared" si="413"/>
        <v>KBTP</v>
      </c>
      <c r="B1626" s="613"/>
      <c r="C1626" s="596" t="str">
        <f t="shared" si="414"/>
        <v xml:space="preserve"> </v>
      </c>
      <c r="D1626" s="20"/>
      <c r="E1626" s="984" t="str">
        <f t="shared" si="415"/>
        <v>Mainline</v>
      </c>
      <c r="F1626" s="875"/>
      <c r="G1626" s="876"/>
      <c r="H1626" s="876"/>
      <c r="I1626" s="270"/>
      <c r="J1626" s="878"/>
      <c r="V1626">
        <f t="shared" si="418"/>
        <v>0</v>
      </c>
      <c r="W1626">
        <f t="shared" si="416"/>
        <v>0</v>
      </c>
      <c r="X1626">
        <f t="shared" si="419"/>
        <v>0</v>
      </c>
      <c r="Y1626">
        <f t="shared" si="420"/>
        <v>0</v>
      </c>
      <c r="Z1626" s="1219" t="str">
        <f t="shared" si="421"/>
        <v xml:space="preserve"> </v>
      </c>
      <c r="AL1626">
        <f t="shared" si="422"/>
        <v>0</v>
      </c>
      <c r="AV1626">
        <f t="shared" si="423"/>
        <v>0</v>
      </c>
      <c r="AW1626">
        <f t="shared" si="417"/>
        <v>0</v>
      </c>
      <c r="AX1626">
        <f t="shared" si="424"/>
        <v>0</v>
      </c>
      <c r="AY1626">
        <f t="shared" si="425"/>
        <v>0</v>
      </c>
      <c r="AZ1626" s="1219" t="str">
        <f t="shared" si="426"/>
        <v xml:space="preserve"> </v>
      </c>
    </row>
    <row r="1627" spans="1:52" x14ac:dyDescent="0.25">
      <c r="A1627" s="1016" t="str">
        <f t="shared" si="413"/>
        <v>KBTP</v>
      </c>
      <c r="B1627" s="613"/>
      <c r="C1627" s="596" t="str">
        <f t="shared" si="414"/>
        <v xml:space="preserve"> </v>
      </c>
      <c r="D1627" s="20"/>
      <c r="E1627" s="984" t="str">
        <f t="shared" si="415"/>
        <v>Mainline</v>
      </c>
      <c r="F1627" s="875"/>
      <c r="G1627" s="876"/>
      <c r="H1627" s="876"/>
      <c r="I1627" s="270"/>
      <c r="J1627" s="878"/>
      <c r="V1627">
        <f t="shared" si="418"/>
        <v>0</v>
      </c>
      <c r="W1627">
        <f t="shared" si="416"/>
        <v>0</v>
      </c>
      <c r="X1627">
        <f t="shared" si="419"/>
        <v>0</v>
      </c>
      <c r="Y1627">
        <f t="shared" si="420"/>
        <v>0</v>
      </c>
      <c r="Z1627" s="1219" t="str">
        <f t="shared" si="421"/>
        <v xml:space="preserve"> </v>
      </c>
      <c r="AL1627">
        <f t="shared" si="422"/>
        <v>0</v>
      </c>
      <c r="AV1627">
        <f t="shared" si="423"/>
        <v>0</v>
      </c>
      <c r="AW1627">
        <f t="shared" si="417"/>
        <v>0</v>
      </c>
      <c r="AX1627">
        <f t="shared" si="424"/>
        <v>0</v>
      </c>
      <c r="AY1627">
        <f t="shared" si="425"/>
        <v>0</v>
      </c>
      <c r="AZ1627" s="1219" t="str">
        <f t="shared" si="426"/>
        <v xml:space="preserve"> </v>
      </c>
    </row>
    <row r="1628" spans="1:52" x14ac:dyDescent="0.25">
      <c r="A1628" s="1016" t="str">
        <f t="shared" si="413"/>
        <v>KBTP</v>
      </c>
      <c r="B1628" s="613"/>
      <c r="C1628" s="596" t="str">
        <f t="shared" si="414"/>
        <v xml:space="preserve"> </v>
      </c>
      <c r="D1628" s="20"/>
      <c r="E1628" s="984" t="str">
        <f t="shared" si="415"/>
        <v>Mainline</v>
      </c>
      <c r="F1628" s="875"/>
      <c r="G1628" s="876"/>
      <c r="H1628" s="876"/>
      <c r="I1628" s="270"/>
      <c r="J1628" s="878"/>
      <c r="V1628">
        <f t="shared" si="418"/>
        <v>0</v>
      </c>
      <c r="W1628">
        <f t="shared" si="416"/>
        <v>0</v>
      </c>
      <c r="X1628">
        <f t="shared" si="419"/>
        <v>0</v>
      </c>
      <c r="Y1628">
        <f t="shared" si="420"/>
        <v>0</v>
      </c>
      <c r="Z1628" s="1219" t="str">
        <f t="shared" si="421"/>
        <v xml:space="preserve"> </v>
      </c>
      <c r="AL1628">
        <f t="shared" si="422"/>
        <v>0</v>
      </c>
      <c r="AV1628">
        <f t="shared" si="423"/>
        <v>0</v>
      </c>
      <c r="AW1628">
        <f t="shared" si="417"/>
        <v>0</v>
      </c>
      <c r="AX1628">
        <f t="shared" si="424"/>
        <v>0</v>
      </c>
      <c r="AY1628">
        <f t="shared" si="425"/>
        <v>0</v>
      </c>
      <c r="AZ1628" s="1219" t="str">
        <f t="shared" si="426"/>
        <v xml:space="preserve"> </v>
      </c>
    </row>
    <row r="1629" spans="1:52" x14ac:dyDescent="0.25">
      <c r="A1629" s="1016" t="str">
        <f t="shared" si="413"/>
        <v>KBTP</v>
      </c>
      <c r="B1629" s="613"/>
      <c r="C1629" s="596" t="str">
        <f t="shared" si="414"/>
        <v xml:space="preserve"> </v>
      </c>
      <c r="D1629" s="20"/>
      <c r="E1629" s="984" t="str">
        <f t="shared" si="415"/>
        <v>Mainline</v>
      </c>
      <c r="F1629" s="875"/>
      <c r="G1629" s="876"/>
      <c r="H1629" s="876"/>
      <c r="I1629" s="270"/>
      <c r="J1629" s="878"/>
      <c r="V1629">
        <f t="shared" si="418"/>
        <v>0</v>
      </c>
      <c r="W1629">
        <f t="shared" si="416"/>
        <v>0</v>
      </c>
      <c r="X1629">
        <f t="shared" si="419"/>
        <v>0</v>
      </c>
      <c r="Y1629">
        <f t="shared" si="420"/>
        <v>0</v>
      </c>
      <c r="Z1629" s="1219" t="str">
        <f t="shared" si="421"/>
        <v xml:space="preserve"> </v>
      </c>
      <c r="AL1629">
        <f t="shared" si="422"/>
        <v>0</v>
      </c>
      <c r="AV1629">
        <f t="shared" si="423"/>
        <v>0</v>
      </c>
      <c r="AW1629">
        <f t="shared" si="417"/>
        <v>0</v>
      </c>
      <c r="AX1629">
        <f t="shared" si="424"/>
        <v>0</v>
      </c>
      <c r="AY1629">
        <f t="shared" si="425"/>
        <v>0</v>
      </c>
      <c r="AZ1629" s="1219" t="str">
        <f t="shared" si="426"/>
        <v xml:space="preserve"> </v>
      </c>
    </row>
    <row r="1630" spans="1:52" x14ac:dyDescent="0.25">
      <c r="A1630" s="1016" t="str">
        <f t="shared" si="413"/>
        <v>KBTP</v>
      </c>
      <c r="B1630" s="613"/>
      <c r="C1630" s="596" t="str">
        <f t="shared" si="414"/>
        <v xml:space="preserve"> </v>
      </c>
      <c r="D1630" s="20"/>
      <c r="E1630" s="984" t="str">
        <f t="shared" si="415"/>
        <v>Mainline</v>
      </c>
      <c r="F1630" s="875"/>
      <c r="G1630" s="876"/>
      <c r="H1630" s="876"/>
      <c r="I1630" s="270"/>
      <c r="J1630" s="878"/>
      <c r="V1630">
        <f t="shared" si="418"/>
        <v>0</v>
      </c>
      <c r="W1630">
        <f t="shared" si="416"/>
        <v>0</v>
      </c>
      <c r="X1630">
        <f t="shared" si="419"/>
        <v>0</v>
      </c>
      <c r="Y1630">
        <f t="shared" si="420"/>
        <v>0</v>
      </c>
      <c r="Z1630" s="1219" t="str">
        <f t="shared" si="421"/>
        <v xml:space="preserve"> </v>
      </c>
      <c r="AL1630">
        <f t="shared" si="422"/>
        <v>0</v>
      </c>
      <c r="AV1630">
        <f t="shared" si="423"/>
        <v>0</v>
      </c>
      <c r="AW1630">
        <f t="shared" si="417"/>
        <v>0</v>
      </c>
      <c r="AX1630">
        <f t="shared" si="424"/>
        <v>0</v>
      </c>
      <c r="AY1630">
        <f t="shared" si="425"/>
        <v>0</v>
      </c>
      <c r="AZ1630" s="1219" t="str">
        <f t="shared" si="426"/>
        <v xml:space="preserve"> </v>
      </c>
    </row>
    <row r="1631" spans="1:52" x14ac:dyDescent="0.25">
      <c r="A1631" s="1016" t="str">
        <f t="shared" si="413"/>
        <v>KBTP</v>
      </c>
      <c r="B1631" s="613"/>
      <c r="C1631" s="596" t="str">
        <f t="shared" si="414"/>
        <v xml:space="preserve"> </v>
      </c>
      <c r="D1631" s="20"/>
      <c r="E1631" s="984" t="str">
        <f t="shared" si="415"/>
        <v>Mainline</v>
      </c>
      <c r="F1631" s="875"/>
      <c r="G1631" s="876"/>
      <c r="H1631" s="876"/>
      <c r="I1631" s="270"/>
      <c r="J1631" s="878"/>
      <c r="V1631">
        <f t="shared" si="418"/>
        <v>0</v>
      </c>
      <c r="W1631">
        <f t="shared" si="416"/>
        <v>0</v>
      </c>
      <c r="X1631">
        <f t="shared" si="419"/>
        <v>0</v>
      </c>
      <c r="Y1631">
        <f t="shared" si="420"/>
        <v>0</v>
      </c>
      <c r="Z1631" s="1219" t="str">
        <f t="shared" si="421"/>
        <v xml:space="preserve"> </v>
      </c>
      <c r="AL1631">
        <f t="shared" si="422"/>
        <v>0</v>
      </c>
      <c r="AV1631">
        <f t="shared" si="423"/>
        <v>0</v>
      </c>
      <c r="AW1631">
        <f t="shared" si="417"/>
        <v>0</v>
      </c>
      <c r="AX1631">
        <f t="shared" si="424"/>
        <v>0</v>
      </c>
      <c r="AY1631">
        <f t="shared" si="425"/>
        <v>0</v>
      </c>
      <c r="AZ1631" s="1219" t="str">
        <f t="shared" si="426"/>
        <v xml:space="preserve"> </v>
      </c>
    </row>
    <row r="1632" spans="1:52" x14ac:dyDescent="0.25">
      <c r="A1632" s="1016" t="str">
        <f t="shared" si="413"/>
        <v>KBTP</v>
      </c>
      <c r="B1632" s="613"/>
      <c r="C1632" s="596" t="str">
        <f t="shared" si="414"/>
        <v xml:space="preserve"> </v>
      </c>
      <c r="D1632" s="20"/>
      <c r="E1632" s="984" t="str">
        <f t="shared" si="415"/>
        <v>Mainline</v>
      </c>
      <c r="F1632" s="875"/>
      <c r="G1632" s="876"/>
      <c r="H1632" s="876"/>
      <c r="I1632" s="270"/>
      <c r="J1632" s="878"/>
      <c r="V1632">
        <f t="shared" si="418"/>
        <v>0</v>
      </c>
      <c r="W1632">
        <f t="shared" si="416"/>
        <v>0</v>
      </c>
      <c r="X1632">
        <f t="shared" si="419"/>
        <v>0</v>
      </c>
      <c r="Y1632">
        <f t="shared" si="420"/>
        <v>0</v>
      </c>
      <c r="Z1632" s="1219" t="str">
        <f t="shared" si="421"/>
        <v xml:space="preserve"> </v>
      </c>
      <c r="AL1632">
        <f t="shared" si="422"/>
        <v>0</v>
      </c>
      <c r="AV1632">
        <f t="shared" si="423"/>
        <v>0</v>
      </c>
      <c r="AW1632">
        <f t="shared" si="417"/>
        <v>0</v>
      </c>
      <c r="AX1632">
        <f t="shared" si="424"/>
        <v>0</v>
      </c>
      <c r="AY1632">
        <f t="shared" si="425"/>
        <v>0</v>
      </c>
      <c r="AZ1632" s="1219" t="str">
        <f t="shared" si="426"/>
        <v xml:space="preserve"> </v>
      </c>
    </row>
    <row r="1633" spans="1:52" x14ac:dyDescent="0.25">
      <c r="A1633" s="1016" t="str">
        <f t="shared" si="413"/>
        <v>KBTP</v>
      </c>
      <c r="B1633" s="613"/>
      <c r="C1633" s="596" t="str">
        <f t="shared" si="414"/>
        <v xml:space="preserve"> </v>
      </c>
      <c r="D1633" s="20"/>
      <c r="E1633" s="984" t="str">
        <f t="shared" si="415"/>
        <v>Mainline</v>
      </c>
      <c r="F1633" s="875"/>
      <c r="G1633" s="876"/>
      <c r="H1633" s="876"/>
      <c r="I1633" s="270"/>
      <c r="J1633" s="878"/>
      <c r="V1633">
        <f t="shared" si="418"/>
        <v>0</v>
      </c>
      <c r="W1633">
        <f t="shared" si="416"/>
        <v>0</v>
      </c>
      <c r="X1633">
        <f t="shared" si="419"/>
        <v>0</v>
      </c>
      <c r="Y1633">
        <f t="shared" si="420"/>
        <v>0</v>
      </c>
      <c r="Z1633" s="1219" t="str">
        <f t="shared" si="421"/>
        <v xml:space="preserve"> </v>
      </c>
      <c r="AL1633">
        <f t="shared" si="422"/>
        <v>0</v>
      </c>
      <c r="AV1633">
        <f t="shared" si="423"/>
        <v>0</v>
      </c>
      <c r="AW1633">
        <f t="shared" si="417"/>
        <v>0</v>
      </c>
      <c r="AX1633">
        <f t="shared" si="424"/>
        <v>0</v>
      </c>
      <c r="AY1633">
        <f t="shared" si="425"/>
        <v>0</v>
      </c>
      <c r="AZ1633" s="1219" t="str">
        <f t="shared" si="426"/>
        <v xml:space="preserve"> </v>
      </c>
    </row>
    <row r="1634" spans="1:52" x14ac:dyDescent="0.25">
      <c r="A1634" s="1016" t="str">
        <f t="shared" si="413"/>
        <v>KBTP</v>
      </c>
      <c r="B1634" s="613"/>
      <c r="C1634" s="596" t="str">
        <f t="shared" si="414"/>
        <v xml:space="preserve"> </v>
      </c>
      <c r="D1634" s="20"/>
      <c r="E1634" s="984" t="str">
        <f t="shared" si="415"/>
        <v>Mainline</v>
      </c>
      <c r="F1634" s="875"/>
      <c r="G1634" s="876"/>
      <c r="H1634" s="876"/>
      <c r="I1634" s="270"/>
      <c r="J1634" s="878"/>
      <c r="V1634">
        <f t="shared" si="418"/>
        <v>0</v>
      </c>
      <c r="W1634">
        <f t="shared" si="416"/>
        <v>0</v>
      </c>
      <c r="X1634">
        <f t="shared" si="419"/>
        <v>0</v>
      </c>
      <c r="Y1634">
        <f t="shared" si="420"/>
        <v>0</v>
      </c>
      <c r="Z1634" s="1219" t="str">
        <f t="shared" si="421"/>
        <v xml:space="preserve"> </v>
      </c>
      <c r="AL1634">
        <f t="shared" si="422"/>
        <v>0</v>
      </c>
      <c r="AV1634">
        <f t="shared" si="423"/>
        <v>0</v>
      </c>
      <c r="AW1634">
        <f t="shared" si="417"/>
        <v>0</v>
      </c>
      <c r="AX1634">
        <f t="shared" si="424"/>
        <v>0</v>
      </c>
      <c r="AY1634">
        <f t="shared" si="425"/>
        <v>0</v>
      </c>
      <c r="AZ1634" s="1219" t="str">
        <f t="shared" si="426"/>
        <v xml:space="preserve"> </v>
      </c>
    </row>
    <row r="1635" spans="1:52" x14ac:dyDescent="0.25">
      <c r="A1635" s="1016" t="str">
        <f t="shared" si="413"/>
        <v>KBTP</v>
      </c>
      <c r="B1635" s="613"/>
      <c r="C1635" s="596" t="str">
        <f t="shared" si="414"/>
        <v xml:space="preserve"> </v>
      </c>
      <c r="D1635" s="20"/>
      <c r="E1635" s="984" t="str">
        <f t="shared" si="415"/>
        <v>Mainline</v>
      </c>
      <c r="F1635" s="875"/>
      <c r="G1635" s="876"/>
      <c r="H1635" s="876"/>
      <c r="I1635" s="270"/>
      <c r="J1635" s="878"/>
      <c r="V1635">
        <f t="shared" si="418"/>
        <v>0</v>
      </c>
      <c r="W1635">
        <f t="shared" si="416"/>
        <v>0</v>
      </c>
      <c r="X1635">
        <f t="shared" si="419"/>
        <v>0</v>
      </c>
      <c r="Y1635">
        <f t="shared" si="420"/>
        <v>0</v>
      </c>
      <c r="Z1635" s="1219" t="str">
        <f t="shared" si="421"/>
        <v xml:space="preserve"> </v>
      </c>
      <c r="AL1635">
        <f t="shared" si="422"/>
        <v>0</v>
      </c>
      <c r="AV1635">
        <f t="shared" si="423"/>
        <v>0</v>
      </c>
      <c r="AW1635">
        <f t="shared" si="417"/>
        <v>0</v>
      </c>
      <c r="AX1635">
        <f t="shared" si="424"/>
        <v>0</v>
      </c>
      <c r="AY1635">
        <f t="shared" si="425"/>
        <v>0</v>
      </c>
      <c r="AZ1635" s="1219" t="str">
        <f t="shared" si="426"/>
        <v xml:space="preserve"> </v>
      </c>
    </row>
    <row r="1636" spans="1:52" x14ac:dyDescent="0.25">
      <c r="A1636" s="1016" t="str">
        <f t="shared" si="413"/>
        <v>KBTP</v>
      </c>
      <c r="B1636" s="613"/>
      <c r="C1636" s="596" t="str">
        <f t="shared" si="414"/>
        <v xml:space="preserve"> </v>
      </c>
      <c r="D1636" s="20"/>
      <c r="E1636" s="984" t="str">
        <f t="shared" si="415"/>
        <v>Mainline</v>
      </c>
      <c r="F1636" s="875"/>
      <c r="G1636" s="876"/>
      <c r="H1636" s="876"/>
      <c r="I1636" s="270"/>
      <c r="J1636" s="878"/>
      <c r="V1636">
        <f t="shared" si="418"/>
        <v>0</v>
      </c>
      <c r="W1636">
        <f t="shared" si="416"/>
        <v>0</v>
      </c>
      <c r="X1636">
        <f t="shared" si="419"/>
        <v>0</v>
      </c>
      <c r="Y1636">
        <f t="shared" si="420"/>
        <v>0</v>
      </c>
      <c r="Z1636" s="1219" t="str">
        <f t="shared" si="421"/>
        <v xml:space="preserve"> </v>
      </c>
      <c r="AL1636">
        <f t="shared" si="422"/>
        <v>0</v>
      </c>
      <c r="AV1636">
        <f t="shared" si="423"/>
        <v>0</v>
      </c>
      <c r="AW1636">
        <f t="shared" si="417"/>
        <v>0</v>
      </c>
      <c r="AX1636">
        <f t="shared" si="424"/>
        <v>0</v>
      </c>
      <c r="AY1636">
        <f t="shared" si="425"/>
        <v>0</v>
      </c>
      <c r="AZ1636" s="1219" t="str">
        <f t="shared" si="426"/>
        <v xml:space="preserve"> </v>
      </c>
    </row>
    <row r="1637" spans="1:52" x14ac:dyDescent="0.25">
      <c r="A1637" s="1016" t="str">
        <f t="shared" si="413"/>
        <v>KBTP</v>
      </c>
      <c r="B1637" s="613"/>
      <c r="C1637" s="596" t="str">
        <f t="shared" si="414"/>
        <v xml:space="preserve"> </v>
      </c>
      <c r="D1637" s="20"/>
      <c r="E1637" s="984" t="str">
        <f t="shared" si="415"/>
        <v>Mainline</v>
      </c>
      <c r="F1637" s="875"/>
      <c r="G1637" s="876"/>
      <c r="H1637" s="876"/>
      <c r="I1637" s="270"/>
      <c r="J1637" s="878"/>
      <c r="V1637">
        <f t="shared" si="418"/>
        <v>0</v>
      </c>
      <c r="W1637">
        <f t="shared" si="416"/>
        <v>0</v>
      </c>
      <c r="X1637">
        <f t="shared" si="419"/>
        <v>0</v>
      </c>
      <c r="Y1637">
        <f t="shared" si="420"/>
        <v>0</v>
      </c>
      <c r="Z1637" s="1219" t="str">
        <f t="shared" si="421"/>
        <v xml:space="preserve"> </v>
      </c>
      <c r="AL1637">
        <f t="shared" si="422"/>
        <v>0</v>
      </c>
      <c r="AV1637">
        <f t="shared" si="423"/>
        <v>0</v>
      </c>
      <c r="AW1637">
        <f t="shared" si="417"/>
        <v>0</v>
      </c>
      <c r="AX1637">
        <f t="shared" si="424"/>
        <v>0</v>
      </c>
      <c r="AY1637">
        <f t="shared" si="425"/>
        <v>0</v>
      </c>
      <c r="AZ1637" s="1219" t="str">
        <f t="shared" si="426"/>
        <v xml:space="preserve"> </v>
      </c>
    </row>
    <row r="1638" spans="1:52" x14ac:dyDescent="0.25">
      <c r="A1638" s="1016" t="str">
        <f t="shared" si="413"/>
        <v>KBTP</v>
      </c>
      <c r="B1638" s="613"/>
      <c r="C1638" s="596" t="str">
        <f t="shared" si="414"/>
        <v xml:space="preserve"> </v>
      </c>
      <c r="D1638" s="20"/>
      <c r="E1638" s="984" t="str">
        <f t="shared" si="415"/>
        <v>Mainline</v>
      </c>
      <c r="F1638" s="875"/>
      <c r="G1638" s="876"/>
      <c r="H1638" s="876"/>
      <c r="I1638" s="270"/>
      <c r="J1638" s="878"/>
      <c r="V1638">
        <f t="shared" si="418"/>
        <v>0</v>
      </c>
      <c r="W1638">
        <f t="shared" si="416"/>
        <v>0</v>
      </c>
      <c r="X1638">
        <f t="shared" si="419"/>
        <v>0</v>
      </c>
      <c r="Y1638">
        <f t="shared" si="420"/>
        <v>0</v>
      </c>
      <c r="Z1638" s="1219" t="str">
        <f t="shared" si="421"/>
        <v xml:space="preserve"> </v>
      </c>
      <c r="AL1638">
        <f t="shared" si="422"/>
        <v>0</v>
      </c>
      <c r="AV1638">
        <f t="shared" si="423"/>
        <v>0</v>
      </c>
      <c r="AW1638">
        <f t="shared" si="417"/>
        <v>0</v>
      </c>
      <c r="AX1638">
        <f t="shared" si="424"/>
        <v>0</v>
      </c>
      <c r="AY1638">
        <f t="shared" si="425"/>
        <v>0</v>
      </c>
      <c r="AZ1638" s="1219" t="str">
        <f t="shared" si="426"/>
        <v xml:space="preserve"> </v>
      </c>
    </row>
    <row r="1639" spans="1:52" x14ac:dyDescent="0.25">
      <c r="A1639" s="1016" t="str">
        <f t="shared" si="413"/>
        <v>KBTP</v>
      </c>
      <c r="B1639" s="613"/>
      <c r="C1639" s="596" t="str">
        <f t="shared" si="414"/>
        <v xml:space="preserve"> </v>
      </c>
      <c r="D1639" s="20"/>
      <c r="E1639" s="984" t="str">
        <f t="shared" si="415"/>
        <v>Mainline</v>
      </c>
      <c r="F1639" s="875"/>
      <c r="G1639" s="876"/>
      <c r="H1639" s="876"/>
      <c r="I1639" s="270"/>
      <c r="J1639" s="878"/>
      <c r="V1639">
        <f t="shared" si="418"/>
        <v>0</v>
      </c>
      <c r="W1639">
        <f t="shared" si="416"/>
        <v>0</v>
      </c>
      <c r="X1639">
        <f t="shared" si="419"/>
        <v>0</v>
      </c>
      <c r="Y1639">
        <f t="shared" si="420"/>
        <v>0</v>
      </c>
      <c r="Z1639" s="1219" t="str">
        <f t="shared" si="421"/>
        <v xml:space="preserve"> </v>
      </c>
      <c r="AL1639">
        <f t="shared" si="422"/>
        <v>0</v>
      </c>
      <c r="AV1639">
        <f t="shared" si="423"/>
        <v>0</v>
      </c>
      <c r="AW1639">
        <f t="shared" si="417"/>
        <v>0</v>
      </c>
      <c r="AX1639">
        <f t="shared" si="424"/>
        <v>0</v>
      </c>
      <c r="AY1639">
        <f t="shared" si="425"/>
        <v>0</v>
      </c>
      <c r="AZ1639" s="1219" t="str">
        <f t="shared" si="426"/>
        <v xml:space="preserve"> </v>
      </c>
    </row>
    <row r="1640" spans="1:52" x14ac:dyDescent="0.25">
      <c r="A1640" s="1016" t="str">
        <f t="shared" si="413"/>
        <v>KBTP</v>
      </c>
      <c r="B1640" s="613"/>
      <c r="C1640" s="596" t="str">
        <f t="shared" si="414"/>
        <v xml:space="preserve"> </v>
      </c>
      <c r="D1640" s="20"/>
      <c r="E1640" s="984" t="str">
        <f t="shared" si="415"/>
        <v>Mainline</v>
      </c>
      <c r="F1640" s="875"/>
      <c r="G1640" s="876"/>
      <c r="H1640" s="876"/>
      <c r="I1640" s="270"/>
      <c r="J1640" s="878"/>
      <c r="V1640">
        <f t="shared" si="418"/>
        <v>0</v>
      </c>
      <c r="W1640">
        <f t="shared" si="416"/>
        <v>0</v>
      </c>
      <c r="X1640">
        <f t="shared" si="419"/>
        <v>0</v>
      </c>
      <c r="Y1640">
        <f t="shared" si="420"/>
        <v>0</v>
      </c>
      <c r="Z1640" s="1219" t="str">
        <f t="shared" si="421"/>
        <v xml:space="preserve"> </v>
      </c>
      <c r="AL1640">
        <f t="shared" si="422"/>
        <v>0</v>
      </c>
      <c r="AV1640">
        <f t="shared" si="423"/>
        <v>0</v>
      </c>
      <c r="AW1640">
        <f t="shared" si="417"/>
        <v>0</v>
      </c>
      <c r="AX1640">
        <f t="shared" si="424"/>
        <v>0</v>
      </c>
      <c r="AY1640">
        <f t="shared" si="425"/>
        <v>0</v>
      </c>
      <c r="AZ1640" s="1219" t="str">
        <f t="shared" si="426"/>
        <v xml:space="preserve"> </v>
      </c>
    </row>
    <row r="1641" spans="1:52" x14ac:dyDescent="0.25">
      <c r="A1641" s="1016" t="str">
        <f t="shared" si="413"/>
        <v>KBTP</v>
      </c>
      <c r="B1641" s="613"/>
      <c r="C1641" s="596" t="str">
        <f t="shared" si="414"/>
        <v xml:space="preserve"> </v>
      </c>
      <c r="D1641" s="20"/>
      <c r="E1641" s="984" t="str">
        <f t="shared" si="415"/>
        <v>Mainline</v>
      </c>
      <c r="F1641" s="875"/>
      <c r="G1641" s="876"/>
      <c r="H1641" s="876"/>
      <c r="I1641" s="270"/>
      <c r="J1641" s="878"/>
      <c r="V1641">
        <f t="shared" si="418"/>
        <v>0</v>
      </c>
      <c r="W1641">
        <f t="shared" si="416"/>
        <v>0</v>
      </c>
      <c r="X1641">
        <f t="shared" si="419"/>
        <v>0</v>
      </c>
      <c r="Y1641">
        <f t="shared" si="420"/>
        <v>0</v>
      </c>
      <c r="Z1641" s="1219" t="str">
        <f t="shared" si="421"/>
        <v xml:space="preserve"> </v>
      </c>
      <c r="AL1641">
        <f t="shared" si="422"/>
        <v>0</v>
      </c>
      <c r="AV1641">
        <f t="shared" si="423"/>
        <v>0</v>
      </c>
      <c r="AW1641">
        <f t="shared" si="417"/>
        <v>0</v>
      </c>
      <c r="AX1641">
        <f t="shared" si="424"/>
        <v>0</v>
      </c>
      <c r="AY1641">
        <f t="shared" si="425"/>
        <v>0</v>
      </c>
      <c r="AZ1641" s="1219" t="str">
        <f t="shared" si="426"/>
        <v xml:space="preserve"> </v>
      </c>
    </row>
    <row r="1642" spans="1:52" x14ac:dyDescent="0.25">
      <c r="A1642" s="1016" t="str">
        <f t="shared" si="413"/>
        <v>KBTP</v>
      </c>
      <c r="B1642" s="613"/>
      <c r="C1642" s="596" t="str">
        <f t="shared" si="414"/>
        <v xml:space="preserve"> </v>
      </c>
      <c r="D1642" s="20"/>
      <c r="E1642" s="984" t="str">
        <f t="shared" si="415"/>
        <v>Mainline</v>
      </c>
      <c r="F1642" s="875"/>
      <c r="G1642" s="876"/>
      <c r="H1642" s="876"/>
      <c r="I1642" s="270"/>
      <c r="J1642" s="878"/>
      <c r="V1642">
        <f t="shared" si="418"/>
        <v>0</v>
      </c>
      <c r="W1642">
        <f t="shared" si="416"/>
        <v>0</v>
      </c>
      <c r="X1642">
        <f t="shared" si="419"/>
        <v>0</v>
      </c>
      <c r="Y1642">
        <f t="shared" si="420"/>
        <v>0</v>
      </c>
      <c r="Z1642" s="1219" t="str">
        <f t="shared" si="421"/>
        <v xml:space="preserve"> </v>
      </c>
      <c r="AL1642">
        <f t="shared" si="422"/>
        <v>0</v>
      </c>
      <c r="AV1642">
        <f t="shared" si="423"/>
        <v>0</v>
      </c>
      <c r="AW1642">
        <f t="shared" si="417"/>
        <v>0</v>
      </c>
      <c r="AX1642">
        <f t="shared" si="424"/>
        <v>0</v>
      </c>
      <c r="AY1642">
        <f t="shared" si="425"/>
        <v>0</v>
      </c>
      <c r="AZ1642" s="1219" t="str">
        <f t="shared" si="426"/>
        <v xml:space="preserve"> </v>
      </c>
    </row>
    <row r="1643" spans="1:52" x14ac:dyDescent="0.25">
      <c r="A1643" s="1016" t="str">
        <f t="shared" si="413"/>
        <v>KBTP</v>
      </c>
      <c r="B1643" s="613"/>
      <c r="C1643" s="596" t="str">
        <f t="shared" si="414"/>
        <v xml:space="preserve"> </v>
      </c>
      <c r="D1643" s="20"/>
      <c r="E1643" s="984" t="str">
        <f t="shared" si="415"/>
        <v>Mainline</v>
      </c>
      <c r="F1643" s="875"/>
      <c r="G1643" s="876"/>
      <c r="H1643" s="876"/>
      <c r="I1643" s="270"/>
      <c r="J1643" s="878"/>
      <c r="V1643">
        <f t="shared" si="418"/>
        <v>0</v>
      </c>
      <c r="W1643">
        <f t="shared" si="416"/>
        <v>0</v>
      </c>
      <c r="X1643">
        <f t="shared" si="419"/>
        <v>0</v>
      </c>
      <c r="Y1643">
        <f t="shared" si="420"/>
        <v>0</v>
      </c>
      <c r="Z1643" s="1219" t="str">
        <f t="shared" si="421"/>
        <v xml:space="preserve"> </v>
      </c>
      <c r="AL1643">
        <f t="shared" si="422"/>
        <v>0</v>
      </c>
      <c r="AV1643">
        <f t="shared" si="423"/>
        <v>0</v>
      </c>
      <c r="AW1643">
        <f t="shared" si="417"/>
        <v>0</v>
      </c>
      <c r="AX1643">
        <f t="shared" si="424"/>
        <v>0</v>
      </c>
      <c r="AY1643">
        <f t="shared" si="425"/>
        <v>0</v>
      </c>
      <c r="AZ1643" s="1219" t="str">
        <f t="shared" si="426"/>
        <v xml:space="preserve"> </v>
      </c>
    </row>
    <row r="1644" spans="1:52" x14ac:dyDescent="0.25">
      <c r="A1644" s="1016" t="str">
        <f t="shared" si="413"/>
        <v>KBTP</v>
      </c>
      <c r="B1644" s="613"/>
      <c r="C1644" s="596" t="str">
        <f t="shared" si="414"/>
        <v xml:space="preserve"> </v>
      </c>
      <c r="D1644" s="20"/>
      <c r="E1644" s="984" t="str">
        <f t="shared" si="415"/>
        <v>Mainline</v>
      </c>
      <c r="F1644" s="875"/>
      <c r="G1644" s="876"/>
      <c r="H1644" s="876"/>
      <c r="I1644" s="270"/>
      <c r="J1644" s="878"/>
      <c r="V1644">
        <f t="shared" si="418"/>
        <v>0</v>
      </c>
      <c r="W1644">
        <f t="shared" si="416"/>
        <v>0</v>
      </c>
      <c r="X1644">
        <f t="shared" si="419"/>
        <v>0</v>
      </c>
      <c r="Y1644">
        <f t="shared" si="420"/>
        <v>0</v>
      </c>
      <c r="Z1644" s="1219" t="str">
        <f t="shared" si="421"/>
        <v xml:space="preserve"> </v>
      </c>
      <c r="AL1644">
        <f t="shared" si="422"/>
        <v>0</v>
      </c>
      <c r="AV1644">
        <f t="shared" si="423"/>
        <v>0</v>
      </c>
      <c r="AW1644">
        <f t="shared" si="417"/>
        <v>0</v>
      </c>
      <c r="AX1644">
        <f t="shared" si="424"/>
        <v>0</v>
      </c>
      <c r="AY1644">
        <f t="shared" si="425"/>
        <v>0</v>
      </c>
      <c r="AZ1644" s="1219" t="str">
        <f t="shared" si="426"/>
        <v xml:space="preserve"> </v>
      </c>
    </row>
    <row r="1645" spans="1:52" x14ac:dyDescent="0.25">
      <c r="A1645" s="1016" t="str">
        <f t="shared" si="413"/>
        <v>KBTP</v>
      </c>
      <c r="B1645" s="613"/>
      <c r="C1645" s="596" t="str">
        <f t="shared" si="414"/>
        <v xml:space="preserve"> </v>
      </c>
      <c r="D1645" s="20"/>
      <c r="E1645" s="984" t="str">
        <f t="shared" si="415"/>
        <v>Mainline</v>
      </c>
      <c r="F1645" s="875"/>
      <c r="G1645" s="876"/>
      <c r="H1645" s="876"/>
      <c r="I1645" s="270"/>
      <c r="J1645" s="878"/>
      <c r="V1645">
        <f t="shared" si="418"/>
        <v>0</v>
      </c>
      <c r="W1645">
        <f t="shared" si="416"/>
        <v>0</v>
      </c>
      <c r="X1645">
        <f t="shared" si="419"/>
        <v>0</v>
      </c>
      <c r="Y1645">
        <f t="shared" si="420"/>
        <v>0</v>
      </c>
      <c r="Z1645" s="1219" t="str">
        <f t="shared" si="421"/>
        <v xml:space="preserve"> </v>
      </c>
      <c r="AL1645">
        <f t="shared" si="422"/>
        <v>0</v>
      </c>
      <c r="AV1645">
        <f t="shared" si="423"/>
        <v>0</v>
      </c>
      <c r="AW1645">
        <f t="shared" si="417"/>
        <v>0</v>
      </c>
      <c r="AX1645">
        <f t="shared" si="424"/>
        <v>0</v>
      </c>
      <c r="AY1645">
        <f t="shared" si="425"/>
        <v>0</v>
      </c>
      <c r="AZ1645" s="1219" t="str">
        <f t="shared" si="426"/>
        <v xml:space="preserve"> </v>
      </c>
    </row>
    <row r="1646" spans="1:52" x14ac:dyDescent="0.25">
      <c r="A1646" s="1016" t="str">
        <f t="shared" si="413"/>
        <v>KBTP</v>
      </c>
      <c r="B1646" s="613"/>
      <c r="C1646" s="596" t="str">
        <f t="shared" si="414"/>
        <v xml:space="preserve"> </v>
      </c>
      <c r="D1646" s="20"/>
      <c r="E1646" s="984" t="str">
        <f t="shared" si="415"/>
        <v>Mainline</v>
      </c>
      <c r="F1646" s="875"/>
      <c r="G1646" s="876"/>
      <c r="H1646" s="876"/>
      <c r="I1646" s="270"/>
      <c r="J1646" s="878"/>
      <c r="V1646">
        <f t="shared" si="418"/>
        <v>0</v>
      </c>
      <c r="W1646">
        <f t="shared" si="416"/>
        <v>0</v>
      </c>
      <c r="X1646">
        <f t="shared" si="419"/>
        <v>0</v>
      </c>
      <c r="Y1646">
        <f t="shared" si="420"/>
        <v>0</v>
      </c>
      <c r="Z1646" s="1219" t="str">
        <f t="shared" si="421"/>
        <v xml:space="preserve"> </v>
      </c>
      <c r="AL1646">
        <f t="shared" si="422"/>
        <v>0</v>
      </c>
      <c r="AV1646">
        <f t="shared" si="423"/>
        <v>0</v>
      </c>
      <c r="AW1646">
        <f t="shared" si="417"/>
        <v>0</v>
      </c>
      <c r="AX1646">
        <f t="shared" si="424"/>
        <v>0</v>
      </c>
      <c r="AY1646">
        <f t="shared" si="425"/>
        <v>0</v>
      </c>
      <c r="AZ1646" s="1219" t="str">
        <f t="shared" si="426"/>
        <v xml:space="preserve"> </v>
      </c>
    </row>
    <row r="1647" spans="1:52" x14ac:dyDescent="0.25">
      <c r="A1647" s="1016" t="str">
        <f t="shared" si="413"/>
        <v>KBTP</v>
      </c>
      <c r="B1647" s="613"/>
      <c r="C1647" s="596" t="str">
        <f t="shared" si="414"/>
        <v xml:space="preserve"> </v>
      </c>
      <c r="D1647" s="20"/>
      <c r="E1647" s="984" t="str">
        <f t="shared" si="415"/>
        <v>Mainline</v>
      </c>
      <c r="F1647" s="875"/>
      <c r="G1647" s="876"/>
      <c r="H1647" s="876"/>
      <c r="I1647" s="270"/>
      <c r="J1647" s="878"/>
      <c r="V1647">
        <f t="shared" si="418"/>
        <v>0</v>
      </c>
      <c r="W1647">
        <f t="shared" si="416"/>
        <v>0</v>
      </c>
      <c r="X1647">
        <f t="shared" si="419"/>
        <v>0</v>
      </c>
      <c r="Y1647">
        <f t="shared" si="420"/>
        <v>0</v>
      </c>
      <c r="Z1647" s="1219" t="str">
        <f t="shared" si="421"/>
        <v xml:space="preserve"> </v>
      </c>
      <c r="AL1647">
        <f t="shared" si="422"/>
        <v>0</v>
      </c>
      <c r="AV1647">
        <f t="shared" si="423"/>
        <v>0</v>
      </c>
      <c r="AW1647">
        <f t="shared" si="417"/>
        <v>0</v>
      </c>
      <c r="AX1647">
        <f t="shared" si="424"/>
        <v>0</v>
      </c>
      <c r="AY1647">
        <f t="shared" si="425"/>
        <v>0</v>
      </c>
      <c r="AZ1647" s="1219" t="str">
        <f t="shared" si="426"/>
        <v xml:space="preserve"> </v>
      </c>
    </row>
    <row r="1648" spans="1:52" x14ac:dyDescent="0.25">
      <c r="A1648" s="1016" t="str">
        <f t="shared" si="413"/>
        <v>KBTP</v>
      </c>
      <c r="B1648" s="613"/>
      <c r="C1648" s="596" t="str">
        <f t="shared" si="414"/>
        <v xml:space="preserve"> </v>
      </c>
      <c r="D1648" s="20"/>
      <c r="E1648" s="984" t="str">
        <f t="shared" si="415"/>
        <v>Mainline</v>
      </c>
      <c r="F1648" s="875"/>
      <c r="G1648" s="876"/>
      <c r="H1648" s="876"/>
      <c r="I1648" s="270"/>
      <c r="J1648" s="878"/>
      <c r="V1648">
        <f t="shared" si="418"/>
        <v>0</v>
      </c>
      <c r="W1648">
        <f t="shared" si="416"/>
        <v>0</v>
      </c>
      <c r="X1648">
        <f t="shared" si="419"/>
        <v>0</v>
      </c>
      <c r="Y1648">
        <f t="shared" si="420"/>
        <v>0</v>
      </c>
      <c r="Z1648" s="1219" t="str">
        <f t="shared" si="421"/>
        <v xml:space="preserve"> </v>
      </c>
      <c r="AL1648">
        <f t="shared" si="422"/>
        <v>0</v>
      </c>
      <c r="AV1648">
        <f t="shared" si="423"/>
        <v>0</v>
      </c>
      <c r="AW1648">
        <f t="shared" si="417"/>
        <v>0</v>
      </c>
      <c r="AX1648">
        <f t="shared" si="424"/>
        <v>0</v>
      </c>
      <c r="AY1648">
        <f t="shared" si="425"/>
        <v>0</v>
      </c>
      <c r="AZ1648" s="1219" t="str">
        <f t="shared" si="426"/>
        <v xml:space="preserve"> </v>
      </c>
    </row>
    <row r="1649" spans="1:52" x14ac:dyDescent="0.25">
      <c r="A1649" s="1016" t="str">
        <f t="shared" si="413"/>
        <v>KBTP</v>
      </c>
      <c r="B1649" s="613"/>
      <c r="C1649" s="596" t="str">
        <f t="shared" si="414"/>
        <v xml:space="preserve"> </v>
      </c>
      <c r="D1649" s="20"/>
      <c r="E1649" s="984" t="str">
        <f t="shared" si="415"/>
        <v>Mainline</v>
      </c>
      <c r="F1649" s="875"/>
      <c r="G1649" s="876"/>
      <c r="H1649" s="876"/>
      <c r="I1649" s="270"/>
      <c r="J1649" s="878"/>
      <c r="V1649">
        <f t="shared" si="418"/>
        <v>0</v>
      </c>
      <c r="W1649">
        <f t="shared" si="416"/>
        <v>0</v>
      </c>
      <c r="X1649">
        <f t="shared" si="419"/>
        <v>0</v>
      </c>
      <c r="Y1649">
        <f t="shared" si="420"/>
        <v>0</v>
      </c>
      <c r="Z1649" s="1219" t="str">
        <f t="shared" si="421"/>
        <v xml:space="preserve"> </v>
      </c>
      <c r="AL1649">
        <f t="shared" si="422"/>
        <v>0</v>
      </c>
      <c r="AV1649">
        <f t="shared" si="423"/>
        <v>0</v>
      </c>
      <c r="AW1649">
        <f t="shared" si="417"/>
        <v>0</v>
      </c>
      <c r="AX1649">
        <f t="shared" si="424"/>
        <v>0</v>
      </c>
      <c r="AY1649">
        <f t="shared" si="425"/>
        <v>0</v>
      </c>
      <c r="AZ1649" s="1219" t="str">
        <f t="shared" si="426"/>
        <v xml:space="preserve"> </v>
      </c>
    </row>
    <row r="1650" spans="1:52" x14ac:dyDescent="0.25">
      <c r="A1650" s="1016" t="str">
        <f t="shared" si="413"/>
        <v>KBTP</v>
      </c>
      <c r="B1650" s="613"/>
      <c r="C1650" s="596" t="str">
        <f t="shared" si="414"/>
        <v xml:space="preserve"> </v>
      </c>
      <c r="D1650" s="20"/>
      <c r="E1650" s="984" t="str">
        <f t="shared" si="415"/>
        <v>Mainline</v>
      </c>
      <c r="F1650" s="875"/>
      <c r="G1650" s="876"/>
      <c r="H1650" s="876"/>
      <c r="I1650" s="270"/>
      <c r="J1650" s="878"/>
      <c r="V1650">
        <f t="shared" si="418"/>
        <v>0</v>
      </c>
      <c r="W1650">
        <f t="shared" si="416"/>
        <v>0</v>
      </c>
      <c r="X1650">
        <f t="shared" si="419"/>
        <v>0</v>
      </c>
      <c r="Y1650">
        <f t="shared" si="420"/>
        <v>0</v>
      </c>
      <c r="Z1650" s="1219" t="str">
        <f t="shared" si="421"/>
        <v xml:space="preserve"> </v>
      </c>
      <c r="AL1650">
        <f t="shared" si="422"/>
        <v>0</v>
      </c>
      <c r="AV1650">
        <f t="shared" si="423"/>
        <v>0</v>
      </c>
      <c r="AW1650">
        <f t="shared" si="417"/>
        <v>0</v>
      </c>
      <c r="AX1650">
        <f t="shared" si="424"/>
        <v>0</v>
      </c>
      <c r="AY1650">
        <f t="shared" si="425"/>
        <v>0</v>
      </c>
      <c r="AZ1650" s="1219" t="str">
        <f t="shared" si="426"/>
        <v xml:space="preserve"> </v>
      </c>
    </row>
    <row r="1651" spans="1:52" x14ac:dyDescent="0.25">
      <c r="A1651" s="1016" t="str">
        <f t="shared" ref="A1651:A1714" si="427">IF(AND(D1651&gt;=$BN$5,D1651&lt;$BO$5),$BR$5,IF(AND(D1651&gt;=$BN$6,D1651&lt;$BO$6),$BR$6,IF(AND(D1651&gt;=$BN$7,D1651&lt;$BO$7),$BR$7,IF(AND(D1651&gt;=$BN$8,D1651&lt;$BO$8),$BR$8,IF(AND(D1651&gt;=$BN$9,D1651&lt;$BO$9),$BR$9,IF(AND(D1651&gt;=$BN$10,D1651&lt;$BO$10),$BR$10,IF(AND(D1651&gt;=$BN$11,D1651&lt;$BO$11),$BR$11,IF(AND(D1651&gt;=$BN$12,D1651&lt;$BO$12),$BR$12,IF(AND(D1651&gt;=$BN$13,D1651&lt;$BO$13),$BR$13,IF(AND(D1651&gt;=$BN$14,D1651&lt;$BO$14),$BR$14,IF(AND(D1651&gt;=$BN$15,D1651&lt;$BO$15),$BR$15,IF(AND(D1651&gt;=$BN$17,D1651&lt;$BO$17),$BR$17,IF(AND(D1651&gt;=$BN$18,D1651&lt;$BO$18),$BR$18,$BR$19)))))))))))))</f>
        <v>KBTP</v>
      </c>
      <c r="B1651" s="613"/>
      <c r="C1651" s="596" t="str">
        <f t="shared" ref="C1651:C1714" si="428">IF(B1651&gt;0,LEFT(B1651,2)," ")</f>
        <v xml:space="preserve"> </v>
      </c>
      <c r="D1651" s="20"/>
      <c r="E1651" s="984" t="str">
        <f t="shared" ref="E1651:E1714" si="429">IFERROR(IF(SEARCH("T-",B1651,1),"Tie-in","Mainline"),"Mainline")</f>
        <v>Mainline</v>
      </c>
      <c r="F1651" s="875"/>
      <c r="G1651" s="876"/>
      <c r="H1651" s="876"/>
      <c r="I1651" s="270"/>
      <c r="J1651" s="878"/>
      <c r="V1651">
        <f t="shared" si="418"/>
        <v>0</v>
      </c>
      <c r="W1651">
        <f t="shared" si="416"/>
        <v>0</v>
      </c>
      <c r="X1651">
        <f t="shared" si="419"/>
        <v>0</v>
      </c>
      <c r="Y1651">
        <f t="shared" si="420"/>
        <v>0</v>
      </c>
      <c r="Z1651" s="1219" t="str">
        <f t="shared" si="421"/>
        <v xml:space="preserve"> </v>
      </c>
      <c r="AL1651">
        <f t="shared" si="422"/>
        <v>0</v>
      </c>
      <c r="AV1651">
        <f t="shared" si="423"/>
        <v>0</v>
      </c>
      <c r="AW1651">
        <f t="shared" si="417"/>
        <v>0</v>
      </c>
      <c r="AX1651">
        <f t="shared" si="424"/>
        <v>0</v>
      </c>
      <c r="AY1651">
        <f t="shared" si="425"/>
        <v>0</v>
      </c>
      <c r="AZ1651" s="1219" t="str">
        <f t="shared" si="426"/>
        <v xml:space="preserve"> </v>
      </c>
    </row>
    <row r="1652" spans="1:52" x14ac:dyDescent="0.25">
      <c r="A1652" s="1016" t="str">
        <f t="shared" si="427"/>
        <v>KBTP</v>
      </c>
      <c r="B1652" s="613"/>
      <c r="C1652" s="596" t="str">
        <f t="shared" si="428"/>
        <v xml:space="preserve"> </v>
      </c>
      <c r="D1652" s="20"/>
      <c r="E1652" s="984" t="str">
        <f t="shared" si="429"/>
        <v>Mainline</v>
      </c>
      <c r="F1652" s="875"/>
      <c r="G1652" s="876"/>
      <c r="H1652" s="876"/>
      <c r="I1652" s="270"/>
      <c r="J1652" s="878"/>
      <c r="V1652">
        <f t="shared" si="418"/>
        <v>0</v>
      </c>
      <c r="W1652">
        <f t="shared" si="416"/>
        <v>0</v>
      </c>
      <c r="X1652">
        <f t="shared" si="419"/>
        <v>0</v>
      </c>
      <c r="Y1652">
        <f t="shared" si="420"/>
        <v>0</v>
      </c>
      <c r="Z1652" s="1219" t="str">
        <f t="shared" si="421"/>
        <v xml:space="preserve"> </v>
      </c>
      <c r="AL1652">
        <f t="shared" si="422"/>
        <v>0</v>
      </c>
      <c r="AV1652">
        <f t="shared" si="423"/>
        <v>0</v>
      </c>
      <c r="AW1652">
        <f t="shared" si="417"/>
        <v>0</v>
      </c>
      <c r="AX1652">
        <f t="shared" si="424"/>
        <v>0</v>
      </c>
      <c r="AY1652">
        <f t="shared" si="425"/>
        <v>0</v>
      </c>
      <c r="AZ1652" s="1219" t="str">
        <f t="shared" si="426"/>
        <v xml:space="preserve"> </v>
      </c>
    </row>
    <row r="1653" spans="1:52" x14ac:dyDescent="0.25">
      <c r="A1653" s="1016" t="str">
        <f t="shared" si="427"/>
        <v>KBTP</v>
      </c>
      <c r="B1653" s="613"/>
      <c r="C1653" s="596" t="str">
        <f t="shared" si="428"/>
        <v xml:space="preserve"> </v>
      </c>
      <c r="D1653" s="20"/>
      <c r="E1653" s="984" t="str">
        <f t="shared" si="429"/>
        <v>Mainline</v>
      </c>
      <c r="F1653" s="875"/>
      <c r="G1653" s="876"/>
      <c r="H1653" s="876"/>
      <c r="I1653" s="270"/>
      <c r="J1653" s="878"/>
      <c r="V1653">
        <f t="shared" si="418"/>
        <v>0</v>
      </c>
      <c r="W1653">
        <f t="shared" si="416"/>
        <v>0</v>
      </c>
      <c r="X1653">
        <f t="shared" si="419"/>
        <v>0</v>
      </c>
      <c r="Y1653">
        <f t="shared" si="420"/>
        <v>0</v>
      </c>
      <c r="Z1653" s="1219" t="str">
        <f t="shared" si="421"/>
        <v xml:space="preserve"> </v>
      </c>
      <c r="AL1653">
        <f t="shared" si="422"/>
        <v>0</v>
      </c>
      <c r="AV1653">
        <f t="shared" si="423"/>
        <v>0</v>
      </c>
      <c r="AW1653">
        <f t="shared" si="417"/>
        <v>0</v>
      </c>
      <c r="AX1653">
        <f t="shared" si="424"/>
        <v>0</v>
      </c>
      <c r="AY1653">
        <f t="shared" si="425"/>
        <v>0</v>
      </c>
      <c r="AZ1653" s="1219" t="str">
        <f t="shared" si="426"/>
        <v xml:space="preserve"> </v>
      </c>
    </row>
    <row r="1654" spans="1:52" x14ac:dyDescent="0.25">
      <c r="A1654" s="1016" t="str">
        <f t="shared" si="427"/>
        <v>KBTP</v>
      </c>
      <c r="B1654" s="613"/>
      <c r="C1654" s="596" t="str">
        <f t="shared" si="428"/>
        <v xml:space="preserve"> </v>
      </c>
      <c r="D1654" s="20"/>
      <c r="E1654" s="984" t="str">
        <f t="shared" si="429"/>
        <v>Mainline</v>
      </c>
      <c r="F1654" s="875"/>
      <c r="G1654" s="876"/>
      <c r="H1654" s="876"/>
      <c r="I1654" s="270"/>
      <c r="J1654" s="878"/>
      <c r="V1654">
        <f t="shared" si="418"/>
        <v>0</v>
      </c>
      <c r="W1654">
        <f t="shared" si="416"/>
        <v>0</v>
      </c>
      <c r="X1654">
        <f t="shared" si="419"/>
        <v>0</v>
      </c>
      <c r="Y1654">
        <f t="shared" si="420"/>
        <v>0</v>
      </c>
      <c r="Z1654" s="1219" t="str">
        <f t="shared" si="421"/>
        <v xml:space="preserve"> </v>
      </c>
      <c r="AL1654">
        <f t="shared" si="422"/>
        <v>0</v>
      </c>
      <c r="AV1654">
        <f t="shared" si="423"/>
        <v>0</v>
      </c>
      <c r="AW1654">
        <f t="shared" si="417"/>
        <v>0</v>
      </c>
      <c r="AX1654">
        <f t="shared" si="424"/>
        <v>0</v>
      </c>
      <c r="AY1654">
        <f t="shared" si="425"/>
        <v>0</v>
      </c>
      <c r="AZ1654" s="1219" t="str">
        <f t="shared" si="426"/>
        <v xml:space="preserve"> </v>
      </c>
    </row>
    <row r="1655" spans="1:52" x14ac:dyDescent="0.25">
      <c r="A1655" s="1016" t="str">
        <f t="shared" si="427"/>
        <v>KBTP</v>
      </c>
      <c r="B1655" s="613"/>
      <c r="C1655" s="596" t="str">
        <f t="shared" si="428"/>
        <v xml:space="preserve"> </v>
      </c>
      <c r="D1655" s="20"/>
      <c r="E1655" s="984" t="str">
        <f t="shared" si="429"/>
        <v>Mainline</v>
      </c>
      <c r="F1655" s="875"/>
      <c r="G1655" s="876"/>
      <c r="H1655" s="876"/>
      <c r="I1655" s="270"/>
      <c r="J1655" s="878"/>
      <c r="V1655">
        <f t="shared" si="418"/>
        <v>0</v>
      </c>
      <c r="W1655">
        <f t="shared" si="416"/>
        <v>0</v>
      </c>
      <c r="X1655">
        <f t="shared" si="419"/>
        <v>0</v>
      </c>
      <c r="Y1655">
        <f t="shared" si="420"/>
        <v>0</v>
      </c>
      <c r="Z1655" s="1219" t="str">
        <f t="shared" si="421"/>
        <v xml:space="preserve"> </v>
      </c>
      <c r="AL1655">
        <f t="shared" si="422"/>
        <v>0</v>
      </c>
      <c r="AV1655">
        <f t="shared" si="423"/>
        <v>0</v>
      </c>
      <c r="AW1655">
        <f t="shared" si="417"/>
        <v>0</v>
      </c>
      <c r="AX1655">
        <f t="shared" si="424"/>
        <v>0</v>
      </c>
      <c r="AY1655">
        <f t="shared" si="425"/>
        <v>0</v>
      </c>
      <c r="AZ1655" s="1219" t="str">
        <f t="shared" si="426"/>
        <v xml:space="preserve"> </v>
      </c>
    </row>
    <row r="1656" spans="1:52" x14ac:dyDescent="0.25">
      <c r="A1656" s="1016" t="str">
        <f t="shared" si="427"/>
        <v>KBTP</v>
      </c>
      <c r="B1656" s="613"/>
      <c r="C1656" s="596" t="str">
        <f t="shared" si="428"/>
        <v xml:space="preserve"> </v>
      </c>
      <c r="D1656" s="20"/>
      <c r="E1656" s="984" t="str">
        <f t="shared" si="429"/>
        <v>Mainline</v>
      </c>
      <c r="F1656" s="875"/>
      <c r="G1656" s="876"/>
      <c r="H1656" s="876"/>
      <c r="I1656" s="270"/>
      <c r="J1656" s="878"/>
      <c r="V1656">
        <f t="shared" si="418"/>
        <v>0</v>
      </c>
      <c r="W1656">
        <f t="shared" si="416"/>
        <v>0</v>
      </c>
      <c r="X1656">
        <f t="shared" si="419"/>
        <v>0</v>
      </c>
      <c r="Y1656">
        <f t="shared" si="420"/>
        <v>0</v>
      </c>
      <c r="Z1656" s="1219" t="str">
        <f t="shared" si="421"/>
        <v xml:space="preserve"> </v>
      </c>
      <c r="AL1656">
        <f t="shared" si="422"/>
        <v>0</v>
      </c>
      <c r="AV1656">
        <f t="shared" si="423"/>
        <v>0</v>
      </c>
      <c r="AW1656">
        <f t="shared" si="417"/>
        <v>0</v>
      </c>
      <c r="AX1656">
        <f t="shared" si="424"/>
        <v>0</v>
      </c>
      <c r="AY1656">
        <f t="shared" si="425"/>
        <v>0</v>
      </c>
      <c r="AZ1656" s="1219" t="str">
        <f t="shared" si="426"/>
        <v xml:space="preserve"> </v>
      </c>
    </row>
    <row r="1657" spans="1:52" x14ac:dyDescent="0.25">
      <c r="A1657" s="1016" t="str">
        <f t="shared" si="427"/>
        <v>KBTP</v>
      </c>
      <c r="B1657" s="613"/>
      <c r="C1657" s="596" t="str">
        <f t="shared" si="428"/>
        <v xml:space="preserve"> </v>
      </c>
      <c r="D1657" s="20"/>
      <c r="E1657" s="984" t="str">
        <f t="shared" si="429"/>
        <v>Mainline</v>
      </c>
      <c r="F1657" s="875"/>
      <c r="G1657" s="876"/>
      <c r="H1657" s="876"/>
      <c r="I1657" s="270"/>
      <c r="J1657" s="878"/>
      <c r="V1657">
        <f t="shared" si="418"/>
        <v>0</v>
      </c>
      <c r="W1657">
        <f t="shared" si="416"/>
        <v>0</v>
      </c>
      <c r="X1657">
        <f t="shared" si="419"/>
        <v>0</v>
      </c>
      <c r="Y1657">
        <f t="shared" si="420"/>
        <v>0</v>
      </c>
      <c r="Z1657" s="1219" t="str">
        <f t="shared" si="421"/>
        <v xml:space="preserve"> </v>
      </c>
      <c r="AL1657">
        <f t="shared" si="422"/>
        <v>0</v>
      </c>
      <c r="AV1657">
        <f t="shared" si="423"/>
        <v>0</v>
      </c>
      <c r="AW1657">
        <f t="shared" si="417"/>
        <v>0</v>
      </c>
      <c r="AX1657">
        <f t="shared" si="424"/>
        <v>0</v>
      </c>
      <c r="AY1657">
        <f t="shared" si="425"/>
        <v>0</v>
      </c>
      <c r="AZ1657" s="1219" t="str">
        <f t="shared" si="426"/>
        <v xml:space="preserve"> </v>
      </c>
    </row>
    <row r="1658" spans="1:52" x14ac:dyDescent="0.25">
      <c r="A1658" s="1016" t="str">
        <f t="shared" si="427"/>
        <v>KBTP</v>
      </c>
      <c r="B1658" s="613"/>
      <c r="C1658" s="596" t="str">
        <f t="shared" si="428"/>
        <v xml:space="preserve"> </v>
      </c>
      <c r="D1658" s="20"/>
      <c r="E1658" s="984" t="str">
        <f t="shared" si="429"/>
        <v>Mainline</v>
      </c>
      <c r="F1658" s="875"/>
      <c r="G1658" s="876"/>
      <c r="H1658" s="876"/>
      <c r="I1658" s="270"/>
      <c r="J1658" s="878"/>
      <c r="V1658">
        <f t="shared" si="418"/>
        <v>0</v>
      </c>
      <c r="W1658">
        <f t="shared" si="416"/>
        <v>0</v>
      </c>
      <c r="X1658">
        <f t="shared" si="419"/>
        <v>0</v>
      </c>
      <c r="Y1658">
        <f t="shared" si="420"/>
        <v>0</v>
      </c>
      <c r="Z1658" s="1219" t="str">
        <f t="shared" si="421"/>
        <v xml:space="preserve"> </v>
      </c>
      <c r="AL1658">
        <f t="shared" si="422"/>
        <v>0</v>
      </c>
      <c r="AV1658">
        <f t="shared" si="423"/>
        <v>0</v>
      </c>
      <c r="AW1658">
        <f t="shared" si="417"/>
        <v>0</v>
      </c>
      <c r="AX1658">
        <f t="shared" si="424"/>
        <v>0</v>
      </c>
      <c r="AY1658">
        <f t="shared" si="425"/>
        <v>0</v>
      </c>
      <c r="AZ1658" s="1219" t="str">
        <f t="shared" si="426"/>
        <v xml:space="preserve"> </v>
      </c>
    </row>
    <row r="1659" spans="1:52" x14ac:dyDescent="0.25">
      <c r="A1659" s="1016" t="str">
        <f t="shared" si="427"/>
        <v>KBTP</v>
      </c>
      <c r="B1659" s="613"/>
      <c r="C1659" s="596" t="str">
        <f t="shared" si="428"/>
        <v xml:space="preserve"> </v>
      </c>
      <c r="D1659" s="20"/>
      <c r="E1659" s="984" t="str">
        <f t="shared" si="429"/>
        <v>Mainline</v>
      </c>
      <c r="F1659" s="875"/>
      <c r="G1659" s="876"/>
      <c r="H1659" s="876"/>
      <c r="I1659" s="270"/>
      <c r="J1659" s="878"/>
      <c r="V1659">
        <f t="shared" si="418"/>
        <v>0</v>
      </c>
      <c r="W1659">
        <f t="shared" si="416"/>
        <v>0</v>
      </c>
      <c r="X1659">
        <f t="shared" si="419"/>
        <v>0</v>
      </c>
      <c r="Y1659">
        <f t="shared" si="420"/>
        <v>0</v>
      </c>
      <c r="Z1659" s="1219" t="str">
        <f t="shared" si="421"/>
        <v xml:space="preserve"> </v>
      </c>
      <c r="AL1659">
        <f t="shared" si="422"/>
        <v>0</v>
      </c>
      <c r="AV1659">
        <f t="shared" si="423"/>
        <v>0</v>
      </c>
      <c r="AW1659">
        <f t="shared" si="417"/>
        <v>0</v>
      </c>
      <c r="AX1659">
        <f t="shared" si="424"/>
        <v>0</v>
      </c>
      <c r="AY1659">
        <f t="shared" si="425"/>
        <v>0</v>
      </c>
      <c r="AZ1659" s="1219" t="str">
        <f t="shared" si="426"/>
        <v xml:space="preserve"> </v>
      </c>
    </row>
    <row r="1660" spans="1:52" x14ac:dyDescent="0.25">
      <c r="A1660" s="1016" t="str">
        <f t="shared" si="427"/>
        <v>KBTP</v>
      </c>
      <c r="B1660" s="613"/>
      <c r="C1660" s="596" t="str">
        <f t="shared" si="428"/>
        <v xml:space="preserve"> </v>
      </c>
      <c r="D1660" s="20"/>
      <c r="E1660" s="984" t="str">
        <f t="shared" si="429"/>
        <v>Mainline</v>
      </c>
      <c r="F1660" s="875"/>
      <c r="G1660" s="876"/>
      <c r="H1660" s="876"/>
      <c r="I1660" s="270"/>
      <c r="J1660" s="878"/>
      <c r="V1660">
        <f t="shared" si="418"/>
        <v>0</v>
      </c>
      <c r="W1660">
        <f t="shared" si="416"/>
        <v>0</v>
      </c>
      <c r="X1660">
        <f t="shared" si="419"/>
        <v>0</v>
      </c>
      <c r="Y1660">
        <f t="shared" si="420"/>
        <v>0</v>
      </c>
      <c r="Z1660" s="1219" t="str">
        <f t="shared" si="421"/>
        <v xml:space="preserve"> </v>
      </c>
      <c r="AL1660">
        <f t="shared" si="422"/>
        <v>0</v>
      </c>
      <c r="AV1660">
        <f t="shared" si="423"/>
        <v>0</v>
      </c>
      <c r="AW1660">
        <f t="shared" si="417"/>
        <v>0</v>
      </c>
      <c r="AX1660">
        <f t="shared" si="424"/>
        <v>0</v>
      </c>
      <c r="AY1660">
        <f t="shared" si="425"/>
        <v>0</v>
      </c>
      <c r="AZ1660" s="1219" t="str">
        <f t="shared" si="426"/>
        <v xml:space="preserve"> </v>
      </c>
    </row>
    <row r="1661" spans="1:52" x14ac:dyDescent="0.25">
      <c r="A1661" s="1016" t="str">
        <f t="shared" si="427"/>
        <v>KBTP</v>
      </c>
      <c r="B1661" s="613"/>
      <c r="C1661" s="596" t="str">
        <f t="shared" si="428"/>
        <v xml:space="preserve"> </v>
      </c>
      <c r="D1661" s="20"/>
      <c r="E1661" s="984" t="str">
        <f t="shared" si="429"/>
        <v>Mainline</v>
      </c>
      <c r="F1661" s="875"/>
      <c r="G1661" s="876"/>
      <c r="H1661" s="876"/>
      <c r="I1661" s="270"/>
      <c r="J1661" s="878"/>
      <c r="V1661">
        <f t="shared" si="418"/>
        <v>0</v>
      </c>
      <c r="W1661">
        <f t="shared" si="416"/>
        <v>0</v>
      </c>
      <c r="X1661">
        <f t="shared" si="419"/>
        <v>0</v>
      </c>
      <c r="Y1661">
        <f t="shared" si="420"/>
        <v>0</v>
      </c>
      <c r="Z1661" s="1219" t="str">
        <f t="shared" si="421"/>
        <v xml:space="preserve"> </v>
      </c>
      <c r="AL1661">
        <f t="shared" si="422"/>
        <v>0</v>
      </c>
      <c r="AV1661">
        <f t="shared" si="423"/>
        <v>0</v>
      </c>
      <c r="AW1661">
        <f t="shared" si="417"/>
        <v>0</v>
      </c>
      <c r="AX1661">
        <f t="shared" si="424"/>
        <v>0</v>
      </c>
      <c r="AY1661">
        <f t="shared" si="425"/>
        <v>0</v>
      </c>
      <c r="AZ1661" s="1219" t="str">
        <f t="shared" si="426"/>
        <v xml:space="preserve"> </v>
      </c>
    </row>
    <row r="1662" spans="1:52" x14ac:dyDescent="0.25">
      <c r="A1662" s="1016" t="str">
        <f t="shared" si="427"/>
        <v>KBTP</v>
      </c>
      <c r="B1662" s="613"/>
      <c r="C1662" s="596" t="str">
        <f t="shared" si="428"/>
        <v xml:space="preserve"> </v>
      </c>
      <c r="D1662" s="20"/>
      <c r="E1662" s="984" t="str">
        <f t="shared" si="429"/>
        <v>Mainline</v>
      </c>
      <c r="F1662" s="875"/>
      <c r="G1662" s="876"/>
      <c r="H1662" s="876"/>
      <c r="I1662" s="270"/>
      <c r="J1662" s="878"/>
      <c r="V1662">
        <f t="shared" si="418"/>
        <v>0</v>
      </c>
      <c r="W1662">
        <f t="shared" si="416"/>
        <v>0</v>
      </c>
      <c r="X1662">
        <f t="shared" si="419"/>
        <v>0</v>
      </c>
      <c r="Y1662">
        <f t="shared" si="420"/>
        <v>0</v>
      </c>
      <c r="Z1662" s="1219" t="str">
        <f t="shared" si="421"/>
        <v xml:space="preserve"> </v>
      </c>
      <c r="AL1662">
        <f t="shared" si="422"/>
        <v>0</v>
      </c>
      <c r="AV1662">
        <f t="shared" si="423"/>
        <v>0</v>
      </c>
      <c r="AW1662">
        <f t="shared" si="417"/>
        <v>0</v>
      </c>
      <c r="AX1662">
        <f t="shared" si="424"/>
        <v>0</v>
      </c>
      <c r="AY1662">
        <f t="shared" si="425"/>
        <v>0</v>
      </c>
      <c r="AZ1662" s="1219" t="str">
        <f t="shared" si="426"/>
        <v xml:space="preserve"> </v>
      </c>
    </row>
    <row r="1663" spans="1:52" x14ac:dyDescent="0.25">
      <c r="A1663" s="1016" t="str">
        <f t="shared" si="427"/>
        <v>KBTP</v>
      </c>
      <c r="B1663" s="613"/>
      <c r="C1663" s="596" t="str">
        <f t="shared" si="428"/>
        <v xml:space="preserve"> </v>
      </c>
      <c r="D1663" s="20"/>
      <c r="E1663" s="984" t="str">
        <f t="shared" si="429"/>
        <v>Mainline</v>
      </c>
      <c r="F1663" s="875"/>
      <c r="G1663" s="876"/>
      <c r="H1663" s="876"/>
      <c r="I1663" s="270"/>
      <c r="J1663" s="878"/>
      <c r="V1663">
        <f t="shared" si="418"/>
        <v>0</v>
      </c>
      <c r="W1663">
        <f t="shared" si="416"/>
        <v>0</v>
      </c>
      <c r="X1663">
        <f t="shared" si="419"/>
        <v>0</v>
      </c>
      <c r="Y1663">
        <f t="shared" si="420"/>
        <v>0</v>
      </c>
      <c r="Z1663" s="1219" t="str">
        <f t="shared" si="421"/>
        <v xml:space="preserve"> </v>
      </c>
      <c r="AL1663">
        <f t="shared" si="422"/>
        <v>0</v>
      </c>
      <c r="AV1663">
        <f t="shared" si="423"/>
        <v>0</v>
      </c>
      <c r="AW1663">
        <f t="shared" si="417"/>
        <v>0</v>
      </c>
      <c r="AX1663">
        <f t="shared" si="424"/>
        <v>0</v>
      </c>
      <c r="AY1663">
        <f t="shared" si="425"/>
        <v>0</v>
      </c>
      <c r="AZ1663" s="1219" t="str">
        <f t="shared" si="426"/>
        <v xml:space="preserve"> </v>
      </c>
    </row>
    <row r="1664" spans="1:52" x14ac:dyDescent="0.25">
      <c r="A1664" s="1016" t="str">
        <f t="shared" si="427"/>
        <v>KBTP</v>
      </c>
      <c r="B1664" s="613"/>
      <c r="C1664" s="596" t="str">
        <f t="shared" si="428"/>
        <v xml:space="preserve"> </v>
      </c>
      <c r="D1664" s="20"/>
      <c r="E1664" s="984" t="str">
        <f t="shared" si="429"/>
        <v>Mainline</v>
      </c>
      <c r="F1664" s="875"/>
      <c r="G1664" s="876"/>
      <c r="H1664" s="876"/>
      <c r="I1664" s="270"/>
      <c r="J1664" s="878"/>
      <c r="V1664">
        <f t="shared" si="418"/>
        <v>0</v>
      </c>
      <c r="W1664">
        <f t="shared" si="416"/>
        <v>0</v>
      </c>
      <c r="X1664">
        <f t="shared" si="419"/>
        <v>0</v>
      </c>
      <c r="Y1664">
        <f t="shared" si="420"/>
        <v>0</v>
      </c>
      <c r="Z1664" s="1219" t="str">
        <f t="shared" si="421"/>
        <v xml:space="preserve"> </v>
      </c>
      <c r="AL1664">
        <f t="shared" si="422"/>
        <v>0</v>
      </c>
      <c r="AV1664">
        <f t="shared" si="423"/>
        <v>0</v>
      </c>
      <c r="AW1664">
        <f t="shared" si="417"/>
        <v>0</v>
      </c>
      <c r="AX1664">
        <f t="shared" si="424"/>
        <v>0</v>
      </c>
      <c r="AY1664">
        <f t="shared" si="425"/>
        <v>0</v>
      </c>
      <c r="AZ1664" s="1219" t="str">
        <f t="shared" si="426"/>
        <v xml:space="preserve"> </v>
      </c>
    </row>
    <row r="1665" spans="1:52" x14ac:dyDescent="0.25">
      <c r="A1665" s="1016" t="str">
        <f t="shared" si="427"/>
        <v>KBTP</v>
      </c>
      <c r="B1665" s="613"/>
      <c r="C1665" s="596" t="str">
        <f t="shared" si="428"/>
        <v xml:space="preserve"> </v>
      </c>
      <c r="D1665" s="20"/>
      <c r="E1665" s="984" t="str">
        <f t="shared" si="429"/>
        <v>Mainline</v>
      </c>
      <c r="F1665" s="875"/>
      <c r="G1665" s="876"/>
      <c r="H1665" s="876"/>
      <c r="I1665" s="270"/>
      <c r="J1665" s="878"/>
      <c r="V1665">
        <f t="shared" si="418"/>
        <v>0</v>
      </c>
      <c r="W1665">
        <f t="shared" si="416"/>
        <v>0</v>
      </c>
      <c r="X1665">
        <f t="shared" si="419"/>
        <v>0</v>
      </c>
      <c r="Y1665">
        <f t="shared" si="420"/>
        <v>0</v>
      </c>
      <c r="Z1665" s="1219" t="str">
        <f t="shared" si="421"/>
        <v xml:space="preserve"> </v>
      </c>
      <c r="AL1665">
        <f t="shared" si="422"/>
        <v>0</v>
      </c>
      <c r="AV1665">
        <f t="shared" si="423"/>
        <v>0</v>
      </c>
      <c r="AW1665">
        <f t="shared" si="417"/>
        <v>0</v>
      </c>
      <c r="AX1665">
        <f t="shared" si="424"/>
        <v>0</v>
      </c>
      <c r="AY1665">
        <f t="shared" si="425"/>
        <v>0</v>
      </c>
      <c r="AZ1665" s="1219" t="str">
        <f t="shared" si="426"/>
        <v xml:space="preserve"> </v>
      </c>
    </row>
    <row r="1666" spans="1:52" x14ac:dyDescent="0.25">
      <c r="A1666" s="1016" t="str">
        <f t="shared" si="427"/>
        <v>KBTP</v>
      </c>
      <c r="B1666" s="613"/>
      <c r="C1666" s="596" t="str">
        <f t="shared" si="428"/>
        <v xml:space="preserve"> </v>
      </c>
      <c r="D1666" s="20"/>
      <c r="E1666" s="984" t="str">
        <f t="shared" si="429"/>
        <v>Mainline</v>
      </c>
      <c r="F1666" s="875"/>
      <c r="G1666" s="876"/>
      <c r="H1666" s="876"/>
      <c r="I1666" s="270"/>
      <c r="J1666" s="878"/>
      <c r="V1666">
        <f t="shared" si="418"/>
        <v>0</v>
      </c>
      <c r="W1666">
        <f t="shared" si="416"/>
        <v>0</v>
      </c>
      <c r="X1666">
        <f t="shared" si="419"/>
        <v>0</v>
      </c>
      <c r="Y1666">
        <f t="shared" si="420"/>
        <v>0</v>
      </c>
      <c r="Z1666" s="1219" t="str">
        <f t="shared" si="421"/>
        <v xml:space="preserve"> </v>
      </c>
      <c r="AL1666">
        <f t="shared" si="422"/>
        <v>0</v>
      </c>
      <c r="AV1666">
        <f t="shared" si="423"/>
        <v>0</v>
      </c>
      <c r="AW1666">
        <f t="shared" si="417"/>
        <v>0</v>
      </c>
      <c r="AX1666">
        <f t="shared" si="424"/>
        <v>0</v>
      </c>
      <c r="AY1666">
        <f t="shared" si="425"/>
        <v>0</v>
      </c>
      <c r="AZ1666" s="1219" t="str">
        <f t="shared" si="426"/>
        <v xml:space="preserve"> </v>
      </c>
    </row>
    <row r="1667" spans="1:52" x14ac:dyDescent="0.25">
      <c r="A1667" s="1016" t="str">
        <f t="shared" si="427"/>
        <v>KBTP</v>
      </c>
      <c r="B1667" s="613"/>
      <c r="C1667" s="596" t="str">
        <f t="shared" si="428"/>
        <v xml:space="preserve"> </v>
      </c>
      <c r="D1667" s="20"/>
      <c r="E1667" s="984" t="str">
        <f t="shared" si="429"/>
        <v>Mainline</v>
      </c>
      <c r="F1667" s="875"/>
      <c r="G1667" s="876"/>
      <c r="H1667" s="876"/>
      <c r="I1667" s="270"/>
      <c r="J1667" s="878"/>
      <c r="V1667">
        <f t="shared" si="418"/>
        <v>0</v>
      </c>
      <c r="W1667">
        <f t="shared" si="416"/>
        <v>0</v>
      </c>
      <c r="X1667">
        <f t="shared" si="419"/>
        <v>0</v>
      </c>
      <c r="Y1667">
        <f t="shared" si="420"/>
        <v>0</v>
      </c>
      <c r="Z1667" s="1219" t="str">
        <f t="shared" si="421"/>
        <v xml:space="preserve"> </v>
      </c>
      <c r="AL1667">
        <f t="shared" si="422"/>
        <v>0</v>
      </c>
      <c r="AV1667">
        <f t="shared" si="423"/>
        <v>0</v>
      </c>
      <c r="AW1667">
        <f t="shared" si="417"/>
        <v>0</v>
      </c>
      <c r="AX1667">
        <f t="shared" si="424"/>
        <v>0</v>
      </c>
      <c r="AY1667">
        <f t="shared" si="425"/>
        <v>0</v>
      </c>
      <c r="AZ1667" s="1219" t="str">
        <f t="shared" si="426"/>
        <v xml:space="preserve"> </v>
      </c>
    </row>
    <row r="1668" spans="1:52" x14ac:dyDescent="0.25">
      <c r="A1668" s="1016" t="str">
        <f t="shared" si="427"/>
        <v>KBTP</v>
      </c>
      <c r="B1668" s="613"/>
      <c r="C1668" s="596" t="str">
        <f t="shared" si="428"/>
        <v xml:space="preserve"> </v>
      </c>
      <c r="D1668" s="20"/>
      <c r="E1668" s="984" t="str">
        <f t="shared" si="429"/>
        <v>Mainline</v>
      </c>
      <c r="F1668" s="875"/>
      <c r="G1668" s="876"/>
      <c r="H1668" s="876"/>
      <c r="I1668" s="270"/>
      <c r="J1668" s="878"/>
      <c r="V1668">
        <f t="shared" si="418"/>
        <v>0</v>
      </c>
      <c r="W1668">
        <f t="shared" si="416"/>
        <v>0</v>
      </c>
      <c r="X1668">
        <f t="shared" si="419"/>
        <v>0</v>
      </c>
      <c r="Y1668">
        <f t="shared" si="420"/>
        <v>0</v>
      </c>
      <c r="Z1668" s="1219" t="str">
        <f t="shared" si="421"/>
        <v xml:space="preserve"> </v>
      </c>
      <c r="AL1668">
        <f t="shared" si="422"/>
        <v>0</v>
      </c>
      <c r="AV1668">
        <f t="shared" si="423"/>
        <v>0</v>
      </c>
      <c r="AW1668">
        <f t="shared" si="417"/>
        <v>0</v>
      </c>
      <c r="AX1668">
        <f t="shared" si="424"/>
        <v>0</v>
      </c>
      <c r="AY1668">
        <f t="shared" si="425"/>
        <v>0</v>
      </c>
      <c r="AZ1668" s="1219" t="str">
        <f t="shared" si="426"/>
        <v xml:space="preserve"> </v>
      </c>
    </row>
    <row r="1669" spans="1:52" x14ac:dyDescent="0.25">
      <c r="A1669" s="1016" t="str">
        <f t="shared" si="427"/>
        <v>KBTP</v>
      </c>
      <c r="B1669" s="613"/>
      <c r="C1669" s="596" t="str">
        <f t="shared" si="428"/>
        <v xml:space="preserve"> </v>
      </c>
      <c r="D1669" s="20"/>
      <c r="E1669" s="984" t="str">
        <f t="shared" si="429"/>
        <v>Mainline</v>
      </c>
      <c r="F1669" s="875"/>
      <c r="G1669" s="876"/>
      <c r="H1669" s="876"/>
      <c r="I1669" s="270"/>
      <c r="J1669" s="878"/>
      <c r="V1669">
        <f t="shared" si="418"/>
        <v>0</v>
      </c>
      <c r="W1669">
        <f t="shared" si="416"/>
        <v>0</v>
      </c>
      <c r="X1669">
        <f t="shared" si="419"/>
        <v>0</v>
      </c>
      <c r="Y1669">
        <f t="shared" si="420"/>
        <v>0</v>
      </c>
      <c r="Z1669" s="1219" t="str">
        <f t="shared" si="421"/>
        <v xml:space="preserve"> </v>
      </c>
      <c r="AL1669">
        <f t="shared" si="422"/>
        <v>0</v>
      </c>
      <c r="AV1669">
        <f t="shared" si="423"/>
        <v>0</v>
      </c>
      <c r="AW1669">
        <f t="shared" si="417"/>
        <v>0</v>
      </c>
      <c r="AX1669">
        <f t="shared" si="424"/>
        <v>0</v>
      </c>
      <c r="AY1669">
        <f t="shared" si="425"/>
        <v>0</v>
      </c>
      <c r="AZ1669" s="1219" t="str">
        <f t="shared" si="426"/>
        <v xml:space="preserve"> </v>
      </c>
    </row>
    <row r="1670" spans="1:52" x14ac:dyDescent="0.25">
      <c r="A1670" s="1016" t="str">
        <f t="shared" si="427"/>
        <v>KBTP</v>
      </c>
      <c r="B1670" s="613"/>
      <c r="C1670" s="596" t="str">
        <f t="shared" si="428"/>
        <v xml:space="preserve"> </v>
      </c>
      <c r="D1670" s="20"/>
      <c r="E1670" s="984" t="str">
        <f t="shared" si="429"/>
        <v>Mainline</v>
      </c>
      <c r="F1670" s="875"/>
      <c r="G1670" s="876"/>
      <c r="H1670" s="876"/>
      <c r="I1670" s="270"/>
      <c r="J1670" s="878"/>
      <c r="V1670">
        <f t="shared" si="418"/>
        <v>0</v>
      </c>
      <c r="W1670">
        <f t="shared" si="416"/>
        <v>0</v>
      </c>
      <c r="X1670">
        <f t="shared" si="419"/>
        <v>0</v>
      </c>
      <c r="Y1670">
        <f t="shared" si="420"/>
        <v>0</v>
      </c>
      <c r="Z1670" s="1219" t="str">
        <f t="shared" si="421"/>
        <v xml:space="preserve"> </v>
      </c>
      <c r="AL1670">
        <f t="shared" si="422"/>
        <v>0</v>
      </c>
      <c r="AV1670">
        <f t="shared" si="423"/>
        <v>0</v>
      </c>
      <c r="AW1670">
        <f t="shared" si="417"/>
        <v>0</v>
      </c>
      <c r="AX1670">
        <f t="shared" si="424"/>
        <v>0</v>
      </c>
      <c r="AY1670">
        <f t="shared" si="425"/>
        <v>0</v>
      </c>
      <c r="AZ1670" s="1219" t="str">
        <f t="shared" si="426"/>
        <v xml:space="preserve"> </v>
      </c>
    </row>
    <row r="1671" spans="1:52" x14ac:dyDescent="0.25">
      <c r="A1671" s="1016" t="str">
        <f t="shared" si="427"/>
        <v>KBTP</v>
      </c>
      <c r="B1671" s="613"/>
      <c r="C1671" s="596" t="str">
        <f t="shared" si="428"/>
        <v xml:space="preserve"> </v>
      </c>
      <c r="D1671" s="20"/>
      <c r="E1671" s="984" t="str">
        <f t="shared" si="429"/>
        <v>Mainline</v>
      </c>
      <c r="F1671" s="875"/>
      <c r="G1671" s="876"/>
      <c r="H1671" s="876"/>
      <c r="I1671" s="270"/>
      <c r="J1671" s="878"/>
      <c r="V1671">
        <f t="shared" si="418"/>
        <v>0</v>
      </c>
      <c r="W1671">
        <f t="shared" si="416"/>
        <v>0</v>
      </c>
      <c r="X1671">
        <f t="shared" si="419"/>
        <v>0</v>
      </c>
      <c r="Y1671">
        <f t="shared" si="420"/>
        <v>0</v>
      </c>
      <c r="Z1671" s="1219" t="str">
        <f t="shared" si="421"/>
        <v xml:space="preserve"> </v>
      </c>
      <c r="AL1671">
        <f t="shared" si="422"/>
        <v>0</v>
      </c>
      <c r="AV1671">
        <f t="shared" si="423"/>
        <v>0</v>
      </c>
      <c r="AW1671">
        <f t="shared" si="417"/>
        <v>0</v>
      </c>
      <c r="AX1671">
        <f t="shared" si="424"/>
        <v>0</v>
      </c>
      <c r="AY1671">
        <f t="shared" si="425"/>
        <v>0</v>
      </c>
      <c r="AZ1671" s="1219" t="str">
        <f t="shared" si="426"/>
        <v xml:space="preserve"> </v>
      </c>
    </row>
    <row r="1672" spans="1:52" x14ac:dyDescent="0.25">
      <c r="A1672" s="1016" t="str">
        <f t="shared" si="427"/>
        <v>KBTP</v>
      </c>
      <c r="B1672" s="613"/>
      <c r="C1672" s="596" t="str">
        <f t="shared" si="428"/>
        <v xml:space="preserve"> </v>
      </c>
      <c r="D1672" s="20"/>
      <c r="E1672" s="984" t="str">
        <f t="shared" si="429"/>
        <v>Mainline</v>
      </c>
      <c r="F1672" s="875"/>
      <c r="G1672" s="876"/>
      <c r="H1672" s="876"/>
      <c r="I1672" s="270"/>
      <c r="J1672" s="878"/>
      <c r="V1672">
        <f t="shared" si="418"/>
        <v>0</v>
      </c>
      <c r="W1672">
        <f t="shared" si="416"/>
        <v>0</v>
      </c>
      <c r="X1672">
        <f t="shared" si="419"/>
        <v>0</v>
      </c>
      <c r="Y1672">
        <f t="shared" si="420"/>
        <v>0</v>
      </c>
      <c r="Z1672" s="1219" t="str">
        <f t="shared" si="421"/>
        <v xml:space="preserve"> </v>
      </c>
      <c r="AL1672">
        <f t="shared" si="422"/>
        <v>0</v>
      </c>
      <c r="AV1672">
        <f t="shared" si="423"/>
        <v>0</v>
      </c>
      <c r="AW1672">
        <f t="shared" si="417"/>
        <v>0</v>
      </c>
      <c r="AX1672">
        <f t="shared" si="424"/>
        <v>0</v>
      </c>
      <c r="AY1672">
        <f t="shared" si="425"/>
        <v>0</v>
      </c>
      <c r="AZ1672" s="1219" t="str">
        <f t="shared" si="426"/>
        <v xml:space="preserve"> </v>
      </c>
    </row>
    <row r="1673" spans="1:52" x14ac:dyDescent="0.25">
      <c r="A1673" s="1016" t="str">
        <f t="shared" si="427"/>
        <v>KBTP</v>
      </c>
      <c r="B1673" s="613"/>
      <c r="C1673" s="596" t="str">
        <f t="shared" si="428"/>
        <v xml:space="preserve"> </v>
      </c>
      <c r="D1673" s="20"/>
      <c r="E1673" s="984" t="str">
        <f t="shared" si="429"/>
        <v>Mainline</v>
      </c>
      <c r="F1673" s="875"/>
      <c r="G1673" s="876"/>
      <c r="H1673" s="876"/>
      <c r="I1673" s="270"/>
      <c r="J1673" s="878"/>
      <c r="V1673">
        <f t="shared" si="418"/>
        <v>0</v>
      </c>
      <c r="W1673">
        <f t="shared" si="416"/>
        <v>0</v>
      </c>
      <c r="X1673">
        <f t="shared" si="419"/>
        <v>0</v>
      </c>
      <c r="Y1673">
        <f t="shared" si="420"/>
        <v>0</v>
      </c>
      <c r="Z1673" s="1219" t="str">
        <f t="shared" si="421"/>
        <v xml:space="preserve"> </v>
      </c>
      <c r="AL1673">
        <f t="shared" si="422"/>
        <v>0</v>
      </c>
      <c r="AV1673">
        <f t="shared" si="423"/>
        <v>0</v>
      </c>
      <c r="AW1673">
        <f t="shared" si="417"/>
        <v>0</v>
      </c>
      <c r="AX1673">
        <f t="shared" si="424"/>
        <v>0</v>
      </c>
      <c r="AY1673">
        <f t="shared" si="425"/>
        <v>0</v>
      </c>
      <c r="AZ1673" s="1219" t="str">
        <f t="shared" si="426"/>
        <v xml:space="preserve"> </v>
      </c>
    </row>
    <row r="1674" spans="1:52" x14ac:dyDescent="0.25">
      <c r="A1674" s="1016" t="str">
        <f t="shared" si="427"/>
        <v>KBTP</v>
      </c>
      <c r="B1674" s="613"/>
      <c r="C1674" s="596" t="str">
        <f t="shared" si="428"/>
        <v xml:space="preserve"> </v>
      </c>
      <c r="D1674" s="20"/>
      <c r="E1674" s="984" t="str">
        <f t="shared" si="429"/>
        <v>Mainline</v>
      </c>
      <c r="F1674" s="875"/>
      <c r="G1674" s="876"/>
      <c r="H1674" s="876"/>
      <c r="I1674" s="270"/>
      <c r="J1674" s="878"/>
      <c r="V1674">
        <f t="shared" si="418"/>
        <v>0</v>
      </c>
      <c r="W1674">
        <f t="shared" si="416"/>
        <v>0</v>
      </c>
      <c r="X1674">
        <f t="shared" si="419"/>
        <v>0</v>
      </c>
      <c r="Y1674">
        <f t="shared" si="420"/>
        <v>0</v>
      </c>
      <c r="Z1674" s="1219" t="str">
        <f t="shared" si="421"/>
        <v xml:space="preserve"> </v>
      </c>
      <c r="AL1674">
        <f t="shared" si="422"/>
        <v>0</v>
      </c>
      <c r="AV1674">
        <f t="shared" si="423"/>
        <v>0</v>
      </c>
      <c r="AW1674">
        <f t="shared" si="417"/>
        <v>0</v>
      </c>
      <c r="AX1674">
        <f t="shared" si="424"/>
        <v>0</v>
      </c>
      <c r="AY1674">
        <f t="shared" si="425"/>
        <v>0</v>
      </c>
      <c r="AZ1674" s="1219" t="str">
        <f t="shared" si="426"/>
        <v xml:space="preserve"> </v>
      </c>
    </row>
    <row r="1675" spans="1:52" x14ac:dyDescent="0.25">
      <c r="A1675" s="1016" t="str">
        <f t="shared" si="427"/>
        <v>KBTP</v>
      </c>
      <c r="B1675" s="613"/>
      <c r="C1675" s="596" t="str">
        <f t="shared" si="428"/>
        <v xml:space="preserve"> </v>
      </c>
      <c r="D1675" s="20"/>
      <c r="E1675" s="984" t="str">
        <f t="shared" si="429"/>
        <v>Mainline</v>
      </c>
      <c r="F1675" s="875"/>
      <c r="G1675" s="876"/>
      <c r="H1675" s="876"/>
      <c r="I1675" s="270"/>
      <c r="J1675" s="878"/>
      <c r="V1675">
        <f t="shared" si="418"/>
        <v>0</v>
      </c>
      <c r="W1675">
        <f t="shared" si="416"/>
        <v>0</v>
      </c>
      <c r="X1675">
        <f t="shared" si="419"/>
        <v>0</v>
      </c>
      <c r="Y1675">
        <f t="shared" si="420"/>
        <v>0</v>
      </c>
      <c r="Z1675" s="1219" t="str">
        <f t="shared" si="421"/>
        <v xml:space="preserve"> </v>
      </c>
      <c r="AL1675">
        <f t="shared" si="422"/>
        <v>0</v>
      </c>
      <c r="AV1675">
        <f t="shared" si="423"/>
        <v>0</v>
      </c>
      <c r="AW1675">
        <f t="shared" si="417"/>
        <v>0</v>
      </c>
      <c r="AX1675">
        <f t="shared" si="424"/>
        <v>0</v>
      </c>
      <c r="AY1675">
        <f t="shared" si="425"/>
        <v>0</v>
      </c>
      <c r="AZ1675" s="1219" t="str">
        <f t="shared" si="426"/>
        <v xml:space="preserve"> </v>
      </c>
    </row>
    <row r="1676" spans="1:52" x14ac:dyDescent="0.25">
      <c r="A1676" s="1016" t="str">
        <f t="shared" si="427"/>
        <v>KBTP</v>
      </c>
      <c r="B1676" s="613"/>
      <c r="C1676" s="596" t="str">
        <f t="shared" si="428"/>
        <v xml:space="preserve"> </v>
      </c>
      <c r="D1676" s="20"/>
      <c r="E1676" s="984" t="str">
        <f t="shared" si="429"/>
        <v>Mainline</v>
      </c>
      <c r="F1676" s="875"/>
      <c r="G1676" s="876"/>
      <c r="H1676" s="876"/>
      <c r="I1676" s="270"/>
      <c r="J1676" s="878"/>
      <c r="V1676">
        <f t="shared" si="418"/>
        <v>0</v>
      </c>
      <c r="W1676">
        <f t="shared" si="416"/>
        <v>0</v>
      </c>
      <c r="X1676">
        <f t="shared" si="419"/>
        <v>0</v>
      </c>
      <c r="Y1676">
        <f t="shared" si="420"/>
        <v>0</v>
      </c>
      <c r="Z1676" s="1219" t="str">
        <f t="shared" si="421"/>
        <v xml:space="preserve"> </v>
      </c>
      <c r="AL1676">
        <f t="shared" si="422"/>
        <v>0</v>
      </c>
      <c r="AV1676">
        <f t="shared" si="423"/>
        <v>0</v>
      </c>
      <c r="AW1676">
        <f t="shared" si="417"/>
        <v>0</v>
      </c>
      <c r="AX1676">
        <f t="shared" si="424"/>
        <v>0</v>
      </c>
      <c r="AY1676">
        <f t="shared" si="425"/>
        <v>0</v>
      </c>
      <c r="AZ1676" s="1219" t="str">
        <f t="shared" si="426"/>
        <v xml:space="preserve"> </v>
      </c>
    </row>
    <row r="1677" spans="1:52" x14ac:dyDescent="0.25">
      <c r="A1677" s="1016" t="str">
        <f t="shared" si="427"/>
        <v>KBTP</v>
      </c>
      <c r="B1677" s="613"/>
      <c r="C1677" s="596" t="str">
        <f t="shared" si="428"/>
        <v xml:space="preserve"> </v>
      </c>
      <c r="D1677" s="20"/>
      <c r="E1677" s="984" t="str">
        <f t="shared" si="429"/>
        <v>Mainline</v>
      </c>
      <c r="F1677" s="875"/>
      <c r="G1677" s="876"/>
      <c r="H1677" s="876"/>
      <c r="I1677" s="270"/>
      <c r="J1677" s="878"/>
      <c r="V1677">
        <f t="shared" si="418"/>
        <v>0</v>
      </c>
      <c r="W1677">
        <f t="shared" si="416"/>
        <v>0</v>
      </c>
      <c r="X1677">
        <f t="shared" si="419"/>
        <v>0</v>
      </c>
      <c r="Y1677">
        <f t="shared" si="420"/>
        <v>0</v>
      </c>
      <c r="Z1677" s="1219" t="str">
        <f t="shared" si="421"/>
        <v xml:space="preserve"> </v>
      </c>
      <c r="AL1677">
        <f t="shared" si="422"/>
        <v>0</v>
      </c>
      <c r="AV1677">
        <f t="shared" si="423"/>
        <v>0</v>
      </c>
      <c r="AW1677">
        <f t="shared" si="417"/>
        <v>0</v>
      </c>
      <c r="AX1677">
        <f t="shared" si="424"/>
        <v>0</v>
      </c>
      <c r="AY1677">
        <f t="shared" si="425"/>
        <v>0</v>
      </c>
      <c r="AZ1677" s="1219" t="str">
        <f t="shared" si="426"/>
        <v xml:space="preserve"> </v>
      </c>
    </row>
    <row r="1678" spans="1:52" x14ac:dyDescent="0.25">
      <c r="A1678" s="1016" t="str">
        <f t="shared" si="427"/>
        <v>KBTP</v>
      </c>
      <c r="B1678" s="613"/>
      <c r="C1678" s="596" t="str">
        <f t="shared" si="428"/>
        <v xml:space="preserve"> </v>
      </c>
      <c r="D1678" s="20"/>
      <c r="E1678" s="984" t="str">
        <f t="shared" si="429"/>
        <v>Mainline</v>
      </c>
      <c r="F1678" s="875"/>
      <c r="G1678" s="876"/>
      <c r="H1678" s="876"/>
      <c r="I1678" s="270"/>
      <c r="J1678" s="878"/>
      <c r="V1678">
        <f t="shared" si="418"/>
        <v>0</v>
      </c>
      <c r="W1678">
        <f t="shared" si="416"/>
        <v>0</v>
      </c>
      <c r="X1678">
        <f t="shared" si="419"/>
        <v>0</v>
      </c>
      <c r="Y1678">
        <f t="shared" si="420"/>
        <v>0</v>
      </c>
      <c r="Z1678" s="1219" t="str">
        <f t="shared" si="421"/>
        <v xml:space="preserve"> </v>
      </c>
      <c r="AL1678">
        <f t="shared" si="422"/>
        <v>0</v>
      </c>
      <c r="AV1678">
        <f t="shared" si="423"/>
        <v>0</v>
      </c>
      <c r="AW1678">
        <f t="shared" si="417"/>
        <v>0</v>
      </c>
      <c r="AX1678">
        <f t="shared" si="424"/>
        <v>0</v>
      </c>
      <c r="AY1678">
        <f t="shared" si="425"/>
        <v>0</v>
      </c>
      <c r="AZ1678" s="1219" t="str">
        <f t="shared" si="426"/>
        <v xml:space="preserve"> </v>
      </c>
    </row>
    <row r="1679" spans="1:52" x14ac:dyDescent="0.25">
      <c r="A1679" s="1016" t="str">
        <f t="shared" si="427"/>
        <v>KBTP</v>
      </c>
      <c r="B1679" s="613"/>
      <c r="C1679" s="596" t="str">
        <f t="shared" si="428"/>
        <v xml:space="preserve"> </v>
      </c>
      <c r="D1679" s="20"/>
      <c r="E1679" s="984" t="str">
        <f t="shared" si="429"/>
        <v>Mainline</v>
      </c>
      <c r="F1679" s="875"/>
      <c r="G1679" s="876"/>
      <c r="H1679" s="876"/>
      <c r="I1679" s="270"/>
      <c r="J1679" s="878"/>
      <c r="V1679">
        <f t="shared" si="418"/>
        <v>0</v>
      </c>
      <c r="W1679">
        <f t="shared" ref="W1679:W1742" si="430">IF($F1679=$W$4,1,0)</f>
        <v>0</v>
      </c>
      <c r="X1679">
        <f t="shared" si="419"/>
        <v>0</v>
      </c>
      <c r="Y1679">
        <f t="shared" si="420"/>
        <v>0</v>
      </c>
      <c r="Z1679" s="1219" t="str">
        <f t="shared" si="421"/>
        <v xml:space="preserve"> </v>
      </c>
      <c r="AL1679">
        <f t="shared" si="422"/>
        <v>0</v>
      </c>
      <c r="AV1679">
        <f t="shared" si="423"/>
        <v>0</v>
      </c>
      <c r="AW1679">
        <f t="shared" ref="AW1679:AW1742" si="431">IF($F1679=$W$4,1,0)</f>
        <v>0</v>
      </c>
      <c r="AX1679">
        <f t="shared" si="424"/>
        <v>0</v>
      </c>
      <c r="AY1679">
        <f t="shared" si="425"/>
        <v>0</v>
      </c>
      <c r="AZ1679" s="1219" t="str">
        <f t="shared" si="426"/>
        <v xml:space="preserve"> </v>
      </c>
    </row>
    <row r="1680" spans="1:52" x14ac:dyDescent="0.25">
      <c r="A1680" s="1016" t="str">
        <f t="shared" si="427"/>
        <v>KBTP</v>
      </c>
      <c r="B1680" s="613"/>
      <c r="C1680" s="596" t="str">
        <f t="shared" si="428"/>
        <v xml:space="preserve"> </v>
      </c>
      <c r="D1680" s="20"/>
      <c r="E1680" s="984" t="str">
        <f t="shared" si="429"/>
        <v>Mainline</v>
      </c>
      <c r="F1680" s="875"/>
      <c r="G1680" s="876"/>
      <c r="H1680" s="876"/>
      <c r="I1680" s="270"/>
      <c r="J1680" s="878"/>
      <c r="V1680">
        <f t="shared" si="418"/>
        <v>0</v>
      </c>
      <c r="W1680">
        <f t="shared" si="430"/>
        <v>0</v>
      </c>
      <c r="X1680">
        <f t="shared" si="419"/>
        <v>0</v>
      </c>
      <c r="Y1680">
        <f t="shared" si="420"/>
        <v>0</v>
      </c>
      <c r="Z1680" s="1219" t="str">
        <f t="shared" si="421"/>
        <v xml:space="preserve"> </v>
      </c>
      <c r="AL1680">
        <f t="shared" si="422"/>
        <v>0</v>
      </c>
      <c r="AV1680">
        <f t="shared" si="423"/>
        <v>0</v>
      </c>
      <c r="AW1680">
        <f t="shared" si="431"/>
        <v>0</v>
      </c>
      <c r="AX1680">
        <f t="shared" si="424"/>
        <v>0</v>
      </c>
      <c r="AY1680">
        <f t="shared" si="425"/>
        <v>0</v>
      </c>
      <c r="AZ1680" s="1219" t="str">
        <f t="shared" si="426"/>
        <v xml:space="preserve"> </v>
      </c>
    </row>
    <row r="1681" spans="1:52" x14ac:dyDescent="0.25">
      <c r="A1681" s="1016" t="str">
        <f t="shared" si="427"/>
        <v>KBTP</v>
      </c>
      <c r="B1681" s="613"/>
      <c r="C1681" s="596" t="str">
        <f t="shared" si="428"/>
        <v xml:space="preserve"> </v>
      </c>
      <c r="D1681" s="20"/>
      <c r="E1681" s="984" t="str">
        <f t="shared" si="429"/>
        <v>Mainline</v>
      </c>
      <c r="F1681" s="875"/>
      <c r="G1681" s="876"/>
      <c r="H1681" s="876"/>
      <c r="I1681" s="270"/>
      <c r="J1681" s="878"/>
      <c r="V1681">
        <f t="shared" si="418"/>
        <v>0</v>
      </c>
      <c r="W1681">
        <f t="shared" si="430"/>
        <v>0</v>
      </c>
      <c r="X1681">
        <f t="shared" si="419"/>
        <v>0</v>
      </c>
      <c r="Y1681">
        <f t="shared" si="420"/>
        <v>0</v>
      </c>
      <c r="Z1681" s="1219" t="str">
        <f t="shared" si="421"/>
        <v xml:space="preserve"> </v>
      </c>
      <c r="AL1681">
        <f t="shared" si="422"/>
        <v>0</v>
      </c>
      <c r="AV1681">
        <f t="shared" si="423"/>
        <v>0</v>
      </c>
      <c r="AW1681">
        <f t="shared" si="431"/>
        <v>0</v>
      </c>
      <c r="AX1681">
        <f t="shared" si="424"/>
        <v>0</v>
      </c>
      <c r="AY1681">
        <f t="shared" si="425"/>
        <v>0</v>
      </c>
      <c r="AZ1681" s="1219" t="str">
        <f t="shared" si="426"/>
        <v xml:space="preserve"> </v>
      </c>
    </row>
    <row r="1682" spans="1:52" x14ac:dyDescent="0.25">
      <c r="A1682" s="1016" t="str">
        <f t="shared" si="427"/>
        <v>KBTP</v>
      </c>
      <c r="B1682" s="613"/>
      <c r="C1682" s="596" t="str">
        <f t="shared" si="428"/>
        <v xml:space="preserve"> </v>
      </c>
      <c r="D1682" s="20"/>
      <c r="E1682" s="984" t="str">
        <f t="shared" si="429"/>
        <v>Mainline</v>
      </c>
      <c r="F1682" s="875"/>
      <c r="G1682" s="876"/>
      <c r="H1682" s="876"/>
      <c r="I1682" s="270"/>
      <c r="J1682" s="878"/>
      <c r="V1682">
        <f t="shared" si="418"/>
        <v>0</v>
      </c>
      <c r="W1682">
        <f t="shared" si="430"/>
        <v>0</v>
      </c>
      <c r="X1682">
        <f t="shared" si="419"/>
        <v>0</v>
      </c>
      <c r="Y1682">
        <f t="shared" si="420"/>
        <v>0</v>
      </c>
      <c r="Z1682" s="1219" t="str">
        <f t="shared" si="421"/>
        <v xml:space="preserve"> </v>
      </c>
      <c r="AL1682">
        <f t="shared" si="422"/>
        <v>0</v>
      </c>
      <c r="AV1682">
        <f t="shared" si="423"/>
        <v>0</v>
      </c>
      <c r="AW1682">
        <f t="shared" si="431"/>
        <v>0</v>
      </c>
      <c r="AX1682">
        <f t="shared" si="424"/>
        <v>0</v>
      </c>
      <c r="AY1682">
        <f t="shared" si="425"/>
        <v>0</v>
      </c>
      <c r="AZ1682" s="1219" t="str">
        <f t="shared" si="426"/>
        <v xml:space="preserve"> </v>
      </c>
    </row>
    <row r="1683" spans="1:52" x14ac:dyDescent="0.25">
      <c r="A1683" s="1016" t="str">
        <f t="shared" si="427"/>
        <v>KBTP</v>
      </c>
      <c r="B1683" s="613"/>
      <c r="C1683" s="596" t="str">
        <f t="shared" si="428"/>
        <v xml:space="preserve"> </v>
      </c>
      <c r="D1683" s="20"/>
      <c r="E1683" s="984" t="str">
        <f t="shared" si="429"/>
        <v>Mainline</v>
      </c>
      <c r="F1683" s="875"/>
      <c r="G1683" s="876"/>
      <c r="H1683" s="876"/>
      <c r="I1683" s="270"/>
      <c r="J1683" s="878"/>
      <c r="V1683">
        <f t="shared" si="418"/>
        <v>0</v>
      </c>
      <c r="W1683">
        <f t="shared" si="430"/>
        <v>0</v>
      </c>
      <c r="X1683">
        <f t="shared" si="419"/>
        <v>0</v>
      </c>
      <c r="Y1683">
        <f t="shared" si="420"/>
        <v>0</v>
      </c>
      <c r="Z1683" s="1219" t="str">
        <f t="shared" si="421"/>
        <v xml:space="preserve"> </v>
      </c>
      <c r="AL1683">
        <f t="shared" si="422"/>
        <v>0</v>
      </c>
      <c r="AV1683">
        <f t="shared" si="423"/>
        <v>0</v>
      </c>
      <c r="AW1683">
        <f t="shared" si="431"/>
        <v>0</v>
      </c>
      <c r="AX1683">
        <f t="shared" si="424"/>
        <v>0</v>
      </c>
      <c r="AY1683">
        <f t="shared" si="425"/>
        <v>0</v>
      </c>
      <c r="AZ1683" s="1219" t="str">
        <f t="shared" si="426"/>
        <v xml:space="preserve"> </v>
      </c>
    </row>
    <row r="1684" spans="1:52" x14ac:dyDescent="0.25">
      <c r="A1684" s="1016" t="str">
        <f t="shared" si="427"/>
        <v>KBTP</v>
      </c>
      <c r="B1684" s="613"/>
      <c r="C1684" s="596" t="str">
        <f t="shared" si="428"/>
        <v xml:space="preserve"> </v>
      </c>
      <c r="D1684" s="20"/>
      <c r="E1684" s="984" t="str">
        <f t="shared" si="429"/>
        <v>Mainline</v>
      </c>
      <c r="F1684" s="875"/>
      <c r="G1684" s="876"/>
      <c r="H1684" s="876"/>
      <c r="I1684" s="270"/>
      <c r="J1684" s="878"/>
      <c r="V1684">
        <f t="shared" si="418"/>
        <v>0</v>
      </c>
      <c r="W1684">
        <f t="shared" si="430"/>
        <v>0</v>
      </c>
      <c r="X1684">
        <f t="shared" si="419"/>
        <v>0</v>
      </c>
      <c r="Y1684">
        <f t="shared" si="420"/>
        <v>0</v>
      </c>
      <c r="Z1684" s="1219" t="str">
        <f t="shared" si="421"/>
        <v xml:space="preserve"> </v>
      </c>
      <c r="AL1684">
        <f t="shared" si="422"/>
        <v>0</v>
      </c>
      <c r="AV1684">
        <f t="shared" si="423"/>
        <v>0</v>
      </c>
      <c r="AW1684">
        <f t="shared" si="431"/>
        <v>0</v>
      </c>
      <c r="AX1684">
        <f t="shared" si="424"/>
        <v>0</v>
      </c>
      <c r="AY1684">
        <f t="shared" si="425"/>
        <v>0</v>
      </c>
      <c r="AZ1684" s="1219" t="str">
        <f t="shared" si="426"/>
        <v xml:space="preserve"> </v>
      </c>
    </row>
    <row r="1685" spans="1:52" x14ac:dyDescent="0.25">
      <c r="A1685" s="1016" t="str">
        <f t="shared" si="427"/>
        <v>KBTP</v>
      </c>
      <c r="B1685" s="613"/>
      <c r="C1685" s="596" t="str">
        <f t="shared" si="428"/>
        <v xml:space="preserve"> </v>
      </c>
      <c r="D1685" s="20"/>
      <c r="E1685" s="984" t="str">
        <f t="shared" si="429"/>
        <v>Mainline</v>
      </c>
      <c r="F1685" s="875"/>
      <c r="G1685" s="876"/>
      <c r="H1685" s="876"/>
      <c r="I1685" s="270"/>
      <c r="J1685" s="878"/>
      <c r="V1685">
        <f t="shared" si="418"/>
        <v>0</v>
      </c>
      <c r="W1685">
        <f t="shared" si="430"/>
        <v>0</v>
      </c>
      <c r="X1685">
        <f t="shared" si="419"/>
        <v>0</v>
      </c>
      <c r="Y1685">
        <f t="shared" si="420"/>
        <v>0</v>
      </c>
      <c r="Z1685" s="1219" t="str">
        <f t="shared" si="421"/>
        <v xml:space="preserve"> </v>
      </c>
      <c r="AL1685">
        <f t="shared" si="422"/>
        <v>0</v>
      </c>
      <c r="AV1685">
        <f t="shared" si="423"/>
        <v>0</v>
      </c>
      <c r="AW1685">
        <f t="shared" si="431"/>
        <v>0</v>
      </c>
      <c r="AX1685">
        <f t="shared" si="424"/>
        <v>0</v>
      </c>
      <c r="AY1685">
        <f t="shared" si="425"/>
        <v>0</v>
      </c>
      <c r="AZ1685" s="1219" t="str">
        <f t="shared" si="426"/>
        <v xml:space="preserve"> </v>
      </c>
    </row>
    <row r="1686" spans="1:52" x14ac:dyDescent="0.25">
      <c r="A1686" s="1016" t="str">
        <f t="shared" si="427"/>
        <v>KBTP</v>
      </c>
      <c r="B1686" s="613"/>
      <c r="C1686" s="596" t="str">
        <f t="shared" si="428"/>
        <v xml:space="preserve"> </v>
      </c>
      <c r="D1686" s="20"/>
      <c r="E1686" s="984" t="str">
        <f t="shared" si="429"/>
        <v>Mainline</v>
      </c>
      <c r="F1686" s="875"/>
      <c r="G1686" s="876"/>
      <c r="H1686" s="876"/>
      <c r="I1686" s="270"/>
      <c r="J1686" s="878"/>
      <c r="V1686">
        <f t="shared" si="418"/>
        <v>0</v>
      </c>
      <c r="W1686">
        <f t="shared" si="430"/>
        <v>0</v>
      </c>
      <c r="X1686">
        <f t="shared" si="419"/>
        <v>0</v>
      </c>
      <c r="Y1686">
        <f t="shared" si="420"/>
        <v>0</v>
      </c>
      <c r="Z1686" s="1219" t="str">
        <f t="shared" si="421"/>
        <v xml:space="preserve"> </v>
      </c>
      <c r="AL1686">
        <f t="shared" si="422"/>
        <v>0</v>
      </c>
      <c r="AV1686">
        <f t="shared" si="423"/>
        <v>0</v>
      </c>
      <c r="AW1686">
        <f t="shared" si="431"/>
        <v>0</v>
      </c>
      <c r="AX1686">
        <f t="shared" si="424"/>
        <v>0</v>
      </c>
      <c r="AY1686">
        <f t="shared" si="425"/>
        <v>0</v>
      </c>
      <c r="AZ1686" s="1219" t="str">
        <f t="shared" si="426"/>
        <v xml:space="preserve"> </v>
      </c>
    </row>
    <row r="1687" spans="1:52" x14ac:dyDescent="0.25">
      <c r="A1687" s="1016" t="str">
        <f t="shared" si="427"/>
        <v>KBTP</v>
      </c>
      <c r="B1687" s="613"/>
      <c r="C1687" s="596" t="str">
        <f t="shared" si="428"/>
        <v xml:space="preserve"> </v>
      </c>
      <c r="D1687" s="20"/>
      <c r="E1687" s="984" t="str">
        <f t="shared" si="429"/>
        <v>Mainline</v>
      </c>
      <c r="F1687" s="875"/>
      <c r="G1687" s="876"/>
      <c r="H1687" s="876"/>
      <c r="I1687" s="270"/>
      <c r="J1687" s="878"/>
      <c r="V1687">
        <f t="shared" ref="V1687:V1750" si="432">IF(E1687="Tie-in",1,0)</f>
        <v>0</v>
      </c>
      <c r="W1687">
        <f t="shared" si="430"/>
        <v>0</v>
      </c>
      <c r="X1687">
        <f t="shared" ref="X1687:X1750" si="433">IF(I1687=$X$4,1,0)</f>
        <v>0</v>
      </c>
      <c r="Y1687">
        <f t="shared" ref="Y1687:Y1750" si="434">SUM(W1687:X1687)</f>
        <v>0</v>
      </c>
      <c r="Z1687" s="1219" t="str">
        <f t="shared" ref="Z1687:Z1750" si="435">IF(F1687=$W$4,$G1687,IF(I1687=$W$4,J1687," "))</f>
        <v xml:space="preserve"> </v>
      </c>
      <c r="AL1687">
        <f t="shared" ref="AL1687:AL1750" si="436">IF((G1687+J1687)&gt;0,1,0)</f>
        <v>0</v>
      </c>
      <c r="AV1687">
        <f t="shared" ref="AV1687:AV1750" si="437">IF(AF1687="Tie-in",1,0)</f>
        <v>0</v>
      </c>
      <c r="AW1687">
        <f t="shared" si="431"/>
        <v>0</v>
      </c>
      <c r="AX1687">
        <f t="shared" ref="AX1687:AX1750" si="438">IF(AJ1687=$X$4,1,0)</f>
        <v>0</v>
      </c>
      <c r="AY1687">
        <f t="shared" ref="AY1687:AY1750" si="439">SUM(AW1687:AX1687)</f>
        <v>0</v>
      </c>
      <c r="AZ1687" s="1219" t="str">
        <f t="shared" ref="AZ1687:AZ1750" si="440">IF(AG1687=$W$4,$G1687,IF(AJ1687=$W$4,AK1687," "))</f>
        <v xml:space="preserve"> </v>
      </c>
    </row>
    <row r="1688" spans="1:52" x14ac:dyDescent="0.25">
      <c r="A1688" s="1016" t="str">
        <f t="shared" si="427"/>
        <v>KBTP</v>
      </c>
      <c r="B1688" s="613"/>
      <c r="C1688" s="596" t="str">
        <f t="shared" si="428"/>
        <v xml:space="preserve"> </v>
      </c>
      <c r="D1688" s="20"/>
      <c r="E1688" s="984" t="str">
        <f t="shared" si="429"/>
        <v>Mainline</v>
      </c>
      <c r="F1688" s="875"/>
      <c r="G1688" s="876"/>
      <c r="H1688" s="876"/>
      <c r="I1688" s="270"/>
      <c r="J1688" s="878"/>
      <c r="V1688">
        <f t="shared" si="432"/>
        <v>0</v>
      </c>
      <c r="W1688">
        <f t="shared" si="430"/>
        <v>0</v>
      </c>
      <c r="X1688">
        <f t="shared" si="433"/>
        <v>0</v>
      </c>
      <c r="Y1688">
        <f t="shared" si="434"/>
        <v>0</v>
      </c>
      <c r="Z1688" s="1219" t="str">
        <f t="shared" si="435"/>
        <v xml:space="preserve"> </v>
      </c>
      <c r="AL1688">
        <f t="shared" si="436"/>
        <v>0</v>
      </c>
      <c r="AV1688">
        <f t="shared" si="437"/>
        <v>0</v>
      </c>
      <c r="AW1688">
        <f t="shared" si="431"/>
        <v>0</v>
      </c>
      <c r="AX1688">
        <f t="shared" si="438"/>
        <v>0</v>
      </c>
      <c r="AY1688">
        <f t="shared" si="439"/>
        <v>0</v>
      </c>
      <c r="AZ1688" s="1219" t="str">
        <f t="shared" si="440"/>
        <v xml:space="preserve"> </v>
      </c>
    </row>
    <row r="1689" spans="1:52" x14ac:dyDescent="0.25">
      <c r="A1689" s="1016" t="str">
        <f t="shared" si="427"/>
        <v>KBTP</v>
      </c>
      <c r="B1689" s="613"/>
      <c r="C1689" s="596" t="str">
        <f t="shared" si="428"/>
        <v xml:space="preserve"> </v>
      </c>
      <c r="D1689" s="20"/>
      <c r="E1689" s="984" t="str">
        <f t="shared" si="429"/>
        <v>Mainline</v>
      </c>
      <c r="F1689" s="875"/>
      <c r="G1689" s="876"/>
      <c r="H1689" s="876"/>
      <c r="I1689" s="270"/>
      <c r="J1689" s="878"/>
      <c r="V1689">
        <f t="shared" si="432"/>
        <v>0</v>
      </c>
      <c r="W1689">
        <f t="shared" si="430"/>
        <v>0</v>
      </c>
      <c r="X1689">
        <f t="shared" si="433"/>
        <v>0</v>
      </c>
      <c r="Y1689">
        <f t="shared" si="434"/>
        <v>0</v>
      </c>
      <c r="Z1689" s="1219" t="str">
        <f t="shared" si="435"/>
        <v xml:space="preserve"> </v>
      </c>
      <c r="AL1689">
        <f t="shared" si="436"/>
        <v>0</v>
      </c>
      <c r="AV1689">
        <f t="shared" si="437"/>
        <v>0</v>
      </c>
      <c r="AW1689">
        <f t="shared" si="431"/>
        <v>0</v>
      </c>
      <c r="AX1689">
        <f t="shared" si="438"/>
        <v>0</v>
      </c>
      <c r="AY1689">
        <f t="shared" si="439"/>
        <v>0</v>
      </c>
      <c r="AZ1689" s="1219" t="str">
        <f t="shared" si="440"/>
        <v xml:space="preserve"> </v>
      </c>
    </row>
    <row r="1690" spans="1:52" x14ac:dyDescent="0.25">
      <c r="A1690" s="1016" t="str">
        <f t="shared" si="427"/>
        <v>KBTP</v>
      </c>
      <c r="B1690" s="613"/>
      <c r="C1690" s="596" t="str">
        <f t="shared" si="428"/>
        <v xml:space="preserve"> </v>
      </c>
      <c r="D1690" s="20"/>
      <c r="E1690" s="984" t="str">
        <f t="shared" si="429"/>
        <v>Mainline</v>
      </c>
      <c r="F1690" s="875"/>
      <c r="G1690" s="876"/>
      <c r="H1690" s="876"/>
      <c r="I1690" s="270"/>
      <c r="J1690" s="878"/>
      <c r="V1690">
        <f t="shared" si="432"/>
        <v>0</v>
      </c>
      <c r="W1690">
        <f t="shared" si="430"/>
        <v>0</v>
      </c>
      <c r="X1690">
        <f t="shared" si="433"/>
        <v>0</v>
      </c>
      <c r="Y1690">
        <f t="shared" si="434"/>
        <v>0</v>
      </c>
      <c r="Z1690" s="1219" t="str">
        <f t="shared" si="435"/>
        <v xml:space="preserve"> </v>
      </c>
      <c r="AL1690">
        <f t="shared" si="436"/>
        <v>0</v>
      </c>
      <c r="AV1690">
        <f t="shared" si="437"/>
        <v>0</v>
      </c>
      <c r="AW1690">
        <f t="shared" si="431"/>
        <v>0</v>
      </c>
      <c r="AX1690">
        <f t="shared" si="438"/>
        <v>0</v>
      </c>
      <c r="AY1690">
        <f t="shared" si="439"/>
        <v>0</v>
      </c>
      <c r="AZ1690" s="1219" t="str">
        <f t="shared" si="440"/>
        <v xml:space="preserve"> </v>
      </c>
    </row>
    <row r="1691" spans="1:52" x14ac:dyDescent="0.25">
      <c r="A1691" s="1016" t="str">
        <f t="shared" si="427"/>
        <v>KBTP</v>
      </c>
      <c r="B1691" s="613"/>
      <c r="C1691" s="596" t="str">
        <f t="shared" si="428"/>
        <v xml:space="preserve"> </v>
      </c>
      <c r="D1691" s="20"/>
      <c r="E1691" s="984" t="str">
        <f t="shared" si="429"/>
        <v>Mainline</v>
      </c>
      <c r="F1691" s="875"/>
      <c r="G1691" s="876"/>
      <c r="H1691" s="876"/>
      <c r="I1691" s="270"/>
      <c r="J1691" s="878"/>
      <c r="V1691">
        <f t="shared" si="432"/>
        <v>0</v>
      </c>
      <c r="W1691">
        <f t="shared" si="430"/>
        <v>0</v>
      </c>
      <c r="X1691">
        <f t="shared" si="433"/>
        <v>0</v>
      </c>
      <c r="Y1691">
        <f t="shared" si="434"/>
        <v>0</v>
      </c>
      <c r="Z1691" s="1219" t="str">
        <f t="shared" si="435"/>
        <v xml:space="preserve"> </v>
      </c>
      <c r="AL1691">
        <f t="shared" si="436"/>
        <v>0</v>
      </c>
      <c r="AV1691">
        <f t="shared" si="437"/>
        <v>0</v>
      </c>
      <c r="AW1691">
        <f t="shared" si="431"/>
        <v>0</v>
      </c>
      <c r="AX1691">
        <f t="shared" si="438"/>
        <v>0</v>
      </c>
      <c r="AY1691">
        <f t="shared" si="439"/>
        <v>0</v>
      </c>
      <c r="AZ1691" s="1219" t="str">
        <f t="shared" si="440"/>
        <v xml:space="preserve"> </v>
      </c>
    </row>
    <row r="1692" spans="1:52" x14ac:dyDescent="0.25">
      <c r="A1692" s="1016" t="str">
        <f t="shared" si="427"/>
        <v>KBTP</v>
      </c>
      <c r="B1692" s="613"/>
      <c r="C1692" s="596" t="str">
        <f t="shared" si="428"/>
        <v xml:space="preserve"> </v>
      </c>
      <c r="D1692" s="20"/>
      <c r="E1692" s="984" t="str">
        <f t="shared" si="429"/>
        <v>Mainline</v>
      </c>
      <c r="F1692" s="875"/>
      <c r="G1692" s="876"/>
      <c r="H1692" s="876"/>
      <c r="I1692" s="270"/>
      <c r="J1692" s="878"/>
      <c r="V1692">
        <f t="shared" si="432"/>
        <v>0</v>
      </c>
      <c r="W1692">
        <f t="shared" si="430"/>
        <v>0</v>
      </c>
      <c r="X1692">
        <f t="shared" si="433"/>
        <v>0</v>
      </c>
      <c r="Y1692">
        <f t="shared" si="434"/>
        <v>0</v>
      </c>
      <c r="Z1692" s="1219" t="str">
        <f t="shared" si="435"/>
        <v xml:space="preserve"> </v>
      </c>
      <c r="AL1692">
        <f t="shared" si="436"/>
        <v>0</v>
      </c>
      <c r="AV1692">
        <f t="shared" si="437"/>
        <v>0</v>
      </c>
      <c r="AW1692">
        <f t="shared" si="431"/>
        <v>0</v>
      </c>
      <c r="AX1692">
        <f t="shared" si="438"/>
        <v>0</v>
      </c>
      <c r="AY1692">
        <f t="shared" si="439"/>
        <v>0</v>
      </c>
      <c r="AZ1692" s="1219" t="str">
        <f t="shared" si="440"/>
        <v xml:space="preserve"> </v>
      </c>
    </row>
    <row r="1693" spans="1:52" x14ac:dyDescent="0.25">
      <c r="A1693" s="1016" t="str">
        <f t="shared" si="427"/>
        <v>KBTP</v>
      </c>
      <c r="B1693" s="613"/>
      <c r="C1693" s="596" t="str">
        <f t="shared" si="428"/>
        <v xml:space="preserve"> </v>
      </c>
      <c r="D1693" s="20"/>
      <c r="E1693" s="984" t="str">
        <f t="shared" si="429"/>
        <v>Mainline</v>
      </c>
      <c r="F1693" s="875"/>
      <c r="G1693" s="876"/>
      <c r="H1693" s="876"/>
      <c r="I1693" s="270"/>
      <c r="J1693" s="878"/>
      <c r="V1693">
        <f t="shared" si="432"/>
        <v>0</v>
      </c>
      <c r="W1693">
        <f t="shared" si="430"/>
        <v>0</v>
      </c>
      <c r="X1693">
        <f t="shared" si="433"/>
        <v>0</v>
      </c>
      <c r="Y1693">
        <f t="shared" si="434"/>
        <v>0</v>
      </c>
      <c r="Z1693" s="1219" t="str">
        <f t="shared" si="435"/>
        <v xml:space="preserve"> </v>
      </c>
      <c r="AL1693">
        <f t="shared" si="436"/>
        <v>0</v>
      </c>
      <c r="AV1693">
        <f t="shared" si="437"/>
        <v>0</v>
      </c>
      <c r="AW1693">
        <f t="shared" si="431"/>
        <v>0</v>
      </c>
      <c r="AX1693">
        <f t="shared" si="438"/>
        <v>0</v>
      </c>
      <c r="AY1693">
        <f t="shared" si="439"/>
        <v>0</v>
      </c>
      <c r="AZ1693" s="1219" t="str">
        <f t="shared" si="440"/>
        <v xml:space="preserve"> </v>
      </c>
    </row>
    <row r="1694" spans="1:52" x14ac:dyDescent="0.25">
      <c r="A1694" s="1016" t="str">
        <f t="shared" si="427"/>
        <v>KBTP</v>
      </c>
      <c r="B1694" s="613"/>
      <c r="C1694" s="596" t="str">
        <f t="shared" si="428"/>
        <v xml:space="preserve"> </v>
      </c>
      <c r="D1694" s="20"/>
      <c r="E1694" s="984" t="str">
        <f t="shared" si="429"/>
        <v>Mainline</v>
      </c>
      <c r="F1694" s="875"/>
      <c r="G1694" s="876"/>
      <c r="H1694" s="876"/>
      <c r="I1694" s="270"/>
      <c r="J1694" s="878"/>
      <c r="V1694">
        <f t="shared" si="432"/>
        <v>0</v>
      </c>
      <c r="W1694">
        <f t="shared" si="430"/>
        <v>0</v>
      </c>
      <c r="X1694">
        <f t="shared" si="433"/>
        <v>0</v>
      </c>
      <c r="Y1694">
        <f t="shared" si="434"/>
        <v>0</v>
      </c>
      <c r="Z1694" s="1219" t="str">
        <f t="shared" si="435"/>
        <v xml:space="preserve"> </v>
      </c>
      <c r="AL1694">
        <f t="shared" si="436"/>
        <v>0</v>
      </c>
      <c r="AV1694">
        <f t="shared" si="437"/>
        <v>0</v>
      </c>
      <c r="AW1694">
        <f t="shared" si="431"/>
        <v>0</v>
      </c>
      <c r="AX1694">
        <f t="shared" si="438"/>
        <v>0</v>
      </c>
      <c r="AY1694">
        <f t="shared" si="439"/>
        <v>0</v>
      </c>
      <c r="AZ1694" s="1219" t="str">
        <f t="shared" si="440"/>
        <v xml:space="preserve"> </v>
      </c>
    </row>
    <row r="1695" spans="1:52" x14ac:dyDescent="0.25">
      <c r="A1695" s="1016" t="str">
        <f t="shared" si="427"/>
        <v>KBTP</v>
      </c>
      <c r="B1695" s="613"/>
      <c r="C1695" s="596" t="str">
        <f t="shared" si="428"/>
        <v xml:space="preserve"> </v>
      </c>
      <c r="D1695" s="20"/>
      <c r="E1695" s="984" t="str">
        <f t="shared" si="429"/>
        <v>Mainline</v>
      </c>
      <c r="F1695" s="875"/>
      <c r="G1695" s="876"/>
      <c r="H1695" s="876"/>
      <c r="I1695" s="270"/>
      <c r="J1695" s="878"/>
      <c r="V1695">
        <f t="shared" si="432"/>
        <v>0</v>
      </c>
      <c r="W1695">
        <f t="shared" si="430"/>
        <v>0</v>
      </c>
      <c r="X1695">
        <f t="shared" si="433"/>
        <v>0</v>
      </c>
      <c r="Y1695">
        <f t="shared" si="434"/>
        <v>0</v>
      </c>
      <c r="Z1695" s="1219" t="str">
        <f t="shared" si="435"/>
        <v xml:space="preserve"> </v>
      </c>
      <c r="AL1695">
        <f t="shared" si="436"/>
        <v>0</v>
      </c>
      <c r="AV1695">
        <f t="shared" si="437"/>
        <v>0</v>
      </c>
      <c r="AW1695">
        <f t="shared" si="431"/>
        <v>0</v>
      </c>
      <c r="AX1695">
        <f t="shared" si="438"/>
        <v>0</v>
      </c>
      <c r="AY1695">
        <f t="shared" si="439"/>
        <v>0</v>
      </c>
      <c r="AZ1695" s="1219" t="str">
        <f t="shared" si="440"/>
        <v xml:space="preserve"> </v>
      </c>
    </row>
    <row r="1696" spans="1:52" x14ac:dyDescent="0.25">
      <c r="A1696" s="1016" t="str">
        <f t="shared" si="427"/>
        <v>KBTP</v>
      </c>
      <c r="B1696" s="613"/>
      <c r="C1696" s="596" t="str">
        <f t="shared" si="428"/>
        <v xml:space="preserve"> </v>
      </c>
      <c r="D1696" s="20"/>
      <c r="E1696" s="984" t="str">
        <f t="shared" si="429"/>
        <v>Mainline</v>
      </c>
      <c r="F1696" s="875"/>
      <c r="G1696" s="876"/>
      <c r="H1696" s="876"/>
      <c r="I1696" s="270"/>
      <c r="J1696" s="878"/>
      <c r="V1696">
        <f t="shared" si="432"/>
        <v>0</v>
      </c>
      <c r="W1696">
        <f t="shared" si="430"/>
        <v>0</v>
      </c>
      <c r="X1696">
        <f t="shared" si="433"/>
        <v>0</v>
      </c>
      <c r="Y1696">
        <f t="shared" si="434"/>
        <v>0</v>
      </c>
      <c r="Z1696" s="1219" t="str">
        <f t="shared" si="435"/>
        <v xml:space="preserve"> </v>
      </c>
      <c r="AL1696">
        <f t="shared" si="436"/>
        <v>0</v>
      </c>
      <c r="AV1696">
        <f t="shared" si="437"/>
        <v>0</v>
      </c>
      <c r="AW1696">
        <f t="shared" si="431"/>
        <v>0</v>
      </c>
      <c r="AX1696">
        <f t="shared" si="438"/>
        <v>0</v>
      </c>
      <c r="AY1696">
        <f t="shared" si="439"/>
        <v>0</v>
      </c>
      <c r="AZ1696" s="1219" t="str">
        <f t="shared" si="440"/>
        <v xml:space="preserve"> </v>
      </c>
    </row>
    <row r="1697" spans="1:52" x14ac:dyDescent="0.25">
      <c r="A1697" s="1016" t="str">
        <f t="shared" si="427"/>
        <v>KBTP</v>
      </c>
      <c r="B1697" s="613"/>
      <c r="C1697" s="596" t="str">
        <f t="shared" si="428"/>
        <v xml:space="preserve"> </v>
      </c>
      <c r="D1697" s="20"/>
      <c r="E1697" s="984" t="str">
        <f t="shared" si="429"/>
        <v>Mainline</v>
      </c>
      <c r="F1697" s="875"/>
      <c r="G1697" s="876"/>
      <c r="H1697" s="876"/>
      <c r="I1697" s="270"/>
      <c r="J1697" s="878"/>
      <c r="V1697">
        <f t="shared" si="432"/>
        <v>0</v>
      </c>
      <c r="W1697">
        <f t="shared" si="430"/>
        <v>0</v>
      </c>
      <c r="X1697">
        <f t="shared" si="433"/>
        <v>0</v>
      </c>
      <c r="Y1697">
        <f t="shared" si="434"/>
        <v>0</v>
      </c>
      <c r="Z1697" s="1219" t="str">
        <f t="shared" si="435"/>
        <v xml:space="preserve"> </v>
      </c>
      <c r="AL1697">
        <f t="shared" si="436"/>
        <v>0</v>
      </c>
      <c r="AV1697">
        <f t="shared" si="437"/>
        <v>0</v>
      </c>
      <c r="AW1697">
        <f t="shared" si="431"/>
        <v>0</v>
      </c>
      <c r="AX1697">
        <f t="shared" si="438"/>
        <v>0</v>
      </c>
      <c r="AY1697">
        <f t="shared" si="439"/>
        <v>0</v>
      </c>
      <c r="AZ1697" s="1219" t="str">
        <f t="shared" si="440"/>
        <v xml:space="preserve"> </v>
      </c>
    </row>
    <row r="1698" spans="1:52" x14ac:dyDescent="0.25">
      <c r="A1698" s="1016" t="str">
        <f t="shared" si="427"/>
        <v>KBTP</v>
      </c>
      <c r="B1698" s="613"/>
      <c r="C1698" s="596" t="str">
        <f t="shared" si="428"/>
        <v xml:space="preserve"> </v>
      </c>
      <c r="D1698" s="20"/>
      <c r="E1698" s="984" t="str">
        <f t="shared" si="429"/>
        <v>Mainline</v>
      </c>
      <c r="F1698" s="875"/>
      <c r="G1698" s="876"/>
      <c r="H1698" s="876"/>
      <c r="I1698" s="270"/>
      <c r="J1698" s="878"/>
      <c r="V1698">
        <f t="shared" si="432"/>
        <v>0</v>
      </c>
      <c r="W1698">
        <f t="shared" si="430"/>
        <v>0</v>
      </c>
      <c r="X1698">
        <f t="shared" si="433"/>
        <v>0</v>
      </c>
      <c r="Y1698">
        <f t="shared" si="434"/>
        <v>0</v>
      </c>
      <c r="Z1698" s="1219" t="str">
        <f t="shared" si="435"/>
        <v xml:space="preserve"> </v>
      </c>
      <c r="AL1698">
        <f t="shared" si="436"/>
        <v>0</v>
      </c>
      <c r="AV1698">
        <f t="shared" si="437"/>
        <v>0</v>
      </c>
      <c r="AW1698">
        <f t="shared" si="431"/>
        <v>0</v>
      </c>
      <c r="AX1698">
        <f t="shared" si="438"/>
        <v>0</v>
      </c>
      <c r="AY1698">
        <f t="shared" si="439"/>
        <v>0</v>
      </c>
      <c r="AZ1698" s="1219" t="str">
        <f t="shared" si="440"/>
        <v xml:space="preserve"> </v>
      </c>
    </row>
    <row r="1699" spans="1:52" x14ac:dyDescent="0.25">
      <c r="A1699" s="1016" t="str">
        <f t="shared" si="427"/>
        <v>KBTP</v>
      </c>
      <c r="B1699" s="613"/>
      <c r="C1699" s="596" t="str">
        <f t="shared" si="428"/>
        <v xml:space="preserve"> </v>
      </c>
      <c r="D1699" s="20"/>
      <c r="E1699" s="984" t="str">
        <f t="shared" si="429"/>
        <v>Mainline</v>
      </c>
      <c r="F1699" s="875"/>
      <c r="G1699" s="876"/>
      <c r="H1699" s="876"/>
      <c r="I1699" s="270"/>
      <c r="J1699" s="878"/>
      <c r="V1699">
        <f t="shared" si="432"/>
        <v>0</v>
      </c>
      <c r="W1699">
        <f t="shared" si="430"/>
        <v>0</v>
      </c>
      <c r="X1699">
        <f t="shared" si="433"/>
        <v>0</v>
      </c>
      <c r="Y1699">
        <f t="shared" si="434"/>
        <v>0</v>
      </c>
      <c r="Z1699" s="1219" t="str">
        <f t="shared" si="435"/>
        <v xml:space="preserve"> </v>
      </c>
      <c r="AL1699">
        <f t="shared" si="436"/>
        <v>0</v>
      </c>
      <c r="AV1699">
        <f t="shared" si="437"/>
        <v>0</v>
      </c>
      <c r="AW1699">
        <f t="shared" si="431"/>
        <v>0</v>
      </c>
      <c r="AX1699">
        <f t="shared" si="438"/>
        <v>0</v>
      </c>
      <c r="AY1699">
        <f t="shared" si="439"/>
        <v>0</v>
      </c>
      <c r="AZ1699" s="1219" t="str">
        <f t="shared" si="440"/>
        <v xml:space="preserve"> </v>
      </c>
    </row>
    <row r="1700" spans="1:52" x14ac:dyDescent="0.25">
      <c r="A1700" s="1016" t="str">
        <f t="shared" si="427"/>
        <v>KBTP</v>
      </c>
      <c r="B1700" s="613"/>
      <c r="C1700" s="596" t="str">
        <f t="shared" si="428"/>
        <v xml:space="preserve"> </v>
      </c>
      <c r="D1700" s="20"/>
      <c r="E1700" s="984" t="str">
        <f t="shared" si="429"/>
        <v>Mainline</v>
      </c>
      <c r="F1700" s="875"/>
      <c r="G1700" s="876"/>
      <c r="H1700" s="876"/>
      <c r="I1700" s="270"/>
      <c r="J1700" s="878"/>
      <c r="V1700">
        <f t="shared" si="432"/>
        <v>0</v>
      </c>
      <c r="W1700">
        <f t="shared" si="430"/>
        <v>0</v>
      </c>
      <c r="X1700">
        <f t="shared" si="433"/>
        <v>0</v>
      </c>
      <c r="Y1700">
        <f t="shared" si="434"/>
        <v>0</v>
      </c>
      <c r="Z1700" s="1219" t="str">
        <f t="shared" si="435"/>
        <v xml:space="preserve"> </v>
      </c>
      <c r="AL1700">
        <f t="shared" si="436"/>
        <v>0</v>
      </c>
      <c r="AV1700">
        <f t="shared" si="437"/>
        <v>0</v>
      </c>
      <c r="AW1700">
        <f t="shared" si="431"/>
        <v>0</v>
      </c>
      <c r="AX1700">
        <f t="shared" si="438"/>
        <v>0</v>
      </c>
      <c r="AY1700">
        <f t="shared" si="439"/>
        <v>0</v>
      </c>
      <c r="AZ1700" s="1219" t="str">
        <f t="shared" si="440"/>
        <v xml:space="preserve"> </v>
      </c>
    </row>
    <row r="1701" spans="1:52" x14ac:dyDescent="0.25">
      <c r="A1701" s="1016" t="str">
        <f t="shared" si="427"/>
        <v>KBTP</v>
      </c>
      <c r="B1701" s="613"/>
      <c r="C1701" s="596" t="str">
        <f t="shared" si="428"/>
        <v xml:space="preserve"> </v>
      </c>
      <c r="D1701" s="20"/>
      <c r="E1701" s="984" t="str">
        <f t="shared" si="429"/>
        <v>Mainline</v>
      </c>
      <c r="F1701" s="875"/>
      <c r="G1701" s="876"/>
      <c r="H1701" s="876"/>
      <c r="I1701" s="270"/>
      <c r="J1701" s="878"/>
      <c r="V1701">
        <f t="shared" si="432"/>
        <v>0</v>
      </c>
      <c r="W1701">
        <f t="shared" si="430"/>
        <v>0</v>
      </c>
      <c r="X1701">
        <f t="shared" si="433"/>
        <v>0</v>
      </c>
      <c r="Y1701">
        <f t="shared" si="434"/>
        <v>0</v>
      </c>
      <c r="Z1701" s="1219" t="str">
        <f t="shared" si="435"/>
        <v xml:space="preserve"> </v>
      </c>
      <c r="AL1701">
        <f t="shared" si="436"/>
        <v>0</v>
      </c>
      <c r="AV1701">
        <f t="shared" si="437"/>
        <v>0</v>
      </c>
      <c r="AW1701">
        <f t="shared" si="431"/>
        <v>0</v>
      </c>
      <c r="AX1701">
        <f t="shared" si="438"/>
        <v>0</v>
      </c>
      <c r="AY1701">
        <f t="shared" si="439"/>
        <v>0</v>
      </c>
      <c r="AZ1701" s="1219" t="str">
        <f t="shared" si="440"/>
        <v xml:space="preserve"> </v>
      </c>
    </row>
    <row r="1702" spans="1:52" x14ac:dyDescent="0.25">
      <c r="A1702" s="1016" t="str">
        <f t="shared" si="427"/>
        <v>KBTP</v>
      </c>
      <c r="B1702" s="613"/>
      <c r="C1702" s="596" t="str">
        <f t="shared" si="428"/>
        <v xml:space="preserve"> </v>
      </c>
      <c r="D1702" s="20"/>
      <c r="E1702" s="984" t="str">
        <f t="shared" si="429"/>
        <v>Mainline</v>
      </c>
      <c r="F1702" s="875"/>
      <c r="G1702" s="876"/>
      <c r="H1702" s="876"/>
      <c r="I1702" s="270"/>
      <c r="J1702" s="878"/>
      <c r="V1702">
        <f t="shared" si="432"/>
        <v>0</v>
      </c>
      <c r="W1702">
        <f t="shared" si="430"/>
        <v>0</v>
      </c>
      <c r="X1702">
        <f t="shared" si="433"/>
        <v>0</v>
      </c>
      <c r="Y1702">
        <f t="shared" si="434"/>
        <v>0</v>
      </c>
      <c r="Z1702" s="1219" t="str">
        <f t="shared" si="435"/>
        <v xml:space="preserve"> </v>
      </c>
      <c r="AL1702">
        <f t="shared" si="436"/>
        <v>0</v>
      </c>
      <c r="AV1702">
        <f t="shared" si="437"/>
        <v>0</v>
      </c>
      <c r="AW1702">
        <f t="shared" si="431"/>
        <v>0</v>
      </c>
      <c r="AX1702">
        <f t="shared" si="438"/>
        <v>0</v>
      </c>
      <c r="AY1702">
        <f t="shared" si="439"/>
        <v>0</v>
      </c>
      <c r="AZ1702" s="1219" t="str">
        <f t="shared" si="440"/>
        <v xml:space="preserve"> </v>
      </c>
    </row>
    <row r="1703" spans="1:52" x14ac:dyDescent="0.25">
      <c r="A1703" s="1016" t="str">
        <f t="shared" si="427"/>
        <v>KBTP</v>
      </c>
      <c r="B1703" s="613"/>
      <c r="C1703" s="596" t="str">
        <f t="shared" si="428"/>
        <v xml:space="preserve"> </v>
      </c>
      <c r="D1703" s="20"/>
      <c r="E1703" s="984" t="str">
        <f t="shared" si="429"/>
        <v>Mainline</v>
      </c>
      <c r="F1703" s="875"/>
      <c r="G1703" s="876"/>
      <c r="H1703" s="876"/>
      <c r="I1703" s="270"/>
      <c r="J1703" s="878"/>
      <c r="V1703">
        <f t="shared" si="432"/>
        <v>0</v>
      </c>
      <c r="W1703">
        <f t="shared" si="430"/>
        <v>0</v>
      </c>
      <c r="X1703">
        <f t="shared" si="433"/>
        <v>0</v>
      </c>
      <c r="Y1703">
        <f t="shared" si="434"/>
        <v>0</v>
      </c>
      <c r="Z1703" s="1219" t="str">
        <f t="shared" si="435"/>
        <v xml:space="preserve"> </v>
      </c>
      <c r="AL1703">
        <f t="shared" si="436"/>
        <v>0</v>
      </c>
      <c r="AV1703">
        <f t="shared" si="437"/>
        <v>0</v>
      </c>
      <c r="AW1703">
        <f t="shared" si="431"/>
        <v>0</v>
      </c>
      <c r="AX1703">
        <f t="shared" si="438"/>
        <v>0</v>
      </c>
      <c r="AY1703">
        <f t="shared" si="439"/>
        <v>0</v>
      </c>
      <c r="AZ1703" s="1219" t="str">
        <f t="shared" si="440"/>
        <v xml:space="preserve"> </v>
      </c>
    </row>
    <row r="1704" spans="1:52" x14ac:dyDescent="0.25">
      <c r="A1704" s="1016" t="str">
        <f t="shared" si="427"/>
        <v>KBTP</v>
      </c>
      <c r="B1704" s="613"/>
      <c r="C1704" s="596" t="str">
        <f t="shared" si="428"/>
        <v xml:space="preserve"> </v>
      </c>
      <c r="D1704" s="20"/>
      <c r="E1704" s="984" t="str">
        <f t="shared" si="429"/>
        <v>Mainline</v>
      </c>
      <c r="F1704" s="875"/>
      <c r="G1704" s="876"/>
      <c r="H1704" s="876"/>
      <c r="I1704" s="270"/>
      <c r="J1704" s="878"/>
      <c r="V1704">
        <f t="shared" si="432"/>
        <v>0</v>
      </c>
      <c r="W1704">
        <f t="shared" si="430"/>
        <v>0</v>
      </c>
      <c r="X1704">
        <f t="shared" si="433"/>
        <v>0</v>
      </c>
      <c r="Y1704">
        <f t="shared" si="434"/>
        <v>0</v>
      </c>
      <c r="Z1704" s="1219" t="str">
        <f t="shared" si="435"/>
        <v xml:space="preserve"> </v>
      </c>
      <c r="AL1704">
        <f t="shared" si="436"/>
        <v>0</v>
      </c>
      <c r="AV1704">
        <f t="shared" si="437"/>
        <v>0</v>
      </c>
      <c r="AW1704">
        <f t="shared" si="431"/>
        <v>0</v>
      </c>
      <c r="AX1704">
        <f t="shared" si="438"/>
        <v>0</v>
      </c>
      <c r="AY1704">
        <f t="shared" si="439"/>
        <v>0</v>
      </c>
      <c r="AZ1704" s="1219" t="str">
        <f t="shared" si="440"/>
        <v xml:space="preserve"> </v>
      </c>
    </row>
    <row r="1705" spans="1:52" x14ac:dyDescent="0.25">
      <c r="A1705" s="1016" t="str">
        <f t="shared" si="427"/>
        <v>KBTP</v>
      </c>
      <c r="B1705" s="613"/>
      <c r="C1705" s="596" t="str">
        <f t="shared" si="428"/>
        <v xml:space="preserve"> </v>
      </c>
      <c r="D1705" s="20"/>
      <c r="E1705" s="984" t="str">
        <f t="shared" si="429"/>
        <v>Mainline</v>
      </c>
      <c r="F1705" s="875"/>
      <c r="G1705" s="876"/>
      <c r="H1705" s="876"/>
      <c r="I1705" s="270"/>
      <c r="J1705" s="878"/>
      <c r="V1705">
        <f t="shared" si="432"/>
        <v>0</v>
      </c>
      <c r="W1705">
        <f t="shared" si="430"/>
        <v>0</v>
      </c>
      <c r="X1705">
        <f t="shared" si="433"/>
        <v>0</v>
      </c>
      <c r="Y1705">
        <f t="shared" si="434"/>
        <v>0</v>
      </c>
      <c r="Z1705" s="1219" t="str">
        <f t="shared" si="435"/>
        <v xml:space="preserve"> </v>
      </c>
      <c r="AL1705">
        <f t="shared" si="436"/>
        <v>0</v>
      </c>
      <c r="AV1705">
        <f t="shared" si="437"/>
        <v>0</v>
      </c>
      <c r="AW1705">
        <f t="shared" si="431"/>
        <v>0</v>
      </c>
      <c r="AX1705">
        <f t="shared" si="438"/>
        <v>0</v>
      </c>
      <c r="AY1705">
        <f t="shared" si="439"/>
        <v>0</v>
      </c>
      <c r="AZ1705" s="1219" t="str">
        <f t="shared" si="440"/>
        <v xml:space="preserve"> </v>
      </c>
    </row>
    <row r="1706" spans="1:52" x14ac:dyDescent="0.25">
      <c r="A1706" s="1016" t="str">
        <f t="shared" si="427"/>
        <v>KBTP</v>
      </c>
      <c r="B1706" s="613"/>
      <c r="C1706" s="596" t="str">
        <f t="shared" si="428"/>
        <v xml:space="preserve"> </v>
      </c>
      <c r="D1706" s="20"/>
      <c r="E1706" s="984" t="str">
        <f t="shared" si="429"/>
        <v>Mainline</v>
      </c>
      <c r="F1706" s="875"/>
      <c r="G1706" s="876"/>
      <c r="H1706" s="876"/>
      <c r="I1706" s="270"/>
      <c r="J1706" s="878"/>
      <c r="V1706">
        <f t="shared" si="432"/>
        <v>0</v>
      </c>
      <c r="W1706">
        <f t="shared" si="430"/>
        <v>0</v>
      </c>
      <c r="X1706">
        <f t="shared" si="433"/>
        <v>0</v>
      </c>
      <c r="Y1706">
        <f t="shared" si="434"/>
        <v>0</v>
      </c>
      <c r="Z1706" s="1219" t="str">
        <f t="shared" si="435"/>
        <v xml:space="preserve"> </v>
      </c>
      <c r="AL1706">
        <f t="shared" si="436"/>
        <v>0</v>
      </c>
      <c r="AV1706">
        <f t="shared" si="437"/>
        <v>0</v>
      </c>
      <c r="AW1706">
        <f t="shared" si="431"/>
        <v>0</v>
      </c>
      <c r="AX1706">
        <f t="shared" si="438"/>
        <v>0</v>
      </c>
      <c r="AY1706">
        <f t="shared" si="439"/>
        <v>0</v>
      </c>
      <c r="AZ1706" s="1219" t="str">
        <f t="shared" si="440"/>
        <v xml:space="preserve"> </v>
      </c>
    </row>
    <row r="1707" spans="1:52" x14ac:dyDescent="0.25">
      <c r="A1707" s="1016" t="str">
        <f t="shared" si="427"/>
        <v>KBTP</v>
      </c>
      <c r="B1707" s="613"/>
      <c r="C1707" s="596" t="str">
        <f t="shared" si="428"/>
        <v xml:space="preserve"> </v>
      </c>
      <c r="D1707" s="20"/>
      <c r="E1707" s="984" t="str">
        <f t="shared" si="429"/>
        <v>Mainline</v>
      </c>
      <c r="F1707" s="875"/>
      <c r="G1707" s="876"/>
      <c r="H1707" s="876"/>
      <c r="I1707" s="270"/>
      <c r="J1707" s="878"/>
      <c r="V1707">
        <f t="shared" si="432"/>
        <v>0</v>
      </c>
      <c r="W1707">
        <f t="shared" si="430"/>
        <v>0</v>
      </c>
      <c r="X1707">
        <f t="shared" si="433"/>
        <v>0</v>
      </c>
      <c r="Y1707">
        <f t="shared" si="434"/>
        <v>0</v>
      </c>
      <c r="Z1707" s="1219" t="str">
        <f t="shared" si="435"/>
        <v xml:space="preserve"> </v>
      </c>
      <c r="AL1707">
        <f t="shared" si="436"/>
        <v>0</v>
      </c>
      <c r="AV1707">
        <f t="shared" si="437"/>
        <v>0</v>
      </c>
      <c r="AW1707">
        <f t="shared" si="431"/>
        <v>0</v>
      </c>
      <c r="AX1707">
        <f t="shared" si="438"/>
        <v>0</v>
      </c>
      <c r="AY1707">
        <f t="shared" si="439"/>
        <v>0</v>
      </c>
      <c r="AZ1707" s="1219" t="str">
        <f t="shared" si="440"/>
        <v xml:space="preserve"> </v>
      </c>
    </row>
    <row r="1708" spans="1:52" x14ac:dyDescent="0.25">
      <c r="A1708" s="1016" t="str">
        <f t="shared" si="427"/>
        <v>KBTP</v>
      </c>
      <c r="B1708" s="613"/>
      <c r="C1708" s="596" t="str">
        <f t="shared" si="428"/>
        <v xml:space="preserve"> </v>
      </c>
      <c r="D1708" s="20"/>
      <c r="E1708" s="984" t="str">
        <f t="shared" si="429"/>
        <v>Mainline</v>
      </c>
      <c r="F1708" s="875"/>
      <c r="G1708" s="876"/>
      <c r="H1708" s="876"/>
      <c r="I1708" s="270"/>
      <c r="J1708" s="878"/>
      <c r="V1708">
        <f t="shared" si="432"/>
        <v>0</v>
      </c>
      <c r="W1708">
        <f t="shared" si="430"/>
        <v>0</v>
      </c>
      <c r="X1708">
        <f t="shared" si="433"/>
        <v>0</v>
      </c>
      <c r="Y1708">
        <f t="shared" si="434"/>
        <v>0</v>
      </c>
      <c r="Z1708" s="1219" t="str">
        <f t="shared" si="435"/>
        <v xml:space="preserve"> </v>
      </c>
      <c r="AL1708">
        <f t="shared" si="436"/>
        <v>0</v>
      </c>
      <c r="AV1708">
        <f t="shared" si="437"/>
        <v>0</v>
      </c>
      <c r="AW1708">
        <f t="shared" si="431"/>
        <v>0</v>
      </c>
      <c r="AX1708">
        <f t="shared" si="438"/>
        <v>0</v>
      </c>
      <c r="AY1708">
        <f t="shared" si="439"/>
        <v>0</v>
      </c>
      <c r="AZ1708" s="1219" t="str">
        <f t="shared" si="440"/>
        <v xml:space="preserve"> </v>
      </c>
    </row>
    <row r="1709" spans="1:52" x14ac:dyDescent="0.25">
      <c r="A1709" s="1016" t="str">
        <f t="shared" si="427"/>
        <v>KBTP</v>
      </c>
      <c r="B1709" s="613"/>
      <c r="C1709" s="596" t="str">
        <f t="shared" si="428"/>
        <v xml:space="preserve"> </v>
      </c>
      <c r="D1709" s="20"/>
      <c r="E1709" s="984" t="str">
        <f t="shared" si="429"/>
        <v>Mainline</v>
      </c>
      <c r="F1709" s="875"/>
      <c r="G1709" s="876"/>
      <c r="H1709" s="876"/>
      <c r="I1709" s="270"/>
      <c r="J1709" s="878"/>
      <c r="V1709">
        <f t="shared" si="432"/>
        <v>0</v>
      </c>
      <c r="W1709">
        <f t="shared" si="430"/>
        <v>0</v>
      </c>
      <c r="X1709">
        <f t="shared" si="433"/>
        <v>0</v>
      </c>
      <c r="Y1709">
        <f t="shared" si="434"/>
        <v>0</v>
      </c>
      <c r="Z1709" s="1219" t="str">
        <f t="shared" si="435"/>
        <v xml:space="preserve"> </v>
      </c>
      <c r="AL1709">
        <f t="shared" si="436"/>
        <v>0</v>
      </c>
      <c r="AV1709">
        <f t="shared" si="437"/>
        <v>0</v>
      </c>
      <c r="AW1709">
        <f t="shared" si="431"/>
        <v>0</v>
      </c>
      <c r="AX1709">
        <f t="shared" si="438"/>
        <v>0</v>
      </c>
      <c r="AY1709">
        <f t="shared" si="439"/>
        <v>0</v>
      </c>
      <c r="AZ1709" s="1219" t="str">
        <f t="shared" si="440"/>
        <v xml:space="preserve"> </v>
      </c>
    </row>
    <row r="1710" spans="1:52" x14ac:dyDescent="0.25">
      <c r="A1710" s="1016" t="str">
        <f t="shared" si="427"/>
        <v>KBTP</v>
      </c>
      <c r="B1710" s="613"/>
      <c r="C1710" s="596" t="str">
        <f t="shared" si="428"/>
        <v xml:space="preserve"> </v>
      </c>
      <c r="D1710" s="20"/>
      <c r="E1710" s="984" t="str">
        <f t="shared" si="429"/>
        <v>Mainline</v>
      </c>
      <c r="F1710" s="875"/>
      <c r="G1710" s="876"/>
      <c r="H1710" s="876"/>
      <c r="I1710" s="270"/>
      <c r="J1710" s="878"/>
      <c r="V1710">
        <f t="shared" si="432"/>
        <v>0</v>
      </c>
      <c r="W1710">
        <f t="shared" si="430"/>
        <v>0</v>
      </c>
      <c r="X1710">
        <f t="shared" si="433"/>
        <v>0</v>
      </c>
      <c r="Y1710">
        <f t="shared" si="434"/>
        <v>0</v>
      </c>
      <c r="Z1710" s="1219" t="str">
        <f t="shared" si="435"/>
        <v xml:space="preserve"> </v>
      </c>
      <c r="AL1710">
        <f t="shared" si="436"/>
        <v>0</v>
      </c>
      <c r="AV1710">
        <f t="shared" si="437"/>
        <v>0</v>
      </c>
      <c r="AW1710">
        <f t="shared" si="431"/>
        <v>0</v>
      </c>
      <c r="AX1710">
        <f t="shared" si="438"/>
        <v>0</v>
      </c>
      <c r="AY1710">
        <f t="shared" si="439"/>
        <v>0</v>
      </c>
      <c r="AZ1710" s="1219" t="str">
        <f t="shared" si="440"/>
        <v xml:space="preserve"> </v>
      </c>
    </row>
    <row r="1711" spans="1:52" x14ac:dyDescent="0.25">
      <c r="A1711" s="1016" t="str">
        <f t="shared" si="427"/>
        <v>KBTP</v>
      </c>
      <c r="B1711" s="613"/>
      <c r="C1711" s="596" t="str">
        <f t="shared" si="428"/>
        <v xml:space="preserve"> </v>
      </c>
      <c r="D1711" s="20"/>
      <c r="E1711" s="984" t="str">
        <f t="shared" si="429"/>
        <v>Mainline</v>
      </c>
      <c r="F1711" s="875"/>
      <c r="G1711" s="876"/>
      <c r="H1711" s="876"/>
      <c r="I1711" s="270"/>
      <c r="J1711" s="878"/>
      <c r="V1711">
        <f t="shared" si="432"/>
        <v>0</v>
      </c>
      <c r="W1711">
        <f t="shared" si="430"/>
        <v>0</v>
      </c>
      <c r="X1711">
        <f t="shared" si="433"/>
        <v>0</v>
      </c>
      <c r="Y1711">
        <f t="shared" si="434"/>
        <v>0</v>
      </c>
      <c r="Z1711" s="1219" t="str">
        <f t="shared" si="435"/>
        <v xml:space="preserve"> </v>
      </c>
      <c r="AL1711">
        <f t="shared" si="436"/>
        <v>0</v>
      </c>
      <c r="AV1711">
        <f t="shared" si="437"/>
        <v>0</v>
      </c>
      <c r="AW1711">
        <f t="shared" si="431"/>
        <v>0</v>
      </c>
      <c r="AX1711">
        <f t="shared" si="438"/>
        <v>0</v>
      </c>
      <c r="AY1711">
        <f t="shared" si="439"/>
        <v>0</v>
      </c>
      <c r="AZ1711" s="1219" t="str">
        <f t="shared" si="440"/>
        <v xml:space="preserve"> </v>
      </c>
    </row>
    <row r="1712" spans="1:52" x14ac:dyDescent="0.25">
      <c r="A1712" s="1016" t="str">
        <f t="shared" si="427"/>
        <v>KBTP</v>
      </c>
      <c r="B1712" s="613"/>
      <c r="C1712" s="596" t="str">
        <f t="shared" si="428"/>
        <v xml:space="preserve"> </v>
      </c>
      <c r="D1712" s="20"/>
      <c r="E1712" s="984" t="str">
        <f t="shared" si="429"/>
        <v>Mainline</v>
      </c>
      <c r="F1712" s="875"/>
      <c r="G1712" s="876"/>
      <c r="H1712" s="876"/>
      <c r="I1712" s="270"/>
      <c r="J1712" s="878"/>
      <c r="V1712">
        <f t="shared" si="432"/>
        <v>0</v>
      </c>
      <c r="W1712">
        <f t="shared" si="430"/>
        <v>0</v>
      </c>
      <c r="X1712">
        <f t="shared" si="433"/>
        <v>0</v>
      </c>
      <c r="Y1712">
        <f t="shared" si="434"/>
        <v>0</v>
      </c>
      <c r="Z1712" s="1219" t="str">
        <f t="shared" si="435"/>
        <v xml:space="preserve"> </v>
      </c>
      <c r="AL1712">
        <f t="shared" si="436"/>
        <v>0</v>
      </c>
      <c r="AV1712">
        <f t="shared" si="437"/>
        <v>0</v>
      </c>
      <c r="AW1712">
        <f t="shared" si="431"/>
        <v>0</v>
      </c>
      <c r="AX1712">
        <f t="shared" si="438"/>
        <v>0</v>
      </c>
      <c r="AY1712">
        <f t="shared" si="439"/>
        <v>0</v>
      </c>
      <c r="AZ1712" s="1219" t="str">
        <f t="shared" si="440"/>
        <v xml:space="preserve"> </v>
      </c>
    </row>
    <row r="1713" spans="1:52" x14ac:dyDescent="0.25">
      <c r="A1713" s="1016" t="str">
        <f t="shared" si="427"/>
        <v>KBTP</v>
      </c>
      <c r="B1713" s="613"/>
      <c r="C1713" s="596" t="str">
        <f t="shared" si="428"/>
        <v xml:space="preserve"> </v>
      </c>
      <c r="D1713" s="20"/>
      <c r="E1713" s="984" t="str">
        <f t="shared" si="429"/>
        <v>Mainline</v>
      </c>
      <c r="F1713" s="875"/>
      <c r="G1713" s="876"/>
      <c r="H1713" s="876"/>
      <c r="I1713" s="270"/>
      <c r="J1713" s="878"/>
      <c r="V1713">
        <f t="shared" si="432"/>
        <v>0</v>
      </c>
      <c r="W1713">
        <f t="shared" si="430"/>
        <v>0</v>
      </c>
      <c r="X1713">
        <f t="shared" si="433"/>
        <v>0</v>
      </c>
      <c r="Y1713">
        <f t="shared" si="434"/>
        <v>0</v>
      </c>
      <c r="Z1713" s="1219" t="str">
        <f t="shared" si="435"/>
        <v xml:space="preserve"> </v>
      </c>
      <c r="AL1713">
        <f t="shared" si="436"/>
        <v>0</v>
      </c>
      <c r="AV1713">
        <f t="shared" si="437"/>
        <v>0</v>
      </c>
      <c r="AW1713">
        <f t="shared" si="431"/>
        <v>0</v>
      </c>
      <c r="AX1713">
        <f t="shared" si="438"/>
        <v>0</v>
      </c>
      <c r="AY1713">
        <f t="shared" si="439"/>
        <v>0</v>
      </c>
      <c r="AZ1713" s="1219" t="str">
        <f t="shared" si="440"/>
        <v xml:space="preserve"> </v>
      </c>
    </row>
    <row r="1714" spans="1:52" x14ac:dyDescent="0.25">
      <c r="A1714" s="1016" t="str">
        <f t="shared" si="427"/>
        <v>KBTP</v>
      </c>
      <c r="B1714" s="613"/>
      <c r="C1714" s="596" t="str">
        <f t="shared" si="428"/>
        <v xml:space="preserve"> </v>
      </c>
      <c r="D1714" s="20"/>
      <c r="E1714" s="984" t="str">
        <f t="shared" si="429"/>
        <v>Mainline</v>
      </c>
      <c r="F1714" s="875"/>
      <c r="G1714" s="876"/>
      <c r="H1714" s="876"/>
      <c r="I1714" s="270"/>
      <c r="J1714" s="878"/>
      <c r="V1714">
        <f t="shared" si="432"/>
        <v>0</v>
      </c>
      <c r="W1714">
        <f t="shared" si="430"/>
        <v>0</v>
      </c>
      <c r="X1714">
        <f t="shared" si="433"/>
        <v>0</v>
      </c>
      <c r="Y1714">
        <f t="shared" si="434"/>
        <v>0</v>
      </c>
      <c r="Z1714" s="1219" t="str">
        <f t="shared" si="435"/>
        <v xml:space="preserve"> </v>
      </c>
      <c r="AL1714">
        <f t="shared" si="436"/>
        <v>0</v>
      </c>
      <c r="AV1714">
        <f t="shared" si="437"/>
        <v>0</v>
      </c>
      <c r="AW1714">
        <f t="shared" si="431"/>
        <v>0</v>
      </c>
      <c r="AX1714">
        <f t="shared" si="438"/>
        <v>0</v>
      </c>
      <c r="AY1714">
        <f t="shared" si="439"/>
        <v>0</v>
      </c>
      <c r="AZ1714" s="1219" t="str">
        <f t="shared" si="440"/>
        <v xml:space="preserve"> </v>
      </c>
    </row>
    <row r="1715" spans="1:52" x14ac:dyDescent="0.25">
      <c r="A1715" s="1016" t="str">
        <f t="shared" ref="A1715:A1778" si="441">IF(AND(D1715&gt;=$BN$5,D1715&lt;$BO$5),$BR$5,IF(AND(D1715&gt;=$BN$6,D1715&lt;$BO$6),$BR$6,IF(AND(D1715&gt;=$BN$7,D1715&lt;$BO$7),$BR$7,IF(AND(D1715&gt;=$BN$8,D1715&lt;$BO$8),$BR$8,IF(AND(D1715&gt;=$BN$9,D1715&lt;$BO$9),$BR$9,IF(AND(D1715&gt;=$BN$10,D1715&lt;$BO$10),$BR$10,IF(AND(D1715&gt;=$BN$11,D1715&lt;$BO$11),$BR$11,IF(AND(D1715&gt;=$BN$12,D1715&lt;$BO$12),$BR$12,IF(AND(D1715&gt;=$BN$13,D1715&lt;$BO$13),$BR$13,IF(AND(D1715&gt;=$BN$14,D1715&lt;$BO$14),$BR$14,IF(AND(D1715&gt;=$BN$15,D1715&lt;$BO$15),$BR$15,IF(AND(D1715&gt;=$BN$17,D1715&lt;$BO$17),$BR$17,IF(AND(D1715&gt;=$BN$18,D1715&lt;$BO$18),$BR$18,$BR$19)))))))))))))</f>
        <v>KBTP</v>
      </c>
      <c r="B1715" s="613"/>
      <c r="C1715" s="596" t="str">
        <f t="shared" ref="C1715:C1778" si="442">IF(B1715&gt;0,LEFT(B1715,2)," ")</f>
        <v xml:space="preserve"> </v>
      </c>
      <c r="D1715" s="20"/>
      <c r="E1715" s="984" t="str">
        <f t="shared" ref="E1715:E1778" si="443">IFERROR(IF(SEARCH("T-",B1715,1),"Tie-in","Mainline"),"Mainline")</f>
        <v>Mainline</v>
      </c>
      <c r="F1715" s="875"/>
      <c r="G1715" s="876"/>
      <c r="H1715" s="876"/>
      <c r="I1715" s="270"/>
      <c r="J1715" s="878"/>
      <c r="V1715">
        <f t="shared" si="432"/>
        <v>0</v>
      </c>
      <c r="W1715">
        <f t="shared" si="430"/>
        <v>0</v>
      </c>
      <c r="X1715">
        <f t="shared" si="433"/>
        <v>0</v>
      </c>
      <c r="Y1715">
        <f t="shared" si="434"/>
        <v>0</v>
      </c>
      <c r="Z1715" s="1219" t="str">
        <f t="shared" si="435"/>
        <v xml:space="preserve"> </v>
      </c>
      <c r="AL1715">
        <f t="shared" si="436"/>
        <v>0</v>
      </c>
      <c r="AV1715">
        <f t="shared" si="437"/>
        <v>0</v>
      </c>
      <c r="AW1715">
        <f t="shared" si="431"/>
        <v>0</v>
      </c>
      <c r="AX1715">
        <f t="shared" si="438"/>
        <v>0</v>
      </c>
      <c r="AY1715">
        <f t="shared" si="439"/>
        <v>0</v>
      </c>
      <c r="AZ1715" s="1219" t="str">
        <f t="shared" si="440"/>
        <v xml:space="preserve"> </v>
      </c>
    </row>
    <row r="1716" spans="1:52" x14ac:dyDescent="0.25">
      <c r="A1716" s="1016" t="str">
        <f t="shared" si="441"/>
        <v>KBTP</v>
      </c>
      <c r="B1716" s="613"/>
      <c r="C1716" s="596" t="str">
        <f t="shared" si="442"/>
        <v xml:space="preserve"> </v>
      </c>
      <c r="D1716" s="20"/>
      <c r="E1716" s="984" t="str">
        <f t="shared" si="443"/>
        <v>Mainline</v>
      </c>
      <c r="F1716" s="875"/>
      <c r="G1716" s="876"/>
      <c r="H1716" s="876"/>
      <c r="I1716" s="270"/>
      <c r="J1716" s="878"/>
      <c r="V1716">
        <f t="shared" si="432"/>
        <v>0</v>
      </c>
      <c r="W1716">
        <f t="shared" si="430"/>
        <v>0</v>
      </c>
      <c r="X1716">
        <f t="shared" si="433"/>
        <v>0</v>
      </c>
      <c r="Y1716">
        <f t="shared" si="434"/>
        <v>0</v>
      </c>
      <c r="Z1716" s="1219" t="str">
        <f t="shared" si="435"/>
        <v xml:space="preserve"> </v>
      </c>
      <c r="AL1716">
        <f t="shared" si="436"/>
        <v>0</v>
      </c>
      <c r="AV1716">
        <f t="shared" si="437"/>
        <v>0</v>
      </c>
      <c r="AW1716">
        <f t="shared" si="431"/>
        <v>0</v>
      </c>
      <c r="AX1716">
        <f t="shared" si="438"/>
        <v>0</v>
      </c>
      <c r="AY1716">
        <f t="shared" si="439"/>
        <v>0</v>
      </c>
      <c r="AZ1716" s="1219" t="str">
        <f t="shared" si="440"/>
        <v xml:space="preserve"> </v>
      </c>
    </row>
    <row r="1717" spans="1:52" x14ac:dyDescent="0.25">
      <c r="A1717" s="1016" t="str">
        <f t="shared" si="441"/>
        <v>KBTP</v>
      </c>
      <c r="B1717" s="613"/>
      <c r="C1717" s="596" t="str">
        <f t="shared" si="442"/>
        <v xml:space="preserve"> </v>
      </c>
      <c r="D1717" s="20"/>
      <c r="E1717" s="984" t="str">
        <f t="shared" si="443"/>
        <v>Mainline</v>
      </c>
      <c r="F1717" s="875"/>
      <c r="G1717" s="876"/>
      <c r="H1717" s="876"/>
      <c r="I1717" s="270"/>
      <c r="J1717" s="878"/>
      <c r="V1717">
        <f t="shared" si="432"/>
        <v>0</v>
      </c>
      <c r="W1717">
        <f t="shared" si="430"/>
        <v>0</v>
      </c>
      <c r="X1717">
        <f t="shared" si="433"/>
        <v>0</v>
      </c>
      <c r="Y1717">
        <f t="shared" si="434"/>
        <v>0</v>
      </c>
      <c r="Z1717" s="1219" t="str">
        <f t="shared" si="435"/>
        <v xml:space="preserve"> </v>
      </c>
      <c r="AL1717">
        <f t="shared" si="436"/>
        <v>0</v>
      </c>
      <c r="AV1717">
        <f t="shared" si="437"/>
        <v>0</v>
      </c>
      <c r="AW1717">
        <f t="shared" si="431"/>
        <v>0</v>
      </c>
      <c r="AX1717">
        <f t="shared" si="438"/>
        <v>0</v>
      </c>
      <c r="AY1717">
        <f t="shared" si="439"/>
        <v>0</v>
      </c>
      <c r="AZ1717" s="1219" t="str">
        <f t="shared" si="440"/>
        <v xml:space="preserve"> </v>
      </c>
    </row>
    <row r="1718" spans="1:52" x14ac:dyDescent="0.25">
      <c r="A1718" s="1016" t="str">
        <f t="shared" si="441"/>
        <v>KBTP</v>
      </c>
      <c r="B1718" s="613"/>
      <c r="C1718" s="596" t="str">
        <f t="shared" si="442"/>
        <v xml:space="preserve"> </v>
      </c>
      <c r="D1718" s="20"/>
      <c r="E1718" s="984" t="str">
        <f t="shared" si="443"/>
        <v>Mainline</v>
      </c>
      <c r="F1718" s="875"/>
      <c r="G1718" s="876"/>
      <c r="H1718" s="876"/>
      <c r="I1718" s="270"/>
      <c r="J1718" s="878"/>
      <c r="V1718">
        <f t="shared" si="432"/>
        <v>0</v>
      </c>
      <c r="W1718">
        <f t="shared" si="430"/>
        <v>0</v>
      </c>
      <c r="X1718">
        <f t="shared" si="433"/>
        <v>0</v>
      </c>
      <c r="Y1718">
        <f t="shared" si="434"/>
        <v>0</v>
      </c>
      <c r="Z1718" s="1219" t="str">
        <f t="shared" si="435"/>
        <v xml:space="preserve"> </v>
      </c>
      <c r="AL1718">
        <f t="shared" si="436"/>
        <v>0</v>
      </c>
      <c r="AV1718">
        <f t="shared" si="437"/>
        <v>0</v>
      </c>
      <c r="AW1718">
        <f t="shared" si="431"/>
        <v>0</v>
      </c>
      <c r="AX1718">
        <f t="shared" si="438"/>
        <v>0</v>
      </c>
      <c r="AY1718">
        <f t="shared" si="439"/>
        <v>0</v>
      </c>
      <c r="AZ1718" s="1219" t="str">
        <f t="shared" si="440"/>
        <v xml:space="preserve"> </v>
      </c>
    </row>
    <row r="1719" spans="1:52" x14ac:dyDescent="0.25">
      <c r="A1719" s="1016" t="str">
        <f t="shared" si="441"/>
        <v>KBTP</v>
      </c>
      <c r="B1719" s="613"/>
      <c r="C1719" s="596" t="str">
        <f t="shared" si="442"/>
        <v xml:space="preserve"> </v>
      </c>
      <c r="D1719" s="20"/>
      <c r="E1719" s="984" t="str">
        <f t="shared" si="443"/>
        <v>Mainline</v>
      </c>
      <c r="F1719" s="875"/>
      <c r="G1719" s="876"/>
      <c r="H1719" s="876"/>
      <c r="I1719" s="270"/>
      <c r="J1719" s="878"/>
      <c r="V1719">
        <f t="shared" si="432"/>
        <v>0</v>
      </c>
      <c r="W1719">
        <f t="shared" si="430"/>
        <v>0</v>
      </c>
      <c r="X1719">
        <f t="shared" si="433"/>
        <v>0</v>
      </c>
      <c r="Y1719">
        <f t="shared" si="434"/>
        <v>0</v>
      </c>
      <c r="Z1719" s="1219" t="str">
        <f t="shared" si="435"/>
        <v xml:space="preserve"> </v>
      </c>
      <c r="AL1719">
        <f t="shared" si="436"/>
        <v>0</v>
      </c>
      <c r="AV1719">
        <f t="shared" si="437"/>
        <v>0</v>
      </c>
      <c r="AW1719">
        <f t="shared" si="431"/>
        <v>0</v>
      </c>
      <c r="AX1719">
        <f t="shared" si="438"/>
        <v>0</v>
      </c>
      <c r="AY1719">
        <f t="shared" si="439"/>
        <v>0</v>
      </c>
      <c r="AZ1719" s="1219" t="str">
        <f t="shared" si="440"/>
        <v xml:space="preserve"> </v>
      </c>
    </row>
    <row r="1720" spans="1:52" x14ac:dyDescent="0.25">
      <c r="A1720" s="1016" t="str">
        <f t="shared" si="441"/>
        <v>KBTP</v>
      </c>
      <c r="B1720" s="613"/>
      <c r="C1720" s="596" t="str">
        <f t="shared" si="442"/>
        <v xml:space="preserve"> </v>
      </c>
      <c r="D1720" s="20"/>
      <c r="E1720" s="984" t="str">
        <f t="shared" si="443"/>
        <v>Mainline</v>
      </c>
      <c r="F1720" s="875"/>
      <c r="G1720" s="876"/>
      <c r="H1720" s="876"/>
      <c r="I1720" s="270"/>
      <c r="J1720" s="878"/>
      <c r="V1720">
        <f t="shared" si="432"/>
        <v>0</v>
      </c>
      <c r="W1720">
        <f t="shared" si="430"/>
        <v>0</v>
      </c>
      <c r="X1720">
        <f t="shared" si="433"/>
        <v>0</v>
      </c>
      <c r="Y1720">
        <f t="shared" si="434"/>
        <v>0</v>
      </c>
      <c r="Z1720" s="1219" t="str">
        <f t="shared" si="435"/>
        <v xml:space="preserve"> </v>
      </c>
      <c r="AL1720">
        <f t="shared" si="436"/>
        <v>0</v>
      </c>
      <c r="AV1720">
        <f t="shared" si="437"/>
        <v>0</v>
      </c>
      <c r="AW1720">
        <f t="shared" si="431"/>
        <v>0</v>
      </c>
      <c r="AX1720">
        <f t="shared" si="438"/>
        <v>0</v>
      </c>
      <c r="AY1720">
        <f t="shared" si="439"/>
        <v>0</v>
      </c>
      <c r="AZ1720" s="1219" t="str">
        <f t="shared" si="440"/>
        <v xml:space="preserve"> </v>
      </c>
    </row>
    <row r="1721" spans="1:52" x14ac:dyDescent="0.25">
      <c r="A1721" s="1016" t="str">
        <f t="shared" si="441"/>
        <v>KBTP</v>
      </c>
      <c r="B1721" s="613"/>
      <c r="C1721" s="596" t="str">
        <f t="shared" si="442"/>
        <v xml:space="preserve"> </v>
      </c>
      <c r="D1721" s="20"/>
      <c r="E1721" s="984" t="str">
        <f t="shared" si="443"/>
        <v>Mainline</v>
      </c>
      <c r="F1721" s="875"/>
      <c r="G1721" s="876"/>
      <c r="H1721" s="876"/>
      <c r="I1721" s="270"/>
      <c r="J1721" s="878"/>
      <c r="V1721">
        <f t="shared" si="432"/>
        <v>0</v>
      </c>
      <c r="W1721">
        <f t="shared" si="430"/>
        <v>0</v>
      </c>
      <c r="X1721">
        <f t="shared" si="433"/>
        <v>0</v>
      </c>
      <c r="Y1721">
        <f t="shared" si="434"/>
        <v>0</v>
      </c>
      <c r="Z1721" s="1219" t="str">
        <f t="shared" si="435"/>
        <v xml:space="preserve"> </v>
      </c>
      <c r="AL1721">
        <f t="shared" si="436"/>
        <v>0</v>
      </c>
      <c r="AV1721">
        <f t="shared" si="437"/>
        <v>0</v>
      </c>
      <c r="AW1721">
        <f t="shared" si="431"/>
        <v>0</v>
      </c>
      <c r="AX1721">
        <f t="shared" si="438"/>
        <v>0</v>
      </c>
      <c r="AY1721">
        <f t="shared" si="439"/>
        <v>0</v>
      </c>
      <c r="AZ1721" s="1219" t="str">
        <f t="shared" si="440"/>
        <v xml:space="preserve"> </v>
      </c>
    </row>
    <row r="1722" spans="1:52" x14ac:dyDescent="0.25">
      <c r="A1722" s="1016" t="str">
        <f t="shared" si="441"/>
        <v>KBTP</v>
      </c>
      <c r="B1722" s="613"/>
      <c r="C1722" s="596" t="str">
        <f t="shared" si="442"/>
        <v xml:space="preserve"> </v>
      </c>
      <c r="D1722" s="20"/>
      <c r="E1722" s="984" t="str">
        <f t="shared" si="443"/>
        <v>Mainline</v>
      </c>
      <c r="F1722" s="875"/>
      <c r="G1722" s="876"/>
      <c r="H1722" s="876"/>
      <c r="I1722" s="270"/>
      <c r="J1722" s="878"/>
      <c r="V1722">
        <f t="shared" si="432"/>
        <v>0</v>
      </c>
      <c r="W1722">
        <f t="shared" si="430"/>
        <v>0</v>
      </c>
      <c r="X1722">
        <f t="shared" si="433"/>
        <v>0</v>
      </c>
      <c r="Y1722">
        <f t="shared" si="434"/>
        <v>0</v>
      </c>
      <c r="Z1722" s="1219" t="str">
        <f t="shared" si="435"/>
        <v xml:space="preserve"> </v>
      </c>
      <c r="AL1722">
        <f t="shared" si="436"/>
        <v>0</v>
      </c>
      <c r="AV1722">
        <f t="shared" si="437"/>
        <v>0</v>
      </c>
      <c r="AW1722">
        <f t="shared" si="431"/>
        <v>0</v>
      </c>
      <c r="AX1722">
        <f t="shared" si="438"/>
        <v>0</v>
      </c>
      <c r="AY1722">
        <f t="shared" si="439"/>
        <v>0</v>
      </c>
      <c r="AZ1722" s="1219" t="str">
        <f t="shared" si="440"/>
        <v xml:space="preserve"> </v>
      </c>
    </row>
    <row r="1723" spans="1:52" x14ac:dyDescent="0.25">
      <c r="A1723" s="1016" t="str">
        <f t="shared" si="441"/>
        <v>KBTP</v>
      </c>
      <c r="B1723" s="613"/>
      <c r="C1723" s="596" t="str">
        <f t="shared" si="442"/>
        <v xml:space="preserve"> </v>
      </c>
      <c r="D1723" s="20"/>
      <c r="E1723" s="984" t="str">
        <f t="shared" si="443"/>
        <v>Mainline</v>
      </c>
      <c r="F1723" s="875"/>
      <c r="G1723" s="876"/>
      <c r="H1723" s="876"/>
      <c r="I1723" s="270"/>
      <c r="J1723" s="878"/>
      <c r="V1723">
        <f t="shared" si="432"/>
        <v>0</v>
      </c>
      <c r="W1723">
        <f t="shared" si="430"/>
        <v>0</v>
      </c>
      <c r="X1723">
        <f t="shared" si="433"/>
        <v>0</v>
      </c>
      <c r="Y1723">
        <f t="shared" si="434"/>
        <v>0</v>
      </c>
      <c r="Z1723" s="1219" t="str">
        <f t="shared" si="435"/>
        <v xml:space="preserve"> </v>
      </c>
      <c r="AL1723">
        <f t="shared" si="436"/>
        <v>0</v>
      </c>
      <c r="AV1723">
        <f t="shared" si="437"/>
        <v>0</v>
      </c>
      <c r="AW1723">
        <f t="shared" si="431"/>
        <v>0</v>
      </c>
      <c r="AX1723">
        <f t="shared" si="438"/>
        <v>0</v>
      </c>
      <c r="AY1723">
        <f t="shared" si="439"/>
        <v>0</v>
      </c>
      <c r="AZ1723" s="1219" t="str">
        <f t="shared" si="440"/>
        <v xml:space="preserve"> </v>
      </c>
    </row>
    <row r="1724" spans="1:52" x14ac:dyDescent="0.25">
      <c r="A1724" s="1016" t="str">
        <f t="shared" si="441"/>
        <v>KBTP</v>
      </c>
      <c r="B1724" s="613"/>
      <c r="C1724" s="596" t="str">
        <f t="shared" si="442"/>
        <v xml:space="preserve"> </v>
      </c>
      <c r="D1724" s="20"/>
      <c r="E1724" s="984" t="str">
        <f t="shared" si="443"/>
        <v>Mainline</v>
      </c>
      <c r="F1724" s="875"/>
      <c r="G1724" s="876"/>
      <c r="H1724" s="876"/>
      <c r="I1724" s="270"/>
      <c r="J1724" s="878"/>
      <c r="V1724">
        <f t="shared" si="432"/>
        <v>0</v>
      </c>
      <c r="W1724">
        <f t="shared" si="430"/>
        <v>0</v>
      </c>
      <c r="X1724">
        <f t="shared" si="433"/>
        <v>0</v>
      </c>
      <c r="Y1724">
        <f t="shared" si="434"/>
        <v>0</v>
      </c>
      <c r="Z1724" s="1219" t="str">
        <f t="shared" si="435"/>
        <v xml:space="preserve"> </v>
      </c>
      <c r="AL1724">
        <f t="shared" si="436"/>
        <v>0</v>
      </c>
      <c r="AV1724">
        <f t="shared" si="437"/>
        <v>0</v>
      </c>
      <c r="AW1724">
        <f t="shared" si="431"/>
        <v>0</v>
      </c>
      <c r="AX1724">
        <f t="shared" si="438"/>
        <v>0</v>
      </c>
      <c r="AY1724">
        <f t="shared" si="439"/>
        <v>0</v>
      </c>
      <c r="AZ1724" s="1219" t="str">
        <f t="shared" si="440"/>
        <v xml:space="preserve"> </v>
      </c>
    </row>
    <row r="1725" spans="1:52" x14ac:dyDescent="0.25">
      <c r="A1725" s="1016" t="str">
        <f t="shared" si="441"/>
        <v>KBTP</v>
      </c>
      <c r="B1725" s="613"/>
      <c r="C1725" s="596" t="str">
        <f t="shared" si="442"/>
        <v xml:space="preserve"> </v>
      </c>
      <c r="D1725" s="20"/>
      <c r="E1725" s="984" t="str">
        <f t="shared" si="443"/>
        <v>Mainline</v>
      </c>
      <c r="F1725" s="875"/>
      <c r="G1725" s="876"/>
      <c r="H1725" s="876"/>
      <c r="I1725" s="270"/>
      <c r="J1725" s="878"/>
      <c r="V1725">
        <f t="shared" si="432"/>
        <v>0</v>
      </c>
      <c r="W1725">
        <f t="shared" si="430"/>
        <v>0</v>
      </c>
      <c r="X1725">
        <f t="shared" si="433"/>
        <v>0</v>
      </c>
      <c r="Y1725">
        <f t="shared" si="434"/>
        <v>0</v>
      </c>
      <c r="Z1725" s="1219" t="str">
        <f t="shared" si="435"/>
        <v xml:space="preserve"> </v>
      </c>
      <c r="AL1725">
        <f t="shared" si="436"/>
        <v>0</v>
      </c>
      <c r="AV1725">
        <f t="shared" si="437"/>
        <v>0</v>
      </c>
      <c r="AW1725">
        <f t="shared" si="431"/>
        <v>0</v>
      </c>
      <c r="AX1725">
        <f t="shared" si="438"/>
        <v>0</v>
      </c>
      <c r="AY1725">
        <f t="shared" si="439"/>
        <v>0</v>
      </c>
      <c r="AZ1725" s="1219" t="str">
        <f t="shared" si="440"/>
        <v xml:space="preserve"> </v>
      </c>
    </row>
    <row r="1726" spans="1:52" x14ac:dyDescent="0.25">
      <c r="A1726" s="1016" t="str">
        <f t="shared" si="441"/>
        <v>KBTP</v>
      </c>
      <c r="B1726" s="613"/>
      <c r="C1726" s="596" t="str">
        <f t="shared" si="442"/>
        <v xml:space="preserve"> </v>
      </c>
      <c r="D1726" s="20"/>
      <c r="E1726" s="984" t="str">
        <f t="shared" si="443"/>
        <v>Mainline</v>
      </c>
      <c r="F1726" s="875"/>
      <c r="G1726" s="876"/>
      <c r="H1726" s="876"/>
      <c r="I1726" s="270"/>
      <c r="J1726" s="878"/>
      <c r="V1726">
        <f t="shared" si="432"/>
        <v>0</v>
      </c>
      <c r="W1726">
        <f t="shared" si="430"/>
        <v>0</v>
      </c>
      <c r="X1726">
        <f t="shared" si="433"/>
        <v>0</v>
      </c>
      <c r="Y1726">
        <f t="shared" si="434"/>
        <v>0</v>
      </c>
      <c r="Z1726" s="1219" t="str">
        <f t="shared" si="435"/>
        <v xml:space="preserve"> </v>
      </c>
      <c r="AL1726">
        <f t="shared" si="436"/>
        <v>0</v>
      </c>
      <c r="AV1726">
        <f t="shared" si="437"/>
        <v>0</v>
      </c>
      <c r="AW1726">
        <f t="shared" si="431"/>
        <v>0</v>
      </c>
      <c r="AX1726">
        <f t="shared" si="438"/>
        <v>0</v>
      </c>
      <c r="AY1726">
        <f t="shared" si="439"/>
        <v>0</v>
      </c>
      <c r="AZ1726" s="1219" t="str">
        <f t="shared" si="440"/>
        <v xml:space="preserve"> </v>
      </c>
    </row>
    <row r="1727" spans="1:52" x14ac:dyDescent="0.25">
      <c r="A1727" s="1016" t="str">
        <f t="shared" si="441"/>
        <v>KBTP</v>
      </c>
      <c r="B1727" s="613"/>
      <c r="C1727" s="596" t="str">
        <f t="shared" si="442"/>
        <v xml:space="preserve"> </v>
      </c>
      <c r="D1727" s="20"/>
      <c r="E1727" s="984" t="str">
        <f t="shared" si="443"/>
        <v>Mainline</v>
      </c>
      <c r="F1727" s="875"/>
      <c r="G1727" s="876"/>
      <c r="H1727" s="876"/>
      <c r="I1727" s="270"/>
      <c r="J1727" s="878"/>
      <c r="V1727">
        <f t="shared" si="432"/>
        <v>0</v>
      </c>
      <c r="W1727">
        <f t="shared" si="430"/>
        <v>0</v>
      </c>
      <c r="X1727">
        <f t="shared" si="433"/>
        <v>0</v>
      </c>
      <c r="Y1727">
        <f t="shared" si="434"/>
        <v>0</v>
      </c>
      <c r="Z1727" s="1219" t="str">
        <f t="shared" si="435"/>
        <v xml:space="preserve"> </v>
      </c>
      <c r="AL1727">
        <f t="shared" si="436"/>
        <v>0</v>
      </c>
      <c r="AV1727">
        <f t="shared" si="437"/>
        <v>0</v>
      </c>
      <c r="AW1727">
        <f t="shared" si="431"/>
        <v>0</v>
      </c>
      <c r="AX1727">
        <f t="shared" si="438"/>
        <v>0</v>
      </c>
      <c r="AY1727">
        <f t="shared" si="439"/>
        <v>0</v>
      </c>
      <c r="AZ1727" s="1219" t="str">
        <f t="shared" si="440"/>
        <v xml:space="preserve"> </v>
      </c>
    </row>
    <row r="1728" spans="1:52" x14ac:dyDescent="0.25">
      <c r="A1728" s="1016" t="str">
        <f t="shared" si="441"/>
        <v>KBTP</v>
      </c>
      <c r="B1728" s="613"/>
      <c r="C1728" s="596" t="str">
        <f t="shared" si="442"/>
        <v xml:space="preserve"> </v>
      </c>
      <c r="D1728" s="20"/>
      <c r="E1728" s="984" t="str">
        <f t="shared" si="443"/>
        <v>Mainline</v>
      </c>
      <c r="F1728" s="875"/>
      <c r="G1728" s="876"/>
      <c r="H1728" s="876"/>
      <c r="I1728" s="270"/>
      <c r="J1728" s="878"/>
      <c r="V1728">
        <f t="shared" si="432"/>
        <v>0</v>
      </c>
      <c r="W1728">
        <f t="shared" si="430"/>
        <v>0</v>
      </c>
      <c r="X1728">
        <f t="shared" si="433"/>
        <v>0</v>
      </c>
      <c r="Y1728">
        <f t="shared" si="434"/>
        <v>0</v>
      </c>
      <c r="Z1728" s="1219" t="str">
        <f t="shared" si="435"/>
        <v xml:space="preserve"> </v>
      </c>
      <c r="AL1728">
        <f t="shared" si="436"/>
        <v>0</v>
      </c>
      <c r="AV1728">
        <f t="shared" si="437"/>
        <v>0</v>
      </c>
      <c r="AW1728">
        <f t="shared" si="431"/>
        <v>0</v>
      </c>
      <c r="AX1728">
        <f t="shared" si="438"/>
        <v>0</v>
      </c>
      <c r="AY1728">
        <f t="shared" si="439"/>
        <v>0</v>
      </c>
      <c r="AZ1728" s="1219" t="str">
        <f t="shared" si="440"/>
        <v xml:space="preserve"> </v>
      </c>
    </row>
    <row r="1729" spans="1:52" x14ac:dyDescent="0.25">
      <c r="A1729" s="1016" t="str">
        <f t="shared" si="441"/>
        <v>KBTP</v>
      </c>
      <c r="B1729" s="613"/>
      <c r="C1729" s="596" t="str">
        <f t="shared" si="442"/>
        <v xml:space="preserve"> </v>
      </c>
      <c r="D1729" s="20"/>
      <c r="E1729" s="984" t="str">
        <f t="shared" si="443"/>
        <v>Mainline</v>
      </c>
      <c r="F1729" s="875"/>
      <c r="G1729" s="876"/>
      <c r="H1729" s="876"/>
      <c r="I1729" s="270"/>
      <c r="J1729" s="878"/>
      <c r="V1729">
        <f t="shared" si="432"/>
        <v>0</v>
      </c>
      <c r="W1729">
        <f t="shared" si="430"/>
        <v>0</v>
      </c>
      <c r="X1729">
        <f t="shared" si="433"/>
        <v>0</v>
      </c>
      <c r="Y1729">
        <f t="shared" si="434"/>
        <v>0</v>
      </c>
      <c r="Z1729" s="1219" t="str">
        <f t="shared" si="435"/>
        <v xml:space="preserve"> </v>
      </c>
      <c r="AL1729">
        <f t="shared" si="436"/>
        <v>0</v>
      </c>
      <c r="AV1729">
        <f t="shared" si="437"/>
        <v>0</v>
      </c>
      <c r="AW1729">
        <f t="shared" si="431"/>
        <v>0</v>
      </c>
      <c r="AX1729">
        <f t="shared" si="438"/>
        <v>0</v>
      </c>
      <c r="AY1729">
        <f t="shared" si="439"/>
        <v>0</v>
      </c>
      <c r="AZ1729" s="1219" t="str">
        <f t="shared" si="440"/>
        <v xml:space="preserve"> </v>
      </c>
    </row>
    <row r="1730" spans="1:52" x14ac:dyDescent="0.25">
      <c r="A1730" s="1016" t="str">
        <f t="shared" si="441"/>
        <v>KBTP</v>
      </c>
      <c r="B1730" s="613"/>
      <c r="C1730" s="596" t="str">
        <f t="shared" si="442"/>
        <v xml:space="preserve"> </v>
      </c>
      <c r="D1730" s="20"/>
      <c r="E1730" s="984" t="str">
        <f t="shared" si="443"/>
        <v>Mainline</v>
      </c>
      <c r="F1730" s="875"/>
      <c r="G1730" s="876"/>
      <c r="H1730" s="876"/>
      <c r="I1730" s="270"/>
      <c r="J1730" s="878"/>
      <c r="V1730">
        <f t="shared" si="432"/>
        <v>0</v>
      </c>
      <c r="W1730">
        <f t="shared" si="430"/>
        <v>0</v>
      </c>
      <c r="X1730">
        <f t="shared" si="433"/>
        <v>0</v>
      </c>
      <c r="Y1730">
        <f t="shared" si="434"/>
        <v>0</v>
      </c>
      <c r="Z1730" s="1219" t="str">
        <f t="shared" si="435"/>
        <v xml:space="preserve"> </v>
      </c>
      <c r="AL1730">
        <f t="shared" si="436"/>
        <v>0</v>
      </c>
      <c r="AV1730">
        <f t="shared" si="437"/>
        <v>0</v>
      </c>
      <c r="AW1730">
        <f t="shared" si="431"/>
        <v>0</v>
      </c>
      <c r="AX1730">
        <f t="shared" si="438"/>
        <v>0</v>
      </c>
      <c r="AY1730">
        <f t="shared" si="439"/>
        <v>0</v>
      </c>
      <c r="AZ1730" s="1219" t="str">
        <f t="shared" si="440"/>
        <v xml:space="preserve"> </v>
      </c>
    </row>
    <row r="1731" spans="1:52" x14ac:dyDescent="0.25">
      <c r="A1731" s="1016" t="str">
        <f t="shared" si="441"/>
        <v>KBTP</v>
      </c>
      <c r="B1731" s="613"/>
      <c r="C1731" s="596" t="str">
        <f t="shared" si="442"/>
        <v xml:space="preserve"> </v>
      </c>
      <c r="D1731" s="20"/>
      <c r="E1731" s="984" t="str">
        <f t="shared" si="443"/>
        <v>Mainline</v>
      </c>
      <c r="F1731" s="875"/>
      <c r="G1731" s="876"/>
      <c r="H1731" s="876"/>
      <c r="I1731" s="270"/>
      <c r="J1731" s="878"/>
      <c r="V1731">
        <f t="shared" si="432"/>
        <v>0</v>
      </c>
      <c r="W1731">
        <f t="shared" si="430"/>
        <v>0</v>
      </c>
      <c r="X1731">
        <f t="shared" si="433"/>
        <v>0</v>
      </c>
      <c r="Y1731">
        <f t="shared" si="434"/>
        <v>0</v>
      </c>
      <c r="Z1731" s="1219" t="str">
        <f t="shared" si="435"/>
        <v xml:space="preserve"> </v>
      </c>
      <c r="AL1731">
        <f t="shared" si="436"/>
        <v>0</v>
      </c>
      <c r="AV1731">
        <f t="shared" si="437"/>
        <v>0</v>
      </c>
      <c r="AW1731">
        <f t="shared" si="431"/>
        <v>0</v>
      </c>
      <c r="AX1731">
        <f t="shared" si="438"/>
        <v>0</v>
      </c>
      <c r="AY1731">
        <f t="shared" si="439"/>
        <v>0</v>
      </c>
      <c r="AZ1731" s="1219" t="str">
        <f t="shared" si="440"/>
        <v xml:space="preserve"> </v>
      </c>
    </row>
    <row r="1732" spans="1:52" x14ac:dyDescent="0.25">
      <c r="A1732" s="1016" t="str">
        <f t="shared" si="441"/>
        <v>KBTP</v>
      </c>
      <c r="B1732" s="613"/>
      <c r="C1732" s="596" t="str">
        <f t="shared" si="442"/>
        <v xml:space="preserve"> </v>
      </c>
      <c r="D1732" s="20"/>
      <c r="E1732" s="984" t="str">
        <f t="shared" si="443"/>
        <v>Mainline</v>
      </c>
      <c r="F1732" s="875"/>
      <c r="G1732" s="876"/>
      <c r="H1732" s="876"/>
      <c r="I1732" s="270"/>
      <c r="J1732" s="878"/>
      <c r="V1732">
        <f t="shared" si="432"/>
        <v>0</v>
      </c>
      <c r="W1732">
        <f t="shared" si="430"/>
        <v>0</v>
      </c>
      <c r="X1732">
        <f t="shared" si="433"/>
        <v>0</v>
      </c>
      <c r="Y1732">
        <f t="shared" si="434"/>
        <v>0</v>
      </c>
      <c r="Z1732" s="1219" t="str">
        <f t="shared" si="435"/>
        <v xml:space="preserve"> </v>
      </c>
      <c r="AL1732">
        <f t="shared" si="436"/>
        <v>0</v>
      </c>
      <c r="AV1732">
        <f t="shared" si="437"/>
        <v>0</v>
      </c>
      <c r="AW1732">
        <f t="shared" si="431"/>
        <v>0</v>
      </c>
      <c r="AX1732">
        <f t="shared" si="438"/>
        <v>0</v>
      </c>
      <c r="AY1732">
        <f t="shared" si="439"/>
        <v>0</v>
      </c>
      <c r="AZ1732" s="1219" t="str">
        <f t="shared" si="440"/>
        <v xml:space="preserve"> </v>
      </c>
    </row>
    <row r="1733" spans="1:52" x14ac:dyDescent="0.25">
      <c r="A1733" s="1016" t="str">
        <f t="shared" si="441"/>
        <v>KBTP</v>
      </c>
      <c r="B1733" s="613"/>
      <c r="C1733" s="596" t="str">
        <f t="shared" si="442"/>
        <v xml:space="preserve"> </v>
      </c>
      <c r="D1733" s="20"/>
      <c r="E1733" s="984" t="str">
        <f t="shared" si="443"/>
        <v>Mainline</v>
      </c>
      <c r="F1733" s="875"/>
      <c r="G1733" s="876"/>
      <c r="H1733" s="876"/>
      <c r="I1733" s="270"/>
      <c r="J1733" s="878"/>
      <c r="V1733">
        <f t="shared" si="432"/>
        <v>0</v>
      </c>
      <c r="W1733">
        <f t="shared" si="430"/>
        <v>0</v>
      </c>
      <c r="X1733">
        <f t="shared" si="433"/>
        <v>0</v>
      </c>
      <c r="Y1733">
        <f t="shared" si="434"/>
        <v>0</v>
      </c>
      <c r="Z1733" s="1219" t="str">
        <f t="shared" si="435"/>
        <v xml:space="preserve"> </v>
      </c>
      <c r="AL1733">
        <f t="shared" si="436"/>
        <v>0</v>
      </c>
      <c r="AV1733">
        <f t="shared" si="437"/>
        <v>0</v>
      </c>
      <c r="AW1733">
        <f t="shared" si="431"/>
        <v>0</v>
      </c>
      <c r="AX1733">
        <f t="shared" si="438"/>
        <v>0</v>
      </c>
      <c r="AY1733">
        <f t="shared" si="439"/>
        <v>0</v>
      </c>
      <c r="AZ1733" s="1219" t="str">
        <f t="shared" si="440"/>
        <v xml:space="preserve"> </v>
      </c>
    </row>
    <row r="1734" spans="1:52" x14ac:dyDescent="0.25">
      <c r="A1734" s="1016" t="str">
        <f t="shared" si="441"/>
        <v>KBTP</v>
      </c>
      <c r="B1734" s="613"/>
      <c r="C1734" s="596" t="str">
        <f t="shared" si="442"/>
        <v xml:space="preserve"> </v>
      </c>
      <c r="D1734" s="20"/>
      <c r="E1734" s="984" t="str">
        <f t="shared" si="443"/>
        <v>Mainline</v>
      </c>
      <c r="F1734" s="875"/>
      <c r="G1734" s="876"/>
      <c r="H1734" s="876"/>
      <c r="I1734" s="270"/>
      <c r="J1734" s="878"/>
      <c r="V1734">
        <f t="shared" si="432"/>
        <v>0</v>
      </c>
      <c r="W1734">
        <f t="shared" si="430"/>
        <v>0</v>
      </c>
      <c r="X1734">
        <f t="shared" si="433"/>
        <v>0</v>
      </c>
      <c r="Y1734">
        <f t="shared" si="434"/>
        <v>0</v>
      </c>
      <c r="Z1734" s="1219" t="str">
        <f t="shared" si="435"/>
        <v xml:space="preserve"> </v>
      </c>
      <c r="AL1734">
        <f t="shared" si="436"/>
        <v>0</v>
      </c>
      <c r="AV1734">
        <f t="shared" si="437"/>
        <v>0</v>
      </c>
      <c r="AW1734">
        <f t="shared" si="431"/>
        <v>0</v>
      </c>
      <c r="AX1734">
        <f t="shared" si="438"/>
        <v>0</v>
      </c>
      <c r="AY1734">
        <f t="shared" si="439"/>
        <v>0</v>
      </c>
      <c r="AZ1734" s="1219" t="str">
        <f t="shared" si="440"/>
        <v xml:space="preserve"> </v>
      </c>
    </row>
    <row r="1735" spans="1:52" x14ac:dyDescent="0.25">
      <c r="A1735" s="1016" t="str">
        <f t="shared" si="441"/>
        <v>KBTP</v>
      </c>
      <c r="B1735" s="613"/>
      <c r="C1735" s="596" t="str">
        <f t="shared" si="442"/>
        <v xml:space="preserve"> </v>
      </c>
      <c r="D1735" s="20"/>
      <c r="E1735" s="984" t="str">
        <f t="shared" si="443"/>
        <v>Mainline</v>
      </c>
      <c r="F1735" s="875"/>
      <c r="G1735" s="876"/>
      <c r="H1735" s="876"/>
      <c r="I1735" s="270"/>
      <c r="J1735" s="878"/>
      <c r="V1735">
        <f t="shared" si="432"/>
        <v>0</v>
      </c>
      <c r="W1735">
        <f t="shared" si="430"/>
        <v>0</v>
      </c>
      <c r="X1735">
        <f t="shared" si="433"/>
        <v>0</v>
      </c>
      <c r="Y1735">
        <f t="shared" si="434"/>
        <v>0</v>
      </c>
      <c r="Z1735" s="1219" t="str">
        <f t="shared" si="435"/>
        <v xml:space="preserve"> </v>
      </c>
      <c r="AL1735">
        <f t="shared" si="436"/>
        <v>0</v>
      </c>
      <c r="AV1735">
        <f t="shared" si="437"/>
        <v>0</v>
      </c>
      <c r="AW1735">
        <f t="shared" si="431"/>
        <v>0</v>
      </c>
      <c r="AX1735">
        <f t="shared" si="438"/>
        <v>0</v>
      </c>
      <c r="AY1735">
        <f t="shared" si="439"/>
        <v>0</v>
      </c>
      <c r="AZ1735" s="1219" t="str">
        <f t="shared" si="440"/>
        <v xml:space="preserve"> </v>
      </c>
    </row>
    <row r="1736" spans="1:52" x14ac:dyDescent="0.25">
      <c r="A1736" s="1016" t="str">
        <f t="shared" si="441"/>
        <v>KBTP</v>
      </c>
      <c r="B1736" s="613"/>
      <c r="C1736" s="596" t="str">
        <f t="shared" si="442"/>
        <v xml:space="preserve"> </v>
      </c>
      <c r="D1736" s="20"/>
      <c r="E1736" s="984" t="str">
        <f t="shared" si="443"/>
        <v>Mainline</v>
      </c>
      <c r="F1736" s="875"/>
      <c r="G1736" s="876"/>
      <c r="H1736" s="876"/>
      <c r="I1736" s="270"/>
      <c r="J1736" s="878"/>
      <c r="V1736">
        <f t="shared" si="432"/>
        <v>0</v>
      </c>
      <c r="W1736">
        <f t="shared" si="430"/>
        <v>0</v>
      </c>
      <c r="X1736">
        <f t="shared" si="433"/>
        <v>0</v>
      </c>
      <c r="Y1736">
        <f t="shared" si="434"/>
        <v>0</v>
      </c>
      <c r="Z1736" s="1219" t="str">
        <f t="shared" si="435"/>
        <v xml:space="preserve"> </v>
      </c>
      <c r="AL1736">
        <f t="shared" si="436"/>
        <v>0</v>
      </c>
      <c r="AV1736">
        <f t="shared" si="437"/>
        <v>0</v>
      </c>
      <c r="AW1736">
        <f t="shared" si="431"/>
        <v>0</v>
      </c>
      <c r="AX1736">
        <f t="shared" si="438"/>
        <v>0</v>
      </c>
      <c r="AY1736">
        <f t="shared" si="439"/>
        <v>0</v>
      </c>
      <c r="AZ1736" s="1219" t="str">
        <f t="shared" si="440"/>
        <v xml:space="preserve"> </v>
      </c>
    </row>
    <row r="1737" spans="1:52" x14ac:dyDescent="0.25">
      <c r="A1737" s="1016" t="str">
        <f t="shared" si="441"/>
        <v>KBTP</v>
      </c>
      <c r="B1737" s="613"/>
      <c r="C1737" s="596" t="str">
        <f t="shared" si="442"/>
        <v xml:space="preserve"> </v>
      </c>
      <c r="D1737" s="20"/>
      <c r="E1737" s="984" t="str">
        <f t="shared" si="443"/>
        <v>Mainline</v>
      </c>
      <c r="F1737" s="875"/>
      <c r="G1737" s="876"/>
      <c r="H1737" s="876"/>
      <c r="I1737" s="270"/>
      <c r="J1737" s="878"/>
      <c r="V1737">
        <f t="shared" si="432"/>
        <v>0</v>
      </c>
      <c r="W1737">
        <f t="shared" si="430"/>
        <v>0</v>
      </c>
      <c r="X1737">
        <f t="shared" si="433"/>
        <v>0</v>
      </c>
      <c r="Y1737">
        <f t="shared" si="434"/>
        <v>0</v>
      </c>
      <c r="Z1737" s="1219" t="str">
        <f t="shared" si="435"/>
        <v xml:space="preserve"> </v>
      </c>
      <c r="AL1737">
        <f t="shared" si="436"/>
        <v>0</v>
      </c>
      <c r="AV1737">
        <f t="shared" si="437"/>
        <v>0</v>
      </c>
      <c r="AW1737">
        <f t="shared" si="431"/>
        <v>0</v>
      </c>
      <c r="AX1737">
        <f t="shared" si="438"/>
        <v>0</v>
      </c>
      <c r="AY1737">
        <f t="shared" si="439"/>
        <v>0</v>
      </c>
      <c r="AZ1737" s="1219" t="str">
        <f t="shared" si="440"/>
        <v xml:space="preserve"> </v>
      </c>
    </row>
    <row r="1738" spans="1:52" x14ac:dyDescent="0.25">
      <c r="A1738" s="1016" t="str">
        <f t="shared" si="441"/>
        <v>KBTP</v>
      </c>
      <c r="B1738" s="613"/>
      <c r="C1738" s="596" t="str">
        <f t="shared" si="442"/>
        <v xml:space="preserve"> </v>
      </c>
      <c r="D1738" s="20"/>
      <c r="E1738" s="984" t="str">
        <f t="shared" si="443"/>
        <v>Mainline</v>
      </c>
      <c r="F1738" s="875"/>
      <c r="G1738" s="876"/>
      <c r="H1738" s="876"/>
      <c r="I1738" s="270"/>
      <c r="J1738" s="878"/>
      <c r="V1738">
        <f t="shared" si="432"/>
        <v>0</v>
      </c>
      <c r="W1738">
        <f t="shared" si="430"/>
        <v>0</v>
      </c>
      <c r="X1738">
        <f t="shared" si="433"/>
        <v>0</v>
      </c>
      <c r="Y1738">
        <f t="shared" si="434"/>
        <v>0</v>
      </c>
      <c r="Z1738" s="1219" t="str">
        <f t="shared" si="435"/>
        <v xml:space="preserve"> </v>
      </c>
      <c r="AL1738">
        <f t="shared" si="436"/>
        <v>0</v>
      </c>
      <c r="AV1738">
        <f t="shared" si="437"/>
        <v>0</v>
      </c>
      <c r="AW1738">
        <f t="shared" si="431"/>
        <v>0</v>
      </c>
      <c r="AX1738">
        <f t="shared" si="438"/>
        <v>0</v>
      </c>
      <c r="AY1738">
        <f t="shared" si="439"/>
        <v>0</v>
      </c>
      <c r="AZ1738" s="1219" t="str">
        <f t="shared" si="440"/>
        <v xml:space="preserve"> </v>
      </c>
    </row>
    <row r="1739" spans="1:52" x14ac:dyDescent="0.25">
      <c r="A1739" s="1016" t="str">
        <f t="shared" si="441"/>
        <v>KBTP</v>
      </c>
      <c r="B1739" s="613"/>
      <c r="C1739" s="596" t="str">
        <f t="shared" si="442"/>
        <v xml:space="preserve"> </v>
      </c>
      <c r="D1739" s="20"/>
      <c r="E1739" s="984" t="str">
        <f t="shared" si="443"/>
        <v>Mainline</v>
      </c>
      <c r="F1739" s="875"/>
      <c r="G1739" s="876"/>
      <c r="H1739" s="876"/>
      <c r="I1739" s="270"/>
      <c r="J1739" s="878"/>
      <c r="V1739">
        <f t="shared" si="432"/>
        <v>0</v>
      </c>
      <c r="W1739">
        <f t="shared" si="430"/>
        <v>0</v>
      </c>
      <c r="X1739">
        <f t="shared" si="433"/>
        <v>0</v>
      </c>
      <c r="Y1739">
        <f t="shared" si="434"/>
        <v>0</v>
      </c>
      <c r="Z1739" s="1219" t="str">
        <f t="shared" si="435"/>
        <v xml:space="preserve"> </v>
      </c>
      <c r="AL1739">
        <f t="shared" si="436"/>
        <v>0</v>
      </c>
      <c r="AV1739">
        <f t="shared" si="437"/>
        <v>0</v>
      </c>
      <c r="AW1739">
        <f t="shared" si="431"/>
        <v>0</v>
      </c>
      <c r="AX1739">
        <f t="shared" si="438"/>
        <v>0</v>
      </c>
      <c r="AY1739">
        <f t="shared" si="439"/>
        <v>0</v>
      </c>
      <c r="AZ1739" s="1219" t="str">
        <f t="shared" si="440"/>
        <v xml:space="preserve"> </v>
      </c>
    </row>
    <row r="1740" spans="1:52" x14ac:dyDescent="0.25">
      <c r="A1740" s="1016" t="str">
        <f t="shared" si="441"/>
        <v>KBTP</v>
      </c>
      <c r="B1740" s="613"/>
      <c r="C1740" s="596" t="str">
        <f t="shared" si="442"/>
        <v xml:space="preserve"> </v>
      </c>
      <c r="D1740" s="20"/>
      <c r="E1740" s="984" t="str">
        <f t="shared" si="443"/>
        <v>Mainline</v>
      </c>
      <c r="F1740" s="875"/>
      <c r="G1740" s="876"/>
      <c r="H1740" s="876"/>
      <c r="I1740" s="270"/>
      <c r="J1740" s="878"/>
      <c r="V1740">
        <f t="shared" si="432"/>
        <v>0</v>
      </c>
      <c r="W1740">
        <f t="shared" si="430"/>
        <v>0</v>
      </c>
      <c r="X1740">
        <f t="shared" si="433"/>
        <v>0</v>
      </c>
      <c r="Y1740">
        <f t="shared" si="434"/>
        <v>0</v>
      </c>
      <c r="Z1740" s="1219" t="str">
        <f t="shared" si="435"/>
        <v xml:space="preserve"> </v>
      </c>
      <c r="AL1740">
        <f t="shared" si="436"/>
        <v>0</v>
      </c>
      <c r="AV1740">
        <f t="shared" si="437"/>
        <v>0</v>
      </c>
      <c r="AW1740">
        <f t="shared" si="431"/>
        <v>0</v>
      </c>
      <c r="AX1740">
        <f t="shared" si="438"/>
        <v>0</v>
      </c>
      <c r="AY1740">
        <f t="shared" si="439"/>
        <v>0</v>
      </c>
      <c r="AZ1740" s="1219" t="str">
        <f t="shared" si="440"/>
        <v xml:space="preserve"> </v>
      </c>
    </row>
    <row r="1741" spans="1:52" x14ac:dyDescent="0.25">
      <c r="A1741" s="1016" t="str">
        <f t="shared" si="441"/>
        <v>KBTP</v>
      </c>
      <c r="B1741" s="613"/>
      <c r="C1741" s="596" t="str">
        <f t="shared" si="442"/>
        <v xml:space="preserve"> </v>
      </c>
      <c r="D1741" s="20"/>
      <c r="E1741" s="984" t="str">
        <f t="shared" si="443"/>
        <v>Mainline</v>
      </c>
      <c r="F1741" s="875"/>
      <c r="G1741" s="876"/>
      <c r="H1741" s="876"/>
      <c r="I1741" s="270"/>
      <c r="J1741" s="878"/>
      <c r="V1741">
        <f t="shared" si="432"/>
        <v>0</v>
      </c>
      <c r="W1741">
        <f t="shared" si="430"/>
        <v>0</v>
      </c>
      <c r="X1741">
        <f t="shared" si="433"/>
        <v>0</v>
      </c>
      <c r="Y1741">
        <f t="shared" si="434"/>
        <v>0</v>
      </c>
      <c r="Z1741" s="1219" t="str">
        <f t="shared" si="435"/>
        <v xml:space="preserve"> </v>
      </c>
      <c r="AL1741">
        <f t="shared" si="436"/>
        <v>0</v>
      </c>
      <c r="AV1741">
        <f t="shared" si="437"/>
        <v>0</v>
      </c>
      <c r="AW1741">
        <f t="shared" si="431"/>
        <v>0</v>
      </c>
      <c r="AX1741">
        <f t="shared" si="438"/>
        <v>0</v>
      </c>
      <c r="AY1741">
        <f t="shared" si="439"/>
        <v>0</v>
      </c>
      <c r="AZ1741" s="1219" t="str">
        <f t="shared" si="440"/>
        <v xml:space="preserve"> </v>
      </c>
    </row>
    <row r="1742" spans="1:52" x14ac:dyDescent="0.25">
      <c r="A1742" s="1016" t="str">
        <f t="shared" si="441"/>
        <v>KBTP</v>
      </c>
      <c r="B1742" s="613"/>
      <c r="C1742" s="596" t="str">
        <f t="shared" si="442"/>
        <v xml:space="preserve"> </v>
      </c>
      <c r="D1742" s="20"/>
      <c r="E1742" s="984" t="str">
        <f t="shared" si="443"/>
        <v>Mainline</v>
      </c>
      <c r="F1742" s="875"/>
      <c r="G1742" s="876"/>
      <c r="H1742" s="876"/>
      <c r="I1742" s="270"/>
      <c r="J1742" s="878"/>
      <c r="V1742">
        <f t="shared" si="432"/>
        <v>0</v>
      </c>
      <c r="W1742">
        <f t="shared" si="430"/>
        <v>0</v>
      </c>
      <c r="X1742">
        <f t="shared" si="433"/>
        <v>0</v>
      </c>
      <c r="Y1742">
        <f t="shared" si="434"/>
        <v>0</v>
      </c>
      <c r="Z1742" s="1219" t="str">
        <f t="shared" si="435"/>
        <v xml:space="preserve"> </v>
      </c>
      <c r="AL1742">
        <f t="shared" si="436"/>
        <v>0</v>
      </c>
      <c r="AV1742">
        <f t="shared" si="437"/>
        <v>0</v>
      </c>
      <c r="AW1742">
        <f t="shared" si="431"/>
        <v>0</v>
      </c>
      <c r="AX1742">
        <f t="shared" si="438"/>
        <v>0</v>
      </c>
      <c r="AY1742">
        <f t="shared" si="439"/>
        <v>0</v>
      </c>
      <c r="AZ1742" s="1219" t="str">
        <f t="shared" si="440"/>
        <v xml:space="preserve"> </v>
      </c>
    </row>
    <row r="1743" spans="1:52" x14ac:dyDescent="0.25">
      <c r="A1743" s="1016" t="str">
        <f t="shared" si="441"/>
        <v>KBTP</v>
      </c>
      <c r="B1743" s="613"/>
      <c r="C1743" s="596" t="str">
        <f t="shared" si="442"/>
        <v xml:space="preserve"> </v>
      </c>
      <c r="D1743" s="20"/>
      <c r="E1743" s="984" t="str">
        <f t="shared" si="443"/>
        <v>Mainline</v>
      </c>
      <c r="F1743" s="875"/>
      <c r="G1743" s="876"/>
      <c r="H1743" s="876"/>
      <c r="I1743" s="270"/>
      <c r="J1743" s="878"/>
      <c r="V1743">
        <f t="shared" si="432"/>
        <v>0</v>
      </c>
      <c r="W1743">
        <f t="shared" ref="W1743:W1806" si="444">IF($F1743=$W$4,1,0)</f>
        <v>0</v>
      </c>
      <c r="X1743">
        <f t="shared" si="433"/>
        <v>0</v>
      </c>
      <c r="Y1743">
        <f t="shared" si="434"/>
        <v>0</v>
      </c>
      <c r="Z1743" s="1219" t="str">
        <f t="shared" si="435"/>
        <v xml:space="preserve"> </v>
      </c>
      <c r="AL1743">
        <f t="shared" si="436"/>
        <v>0</v>
      </c>
      <c r="AV1743">
        <f t="shared" si="437"/>
        <v>0</v>
      </c>
      <c r="AW1743">
        <f t="shared" ref="AW1743:AW1806" si="445">IF($F1743=$W$4,1,0)</f>
        <v>0</v>
      </c>
      <c r="AX1743">
        <f t="shared" si="438"/>
        <v>0</v>
      </c>
      <c r="AY1743">
        <f t="shared" si="439"/>
        <v>0</v>
      </c>
      <c r="AZ1743" s="1219" t="str">
        <f t="shared" si="440"/>
        <v xml:space="preserve"> </v>
      </c>
    </row>
    <row r="1744" spans="1:52" x14ac:dyDescent="0.25">
      <c r="A1744" s="1016" t="str">
        <f t="shared" si="441"/>
        <v>KBTP</v>
      </c>
      <c r="B1744" s="613"/>
      <c r="C1744" s="596" t="str">
        <f t="shared" si="442"/>
        <v xml:space="preserve"> </v>
      </c>
      <c r="D1744" s="20"/>
      <c r="E1744" s="984" t="str">
        <f t="shared" si="443"/>
        <v>Mainline</v>
      </c>
      <c r="F1744" s="875"/>
      <c r="G1744" s="876"/>
      <c r="H1744" s="876"/>
      <c r="I1744" s="270"/>
      <c r="J1744" s="878"/>
      <c r="V1744">
        <f t="shared" si="432"/>
        <v>0</v>
      </c>
      <c r="W1744">
        <f t="shared" si="444"/>
        <v>0</v>
      </c>
      <c r="X1744">
        <f t="shared" si="433"/>
        <v>0</v>
      </c>
      <c r="Y1744">
        <f t="shared" si="434"/>
        <v>0</v>
      </c>
      <c r="Z1744" s="1219" t="str">
        <f t="shared" si="435"/>
        <v xml:space="preserve"> </v>
      </c>
      <c r="AL1744">
        <f t="shared" si="436"/>
        <v>0</v>
      </c>
      <c r="AV1744">
        <f t="shared" si="437"/>
        <v>0</v>
      </c>
      <c r="AW1744">
        <f t="shared" si="445"/>
        <v>0</v>
      </c>
      <c r="AX1744">
        <f t="shared" si="438"/>
        <v>0</v>
      </c>
      <c r="AY1744">
        <f t="shared" si="439"/>
        <v>0</v>
      </c>
      <c r="AZ1744" s="1219" t="str">
        <f t="shared" si="440"/>
        <v xml:space="preserve"> </v>
      </c>
    </row>
    <row r="1745" spans="1:52" x14ac:dyDescent="0.25">
      <c r="A1745" s="1016" t="str">
        <f t="shared" si="441"/>
        <v>KBTP</v>
      </c>
      <c r="B1745" s="613"/>
      <c r="C1745" s="596" t="str">
        <f t="shared" si="442"/>
        <v xml:space="preserve"> </v>
      </c>
      <c r="D1745" s="20"/>
      <c r="E1745" s="984" t="str">
        <f t="shared" si="443"/>
        <v>Mainline</v>
      </c>
      <c r="F1745" s="875"/>
      <c r="G1745" s="876"/>
      <c r="H1745" s="876"/>
      <c r="I1745" s="270"/>
      <c r="J1745" s="878"/>
      <c r="V1745">
        <f t="shared" si="432"/>
        <v>0</v>
      </c>
      <c r="W1745">
        <f t="shared" si="444"/>
        <v>0</v>
      </c>
      <c r="X1745">
        <f t="shared" si="433"/>
        <v>0</v>
      </c>
      <c r="Y1745">
        <f t="shared" si="434"/>
        <v>0</v>
      </c>
      <c r="Z1745" s="1219" t="str">
        <f t="shared" si="435"/>
        <v xml:space="preserve"> </v>
      </c>
      <c r="AL1745">
        <f t="shared" si="436"/>
        <v>0</v>
      </c>
      <c r="AV1745">
        <f t="shared" si="437"/>
        <v>0</v>
      </c>
      <c r="AW1745">
        <f t="shared" si="445"/>
        <v>0</v>
      </c>
      <c r="AX1745">
        <f t="shared" si="438"/>
        <v>0</v>
      </c>
      <c r="AY1745">
        <f t="shared" si="439"/>
        <v>0</v>
      </c>
      <c r="AZ1745" s="1219" t="str">
        <f t="shared" si="440"/>
        <v xml:space="preserve"> </v>
      </c>
    </row>
    <row r="1746" spans="1:52" x14ac:dyDescent="0.25">
      <c r="A1746" s="1016" t="str">
        <f t="shared" si="441"/>
        <v>KBTP</v>
      </c>
      <c r="B1746" s="613"/>
      <c r="C1746" s="596" t="str">
        <f t="shared" si="442"/>
        <v xml:space="preserve"> </v>
      </c>
      <c r="D1746" s="20"/>
      <c r="E1746" s="984" t="str">
        <f t="shared" si="443"/>
        <v>Mainline</v>
      </c>
      <c r="F1746" s="875"/>
      <c r="G1746" s="876"/>
      <c r="H1746" s="876"/>
      <c r="I1746" s="270"/>
      <c r="J1746" s="878"/>
      <c r="V1746">
        <f t="shared" si="432"/>
        <v>0</v>
      </c>
      <c r="W1746">
        <f t="shared" si="444"/>
        <v>0</v>
      </c>
      <c r="X1746">
        <f t="shared" si="433"/>
        <v>0</v>
      </c>
      <c r="Y1746">
        <f t="shared" si="434"/>
        <v>0</v>
      </c>
      <c r="Z1746" s="1219" t="str">
        <f t="shared" si="435"/>
        <v xml:space="preserve"> </v>
      </c>
      <c r="AL1746">
        <f t="shared" si="436"/>
        <v>0</v>
      </c>
      <c r="AV1746">
        <f t="shared" si="437"/>
        <v>0</v>
      </c>
      <c r="AW1746">
        <f t="shared" si="445"/>
        <v>0</v>
      </c>
      <c r="AX1746">
        <f t="shared" si="438"/>
        <v>0</v>
      </c>
      <c r="AY1746">
        <f t="shared" si="439"/>
        <v>0</v>
      </c>
      <c r="AZ1746" s="1219" t="str">
        <f t="shared" si="440"/>
        <v xml:space="preserve"> </v>
      </c>
    </row>
    <row r="1747" spans="1:52" x14ac:dyDescent="0.25">
      <c r="A1747" s="1016" t="str">
        <f t="shared" si="441"/>
        <v>KBTP</v>
      </c>
      <c r="B1747" s="613"/>
      <c r="C1747" s="596" t="str">
        <f t="shared" si="442"/>
        <v xml:space="preserve"> </v>
      </c>
      <c r="D1747" s="20"/>
      <c r="E1747" s="984" t="str">
        <f t="shared" si="443"/>
        <v>Mainline</v>
      </c>
      <c r="F1747" s="875"/>
      <c r="G1747" s="876"/>
      <c r="H1747" s="876"/>
      <c r="I1747" s="270"/>
      <c r="J1747" s="878"/>
      <c r="V1747">
        <f t="shared" si="432"/>
        <v>0</v>
      </c>
      <c r="W1747">
        <f t="shared" si="444"/>
        <v>0</v>
      </c>
      <c r="X1747">
        <f t="shared" si="433"/>
        <v>0</v>
      </c>
      <c r="Y1747">
        <f t="shared" si="434"/>
        <v>0</v>
      </c>
      <c r="Z1747" s="1219" t="str">
        <f t="shared" si="435"/>
        <v xml:space="preserve"> </v>
      </c>
      <c r="AL1747">
        <f t="shared" si="436"/>
        <v>0</v>
      </c>
      <c r="AV1747">
        <f t="shared" si="437"/>
        <v>0</v>
      </c>
      <c r="AW1747">
        <f t="shared" si="445"/>
        <v>0</v>
      </c>
      <c r="AX1747">
        <f t="shared" si="438"/>
        <v>0</v>
      </c>
      <c r="AY1747">
        <f t="shared" si="439"/>
        <v>0</v>
      </c>
      <c r="AZ1747" s="1219" t="str">
        <f t="shared" si="440"/>
        <v xml:space="preserve"> </v>
      </c>
    </row>
    <row r="1748" spans="1:52" x14ac:dyDescent="0.25">
      <c r="A1748" s="1016" t="str">
        <f t="shared" si="441"/>
        <v>KBTP</v>
      </c>
      <c r="B1748" s="613"/>
      <c r="C1748" s="596" t="str">
        <f t="shared" si="442"/>
        <v xml:space="preserve"> </v>
      </c>
      <c r="D1748" s="20"/>
      <c r="E1748" s="984" t="str">
        <f t="shared" si="443"/>
        <v>Mainline</v>
      </c>
      <c r="F1748" s="875"/>
      <c r="G1748" s="876"/>
      <c r="H1748" s="876"/>
      <c r="I1748" s="270"/>
      <c r="J1748" s="878"/>
      <c r="V1748">
        <f t="shared" si="432"/>
        <v>0</v>
      </c>
      <c r="W1748">
        <f t="shared" si="444"/>
        <v>0</v>
      </c>
      <c r="X1748">
        <f t="shared" si="433"/>
        <v>0</v>
      </c>
      <c r="Y1748">
        <f t="shared" si="434"/>
        <v>0</v>
      </c>
      <c r="Z1748" s="1219" t="str">
        <f t="shared" si="435"/>
        <v xml:space="preserve"> </v>
      </c>
      <c r="AL1748">
        <f t="shared" si="436"/>
        <v>0</v>
      </c>
      <c r="AV1748">
        <f t="shared" si="437"/>
        <v>0</v>
      </c>
      <c r="AW1748">
        <f t="shared" si="445"/>
        <v>0</v>
      </c>
      <c r="AX1748">
        <f t="shared" si="438"/>
        <v>0</v>
      </c>
      <c r="AY1748">
        <f t="shared" si="439"/>
        <v>0</v>
      </c>
      <c r="AZ1748" s="1219" t="str">
        <f t="shared" si="440"/>
        <v xml:space="preserve"> </v>
      </c>
    </row>
    <row r="1749" spans="1:52" x14ac:dyDescent="0.25">
      <c r="A1749" s="1016" t="str">
        <f t="shared" si="441"/>
        <v>KBTP</v>
      </c>
      <c r="B1749" s="613"/>
      <c r="C1749" s="596" t="str">
        <f t="shared" si="442"/>
        <v xml:space="preserve"> </v>
      </c>
      <c r="D1749" s="20"/>
      <c r="E1749" s="984" t="str">
        <f t="shared" si="443"/>
        <v>Mainline</v>
      </c>
      <c r="F1749" s="875"/>
      <c r="G1749" s="876"/>
      <c r="H1749" s="876"/>
      <c r="I1749" s="270"/>
      <c r="J1749" s="878"/>
      <c r="V1749">
        <f t="shared" si="432"/>
        <v>0</v>
      </c>
      <c r="W1749">
        <f t="shared" si="444"/>
        <v>0</v>
      </c>
      <c r="X1749">
        <f t="shared" si="433"/>
        <v>0</v>
      </c>
      <c r="Y1749">
        <f t="shared" si="434"/>
        <v>0</v>
      </c>
      <c r="Z1749" s="1219" t="str">
        <f t="shared" si="435"/>
        <v xml:space="preserve"> </v>
      </c>
      <c r="AL1749">
        <f t="shared" si="436"/>
        <v>0</v>
      </c>
      <c r="AV1749">
        <f t="shared" si="437"/>
        <v>0</v>
      </c>
      <c r="AW1749">
        <f t="shared" si="445"/>
        <v>0</v>
      </c>
      <c r="AX1749">
        <f t="shared" si="438"/>
        <v>0</v>
      </c>
      <c r="AY1749">
        <f t="shared" si="439"/>
        <v>0</v>
      </c>
      <c r="AZ1749" s="1219" t="str">
        <f t="shared" si="440"/>
        <v xml:space="preserve"> </v>
      </c>
    </row>
    <row r="1750" spans="1:52" x14ac:dyDescent="0.25">
      <c r="A1750" s="1016" t="str">
        <f t="shared" si="441"/>
        <v>KBTP</v>
      </c>
      <c r="B1750" s="613"/>
      <c r="C1750" s="596" t="str">
        <f t="shared" si="442"/>
        <v xml:space="preserve"> </v>
      </c>
      <c r="D1750" s="20"/>
      <c r="E1750" s="984" t="str">
        <f t="shared" si="443"/>
        <v>Mainline</v>
      </c>
      <c r="F1750" s="875"/>
      <c r="G1750" s="876"/>
      <c r="H1750" s="876"/>
      <c r="I1750" s="270"/>
      <c r="J1750" s="878"/>
      <c r="V1750">
        <f t="shared" si="432"/>
        <v>0</v>
      </c>
      <c r="W1750">
        <f t="shared" si="444"/>
        <v>0</v>
      </c>
      <c r="X1750">
        <f t="shared" si="433"/>
        <v>0</v>
      </c>
      <c r="Y1750">
        <f t="shared" si="434"/>
        <v>0</v>
      </c>
      <c r="Z1750" s="1219" t="str">
        <f t="shared" si="435"/>
        <v xml:space="preserve"> </v>
      </c>
      <c r="AL1750">
        <f t="shared" si="436"/>
        <v>0</v>
      </c>
      <c r="AV1750">
        <f t="shared" si="437"/>
        <v>0</v>
      </c>
      <c r="AW1750">
        <f t="shared" si="445"/>
        <v>0</v>
      </c>
      <c r="AX1750">
        <f t="shared" si="438"/>
        <v>0</v>
      </c>
      <c r="AY1750">
        <f t="shared" si="439"/>
        <v>0</v>
      </c>
      <c r="AZ1750" s="1219" t="str">
        <f t="shared" si="440"/>
        <v xml:space="preserve"> </v>
      </c>
    </row>
    <row r="1751" spans="1:52" x14ac:dyDescent="0.25">
      <c r="A1751" s="1016" t="str">
        <f t="shared" si="441"/>
        <v>KBTP</v>
      </c>
      <c r="B1751" s="613"/>
      <c r="C1751" s="596" t="str">
        <f t="shared" si="442"/>
        <v xml:space="preserve"> </v>
      </c>
      <c r="D1751" s="20"/>
      <c r="E1751" s="984" t="str">
        <f t="shared" si="443"/>
        <v>Mainline</v>
      </c>
      <c r="F1751" s="875"/>
      <c r="G1751" s="876"/>
      <c r="H1751" s="876"/>
      <c r="I1751" s="270"/>
      <c r="J1751" s="878"/>
      <c r="V1751">
        <f t="shared" ref="V1751:V1814" si="446">IF(E1751="Tie-in",1,0)</f>
        <v>0</v>
      </c>
      <c r="W1751">
        <f t="shared" si="444"/>
        <v>0</v>
      </c>
      <c r="X1751">
        <f t="shared" ref="X1751:X1814" si="447">IF(I1751=$X$4,1,0)</f>
        <v>0</v>
      </c>
      <c r="Y1751">
        <f t="shared" ref="Y1751:Y1814" si="448">SUM(W1751:X1751)</f>
        <v>0</v>
      </c>
      <c r="Z1751" s="1219" t="str">
        <f t="shared" ref="Z1751:Z1814" si="449">IF(F1751=$W$4,$G1751,IF(I1751=$W$4,J1751," "))</f>
        <v xml:space="preserve"> </v>
      </c>
      <c r="AL1751">
        <f t="shared" ref="AL1751:AL1814" si="450">IF((G1751+J1751)&gt;0,1,0)</f>
        <v>0</v>
      </c>
      <c r="AV1751">
        <f t="shared" ref="AV1751:AV1814" si="451">IF(AF1751="Tie-in",1,0)</f>
        <v>0</v>
      </c>
      <c r="AW1751">
        <f t="shared" si="445"/>
        <v>0</v>
      </c>
      <c r="AX1751">
        <f t="shared" ref="AX1751:AX1814" si="452">IF(AJ1751=$X$4,1,0)</f>
        <v>0</v>
      </c>
      <c r="AY1751">
        <f t="shared" ref="AY1751:AY1814" si="453">SUM(AW1751:AX1751)</f>
        <v>0</v>
      </c>
      <c r="AZ1751" s="1219" t="str">
        <f t="shared" ref="AZ1751:AZ1814" si="454">IF(AG1751=$W$4,$G1751,IF(AJ1751=$W$4,AK1751," "))</f>
        <v xml:space="preserve"> </v>
      </c>
    </row>
    <row r="1752" spans="1:52" x14ac:dyDescent="0.25">
      <c r="A1752" s="1016" t="str">
        <f t="shared" si="441"/>
        <v>KBTP</v>
      </c>
      <c r="B1752" s="613"/>
      <c r="C1752" s="596" t="str">
        <f t="shared" si="442"/>
        <v xml:space="preserve"> </v>
      </c>
      <c r="D1752" s="20"/>
      <c r="E1752" s="984" t="str">
        <f t="shared" si="443"/>
        <v>Mainline</v>
      </c>
      <c r="F1752" s="875"/>
      <c r="G1752" s="876"/>
      <c r="H1752" s="876"/>
      <c r="I1752" s="270"/>
      <c r="J1752" s="878"/>
      <c r="V1752">
        <f t="shared" si="446"/>
        <v>0</v>
      </c>
      <c r="W1752">
        <f t="shared" si="444"/>
        <v>0</v>
      </c>
      <c r="X1752">
        <f t="shared" si="447"/>
        <v>0</v>
      </c>
      <c r="Y1752">
        <f t="shared" si="448"/>
        <v>0</v>
      </c>
      <c r="Z1752" s="1219" t="str">
        <f t="shared" si="449"/>
        <v xml:space="preserve"> </v>
      </c>
      <c r="AL1752">
        <f t="shared" si="450"/>
        <v>0</v>
      </c>
      <c r="AV1752">
        <f t="shared" si="451"/>
        <v>0</v>
      </c>
      <c r="AW1752">
        <f t="shared" si="445"/>
        <v>0</v>
      </c>
      <c r="AX1752">
        <f t="shared" si="452"/>
        <v>0</v>
      </c>
      <c r="AY1752">
        <f t="shared" si="453"/>
        <v>0</v>
      </c>
      <c r="AZ1752" s="1219" t="str">
        <f t="shared" si="454"/>
        <v xml:space="preserve"> </v>
      </c>
    </row>
    <row r="1753" spans="1:52" x14ac:dyDescent="0.25">
      <c r="A1753" s="1016" t="str">
        <f t="shared" si="441"/>
        <v>KBTP</v>
      </c>
      <c r="B1753" s="613"/>
      <c r="C1753" s="596" t="str">
        <f t="shared" si="442"/>
        <v xml:space="preserve"> </v>
      </c>
      <c r="D1753" s="20"/>
      <c r="E1753" s="984" t="str">
        <f t="shared" si="443"/>
        <v>Mainline</v>
      </c>
      <c r="F1753" s="875"/>
      <c r="G1753" s="876"/>
      <c r="H1753" s="876"/>
      <c r="I1753" s="270"/>
      <c r="J1753" s="878"/>
      <c r="V1753">
        <f t="shared" si="446"/>
        <v>0</v>
      </c>
      <c r="W1753">
        <f t="shared" si="444"/>
        <v>0</v>
      </c>
      <c r="X1753">
        <f t="shared" si="447"/>
        <v>0</v>
      </c>
      <c r="Y1753">
        <f t="shared" si="448"/>
        <v>0</v>
      </c>
      <c r="Z1753" s="1219" t="str">
        <f t="shared" si="449"/>
        <v xml:space="preserve"> </v>
      </c>
      <c r="AL1753">
        <f t="shared" si="450"/>
        <v>0</v>
      </c>
      <c r="AV1753">
        <f t="shared" si="451"/>
        <v>0</v>
      </c>
      <c r="AW1753">
        <f t="shared" si="445"/>
        <v>0</v>
      </c>
      <c r="AX1753">
        <f t="shared" si="452"/>
        <v>0</v>
      </c>
      <c r="AY1753">
        <f t="shared" si="453"/>
        <v>0</v>
      </c>
      <c r="AZ1753" s="1219" t="str">
        <f t="shared" si="454"/>
        <v xml:space="preserve"> </v>
      </c>
    </row>
    <row r="1754" spans="1:52" x14ac:dyDescent="0.25">
      <c r="A1754" s="1016" t="str">
        <f t="shared" si="441"/>
        <v>KBTP</v>
      </c>
      <c r="B1754" s="613"/>
      <c r="C1754" s="596" t="str">
        <f t="shared" si="442"/>
        <v xml:space="preserve"> </v>
      </c>
      <c r="D1754" s="20"/>
      <c r="E1754" s="984" t="str">
        <f t="shared" si="443"/>
        <v>Mainline</v>
      </c>
      <c r="F1754" s="875"/>
      <c r="G1754" s="876"/>
      <c r="H1754" s="876"/>
      <c r="I1754" s="270"/>
      <c r="J1754" s="878"/>
      <c r="V1754">
        <f t="shared" si="446"/>
        <v>0</v>
      </c>
      <c r="W1754">
        <f t="shared" si="444"/>
        <v>0</v>
      </c>
      <c r="X1754">
        <f t="shared" si="447"/>
        <v>0</v>
      </c>
      <c r="Y1754">
        <f t="shared" si="448"/>
        <v>0</v>
      </c>
      <c r="Z1754" s="1219" t="str">
        <f t="shared" si="449"/>
        <v xml:space="preserve"> </v>
      </c>
      <c r="AL1754">
        <f t="shared" si="450"/>
        <v>0</v>
      </c>
      <c r="AV1754">
        <f t="shared" si="451"/>
        <v>0</v>
      </c>
      <c r="AW1754">
        <f t="shared" si="445"/>
        <v>0</v>
      </c>
      <c r="AX1754">
        <f t="shared" si="452"/>
        <v>0</v>
      </c>
      <c r="AY1754">
        <f t="shared" si="453"/>
        <v>0</v>
      </c>
      <c r="AZ1754" s="1219" t="str">
        <f t="shared" si="454"/>
        <v xml:space="preserve"> </v>
      </c>
    </row>
    <row r="1755" spans="1:52" x14ac:dyDescent="0.25">
      <c r="A1755" s="1016" t="str">
        <f t="shared" si="441"/>
        <v>KBTP</v>
      </c>
      <c r="B1755" s="613"/>
      <c r="C1755" s="596" t="str">
        <f t="shared" si="442"/>
        <v xml:space="preserve"> </v>
      </c>
      <c r="D1755" s="20"/>
      <c r="E1755" s="984" t="str">
        <f t="shared" si="443"/>
        <v>Mainline</v>
      </c>
      <c r="F1755" s="875"/>
      <c r="G1755" s="876"/>
      <c r="H1755" s="876"/>
      <c r="I1755" s="270"/>
      <c r="J1755" s="878"/>
      <c r="V1755">
        <f t="shared" si="446"/>
        <v>0</v>
      </c>
      <c r="W1755">
        <f t="shared" si="444"/>
        <v>0</v>
      </c>
      <c r="X1755">
        <f t="shared" si="447"/>
        <v>0</v>
      </c>
      <c r="Y1755">
        <f t="shared" si="448"/>
        <v>0</v>
      </c>
      <c r="Z1755" s="1219" t="str">
        <f t="shared" si="449"/>
        <v xml:space="preserve"> </v>
      </c>
      <c r="AL1755">
        <f t="shared" si="450"/>
        <v>0</v>
      </c>
      <c r="AV1755">
        <f t="shared" si="451"/>
        <v>0</v>
      </c>
      <c r="AW1755">
        <f t="shared" si="445"/>
        <v>0</v>
      </c>
      <c r="AX1755">
        <f t="shared" si="452"/>
        <v>0</v>
      </c>
      <c r="AY1755">
        <f t="shared" si="453"/>
        <v>0</v>
      </c>
      <c r="AZ1755" s="1219" t="str">
        <f t="shared" si="454"/>
        <v xml:space="preserve"> </v>
      </c>
    </row>
    <row r="1756" spans="1:52" x14ac:dyDescent="0.25">
      <c r="A1756" s="1016" t="str">
        <f t="shared" si="441"/>
        <v>KBTP</v>
      </c>
      <c r="B1756" s="613"/>
      <c r="C1756" s="596" t="str">
        <f t="shared" si="442"/>
        <v xml:space="preserve"> </v>
      </c>
      <c r="D1756" s="20"/>
      <c r="E1756" s="984" t="str">
        <f t="shared" si="443"/>
        <v>Mainline</v>
      </c>
      <c r="F1756" s="875"/>
      <c r="G1756" s="876"/>
      <c r="H1756" s="876"/>
      <c r="I1756" s="270"/>
      <c r="J1756" s="878"/>
      <c r="V1756">
        <f t="shared" si="446"/>
        <v>0</v>
      </c>
      <c r="W1756">
        <f t="shared" si="444"/>
        <v>0</v>
      </c>
      <c r="X1756">
        <f t="shared" si="447"/>
        <v>0</v>
      </c>
      <c r="Y1756">
        <f t="shared" si="448"/>
        <v>0</v>
      </c>
      <c r="Z1756" s="1219" t="str">
        <f t="shared" si="449"/>
        <v xml:space="preserve"> </v>
      </c>
      <c r="AL1756">
        <f t="shared" si="450"/>
        <v>0</v>
      </c>
      <c r="AV1756">
        <f t="shared" si="451"/>
        <v>0</v>
      </c>
      <c r="AW1756">
        <f t="shared" si="445"/>
        <v>0</v>
      </c>
      <c r="AX1756">
        <f t="shared" si="452"/>
        <v>0</v>
      </c>
      <c r="AY1756">
        <f t="shared" si="453"/>
        <v>0</v>
      </c>
      <c r="AZ1756" s="1219" t="str">
        <f t="shared" si="454"/>
        <v xml:space="preserve"> </v>
      </c>
    </row>
    <row r="1757" spans="1:52" x14ac:dyDescent="0.25">
      <c r="A1757" s="1016" t="str">
        <f t="shared" si="441"/>
        <v>KBTP</v>
      </c>
      <c r="B1757" s="613"/>
      <c r="C1757" s="596" t="str">
        <f t="shared" si="442"/>
        <v xml:space="preserve"> </v>
      </c>
      <c r="D1757" s="20"/>
      <c r="E1757" s="984" t="str">
        <f t="shared" si="443"/>
        <v>Mainline</v>
      </c>
      <c r="F1757" s="875"/>
      <c r="G1757" s="876"/>
      <c r="H1757" s="876"/>
      <c r="I1757" s="270"/>
      <c r="J1757" s="878"/>
      <c r="V1757">
        <f t="shared" si="446"/>
        <v>0</v>
      </c>
      <c r="W1757">
        <f t="shared" si="444"/>
        <v>0</v>
      </c>
      <c r="X1757">
        <f t="shared" si="447"/>
        <v>0</v>
      </c>
      <c r="Y1757">
        <f t="shared" si="448"/>
        <v>0</v>
      </c>
      <c r="Z1757" s="1219" t="str">
        <f t="shared" si="449"/>
        <v xml:space="preserve"> </v>
      </c>
      <c r="AL1757">
        <f t="shared" si="450"/>
        <v>0</v>
      </c>
      <c r="AV1757">
        <f t="shared" si="451"/>
        <v>0</v>
      </c>
      <c r="AW1757">
        <f t="shared" si="445"/>
        <v>0</v>
      </c>
      <c r="AX1757">
        <f t="shared" si="452"/>
        <v>0</v>
      </c>
      <c r="AY1757">
        <f t="shared" si="453"/>
        <v>0</v>
      </c>
      <c r="AZ1757" s="1219" t="str">
        <f t="shared" si="454"/>
        <v xml:space="preserve"> </v>
      </c>
    </row>
    <row r="1758" spans="1:52" x14ac:dyDescent="0.25">
      <c r="A1758" s="1016" t="str">
        <f t="shared" si="441"/>
        <v>KBTP</v>
      </c>
      <c r="B1758" s="613"/>
      <c r="C1758" s="596" t="str">
        <f t="shared" si="442"/>
        <v xml:space="preserve"> </v>
      </c>
      <c r="D1758" s="20"/>
      <c r="E1758" s="984" t="str">
        <f t="shared" si="443"/>
        <v>Mainline</v>
      </c>
      <c r="F1758" s="875"/>
      <c r="G1758" s="876"/>
      <c r="H1758" s="876"/>
      <c r="I1758" s="270"/>
      <c r="J1758" s="878"/>
      <c r="V1758">
        <f t="shared" si="446"/>
        <v>0</v>
      </c>
      <c r="W1758">
        <f t="shared" si="444"/>
        <v>0</v>
      </c>
      <c r="X1758">
        <f t="shared" si="447"/>
        <v>0</v>
      </c>
      <c r="Y1758">
        <f t="shared" si="448"/>
        <v>0</v>
      </c>
      <c r="Z1758" s="1219" t="str">
        <f t="shared" si="449"/>
        <v xml:space="preserve"> </v>
      </c>
      <c r="AL1758">
        <f t="shared" si="450"/>
        <v>0</v>
      </c>
      <c r="AV1758">
        <f t="shared" si="451"/>
        <v>0</v>
      </c>
      <c r="AW1758">
        <f t="shared" si="445"/>
        <v>0</v>
      </c>
      <c r="AX1758">
        <f t="shared" si="452"/>
        <v>0</v>
      </c>
      <c r="AY1758">
        <f t="shared" si="453"/>
        <v>0</v>
      </c>
      <c r="AZ1758" s="1219" t="str">
        <f t="shared" si="454"/>
        <v xml:space="preserve"> </v>
      </c>
    </row>
    <row r="1759" spans="1:52" x14ac:dyDescent="0.25">
      <c r="A1759" s="1016" t="str">
        <f t="shared" si="441"/>
        <v>KBTP</v>
      </c>
      <c r="B1759" s="613"/>
      <c r="C1759" s="596" t="str">
        <f t="shared" si="442"/>
        <v xml:space="preserve"> </v>
      </c>
      <c r="D1759" s="20"/>
      <c r="E1759" s="984" t="str">
        <f t="shared" si="443"/>
        <v>Mainline</v>
      </c>
      <c r="F1759" s="875"/>
      <c r="G1759" s="876"/>
      <c r="H1759" s="876"/>
      <c r="I1759" s="270"/>
      <c r="J1759" s="878"/>
      <c r="V1759">
        <f t="shared" si="446"/>
        <v>0</v>
      </c>
      <c r="W1759">
        <f t="shared" si="444"/>
        <v>0</v>
      </c>
      <c r="X1759">
        <f t="shared" si="447"/>
        <v>0</v>
      </c>
      <c r="Y1759">
        <f t="shared" si="448"/>
        <v>0</v>
      </c>
      <c r="Z1759" s="1219" t="str">
        <f t="shared" si="449"/>
        <v xml:space="preserve"> </v>
      </c>
      <c r="AL1759">
        <f t="shared" si="450"/>
        <v>0</v>
      </c>
      <c r="AV1759">
        <f t="shared" si="451"/>
        <v>0</v>
      </c>
      <c r="AW1759">
        <f t="shared" si="445"/>
        <v>0</v>
      </c>
      <c r="AX1759">
        <f t="shared" si="452"/>
        <v>0</v>
      </c>
      <c r="AY1759">
        <f t="shared" si="453"/>
        <v>0</v>
      </c>
      <c r="AZ1759" s="1219" t="str">
        <f t="shared" si="454"/>
        <v xml:space="preserve"> </v>
      </c>
    </row>
    <row r="1760" spans="1:52" x14ac:dyDescent="0.25">
      <c r="A1760" s="1016" t="str">
        <f t="shared" si="441"/>
        <v>KBTP</v>
      </c>
      <c r="B1760" s="613"/>
      <c r="C1760" s="596" t="str">
        <f t="shared" si="442"/>
        <v xml:space="preserve"> </v>
      </c>
      <c r="D1760" s="20"/>
      <c r="E1760" s="984" t="str">
        <f t="shared" si="443"/>
        <v>Mainline</v>
      </c>
      <c r="F1760" s="875"/>
      <c r="G1760" s="876"/>
      <c r="H1760" s="876"/>
      <c r="I1760" s="270"/>
      <c r="J1760" s="878"/>
      <c r="V1760">
        <f t="shared" si="446"/>
        <v>0</v>
      </c>
      <c r="W1760">
        <f t="shared" si="444"/>
        <v>0</v>
      </c>
      <c r="X1760">
        <f t="shared" si="447"/>
        <v>0</v>
      </c>
      <c r="Y1760">
        <f t="shared" si="448"/>
        <v>0</v>
      </c>
      <c r="Z1760" s="1219" t="str">
        <f t="shared" si="449"/>
        <v xml:space="preserve"> </v>
      </c>
      <c r="AL1760">
        <f t="shared" si="450"/>
        <v>0</v>
      </c>
      <c r="AV1760">
        <f t="shared" si="451"/>
        <v>0</v>
      </c>
      <c r="AW1760">
        <f t="shared" si="445"/>
        <v>0</v>
      </c>
      <c r="AX1760">
        <f t="shared" si="452"/>
        <v>0</v>
      </c>
      <c r="AY1760">
        <f t="shared" si="453"/>
        <v>0</v>
      </c>
      <c r="AZ1760" s="1219" t="str">
        <f t="shared" si="454"/>
        <v xml:space="preserve"> </v>
      </c>
    </row>
    <row r="1761" spans="1:52" x14ac:dyDescent="0.25">
      <c r="A1761" s="1016" t="str">
        <f t="shared" si="441"/>
        <v>KBTP</v>
      </c>
      <c r="B1761" s="613"/>
      <c r="C1761" s="596" t="str">
        <f t="shared" si="442"/>
        <v xml:space="preserve"> </v>
      </c>
      <c r="D1761" s="20"/>
      <c r="E1761" s="984" t="str">
        <f t="shared" si="443"/>
        <v>Mainline</v>
      </c>
      <c r="F1761" s="875"/>
      <c r="G1761" s="876"/>
      <c r="H1761" s="876"/>
      <c r="I1761" s="270"/>
      <c r="J1761" s="878"/>
      <c r="V1761">
        <f t="shared" si="446"/>
        <v>0</v>
      </c>
      <c r="W1761">
        <f t="shared" si="444"/>
        <v>0</v>
      </c>
      <c r="X1761">
        <f t="shared" si="447"/>
        <v>0</v>
      </c>
      <c r="Y1761">
        <f t="shared" si="448"/>
        <v>0</v>
      </c>
      <c r="Z1761" s="1219" t="str">
        <f t="shared" si="449"/>
        <v xml:space="preserve"> </v>
      </c>
      <c r="AL1761">
        <f t="shared" si="450"/>
        <v>0</v>
      </c>
      <c r="AV1761">
        <f t="shared" si="451"/>
        <v>0</v>
      </c>
      <c r="AW1761">
        <f t="shared" si="445"/>
        <v>0</v>
      </c>
      <c r="AX1761">
        <f t="shared" si="452"/>
        <v>0</v>
      </c>
      <c r="AY1761">
        <f t="shared" si="453"/>
        <v>0</v>
      </c>
      <c r="AZ1761" s="1219" t="str">
        <f t="shared" si="454"/>
        <v xml:space="preserve"> </v>
      </c>
    </row>
    <row r="1762" spans="1:52" x14ac:dyDescent="0.25">
      <c r="A1762" s="1016" t="str">
        <f t="shared" si="441"/>
        <v>KBTP</v>
      </c>
      <c r="B1762" s="613"/>
      <c r="C1762" s="596" t="str">
        <f t="shared" si="442"/>
        <v xml:space="preserve"> </v>
      </c>
      <c r="D1762" s="20"/>
      <c r="E1762" s="984" t="str">
        <f t="shared" si="443"/>
        <v>Mainline</v>
      </c>
      <c r="F1762" s="875"/>
      <c r="G1762" s="876"/>
      <c r="H1762" s="876"/>
      <c r="I1762" s="270"/>
      <c r="J1762" s="878"/>
      <c r="V1762">
        <f t="shared" si="446"/>
        <v>0</v>
      </c>
      <c r="W1762">
        <f t="shared" si="444"/>
        <v>0</v>
      </c>
      <c r="X1762">
        <f t="shared" si="447"/>
        <v>0</v>
      </c>
      <c r="Y1762">
        <f t="shared" si="448"/>
        <v>0</v>
      </c>
      <c r="Z1762" s="1219" t="str">
        <f t="shared" si="449"/>
        <v xml:space="preserve"> </v>
      </c>
      <c r="AL1762">
        <f t="shared" si="450"/>
        <v>0</v>
      </c>
      <c r="AV1762">
        <f t="shared" si="451"/>
        <v>0</v>
      </c>
      <c r="AW1762">
        <f t="shared" si="445"/>
        <v>0</v>
      </c>
      <c r="AX1762">
        <f t="shared" si="452"/>
        <v>0</v>
      </c>
      <c r="AY1762">
        <f t="shared" si="453"/>
        <v>0</v>
      </c>
      <c r="AZ1762" s="1219" t="str">
        <f t="shared" si="454"/>
        <v xml:space="preserve"> </v>
      </c>
    </row>
    <row r="1763" spans="1:52" x14ac:dyDescent="0.25">
      <c r="A1763" s="1016" t="str">
        <f t="shared" si="441"/>
        <v>KBTP</v>
      </c>
      <c r="B1763" s="613"/>
      <c r="C1763" s="596" t="str">
        <f t="shared" si="442"/>
        <v xml:space="preserve"> </v>
      </c>
      <c r="D1763" s="20"/>
      <c r="E1763" s="984" t="str">
        <f t="shared" si="443"/>
        <v>Mainline</v>
      </c>
      <c r="F1763" s="875"/>
      <c r="G1763" s="876"/>
      <c r="H1763" s="876"/>
      <c r="I1763" s="270"/>
      <c r="J1763" s="878"/>
      <c r="V1763">
        <f t="shared" si="446"/>
        <v>0</v>
      </c>
      <c r="W1763">
        <f t="shared" si="444"/>
        <v>0</v>
      </c>
      <c r="X1763">
        <f t="shared" si="447"/>
        <v>0</v>
      </c>
      <c r="Y1763">
        <f t="shared" si="448"/>
        <v>0</v>
      </c>
      <c r="Z1763" s="1219" t="str">
        <f t="shared" si="449"/>
        <v xml:space="preserve"> </v>
      </c>
      <c r="AL1763">
        <f t="shared" si="450"/>
        <v>0</v>
      </c>
      <c r="AV1763">
        <f t="shared" si="451"/>
        <v>0</v>
      </c>
      <c r="AW1763">
        <f t="shared" si="445"/>
        <v>0</v>
      </c>
      <c r="AX1763">
        <f t="shared" si="452"/>
        <v>0</v>
      </c>
      <c r="AY1763">
        <f t="shared" si="453"/>
        <v>0</v>
      </c>
      <c r="AZ1763" s="1219" t="str">
        <f t="shared" si="454"/>
        <v xml:space="preserve"> </v>
      </c>
    </row>
    <row r="1764" spans="1:52" x14ac:dyDescent="0.25">
      <c r="A1764" s="1016" t="str">
        <f t="shared" si="441"/>
        <v>KBTP</v>
      </c>
      <c r="B1764" s="613"/>
      <c r="C1764" s="596" t="str">
        <f t="shared" si="442"/>
        <v xml:space="preserve"> </v>
      </c>
      <c r="D1764" s="20"/>
      <c r="E1764" s="984" t="str">
        <f t="shared" si="443"/>
        <v>Mainline</v>
      </c>
      <c r="F1764" s="875"/>
      <c r="G1764" s="876"/>
      <c r="H1764" s="876"/>
      <c r="I1764" s="270"/>
      <c r="J1764" s="878"/>
      <c r="V1764">
        <f t="shared" si="446"/>
        <v>0</v>
      </c>
      <c r="W1764">
        <f t="shared" si="444"/>
        <v>0</v>
      </c>
      <c r="X1764">
        <f t="shared" si="447"/>
        <v>0</v>
      </c>
      <c r="Y1764">
        <f t="shared" si="448"/>
        <v>0</v>
      </c>
      <c r="Z1764" s="1219" t="str">
        <f t="shared" si="449"/>
        <v xml:space="preserve"> </v>
      </c>
      <c r="AL1764">
        <f t="shared" si="450"/>
        <v>0</v>
      </c>
      <c r="AV1764">
        <f t="shared" si="451"/>
        <v>0</v>
      </c>
      <c r="AW1764">
        <f t="shared" si="445"/>
        <v>0</v>
      </c>
      <c r="AX1764">
        <f t="shared" si="452"/>
        <v>0</v>
      </c>
      <c r="AY1764">
        <f t="shared" si="453"/>
        <v>0</v>
      </c>
      <c r="AZ1764" s="1219" t="str">
        <f t="shared" si="454"/>
        <v xml:space="preserve"> </v>
      </c>
    </row>
    <row r="1765" spans="1:52" x14ac:dyDescent="0.25">
      <c r="A1765" s="1016" t="str">
        <f t="shared" si="441"/>
        <v>KBTP</v>
      </c>
      <c r="B1765" s="613"/>
      <c r="C1765" s="596" t="str">
        <f t="shared" si="442"/>
        <v xml:space="preserve"> </v>
      </c>
      <c r="D1765" s="20"/>
      <c r="E1765" s="984" t="str">
        <f t="shared" si="443"/>
        <v>Mainline</v>
      </c>
      <c r="F1765" s="875"/>
      <c r="G1765" s="876"/>
      <c r="H1765" s="876"/>
      <c r="I1765" s="270"/>
      <c r="J1765" s="878"/>
      <c r="V1765">
        <f t="shared" si="446"/>
        <v>0</v>
      </c>
      <c r="W1765">
        <f t="shared" si="444"/>
        <v>0</v>
      </c>
      <c r="X1765">
        <f t="shared" si="447"/>
        <v>0</v>
      </c>
      <c r="Y1765">
        <f t="shared" si="448"/>
        <v>0</v>
      </c>
      <c r="Z1765" s="1219" t="str">
        <f t="shared" si="449"/>
        <v xml:space="preserve"> </v>
      </c>
      <c r="AL1765">
        <f t="shared" si="450"/>
        <v>0</v>
      </c>
      <c r="AV1765">
        <f t="shared" si="451"/>
        <v>0</v>
      </c>
      <c r="AW1765">
        <f t="shared" si="445"/>
        <v>0</v>
      </c>
      <c r="AX1765">
        <f t="shared" si="452"/>
        <v>0</v>
      </c>
      <c r="AY1765">
        <f t="shared" si="453"/>
        <v>0</v>
      </c>
      <c r="AZ1765" s="1219" t="str">
        <f t="shared" si="454"/>
        <v xml:space="preserve"> </v>
      </c>
    </row>
    <row r="1766" spans="1:52" x14ac:dyDescent="0.25">
      <c r="A1766" s="1016" t="str">
        <f t="shared" si="441"/>
        <v>KBTP</v>
      </c>
      <c r="B1766" s="613"/>
      <c r="C1766" s="596" t="str">
        <f t="shared" si="442"/>
        <v xml:space="preserve"> </v>
      </c>
      <c r="D1766" s="20"/>
      <c r="E1766" s="984" t="str">
        <f t="shared" si="443"/>
        <v>Mainline</v>
      </c>
      <c r="F1766" s="875"/>
      <c r="G1766" s="876"/>
      <c r="H1766" s="876"/>
      <c r="I1766" s="270"/>
      <c r="J1766" s="878"/>
      <c r="V1766">
        <f t="shared" si="446"/>
        <v>0</v>
      </c>
      <c r="W1766">
        <f t="shared" si="444"/>
        <v>0</v>
      </c>
      <c r="X1766">
        <f t="shared" si="447"/>
        <v>0</v>
      </c>
      <c r="Y1766">
        <f t="shared" si="448"/>
        <v>0</v>
      </c>
      <c r="Z1766" s="1219" t="str">
        <f t="shared" si="449"/>
        <v xml:space="preserve"> </v>
      </c>
      <c r="AL1766">
        <f t="shared" si="450"/>
        <v>0</v>
      </c>
      <c r="AV1766">
        <f t="shared" si="451"/>
        <v>0</v>
      </c>
      <c r="AW1766">
        <f t="shared" si="445"/>
        <v>0</v>
      </c>
      <c r="AX1766">
        <f t="shared" si="452"/>
        <v>0</v>
      </c>
      <c r="AY1766">
        <f t="shared" si="453"/>
        <v>0</v>
      </c>
      <c r="AZ1766" s="1219" t="str">
        <f t="shared" si="454"/>
        <v xml:space="preserve"> </v>
      </c>
    </row>
    <row r="1767" spans="1:52" x14ac:dyDescent="0.25">
      <c r="A1767" s="1016" t="str">
        <f t="shared" si="441"/>
        <v>KBTP</v>
      </c>
      <c r="B1767" s="613"/>
      <c r="C1767" s="596" t="str">
        <f t="shared" si="442"/>
        <v xml:space="preserve"> </v>
      </c>
      <c r="D1767" s="20"/>
      <c r="E1767" s="984" t="str">
        <f t="shared" si="443"/>
        <v>Mainline</v>
      </c>
      <c r="F1767" s="875"/>
      <c r="G1767" s="876"/>
      <c r="H1767" s="876"/>
      <c r="I1767" s="270"/>
      <c r="J1767" s="878"/>
      <c r="V1767">
        <f t="shared" si="446"/>
        <v>0</v>
      </c>
      <c r="W1767">
        <f t="shared" si="444"/>
        <v>0</v>
      </c>
      <c r="X1767">
        <f t="shared" si="447"/>
        <v>0</v>
      </c>
      <c r="Y1767">
        <f t="shared" si="448"/>
        <v>0</v>
      </c>
      <c r="Z1767" s="1219" t="str">
        <f t="shared" si="449"/>
        <v xml:space="preserve"> </v>
      </c>
      <c r="AL1767">
        <f t="shared" si="450"/>
        <v>0</v>
      </c>
      <c r="AV1767">
        <f t="shared" si="451"/>
        <v>0</v>
      </c>
      <c r="AW1767">
        <f t="shared" si="445"/>
        <v>0</v>
      </c>
      <c r="AX1767">
        <f t="shared" si="452"/>
        <v>0</v>
      </c>
      <c r="AY1767">
        <f t="shared" si="453"/>
        <v>0</v>
      </c>
      <c r="AZ1767" s="1219" t="str">
        <f t="shared" si="454"/>
        <v xml:space="preserve"> </v>
      </c>
    </row>
    <row r="1768" spans="1:52" x14ac:dyDescent="0.25">
      <c r="A1768" s="1016" t="str">
        <f t="shared" si="441"/>
        <v>KBTP</v>
      </c>
      <c r="B1768" s="613"/>
      <c r="C1768" s="596" t="str">
        <f t="shared" si="442"/>
        <v xml:space="preserve"> </v>
      </c>
      <c r="D1768" s="20"/>
      <c r="E1768" s="984" t="str">
        <f t="shared" si="443"/>
        <v>Mainline</v>
      </c>
      <c r="F1768" s="875"/>
      <c r="G1768" s="876"/>
      <c r="H1768" s="876"/>
      <c r="I1768" s="270"/>
      <c r="J1768" s="878"/>
      <c r="V1768">
        <f t="shared" si="446"/>
        <v>0</v>
      </c>
      <c r="W1768">
        <f t="shared" si="444"/>
        <v>0</v>
      </c>
      <c r="X1768">
        <f t="shared" si="447"/>
        <v>0</v>
      </c>
      <c r="Y1768">
        <f t="shared" si="448"/>
        <v>0</v>
      </c>
      <c r="Z1768" s="1219" t="str">
        <f t="shared" si="449"/>
        <v xml:space="preserve"> </v>
      </c>
      <c r="AL1768">
        <f t="shared" si="450"/>
        <v>0</v>
      </c>
      <c r="AV1768">
        <f t="shared" si="451"/>
        <v>0</v>
      </c>
      <c r="AW1768">
        <f t="shared" si="445"/>
        <v>0</v>
      </c>
      <c r="AX1768">
        <f t="shared" si="452"/>
        <v>0</v>
      </c>
      <c r="AY1768">
        <f t="shared" si="453"/>
        <v>0</v>
      </c>
      <c r="AZ1768" s="1219" t="str">
        <f t="shared" si="454"/>
        <v xml:space="preserve"> </v>
      </c>
    </row>
    <row r="1769" spans="1:52" x14ac:dyDescent="0.25">
      <c r="A1769" s="1016" t="str">
        <f t="shared" si="441"/>
        <v>KBTP</v>
      </c>
      <c r="B1769" s="613"/>
      <c r="C1769" s="596" t="str">
        <f t="shared" si="442"/>
        <v xml:space="preserve"> </v>
      </c>
      <c r="D1769" s="20"/>
      <c r="E1769" s="984" t="str">
        <f t="shared" si="443"/>
        <v>Mainline</v>
      </c>
      <c r="F1769" s="875"/>
      <c r="G1769" s="876"/>
      <c r="H1769" s="876"/>
      <c r="I1769" s="270"/>
      <c r="J1769" s="878"/>
      <c r="V1769">
        <f t="shared" si="446"/>
        <v>0</v>
      </c>
      <c r="W1769">
        <f t="shared" si="444"/>
        <v>0</v>
      </c>
      <c r="X1769">
        <f t="shared" si="447"/>
        <v>0</v>
      </c>
      <c r="Y1769">
        <f t="shared" si="448"/>
        <v>0</v>
      </c>
      <c r="Z1769" s="1219" t="str">
        <f t="shared" si="449"/>
        <v xml:space="preserve"> </v>
      </c>
      <c r="AL1769">
        <f t="shared" si="450"/>
        <v>0</v>
      </c>
      <c r="AV1769">
        <f t="shared" si="451"/>
        <v>0</v>
      </c>
      <c r="AW1769">
        <f t="shared" si="445"/>
        <v>0</v>
      </c>
      <c r="AX1769">
        <f t="shared" si="452"/>
        <v>0</v>
      </c>
      <c r="AY1769">
        <f t="shared" si="453"/>
        <v>0</v>
      </c>
      <c r="AZ1769" s="1219" t="str">
        <f t="shared" si="454"/>
        <v xml:space="preserve"> </v>
      </c>
    </row>
    <row r="1770" spans="1:52" x14ac:dyDescent="0.25">
      <c r="A1770" s="1016" t="str">
        <f t="shared" si="441"/>
        <v>KBTP</v>
      </c>
      <c r="B1770" s="613"/>
      <c r="C1770" s="596" t="str">
        <f t="shared" si="442"/>
        <v xml:space="preserve"> </v>
      </c>
      <c r="D1770" s="20"/>
      <c r="E1770" s="984" t="str">
        <f t="shared" si="443"/>
        <v>Mainline</v>
      </c>
      <c r="F1770" s="875"/>
      <c r="G1770" s="876"/>
      <c r="H1770" s="876"/>
      <c r="I1770" s="270"/>
      <c r="J1770" s="878"/>
      <c r="V1770">
        <f t="shared" si="446"/>
        <v>0</v>
      </c>
      <c r="W1770">
        <f t="shared" si="444"/>
        <v>0</v>
      </c>
      <c r="X1770">
        <f t="shared" si="447"/>
        <v>0</v>
      </c>
      <c r="Y1770">
        <f t="shared" si="448"/>
        <v>0</v>
      </c>
      <c r="Z1770" s="1219" t="str">
        <f t="shared" si="449"/>
        <v xml:space="preserve"> </v>
      </c>
      <c r="AL1770">
        <f t="shared" si="450"/>
        <v>0</v>
      </c>
      <c r="AV1770">
        <f t="shared" si="451"/>
        <v>0</v>
      </c>
      <c r="AW1770">
        <f t="shared" si="445"/>
        <v>0</v>
      </c>
      <c r="AX1770">
        <f t="shared" si="452"/>
        <v>0</v>
      </c>
      <c r="AY1770">
        <f t="shared" si="453"/>
        <v>0</v>
      </c>
      <c r="AZ1770" s="1219" t="str">
        <f t="shared" si="454"/>
        <v xml:space="preserve"> </v>
      </c>
    </row>
    <row r="1771" spans="1:52" x14ac:dyDescent="0.25">
      <c r="A1771" s="1016" t="str">
        <f t="shared" si="441"/>
        <v>KBTP</v>
      </c>
      <c r="B1771" s="613"/>
      <c r="C1771" s="596" t="str">
        <f t="shared" si="442"/>
        <v xml:space="preserve"> </v>
      </c>
      <c r="D1771" s="20"/>
      <c r="E1771" s="984" t="str">
        <f t="shared" si="443"/>
        <v>Mainline</v>
      </c>
      <c r="F1771" s="875"/>
      <c r="G1771" s="876"/>
      <c r="H1771" s="876"/>
      <c r="I1771" s="270"/>
      <c r="J1771" s="878"/>
      <c r="V1771">
        <f t="shared" si="446"/>
        <v>0</v>
      </c>
      <c r="W1771">
        <f t="shared" si="444"/>
        <v>0</v>
      </c>
      <c r="X1771">
        <f t="shared" si="447"/>
        <v>0</v>
      </c>
      <c r="Y1771">
        <f t="shared" si="448"/>
        <v>0</v>
      </c>
      <c r="Z1771" s="1219" t="str">
        <f t="shared" si="449"/>
        <v xml:space="preserve"> </v>
      </c>
      <c r="AL1771">
        <f t="shared" si="450"/>
        <v>0</v>
      </c>
      <c r="AV1771">
        <f t="shared" si="451"/>
        <v>0</v>
      </c>
      <c r="AW1771">
        <f t="shared" si="445"/>
        <v>0</v>
      </c>
      <c r="AX1771">
        <f t="shared" si="452"/>
        <v>0</v>
      </c>
      <c r="AY1771">
        <f t="shared" si="453"/>
        <v>0</v>
      </c>
      <c r="AZ1771" s="1219" t="str">
        <f t="shared" si="454"/>
        <v xml:space="preserve"> </v>
      </c>
    </row>
    <row r="1772" spans="1:52" x14ac:dyDescent="0.25">
      <c r="A1772" s="1016" t="str">
        <f t="shared" si="441"/>
        <v>KBTP</v>
      </c>
      <c r="B1772" s="613"/>
      <c r="C1772" s="596" t="str">
        <f t="shared" si="442"/>
        <v xml:space="preserve"> </v>
      </c>
      <c r="D1772" s="20"/>
      <c r="E1772" s="984" t="str">
        <f t="shared" si="443"/>
        <v>Mainline</v>
      </c>
      <c r="F1772" s="875"/>
      <c r="G1772" s="876"/>
      <c r="H1772" s="876"/>
      <c r="I1772" s="270"/>
      <c r="J1772" s="878"/>
      <c r="V1772">
        <f t="shared" si="446"/>
        <v>0</v>
      </c>
      <c r="W1772">
        <f t="shared" si="444"/>
        <v>0</v>
      </c>
      <c r="X1772">
        <f t="shared" si="447"/>
        <v>0</v>
      </c>
      <c r="Y1772">
        <f t="shared" si="448"/>
        <v>0</v>
      </c>
      <c r="Z1772" s="1219" t="str">
        <f t="shared" si="449"/>
        <v xml:space="preserve"> </v>
      </c>
      <c r="AL1772">
        <f t="shared" si="450"/>
        <v>0</v>
      </c>
      <c r="AV1772">
        <f t="shared" si="451"/>
        <v>0</v>
      </c>
      <c r="AW1772">
        <f t="shared" si="445"/>
        <v>0</v>
      </c>
      <c r="AX1772">
        <f t="shared" si="452"/>
        <v>0</v>
      </c>
      <c r="AY1772">
        <f t="shared" si="453"/>
        <v>0</v>
      </c>
      <c r="AZ1772" s="1219" t="str">
        <f t="shared" si="454"/>
        <v xml:space="preserve"> </v>
      </c>
    </row>
    <row r="1773" spans="1:52" x14ac:dyDescent="0.25">
      <c r="A1773" s="1016" t="str">
        <f t="shared" si="441"/>
        <v>KBTP</v>
      </c>
      <c r="B1773" s="613"/>
      <c r="C1773" s="596" t="str">
        <f t="shared" si="442"/>
        <v xml:space="preserve"> </v>
      </c>
      <c r="D1773" s="20"/>
      <c r="E1773" s="984" t="str">
        <f t="shared" si="443"/>
        <v>Mainline</v>
      </c>
      <c r="F1773" s="875"/>
      <c r="G1773" s="876"/>
      <c r="H1773" s="876"/>
      <c r="I1773" s="270"/>
      <c r="J1773" s="878"/>
      <c r="V1773">
        <f t="shared" si="446"/>
        <v>0</v>
      </c>
      <c r="W1773">
        <f t="shared" si="444"/>
        <v>0</v>
      </c>
      <c r="X1773">
        <f t="shared" si="447"/>
        <v>0</v>
      </c>
      <c r="Y1773">
        <f t="shared" si="448"/>
        <v>0</v>
      </c>
      <c r="Z1773" s="1219" t="str">
        <f t="shared" si="449"/>
        <v xml:space="preserve"> </v>
      </c>
      <c r="AL1773">
        <f t="shared" si="450"/>
        <v>0</v>
      </c>
      <c r="AV1773">
        <f t="shared" si="451"/>
        <v>0</v>
      </c>
      <c r="AW1773">
        <f t="shared" si="445"/>
        <v>0</v>
      </c>
      <c r="AX1773">
        <f t="shared" si="452"/>
        <v>0</v>
      </c>
      <c r="AY1773">
        <f t="shared" si="453"/>
        <v>0</v>
      </c>
      <c r="AZ1773" s="1219" t="str">
        <f t="shared" si="454"/>
        <v xml:space="preserve"> </v>
      </c>
    </row>
    <row r="1774" spans="1:52" x14ac:dyDescent="0.25">
      <c r="A1774" s="1016" t="str">
        <f t="shared" si="441"/>
        <v>KBTP</v>
      </c>
      <c r="B1774" s="613"/>
      <c r="C1774" s="596" t="str">
        <f t="shared" si="442"/>
        <v xml:space="preserve"> </v>
      </c>
      <c r="D1774" s="20"/>
      <c r="E1774" s="984" t="str">
        <f t="shared" si="443"/>
        <v>Mainline</v>
      </c>
      <c r="F1774" s="875"/>
      <c r="G1774" s="876"/>
      <c r="H1774" s="876"/>
      <c r="I1774" s="270"/>
      <c r="J1774" s="878"/>
      <c r="V1774">
        <f t="shared" si="446"/>
        <v>0</v>
      </c>
      <c r="W1774">
        <f t="shared" si="444"/>
        <v>0</v>
      </c>
      <c r="X1774">
        <f t="shared" si="447"/>
        <v>0</v>
      </c>
      <c r="Y1774">
        <f t="shared" si="448"/>
        <v>0</v>
      </c>
      <c r="Z1774" s="1219" t="str">
        <f t="shared" si="449"/>
        <v xml:space="preserve"> </v>
      </c>
      <c r="AL1774">
        <f t="shared" si="450"/>
        <v>0</v>
      </c>
      <c r="AV1774">
        <f t="shared" si="451"/>
        <v>0</v>
      </c>
      <c r="AW1774">
        <f t="shared" si="445"/>
        <v>0</v>
      </c>
      <c r="AX1774">
        <f t="shared" si="452"/>
        <v>0</v>
      </c>
      <c r="AY1774">
        <f t="shared" si="453"/>
        <v>0</v>
      </c>
      <c r="AZ1774" s="1219" t="str">
        <f t="shared" si="454"/>
        <v xml:space="preserve"> </v>
      </c>
    </row>
    <row r="1775" spans="1:52" x14ac:dyDescent="0.25">
      <c r="A1775" s="1016" t="str">
        <f t="shared" si="441"/>
        <v>KBTP</v>
      </c>
      <c r="B1775" s="613"/>
      <c r="C1775" s="596" t="str">
        <f t="shared" si="442"/>
        <v xml:space="preserve"> </v>
      </c>
      <c r="D1775" s="20"/>
      <c r="E1775" s="984" t="str">
        <f t="shared" si="443"/>
        <v>Mainline</v>
      </c>
      <c r="F1775" s="875"/>
      <c r="G1775" s="876"/>
      <c r="H1775" s="876"/>
      <c r="I1775" s="270"/>
      <c r="J1775" s="878"/>
      <c r="V1775">
        <f t="shared" si="446"/>
        <v>0</v>
      </c>
      <c r="W1775">
        <f t="shared" si="444"/>
        <v>0</v>
      </c>
      <c r="X1775">
        <f t="shared" si="447"/>
        <v>0</v>
      </c>
      <c r="Y1775">
        <f t="shared" si="448"/>
        <v>0</v>
      </c>
      <c r="Z1775" s="1219" t="str">
        <f t="shared" si="449"/>
        <v xml:space="preserve"> </v>
      </c>
      <c r="AL1775">
        <f t="shared" si="450"/>
        <v>0</v>
      </c>
      <c r="AV1775">
        <f t="shared" si="451"/>
        <v>0</v>
      </c>
      <c r="AW1775">
        <f t="shared" si="445"/>
        <v>0</v>
      </c>
      <c r="AX1775">
        <f t="shared" si="452"/>
        <v>0</v>
      </c>
      <c r="AY1775">
        <f t="shared" si="453"/>
        <v>0</v>
      </c>
      <c r="AZ1775" s="1219" t="str">
        <f t="shared" si="454"/>
        <v xml:space="preserve"> </v>
      </c>
    </row>
    <row r="1776" spans="1:52" x14ac:dyDescent="0.25">
      <c r="A1776" s="1016" t="str">
        <f t="shared" si="441"/>
        <v>KBTP</v>
      </c>
      <c r="B1776" s="613"/>
      <c r="C1776" s="596" t="str">
        <f t="shared" si="442"/>
        <v xml:space="preserve"> </v>
      </c>
      <c r="D1776" s="20"/>
      <c r="E1776" s="984" t="str">
        <f t="shared" si="443"/>
        <v>Mainline</v>
      </c>
      <c r="F1776" s="875"/>
      <c r="G1776" s="876"/>
      <c r="H1776" s="876"/>
      <c r="I1776" s="270"/>
      <c r="J1776" s="878"/>
      <c r="V1776">
        <f t="shared" si="446"/>
        <v>0</v>
      </c>
      <c r="W1776">
        <f t="shared" si="444"/>
        <v>0</v>
      </c>
      <c r="X1776">
        <f t="shared" si="447"/>
        <v>0</v>
      </c>
      <c r="Y1776">
        <f t="shared" si="448"/>
        <v>0</v>
      </c>
      <c r="Z1776" s="1219" t="str">
        <f t="shared" si="449"/>
        <v xml:space="preserve"> </v>
      </c>
      <c r="AL1776">
        <f t="shared" si="450"/>
        <v>0</v>
      </c>
      <c r="AV1776">
        <f t="shared" si="451"/>
        <v>0</v>
      </c>
      <c r="AW1776">
        <f t="shared" si="445"/>
        <v>0</v>
      </c>
      <c r="AX1776">
        <f t="shared" si="452"/>
        <v>0</v>
      </c>
      <c r="AY1776">
        <f t="shared" si="453"/>
        <v>0</v>
      </c>
      <c r="AZ1776" s="1219" t="str">
        <f t="shared" si="454"/>
        <v xml:space="preserve"> </v>
      </c>
    </row>
    <row r="1777" spans="1:52" x14ac:dyDescent="0.25">
      <c r="A1777" s="1016" t="str">
        <f t="shared" si="441"/>
        <v>KBTP</v>
      </c>
      <c r="B1777" s="613"/>
      <c r="C1777" s="596" t="str">
        <f t="shared" si="442"/>
        <v xml:space="preserve"> </v>
      </c>
      <c r="D1777" s="20"/>
      <c r="E1777" s="984" t="str">
        <f t="shared" si="443"/>
        <v>Mainline</v>
      </c>
      <c r="F1777" s="875"/>
      <c r="G1777" s="876"/>
      <c r="H1777" s="876"/>
      <c r="I1777" s="270"/>
      <c r="J1777" s="878"/>
      <c r="V1777">
        <f t="shared" si="446"/>
        <v>0</v>
      </c>
      <c r="W1777">
        <f t="shared" si="444"/>
        <v>0</v>
      </c>
      <c r="X1777">
        <f t="shared" si="447"/>
        <v>0</v>
      </c>
      <c r="Y1777">
        <f t="shared" si="448"/>
        <v>0</v>
      </c>
      <c r="Z1777" s="1219" t="str">
        <f t="shared" si="449"/>
        <v xml:space="preserve"> </v>
      </c>
      <c r="AL1777">
        <f t="shared" si="450"/>
        <v>0</v>
      </c>
      <c r="AV1777">
        <f t="shared" si="451"/>
        <v>0</v>
      </c>
      <c r="AW1777">
        <f t="shared" si="445"/>
        <v>0</v>
      </c>
      <c r="AX1777">
        <f t="shared" si="452"/>
        <v>0</v>
      </c>
      <c r="AY1777">
        <f t="shared" si="453"/>
        <v>0</v>
      </c>
      <c r="AZ1777" s="1219" t="str">
        <f t="shared" si="454"/>
        <v xml:space="preserve"> </v>
      </c>
    </row>
    <row r="1778" spans="1:52" x14ac:dyDescent="0.25">
      <c r="A1778" s="1016" t="str">
        <f t="shared" si="441"/>
        <v>KBTP</v>
      </c>
      <c r="B1778" s="613"/>
      <c r="C1778" s="596" t="str">
        <f t="shared" si="442"/>
        <v xml:space="preserve"> </v>
      </c>
      <c r="D1778" s="20"/>
      <c r="E1778" s="984" t="str">
        <f t="shared" si="443"/>
        <v>Mainline</v>
      </c>
      <c r="F1778" s="875"/>
      <c r="G1778" s="876"/>
      <c r="H1778" s="876"/>
      <c r="I1778" s="270"/>
      <c r="J1778" s="878"/>
      <c r="V1778">
        <f t="shared" si="446"/>
        <v>0</v>
      </c>
      <c r="W1778">
        <f t="shared" si="444"/>
        <v>0</v>
      </c>
      <c r="X1778">
        <f t="shared" si="447"/>
        <v>0</v>
      </c>
      <c r="Y1778">
        <f t="shared" si="448"/>
        <v>0</v>
      </c>
      <c r="Z1778" s="1219" t="str">
        <f t="shared" si="449"/>
        <v xml:space="preserve"> </v>
      </c>
      <c r="AL1778">
        <f t="shared" si="450"/>
        <v>0</v>
      </c>
      <c r="AV1778">
        <f t="shared" si="451"/>
        <v>0</v>
      </c>
      <c r="AW1778">
        <f t="shared" si="445"/>
        <v>0</v>
      </c>
      <c r="AX1778">
        <f t="shared" si="452"/>
        <v>0</v>
      </c>
      <c r="AY1778">
        <f t="shared" si="453"/>
        <v>0</v>
      </c>
      <c r="AZ1778" s="1219" t="str">
        <f t="shared" si="454"/>
        <v xml:space="preserve"> </v>
      </c>
    </row>
    <row r="1779" spans="1:52" x14ac:dyDescent="0.25">
      <c r="A1779" s="1016" t="str">
        <f t="shared" ref="A1779:A1842" si="455">IF(AND(D1779&gt;=$BN$5,D1779&lt;$BO$5),$BR$5,IF(AND(D1779&gt;=$BN$6,D1779&lt;$BO$6),$BR$6,IF(AND(D1779&gt;=$BN$7,D1779&lt;$BO$7),$BR$7,IF(AND(D1779&gt;=$BN$8,D1779&lt;$BO$8),$BR$8,IF(AND(D1779&gt;=$BN$9,D1779&lt;$BO$9),$BR$9,IF(AND(D1779&gt;=$BN$10,D1779&lt;$BO$10),$BR$10,IF(AND(D1779&gt;=$BN$11,D1779&lt;$BO$11),$BR$11,IF(AND(D1779&gt;=$BN$12,D1779&lt;$BO$12),$BR$12,IF(AND(D1779&gt;=$BN$13,D1779&lt;$BO$13),$BR$13,IF(AND(D1779&gt;=$BN$14,D1779&lt;$BO$14),$BR$14,IF(AND(D1779&gt;=$BN$15,D1779&lt;$BO$15),$BR$15,IF(AND(D1779&gt;=$BN$17,D1779&lt;$BO$17),$BR$17,IF(AND(D1779&gt;=$BN$18,D1779&lt;$BO$18),$BR$18,$BR$19)))))))))))))</f>
        <v>KBTP</v>
      </c>
      <c r="B1779" s="613"/>
      <c r="C1779" s="596" t="str">
        <f t="shared" ref="C1779:C1842" si="456">IF(B1779&gt;0,LEFT(B1779,2)," ")</f>
        <v xml:space="preserve"> </v>
      </c>
      <c r="D1779" s="20"/>
      <c r="E1779" s="984" t="str">
        <f t="shared" ref="E1779:E1842" si="457">IFERROR(IF(SEARCH("T-",B1779,1),"Tie-in","Mainline"),"Mainline")</f>
        <v>Mainline</v>
      </c>
      <c r="F1779" s="875"/>
      <c r="G1779" s="876"/>
      <c r="H1779" s="876"/>
      <c r="I1779" s="270"/>
      <c r="J1779" s="878"/>
      <c r="V1779">
        <f t="shared" si="446"/>
        <v>0</v>
      </c>
      <c r="W1779">
        <f t="shared" si="444"/>
        <v>0</v>
      </c>
      <c r="X1779">
        <f t="shared" si="447"/>
        <v>0</v>
      </c>
      <c r="Y1779">
        <f t="shared" si="448"/>
        <v>0</v>
      </c>
      <c r="Z1779" s="1219" t="str">
        <f t="shared" si="449"/>
        <v xml:space="preserve"> </v>
      </c>
      <c r="AL1779">
        <f t="shared" si="450"/>
        <v>0</v>
      </c>
      <c r="AV1779">
        <f t="shared" si="451"/>
        <v>0</v>
      </c>
      <c r="AW1779">
        <f t="shared" si="445"/>
        <v>0</v>
      </c>
      <c r="AX1779">
        <f t="shared" si="452"/>
        <v>0</v>
      </c>
      <c r="AY1779">
        <f t="shared" si="453"/>
        <v>0</v>
      </c>
      <c r="AZ1779" s="1219" t="str">
        <f t="shared" si="454"/>
        <v xml:space="preserve"> </v>
      </c>
    </row>
    <row r="1780" spans="1:52" x14ac:dyDescent="0.25">
      <c r="A1780" s="1016" t="str">
        <f t="shared" si="455"/>
        <v>KBTP</v>
      </c>
      <c r="B1780" s="613"/>
      <c r="C1780" s="596" t="str">
        <f t="shared" si="456"/>
        <v xml:space="preserve"> </v>
      </c>
      <c r="D1780" s="20"/>
      <c r="E1780" s="984" t="str">
        <f t="shared" si="457"/>
        <v>Mainline</v>
      </c>
      <c r="F1780" s="875"/>
      <c r="G1780" s="876"/>
      <c r="H1780" s="876"/>
      <c r="I1780" s="270"/>
      <c r="J1780" s="878"/>
      <c r="V1780">
        <f t="shared" si="446"/>
        <v>0</v>
      </c>
      <c r="W1780">
        <f t="shared" si="444"/>
        <v>0</v>
      </c>
      <c r="X1780">
        <f t="shared" si="447"/>
        <v>0</v>
      </c>
      <c r="Y1780">
        <f t="shared" si="448"/>
        <v>0</v>
      </c>
      <c r="Z1780" s="1219" t="str">
        <f t="shared" si="449"/>
        <v xml:space="preserve"> </v>
      </c>
      <c r="AL1780">
        <f t="shared" si="450"/>
        <v>0</v>
      </c>
      <c r="AV1780">
        <f t="shared" si="451"/>
        <v>0</v>
      </c>
      <c r="AW1780">
        <f t="shared" si="445"/>
        <v>0</v>
      </c>
      <c r="AX1780">
        <f t="shared" si="452"/>
        <v>0</v>
      </c>
      <c r="AY1780">
        <f t="shared" si="453"/>
        <v>0</v>
      </c>
      <c r="AZ1780" s="1219" t="str">
        <f t="shared" si="454"/>
        <v xml:space="preserve"> </v>
      </c>
    </row>
    <row r="1781" spans="1:52" x14ac:dyDescent="0.25">
      <c r="A1781" s="1016" t="str">
        <f t="shared" si="455"/>
        <v>KBTP</v>
      </c>
      <c r="B1781" s="613"/>
      <c r="C1781" s="596" t="str">
        <f t="shared" si="456"/>
        <v xml:space="preserve"> </v>
      </c>
      <c r="D1781" s="20"/>
      <c r="E1781" s="984" t="str">
        <f t="shared" si="457"/>
        <v>Mainline</v>
      </c>
      <c r="F1781" s="875"/>
      <c r="G1781" s="876"/>
      <c r="H1781" s="876"/>
      <c r="I1781" s="270"/>
      <c r="J1781" s="878"/>
      <c r="V1781">
        <f t="shared" si="446"/>
        <v>0</v>
      </c>
      <c r="W1781">
        <f t="shared" si="444"/>
        <v>0</v>
      </c>
      <c r="X1781">
        <f t="shared" si="447"/>
        <v>0</v>
      </c>
      <c r="Y1781">
        <f t="shared" si="448"/>
        <v>0</v>
      </c>
      <c r="Z1781" s="1219" t="str">
        <f t="shared" si="449"/>
        <v xml:space="preserve"> </v>
      </c>
      <c r="AL1781">
        <f t="shared" si="450"/>
        <v>0</v>
      </c>
      <c r="AV1781">
        <f t="shared" si="451"/>
        <v>0</v>
      </c>
      <c r="AW1781">
        <f t="shared" si="445"/>
        <v>0</v>
      </c>
      <c r="AX1781">
        <f t="shared" si="452"/>
        <v>0</v>
      </c>
      <c r="AY1781">
        <f t="shared" si="453"/>
        <v>0</v>
      </c>
      <c r="AZ1781" s="1219" t="str">
        <f t="shared" si="454"/>
        <v xml:space="preserve"> </v>
      </c>
    </row>
    <row r="1782" spans="1:52" x14ac:dyDescent="0.25">
      <c r="A1782" s="1016" t="str">
        <f t="shared" si="455"/>
        <v>KBTP</v>
      </c>
      <c r="B1782" s="613"/>
      <c r="C1782" s="596" t="str">
        <f t="shared" si="456"/>
        <v xml:space="preserve"> </v>
      </c>
      <c r="D1782" s="20"/>
      <c r="E1782" s="984" t="str">
        <f t="shared" si="457"/>
        <v>Mainline</v>
      </c>
      <c r="F1782" s="875"/>
      <c r="G1782" s="876"/>
      <c r="H1782" s="876"/>
      <c r="I1782" s="270"/>
      <c r="J1782" s="878"/>
      <c r="V1782">
        <f t="shared" si="446"/>
        <v>0</v>
      </c>
      <c r="W1782">
        <f t="shared" si="444"/>
        <v>0</v>
      </c>
      <c r="X1782">
        <f t="shared" si="447"/>
        <v>0</v>
      </c>
      <c r="Y1782">
        <f t="shared" si="448"/>
        <v>0</v>
      </c>
      <c r="Z1782" s="1219" t="str">
        <f t="shared" si="449"/>
        <v xml:space="preserve"> </v>
      </c>
      <c r="AL1782">
        <f t="shared" si="450"/>
        <v>0</v>
      </c>
      <c r="AV1782">
        <f t="shared" si="451"/>
        <v>0</v>
      </c>
      <c r="AW1782">
        <f t="shared" si="445"/>
        <v>0</v>
      </c>
      <c r="AX1782">
        <f t="shared" si="452"/>
        <v>0</v>
      </c>
      <c r="AY1782">
        <f t="shared" si="453"/>
        <v>0</v>
      </c>
      <c r="AZ1782" s="1219" t="str">
        <f t="shared" si="454"/>
        <v xml:space="preserve"> </v>
      </c>
    </row>
    <row r="1783" spans="1:52" x14ac:dyDescent="0.25">
      <c r="A1783" s="1016" t="str">
        <f t="shared" si="455"/>
        <v>KBTP</v>
      </c>
      <c r="B1783" s="613"/>
      <c r="C1783" s="596" t="str">
        <f t="shared" si="456"/>
        <v xml:space="preserve"> </v>
      </c>
      <c r="D1783" s="20"/>
      <c r="E1783" s="984" t="str">
        <f t="shared" si="457"/>
        <v>Mainline</v>
      </c>
      <c r="F1783" s="875"/>
      <c r="G1783" s="876"/>
      <c r="H1783" s="876"/>
      <c r="I1783" s="270"/>
      <c r="J1783" s="878"/>
      <c r="V1783">
        <f t="shared" si="446"/>
        <v>0</v>
      </c>
      <c r="W1783">
        <f t="shared" si="444"/>
        <v>0</v>
      </c>
      <c r="X1783">
        <f t="shared" si="447"/>
        <v>0</v>
      </c>
      <c r="Y1783">
        <f t="shared" si="448"/>
        <v>0</v>
      </c>
      <c r="Z1783" s="1219" t="str">
        <f t="shared" si="449"/>
        <v xml:space="preserve"> </v>
      </c>
      <c r="AL1783">
        <f t="shared" si="450"/>
        <v>0</v>
      </c>
      <c r="AV1783">
        <f t="shared" si="451"/>
        <v>0</v>
      </c>
      <c r="AW1783">
        <f t="shared" si="445"/>
        <v>0</v>
      </c>
      <c r="AX1783">
        <f t="shared" si="452"/>
        <v>0</v>
      </c>
      <c r="AY1783">
        <f t="shared" si="453"/>
        <v>0</v>
      </c>
      <c r="AZ1783" s="1219" t="str">
        <f t="shared" si="454"/>
        <v xml:space="preserve"> </v>
      </c>
    </row>
    <row r="1784" spans="1:52" x14ac:dyDescent="0.25">
      <c r="A1784" s="1016" t="str">
        <f t="shared" si="455"/>
        <v>KBTP</v>
      </c>
      <c r="B1784" s="613"/>
      <c r="C1784" s="596" t="str">
        <f t="shared" si="456"/>
        <v xml:space="preserve"> </v>
      </c>
      <c r="D1784" s="20"/>
      <c r="E1784" s="984" t="str">
        <f t="shared" si="457"/>
        <v>Mainline</v>
      </c>
      <c r="F1784" s="875"/>
      <c r="G1784" s="876"/>
      <c r="H1784" s="876"/>
      <c r="I1784" s="270"/>
      <c r="J1784" s="878"/>
      <c r="V1784">
        <f t="shared" si="446"/>
        <v>0</v>
      </c>
      <c r="W1784">
        <f t="shared" si="444"/>
        <v>0</v>
      </c>
      <c r="X1784">
        <f t="shared" si="447"/>
        <v>0</v>
      </c>
      <c r="Y1784">
        <f t="shared" si="448"/>
        <v>0</v>
      </c>
      <c r="Z1784" s="1219" t="str">
        <f t="shared" si="449"/>
        <v xml:space="preserve"> </v>
      </c>
      <c r="AL1784">
        <f t="shared" si="450"/>
        <v>0</v>
      </c>
      <c r="AV1784">
        <f t="shared" si="451"/>
        <v>0</v>
      </c>
      <c r="AW1784">
        <f t="shared" si="445"/>
        <v>0</v>
      </c>
      <c r="AX1784">
        <f t="shared" si="452"/>
        <v>0</v>
      </c>
      <c r="AY1784">
        <f t="shared" si="453"/>
        <v>0</v>
      </c>
      <c r="AZ1784" s="1219" t="str">
        <f t="shared" si="454"/>
        <v xml:space="preserve"> </v>
      </c>
    </row>
    <row r="1785" spans="1:52" x14ac:dyDescent="0.25">
      <c r="A1785" s="1016" t="str">
        <f t="shared" si="455"/>
        <v>KBTP</v>
      </c>
      <c r="B1785" s="613"/>
      <c r="C1785" s="596" t="str">
        <f t="shared" si="456"/>
        <v xml:space="preserve"> </v>
      </c>
      <c r="D1785" s="20"/>
      <c r="E1785" s="984" t="str">
        <f t="shared" si="457"/>
        <v>Mainline</v>
      </c>
      <c r="F1785" s="875"/>
      <c r="G1785" s="876"/>
      <c r="H1785" s="876"/>
      <c r="I1785" s="270"/>
      <c r="J1785" s="878"/>
      <c r="V1785">
        <f t="shared" si="446"/>
        <v>0</v>
      </c>
      <c r="W1785">
        <f t="shared" si="444"/>
        <v>0</v>
      </c>
      <c r="X1785">
        <f t="shared" si="447"/>
        <v>0</v>
      </c>
      <c r="Y1785">
        <f t="shared" si="448"/>
        <v>0</v>
      </c>
      <c r="Z1785" s="1219" t="str">
        <f t="shared" si="449"/>
        <v xml:space="preserve"> </v>
      </c>
      <c r="AL1785">
        <f t="shared" si="450"/>
        <v>0</v>
      </c>
      <c r="AV1785">
        <f t="shared" si="451"/>
        <v>0</v>
      </c>
      <c r="AW1785">
        <f t="shared" si="445"/>
        <v>0</v>
      </c>
      <c r="AX1785">
        <f t="shared" si="452"/>
        <v>0</v>
      </c>
      <c r="AY1785">
        <f t="shared" si="453"/>
        <v>0</v>
      </c>
      <c r="AZ1785" s="1219" t="str">
        <f t="shared" si="454"/>
        <v xml:space="preserve"> </v>
      </c>
    </row>
    <row r="1786" spans="1:52" x14ac:dyDescent="0.25">
      <c r="A1786" s="1016" t="str">
        <f t="shared" si="455"/>
        <v>KBTP</v>
      </c>
      <c r="B1786" s="613"/>
      <c r="C1786" s="596" t="str">
        <f t="shared" si="456"/>
        <v xml:space="preserve"> </v>
      </c>
      <c r="D1786" s="20"/>
      <c r="E1786" s="984" t="str">
        <f t="shared" si="457"/>
        <v>Mainline</v>
      </c>
      <c r="F1786" s="875"/>
      <c r="G1786" s="876"/>
      <c r="H1786" s="876"/>
      <c r="I1786" s="270"/>
      <c r="J1786" s="878"/>
      <c r="V1786">
        <f t="shared" si="446"/>
        <v>0</v>
      </c>
      <c r="W1786">
        <f t="shared" si="444"/>
        <v>0</v>
      </c>
      <c r="X1786">
        <f t="shared" si="447"/>
        <v>0</v>
      </c>
      <c r="Y1786">
        <f t="shared" si="448"/>
        <v>0</v>
      </c>
      <c r="Z1786" s="1219" t="str">
        <f t="shared" si="449"/>
        <v xml:space="preserve"> </v>
      </c>
      <c r="AL1786">
        <f t="shared" si="450"/>
        <v>0</v>
      </c>
      <c r="AV1786">
        <f t="shared" si="451"/>
        <v>0</v>
      </c>
      <c r="AW1786">
        <f t="shared" si="445"/>
        <v>0</v>
      </c>
      <c r="AX1786">
        <f t="shared" si="452"/>
        <v>0</v>
      </c>
      <c r="AY1786">
        <f t="shared" si="453"/>
        <v>0</v>
      </c>
      <c r="AZ1786" s="1219" t="str">
        <f t="shared" si="454"/>
        <v xml:space="preserve"> </v>
      </c>
    </row>
    <row r="1787" spans="1:52" x14ac:dyDescent="0.25">
      <c r="A1787" s="1016" t="str">
        <f t="shared" si="455"/>
        <v>KBTP</v>
      </c>
      <c r="B1787" s="613"/>
      <c r="C1787" s="596" t="str">
        <f t="shared" si="456"/>
        <v xml:space="preserve"> </v>
      </c>
      <c r="D1787" s="20"/>
      <c r="E1787" s="984" t="str">
        <f t="shared" si="457"/>
        <v>Mainline</v>
      </c>
      <c r="F1787" s="875"/>
      <c r="G1787" s="876"/>
      <c r="H1787" s="876"/>
      <c r="I1787" s="270"/>
      <c r="J1787" s="878"/>
      <c r="V1787">
        <f t="shared" si="446"/>
        <v>0</v>
      </c>
      <c r="W1787">
        <f t="shared" si="444"/>
        <v>0</v>
      </c>
      <c r="X1787">
        <f t="shared" si="447"/>
        <v>0</v>
      </c>
      <c r="Y1787">
        <f t="shared" si="448"/>
        <v>0</v>
      </c>
      <c r="Z1787" s="1219" t="str">
        <f t="shared" si="449"/>
        <v xml:space="preserve"> </v>
      </c>
      <c r="AL1787">
        <f t="shared" si="450"/>
        <v>0</v>
      </c>
      <c r="AV1787">
        <f t="shared" si="451"/>
        <v>0</v>
      </c>
      <c r="AW1787">
        <f t="shared" si="445"/>
        <v>0</v>
      </c>
      <c r="AX1787">
        <f t="shared" si="452"/>
        <v>0</v>
      </c>
      <c r="AY1787">
        <f t="shared" si="453"/>
        <v>0</v>
      </c>
      <c r="AZ1787" s="1219" t="str">
        <f t="shared" si="454"/>
        <v xml:space="preserve"> </v>
      </c>
    </row>
    <row r="1788" spans="1:52" x14ac:dyDescent="0.25">
      <c r="A1788" s="1016" t="str">
        <f t="shared" si="455"/>
        <v>KBTP</v>
      </c>
      <c r="B1788" s="613"/>
      <c r="C1788" s="596" t="str">
        <f t="shared" si="456"/>
        <v xml:space="preserve"> </v>
      </c>
      <c r="D1788" s="20"/>
      <c r="E1788" s="984" t="str">
        <f t="shared" si="457"/>
        <v>Mainline</v>
      </c>
      <c r="F1788" s="875"/>
      <c r="G1788" s="876"/>
      <c r="H1788" s="876"/>
      <c r="I1788" s="270"/>
      <c r="J1788" s="878"/>
      <c r="V1788">
        <f t="shared" si="446"/>
        <v>0</v>
      </c>
      <c r="W1788">
        <f t="shared" si="444"/>
        <v>0</v>
      </c>
      <c r="X1788">
        <f t="shared" si="447"/>
        <v>0</v>
      </c>
      <c r="Y1788">
        <f t="shared" si="448"/>
        <v>0</v>
      </c>
      <c r="Z1788" s="1219" t="str">
        <f t="shared" si="449"/>
        <v xml:space="preserve"> </v>
      </c>
      <c r="AL1788">
        <f t="shared" si="450"/>
        <v>0</v>
      </c>
      <c r="AV1788">
        <f t="shared" si="451"/>
        <v>0</v>
      </c>
      <c r="AW1788">
        <f t="shared" si="445"/>
        <v>0</v>
      </c>
      <c r="AX1788">
        <f t="shared" si="452"/>
        <v>0</v>
      </c>
      <c r="AY1788">
        <f t="shared" si="453"/>
        <v>0</v>
      </c>
      <c r="AZ1788" s="1219" t="str">
        <f t="shared" si="454"/>
        <v xml:space="preserve"> </v>
      </c>
    </row>
    <row r="1789" spans="1:52" x14ac:dyDescent="0.25">
      <c r="A1789" s="1016" t="str">
        <f t="shared" si="455"/>
        <v>KBTP</v>
      </c>
      <c r="B1789" s="613"/>
      <c r="C1789" s="596" t="str">
        <f t="shared" si="456"/>
        <v xml:space="preserve"> </v>
      </c>
      <c r="D1789" s="20"/>
      <c r="E1789" s="984" t="str">
        <f t="shared" si="457"/>
        <v>Mainline</v>
      </c>
      <c r="F1789" s="875"/>
      <c r="G1789" s="876"/>
      <c r="H1789" s="876"/>
      <c r="I1789" s="270"/>
      <c r="J1789" s="878"/>
      <c r="V1789">
        <f t="shared" si="446"/>
        <v>0</v>
      </c>
      <c r="W1789">
        <f t="shared" si="444"/>
        <v>0</v>
      </c>
      <c r="X1789">
        <f t="shared" si="447"/>
        <v>0</v>
      </c>
      <c r="Y1789">
        <f t="shared" si="448"/>
        <v>0</v>
      </c>
      <c r="Z1789" s="1219" t="str">
        <f t="shared" si="449"/>
        <v xml:space="preserve"> </v>
      </c>
      <c r="AL1789">
        <f t="shared" si="450"/>
        <v>0</v>
      </c>
      <c r="AV1789">
        <f t="shared" si="451"/>
        <v>0</v>
      </c>
      <c r="AW1789">
        <f t="shared" si="445"/>
        <v>0</v>
      </c>
      <c r="AX1789">
        <f t="shared" si="452"/>
        <v>0</v>
      </c>
      <c r="AY1789">
        <f t="shared" si="453"/>
        <v>0</v>
      </c>
      <c r="AZ1789" s="1219" t="str">
        <f t="shared" si="454"/>
        <v xml:space="preserve"> </v>
      </c>
    </row>
    <row r="1790" spans="1:52" x14ac:dyDescent="0.25">
      <c r="A1790" s="1016" t="str">
        <f t="shared" si="455"/>
        <v>KBTP</v>
      </c>
      <c r="B1790" s="613"/>
      <c r="C1790" s="596" t="str">
        <f t="shared" si="456"/>
        <v xml:space="preserve"> </v>
      </c>
      <c r="D1790" s="20"/>
      <c r="E1790" s="984" t="str">
        <f t="shared" si="457"/>
        <v>Mainline</v>
      </c>
      <c r="F1790" s="875"/>
      <c r="G1790" s="876"/>
      <c r="H1790" s="876"/>
      <c r="I1790" s="270"/>
      <c r="J1790" s="878"/>
      <c r="V1790">
        <f t="shared" si="446"/>
        <v>0</v>
      </c>
      <c r="W1790">
        <f t="shared" si="444"/>
        <v>0</v>
      </c>
      <c r="X1790">
        <f t="shared" si="447"/>
        <v>0</v>
      </c>
      <c r="Y1790">
        <f t="shared" si="448"/>
        <v>0</v>
      </c>
      <c r="Z1790" s="1219" t="str">
        <f t="shared" si="449"/>
        <v xml:space="preserve"> </v>
      </c>
      <c r="AL1790">
        <f t="shared" si="450"/>
        <v>0</v>
      </c>
      <c r="AV1790">
        <f t="shared" si="451"/>
        <v>0</v>
      </c>
      <c r="AW1790">
        <f t="shared" si="445"/>
        <v>0</v>
      </c>
      <c r="AX1790">
        <f t="shared" si="452"/>
        <v>0</v>
      </c>
      <c r="AY1790">
        <f t="shared" si="453"/>
        <v>0</v>
      </c>
      <c r="AZ1790" s="1219" t="str">
        <f t="shared" si="454"/>
        <v xml:space="preserve"> </v>
      </c>
    </row>
    <row r="1791" spans="1:52" x14ac:dyDescent="0.25">
      <c r="A1791" s="1016" t="str">
        <f t="shared" si="455"/>
        <v>KBTP</v>
      </c>
      <c r="B1791" s="613"/>
      <c r="C1791" s="596" t="str">
        <f t="shared" si="456"/>
        <v xml:space="preserve"> </v>
      </c>
      <c r="D1791" s="20"/>
      <c r="E1791" s="984" t="str">
        <f t="shared" si="457"/>
        <v>Mainline</v>
      </c>
      <c r="F1791" s="875"/>
      <c r="G1791" s="876"/>
      <c r="H1791" s="876"/>
      <c r="I1791" s="270"/>
      <c r="J1791" s="878"/>
      <c r="V1791">
        <f t="shared" si="446"/>
        <v>0</v>
      </c>
      <c r="W1791">
        <f t="shared" si="444"/>
        <v>0</v>
      </c>
      <c r="X1791">
        <f t="shared" si="447"/>
        <v>0</v>
      </c>
      <c r="Y1791">
        <f t="shared" si="448"/>
        <v>0</v>
      </c>
      <c r="Z1791" s="1219" t="str">
        <f t="shared" si="449"/>
        <v xml:space="preserve"> </v>
      </c>
      <c r="AL1791">
        <f t="shared" si="450"/>
        <v>0</v>
      </c>
      <c r="AV1791">
        <f t="shared" si="451"/>
        <v>0</v>
      </c>
      <c r="AW1791">
        <f t="shared" si="445"/>
        <v>0</v>
      </c>
      <c r="AX1791">
        <f t="shared" si="452"/>
        <v>0</v>
      </c>
      <c r="AY1791">
        <f t="shared" si="453"/>
        <v>0</v>
      </c>
      <c r="AZ1791" s="1219" t="str">
        <f t="shared" si="454"/>
        <v xml:space="preserve"> </v>
      </c>
    </row>
    <row r="1792" spans="1:52" x14ac:dyDescent="0.25">
      <c r="A1792" s="1016" t="str">
        <f t="shared" si="455"/>
        <v>KBTP</v>
      </c>
      <c r="B1792" s="613"/>
      <c r="C1792" s="596" t="str">
        <f t="shared" si="456"/>
        <v xml:space="preserve"> </v>
      </c>
      <c r="D1792" s="20"/>
      <c r="E1792" s="984" t="str">
        <f t="shared" si="457"/>
        <v>Mainline</v>
      </c>
      <c r="F1792" s="875"/>
      <c r="G1792" s="876"/>
      <c r="H1792" s="876"/>
      <c r="I1792" s="270"/>
      <c r="J1792" s="878"/>
      <c r="V1792">
        <f t="shared" si="446"/>
        <v>0</v>
      </c>
      <c r="W1792">
        <f t="shared" si="444"/>
        <v>0</v>
      </c>
      <c r="X1792">
        <f t="shared" si="447"/>
        <v>0</v>
      </c>
      <c r="Y1792">
        <f t="shared" si="448"/>
        <v>0</v>
      </c>
      <c r="Z1792" s="1219" t="str">
        <f t="shared" si="449"/>
        <v xml:space="preserve"> </v>
      </c>
      <c r="AL1792">
        <f t="shared" si="450"/>
        <v>0</v>
      </c>
      <c r="AV1792">
        <f t="shared" si="451"/>
        <v>0</v>
      </c>
      <c r="AW1792">
        <f t="shared" si="445"/>
        <v>0</v>
      </c>
      <c r="AX1792">
        <f t="shared" si="452"/>
        <v>0</v>
      </c>
      <c r="AY1792">
        <f t="shared" si="453"/>
        <v>0</v>
      </c>
      <c r="AZ1792" s="1219" t="str">
        <f t="shared" si="454"/>
        <v xml:space="preserve"> </v>
      </c>
    </row>
    <row r="1793" spans="1:52" x14ac:dyDescent="0.25">
      <c r="A1793" s="1016" t="str">
        <f t="shared" si="455"/>
        <v>KBTP</v>
      </c>
      <c r="B1793" s="613"/>
      <c r="C1793" s="596" t="str">
        <f t="shared" si="456"/>
        <v xml:space="preserve"> </v>
      </c>
      <c r="D1793" s="20"/>
      <c r="E1793" s="984" t="str">
        <f t="shared" si="457"/>
        <v>Mainline</v>
      </c>
      <c r="F1793" s="875"/>
      <c r="G1793" s="876"/>
      <c r="H1793" s="876"/>
      <c r="I1793" s="270"/>
      <c r="J1793" s="878"/>
      <c r="V1793">
        <f t="shared" si="446"/>
        <v>0</v>
      </c>
      <c r="W1793">
        <f t="shared" si="444"/>
        <v>0</v>
      </c>
      <c r="X1793">
        <f t="shared" si="447"/>
        <v>0</v>
      </c>
      <c r="Y1793">
        <f t="shared" si="448"/>
        <v>0</v>
      </c>
      <c r="Z1793" s="1219" t="str">
        <f t="shared" si="449"/>
        <v xml:space="preserve"> </v>
      </c>
      <c r="AL1793">
        <f t="shared" si="450"/>
        <v>0</v>
      </c>
      <c r="AV1793">
        <f t="shared" si="451"/>
        <v>0</v>
      </c>
      <c r="AW1793">
        <f t="shared" si="445"/>
        <v>0</v>
      </c>
      <c r="AX1793">
        <f t="shared" si="452"/>
        <v>0</v>
      </c>
      <c r="AY1793">
        <f t="shared" si="453"/>
        <v>0</v>
      </c>
      <c r="AZ1793" s="1219" t="str">
        <f t="shared" si="454"/>
        <v xml:space="preserve"> </v>
      </c>
    </row>
    <row r="1794" spans="1:52" x14ac:dyDescent="0.25">
      <c r="A1794" s="1016" t="str">
        <f t="shared" si="455"/>
        <v>KBTP</v>
      </c>
      <c r="B1794" s="613"/>
      <c r="C1794" s="596" t="str">
        <f t="shared" si="456"/>
        <v xml:space="preserve"> </v>
      </c>
      <c r="D1794" s="20"/>
      <c r="E1794" s="984" t="str">
        <f t="shared" si="457"/>
        <v>Mainline</v>
      </c>
      <c r="F1794" s="875"/>
      <c r="G1794" s="876"/>
      <c r="H1794" s="876"/>
      <c r="I1794" s="270"/>
      <c r="J1794" s="878"/>
      <c r="V1794">
        <f t="shared" si="446"/>
        <v>0</v>
      </c>
      <c r="W1794">
        <f t="shared" si="444"/>
        <v>0</v>
      </c>
      <c r="X1794">
        <f t="shared" si="447"/>
        <v>0</v>
      </c>
      <c r="Y1794">
        <f t="shared" si="448"/>
        <v>0</v>
      </c>
      <c r="Z1794" s="1219" t="str">
        <f t="shared" si="449"/>
        <v xml:space="preserve"> </v>
      </c>
      <c r="AL1794">
        <f t="shared" si="450"/>
        <v>0</v>
      </c>
      <c r="AV1794">
        <f t="shared" si="451"/>
        <v>0</v>
      </c>
      <c r="AW1794">
        <f t="shared" si="445"/>
        <v>0</v>
      </c>
      <c r="AX1794">
        <f t="shared" si="452"/>
        <v>0</v>
      </c>
      <c r="AY1794">
        <f t="shared" si="453"/>
        <v>0</v>
      </c>
      <c r="AZ1794" s="1219" t="str">
        <f t="shared" si="454"/>
        <v xml:space="preserve"> </v>
      </c>
    </row>
    <row r="1795" spans="1:52" x14ac:dyDescent="0.25">
      <c r="A1795" s="1016" t="str">
        <f t="shared" si="455"/>
        <v>KBTP</v>
      </c>
      <c r="B1795" s="613"/>
      <c r="C1795" s="596" t="str">
        <f t="shared" si="456"/>
        <v xml:space="preserve"> </v>
      </c>
      <c r="D1795" s="20"/>
      <c r="E1795" s="984" t="str">
        <f t="shared" si="457"/>
        <v>Mainline</v>
      </c>
      <c r="F1795" s="875"/>
      <c r="G1795" s="876"/>
      <c r="H1795" s="876"/>
      <c r="I1795" s="270"/>
      <c r="J1795" s="878"/>
      <c r="V1795">
        <f t="shared" si="446"/>
        <v>0</v>
      </c>
      <c r="W1795">
        <f t="shared" si="444"/>
        <v>0</v>
      </c>
      <c r="X1795">
        <f t="shared" si="447"/>
        <v>0</v>
      </c>
      <c r="Y1795">
        <f t="shared" si="448"/>
        <v>0</v>
      </c>
      <c r="Z1795" s="1219" t="str">
        <f t="shared" si="449"/>
        <v xml:space="preserve"> </v>
      </c>
      <c r="AL1795">
        <f t="shared" si="450"/>
        <v>0</v>
      </c>
      <c r="AV1795">
        <f t="shared" si="451"/>
        <v>0</v>
      </c>
      <c r="AW1795">
        <f t="shared" si="445"/>
        <v>0</v>
      </c>
      <c r="AX1795">
        <f t="shared" si="452"/>
        <v>0</v>
      </c>
      <c r="AY1795">
        <f t="shared" si="453"/>
        <v>0</v>
      </c>
      <c r="AZ1795" s="1219" t="str">
        <f t="shared" si="454"/>
        <v xml:space="preserve"> </v>
      </c>
    </row>
    <row r="1796" spans="1:52" x14ac:dyDescent="0.25">
      <c r="A1796" s="1016" t="str">
        <f t="shared" si="455"/>
        <v>KBTP</v>
      </c>
      <c r="B1796" s="613"/>
      <c r="C1796" s="596" t="str">
        <f t="shared" si="456"/>
        <v xml:space="preserve"> </v>
      </c>
      <c r="D1796" s="20"/>
      <c r="E1796" s="984" t="str">
        <f t="shared" si="457"/>
        <v>Mainline</v>
      </c>
      <c r="F1796" s="875"/>
      <c r="G1796" s="876"/>
      <c r="H1796" s="876"/>
      <c r="I1796" s="270"/>
      <c r="J1796" s="878"/>
      <c r="V1796">
        <f t="shared" si="446"/>
        <v>0</v>
      </c>
      <c r="W1796">
        <f t="shared" si="444"/>
        <v>0</v>
      </c>
      <c r="X1796">
        <f t="shared" si="447"/>
        <v>0</v>
      </c>
      <c r="Y1796">
        <f t="shared" si="448"/>
        <v>0</v>
      </c>
      <c r="Z1796" s="1219" t="str">
        <f t="shared" si="449"/>
        <v xml:space="preserve"> </v>
      </c>
      <c r="AL1796">
        <f t="shared" si="450"/>
        <v>0</v>
      </c>
      <c r="AV1796">
        <f t="shared" si="451"/>
        <v>0</v>
      </c>
      <c r="AW1796">
        <f t="shared" si="445"/>
        <v>0</v>
      </c>
      <c r="AX1796">
        <f t="shared" si="452"/>
        <v>0</v>
      </c>
      <c r="AY1796">
        <f t="shared" si="453"/>
        <v>0</v>
      </c>
      <c r="AZ1796" s="1219" t="str">
        <f t="shared" si="454"/>
        <v xml:space="preserve"> </v>
      </c>
    </row>
    <row r="1797" spans="1:52" x14ac:dyDescent="0.25">
      <c r="A1797" s="1016" t="str">
        <f t="shared" si="455"/>
        <v>KBTP</v>
      </c>
      <c r="B1797" s="613"/>
      <c r="C1797" s="596" t="str">
        <f t="shared" si="456"/>
        <v xml:space="preserve"> </v>
      </c>
      <c r="D1797" s="20"/>
      <c r="E1797" s="984" t="str">
        <f t="shared" si="457"/>
        <v>Mainline</v>
      </c>
      <c r="F1797" s="875"/>
      <c r="G1797" s="876"/>
      <c r="H1797" s="876"/>
      <c r="I1797" s="270"/>
      <c r="J1797" s="878"/>
      <c r="V1797">
        <f t="shared" si="446"/>
        <v>0</v>
      </c>
      <c r="W1797">
        <f t="shared" si="444"/>
        <v>0</v>
      </c>
      <c r="X1797">
        <f t="shared" si="447"/>
        <v>0</v>
      </c>
      <c r="Y1797">
        <f t="shared" si="448"/>
        <v>0</v>
      </c>
      <c r="Z1797" s="1219" t="str">
        <f t="shared" si="449"/>
        <v xml:space="preserve"> </v>
      </c>
      <c r="AL1797">
        <f t="shared" si="450"/>
        <v>0</v>
      </c>
      <c r="AV1797">
        <f t="shared" si="451"/>
        <v>0</v>
      </c>
      <c r="AW1797">
        <f t="shared" si="445"/>
        <v>0</v>
      </c>
      <c r="AX1797">
        <f t="shared" si="452"/>
        <v>0</v>
      </c>
      <c r="AY1797">
        <f t="shared" si="453"/>
        <v>0</v>
      </c>
      <c r="AZ1797" s="1219" t="str">
        <f t="shared" si="454"/>
        <v xml:space="preserve"> </v>
      </c>
    </row>
    <row r="1798" spans="1:52" x14ac:dyDescent="0.25">
      <c r="A1798" s="1016" t="str">
        <f t="shared" si="455"/>
        <v>KBTP</v>
      </c>
      <c r="B1798" s="613"/>
      <c r="C1798" s="596" t="str">
        <f t="shared" si="456"/>
        <v xml:space="preserve"> </v>
      </c>
      <c r="D1798" s="20"/>
      <c r="E1798" s="984" t="str">
        <f t="shared" si="457"/>
        <v>Mainline</v>
      </c>
      <c r="F1798" s="875"/>
      <c r="G1798" s="876"/>
      <c r="H1798" s="876"/>
      <c r="I1798" s="270"/>
      <c r="J1798" s="878"/>
      <c r="V1798">
        <f t="shared" si="446"/>
        <v>0</v>
      </c>
      <c r="W1798">
        <f t="shared" si="444"/>
        <v>0</v>
      </c>
      <c r="X1798">
        <f t="shared" si="447"/>
        <v>0</v>
      </c>
      <c r="Y1798">
        <f t="shared" si="448"/>
        <v>0</v>
      </c>
      <c r="Z1798" s="1219" t="str">
        <f t="shared" si="449"/>
        <v xml:space="preserve"> </v>
      </c>
      <c r="AL1798">
        <f t="shared" si="450"/>
        <v>0</v>
      </c>
      <c r="AV1798">
        <f t="shared" si="451"/>
        <v>0</v>
      </c>
      <c r="AW1798">
        <f t="shared" si="445"/>
        <v>0</v>
      </c>
      <c r="AX1798">
        <f t="shared" si="452"/>
        <v>0</v>
      </c>
      <c r="AY1798">
        <f t="shared" si="453"/>
        <v>0</v>
      </c>
      <c r="AZ1798" s="1219" t="str">
        <f t="shared" si="454"/>
        <v xml:space="preserve"> </v>
      </c>
    </row>
    <row r="1799" spans="1:52" x14ac:dyDescent="0.25">
      <c r="A1799" s="1016" t="str">
        <f t="shared" si="455"/>
        <v>KBTP</v>
      </c>
      <c r="B1799" s="613"/>
      <c r="C1799" s="596" t="str">
        <f t="shared" si="456"/>
        <v xml:space="preserve"> </v>
      </c>
      <c r="D1799" s="20"/>
      <c r="E1799" s="984" t="str">
        <f t="shared" si="457"/>
        <v>Mainline</v>
      </c>
      <c r="F1799" s="875"/>
      <c r="G1799" s="876"/>
      <c r="H1799" s="876"/>
      <c r="I1799" s="270"/>
      <c r="J1799" s="878"/>
      <c r="V1799">
        <f t="shared" si="446"/>
        <v>0</v>
      </c>
      <c r="W1799">
        <f t="shared" si="444"/>
        <v>0</v>
      </c>
      <c r="X1799">
        <f t="shared" si="447"/>
        <v>0</v>
      </c>
      <c r="Y1799">
        <f t="shared" si="448"/>
        <v>0</v>
      </c>
      <c r="Z1799" s="1219" t="str">
        <f t="shared" si="449"/>
        <v xml:space="preserve"> </v>
      </c>
      <c r="AL1799">
        <f t="shared" si="450"/>
        <v>0</v>
      </c>
      <c r="AV1799">
        <f t="shared" si="451"/>
        <v>0</v>
      </c>
      <c r="AW1799">
        <f t="shared" si="445"/>
        <v>0</v>
      </c>
      <c r="AX1799">
        <f t="shared" si="452"/>
        <v>0</v>
      </c>
      <c r="AY1799">
        <f t="shared" si="453"/>
        <v>0</v>
      </c>
      <c r="AZ1799" s="1219" t="str">
        <f t="shared" si="454"/>
        <v xml:space="preserve"> </v>
      </c>
    </row>
    <row r="1800" spans="1:52" x14ac:dyDescent="0.25">
      <c r="A1800" s="1016" t="str">
        <f t="shared" si="455"/>
        <v>KBTP</v>
      </c>
      <c r="B1800" s="613"/>
      <c r="C1800" s="596" t="str">
        <f t="shared" si="456"/>
        <v xml:space="preserve"> </v>
      </c>
      <c r="D1800" s="20"/>
      <c r="E1800" s="984" t="str">
        <f t="shared" si="457"/>
        <v>Mainline</v>
      </c>
      <c r="F1800" s="875"/>
      <c r="G1800" s="876"/>
      <c r="H1800" s="876"/>
      <c r="I1800" s="270"/>
      <c r="J1800" s="878"/>
      <c r="V1800">
        <f t="shared" si="446"/>
        <v>0</v>
      </c>
      <c r="W1800">
        <f t="shared" si="444"/>
        <v>0</v>
      </c>
      <c r="X1800">
        <f t="shared" si="447"/>
        <v>0</v>
      </c>
      <c r="Y1800">
        <f t="shared" si="448"/>
        <v>0</v>
      </c>
      <c r="Z1800" s="1219" t="str">
        <f t="shared" si="449"/>
        <v xml:space="preserve"> </v>
      </c>
      <c r="AL1800">
        <f t="shared" si="450"/>
        <v>0</v>
      </c>
      <c r="AV1800">
        <f t="shared" si="451"/>
        <v>0</v>
      </c>
      <c r="AW1800">
        <f t="shared" si="445"/>
        <v>0</v>
      </c>
      <c r="AX1800">
        <f t="shared" si="452"/>
        <v>0</v>
      </c>
      <c r="AY1800">
        <f t="shared" si="453"/>
        <v>0</v>
      </c>
      <c r="AZ1800" s="1219" t="str">
        <f t="shared" si="454"/>
        <v xml:space="preserve"> </v>
      </c>
    </row>
    <row r="1801" spans="1:52" x14ac:dyDescent="0.25">
      <c r="A1801" s="1016" t="str">
        <f t="shared" si="455"/>
        <v>KBTP</v>
      </c>
      <c r="B1801" s="613"/>
      <c r="C1801" s="596" t="str">
        <f t="shared" si="456"/>
        <v xml:space="preserve"> </v>
      </c>
      <c r="D1801" s="20"/>
      <c r="E1801" s="984" t="str">
        <f t="shared" si="457"/>
        <v>Mainline</v>
      </c>
      <c r="F1801" s="875"/>
      <c r="G1801" s="876"/>
      <c r="H1801" s="876"/>
      <c r="I1801" s="270"/>
      <c r="J1801" s="878"/>
      <c r="V1801">
        <f t="shared" si="446"/>
        <v>0</v>
      </c>
      <c r="W1801">
        <f t="shared" si="444"/>
        <v>0</v>
      </c>
      <c r="X1801">
        <f t="shared" si="447"/>
        <v>0</v>
      </c>
      <c r="Y1801">
        <f t="shared" si="448"/>
        <v>0</v>
      </c>
      <c r="Z1801" s="1219" t="str">
        <f t="shared" si="449"/>
        <v xml:space="preserve"> </v>
      </c>
      <c r="AL1801">
        <f t="shared" si="450"/>
        <v>0</v>
      </c>
      <c r="AV1801">
        <f t="shared" si="451"/>
        <v>0</v>
      </c>
      <c r="AW1801">
        <f t="shared" si="445"/>
        <v>0</v>
      </c>
      <c r="AX1801">
        <f t="shared" si="452"/>
        <v>0</v>
      </c>
      <c r="AY1801">
        <f t="shared" si="453"/>
        <v>0</v>
      </c>
      <c r="AZ1801" s="1219" t="str">
        <f t="shared" si="454"/>
        <v xml:space="preserve"> </v>
      </c>
    </row>
    <row r="1802" spans="1:52" x14ac:dyDescent="0.25">
      <c r="A1802" s="1016" t="str">
        <f t="shared" si="455"/>
        <v>KBTP</v>
      </c>
      <c r="B1802" s="613"/>
      <c r="C1802" s="596" t="str">
        <f t="shared" si="456"/>
        <v xml:space="preserve"> </v>
      </c>
      <c r="D1802" s="20"/>
      <c r="E1802" s="984" t="str">
        <f t="shared" si="457"/>
        <v>Mainline</v>
      </c>
      <c r="F1802" s="875"/>
      <c r="G1802" s="876"/>
      <c r="H1802" s="876"/>
      <c r="I1802" s="270"/>
      <c r="J1802" s="878"/>
      <c r="V1802">
        <f t="shared" si="446"/>
        <v>0</v>
      </c>
      <c r="W1802">
        <f t="shared" si="444"/>
        <v>0</v>
      </c>
      <c r="X1802">
        <f t="shared" si="447"/>
        <v>0</v>
      </c>
      <c r="Y1802">
        <f t="shared" si="448"/>
        <v>0</v>
      </c>
      <c r="Z1802" s="1219" t="str">
        <f t="shared" si="449"/>
        <v xml:space="preserve"> </v>
      </c>
      <c r="AL1802">
        <f t="shared" si="450"/>
        <v>0</v>
      </c>
      <c r="AV1802">
        <f t="shared" si="451"/>
        <v>0</v>
      </c>
      <c r="AW1802">
        <f t="shared" si="445"/>
        <v>0</v>
      </c>
      <c r="AX1802">
        <f t="shared" si="452"/>
        <v>0</v>
      </c>
      <c r="AY1802">
        <f t="shared" si="453"/>
        <v>0</v>
      </c>
      <c r="AZ1802" s="1219" t="str">
        <f t="shared" si="454"/>
        <v xml:space="preserve"> </v>
      </c>
    </row>
    <row r="1803" spans="1:52" x14ac:dyDescent="0.25">
      <c r="A1803" s="1016" t="str">
        <f t="shared" si="455"/>
        <v>KBTP</v>
      </c>
      <c r="B1803" s="613"/>
      <c r="C1803" s="596" t="str">
        <f t="shared" si="456"/>
        <v xml:space="preserve"> </v>
      </c>
      <c r="D1803" s="20"/>
      <c r="E1803" s="984" t="str">
        <f t="shared" si="457"/>
        <v>Mainline</v>
      </c>
      <c r="F1803" s="875"/>
      <c r="G1803" s="876"/>
      <c r="H1803" s="876"/>
      <c r="I1803" s="270"/>
      <c r="J1803" s="878"/>
      <c r="V1803">
        <f t="shared" si="446"/>
        <v>0</v>
      </c>
      <c r="W1803">
        <f t="shared" si="444"/>
        <v>0</v>
      </c>
      <c r="X1803">
        <f t="shared" si="447"/>
        <v>0</v>
      </c>
      <c r="Y1803">
        <f t="shared" si="448"/>
        <v>0</v>
      </c>
      <c r="Z1803" s="1219" t="str">
        <f t="shared" si="449"/>
        <v xml:space="preserve"> </v>
      </c>
      <c r="AL1803">
        <f t="shared" si="450"/>
        <v>0</v>
      </c>
      <c r="AV1803">
        <f t="shared" si="451"/>
        <v>0</v>
      </c>
      <c r="AW1803">
        <f t="shared" si="445"/>
        <v>0</v>
      </c>
      <c r="AX1803">
        <f t="shared" si="452"/>
        <v>0</v>
      </c>
      <c r="AY1803">
        <f t="shared" si="453"/>
        <v>0</v>
      </c>
      <c r="AZ1803" s="1219" t="str">
        <f t="shared" si="454"/>
        <v xml:space="preserve"> </v>
      </c>
    </row>
    <row r="1804" spans="1:52" x14ac:dyDescent="0.25">
      <c r="A1804" s="1016" t="str">
        <f t="shared" si="455"/>
        <v>KBTP</v>
      </c>
      <c r="B1804" s="613"/>
      <c r="C1804" s="596" t="str">
        <f t="shared" si="456"/>
        <v xml:space="preserve"> </v>
      </c>
      <c r="D1804" s="20"/>
      <c r="E1804" s="984" t="str">
        <f t="shared" si="457"/>
        <v>Mainline</v>
      </c>
      <c r="F1804" s="875"/>
      <c r="G1804" s="876"/>
      <c r="H1804" s="876"/>
      <c r="I1804" s="270"/>
      <c r="J1804" s="878"/>
      <c r="V1804">
        <f t="shared" si="446"/>
        <v>0</v>
      </c>
      <c r="W1804">
        <f t="shared" si="444"/>
        <v>0</v>
      </c>
      <c r="X1804">
        <f t="shared" si="447"/>
        <v>0</v>
      </c>
      <c r="Y1804">
        <f t="shared" si="448"/>
        <v>0</v>
      </c>
      <c r="Z1804" s="1219" t="str">
        <f t="shared" si="449"/>
        <v xml:space="preserve"> </v>
      </c>
      <c r="AL1804">
        <f t="shared" si="450"/>
        <v>0</v>
      </c>
      <c r="AV1804">
        <f t="shared" si="451"/>
        <v>0</v>
      </c>
      <c r="AW1804">
        <f t="shared" si="445"/>
        <v>0</v>
      </c>
      <c r="AX1804">
        <f t="shared" si="452"/>
        <v>0</v>
      </c>
      <c r="AY1804">
        <f t="shared" si="453"/>
        <v>0</v>
      </c>
      <c r="AZ1804" s="1219" t="str">
        <f t="shared" si="454"/>
        <v xml:space="preserve"> </v>
      </c>
    </row>
    <row r="1805" spans="1:52" x14ac:dyDescent="0.25">
      <c r="A1805" s="1016" t="str">
        <f t="shared" si="455"/>
        <v>KBTP</v>
      </c>
      <c r="B1805" s="613"/>
      <c r="C1805" s="596" t="str">
        <f t="shared" si="456"/>
        <v xml:space="preserve"> </v>
      </c>
      <c r="D1805" s="20"/>
      <c r="E1805" s="984" t="str">
        <f t="shared" si="457"/>
        <v>Mainline</v>
      </c>
      <c r="F1805" s="875"/>
      <c r="G1805" s="876"/>
      <c r="H1805" s="876"/>
      <c r="I1805" s="270"/>
      <c r="J1805" s="878"/>
      <c r="V1805">
        <f t="shared" si="446"/>
        <v>0</v>
      </c>
      <c r="W1805">
        <f t="shared" si="444"/>
        <v>0</v>
      </c>
      <c r="X1805">
        <f t="shared" si="447"/>
        <v>0</v>
      </c>
      <c r="Y1805">
        <f t="shared" si="448"/>
        <v>0</v>
      </c>
      <c r="Z1805" s="1219" t="str">
        <f t="shared" si="449"/>
        <v xml:space="preserve"> </v>
      </c>
      <c r="AL1805">
        <f t="shared" si="450"/>
        <v>0</v>
      </c>
      <c r="AV1805">
        <f t="shared" si="451"/>
        <v>0</v>
      </c>
      <c r="AW1805">
        <f t="shared" si="445"/>
        <v>0</v>
      </c>
      <c r="AX1805">
        <f t="shared" si="452"/>
        <v>0</v>
      </c>
      <c r="AY1805">
        <f t="shared" si="453"/>
        <v>0</v>
      </c>
      <c r="AZ1805" s="1219" t="str">
        <f t="shared" si="454"/>
        <v xml:space="preserve"> </v>
      </c>
    </row>
    <row r="1806" spans="1:52" x14ac:dyDescent="0.25">
      <c r="A1806" s="1016" t="str">
        <f t="shared" si="455"/>
        <v>KBTP</v>
      </c>
      <c r="B1806" s="613"/>
      <c r="C1806" s="596" t="str">
        <f t="shared" si="456"/>
        <v xml:space="preserve"> </v>
      </c>
      <c r="D1806" s="20"/>
      <c r="E1806" s="984" t="str">
        <f t="shared" si="457"/>
        <v>Mainline</v>
      </c>
      <c r="F1806" s="875"/>
      <c r="G1806" s="876"/>
      <c r="H1806" s="876"/>
      <c r="I1806" s="270"/>
      <c r="J1806" s="878"/>
      <c r="V1806">
        <f t="shared" si="446"/>
        <v>0</v>
      </c>
      <c r="W1806">
        <f t="shared" si="444"/>
        <v>0</v>
      </c>
      <c r="X1806">
        <f t="shared" si="447"/>
        <v>0</v>
      </c>
      <c r="Y1806">
        <f t="shared" si="448"/>
        <v>0</v>
      </c>
      <c r="Z1806" s="1219" t="str">
        <f t="shared" si="449"/>
        <v xml:space="preserve"> </v>
      </c>
      <c r="AL1806">
        <f t="shared" si="450"/>
        <v>0</v>
      </c>
      <c r="AV1806">
        <f t="shared" si="451"/>
        <v>0</v>
      </c>
      <c r="AW1806">
        <f t="shared" si="445"/>
        <v>0</v>
      </c>
      <c r="AX1806">
        <f t="shared" si="452"/>
        <v>0</v>
      </c>
      <c r="AY1806">
        <f t="shared" si="453"/>
        <v>0</v>
      </c>
      <c r="AZ1806" s="1219" t="str">
        <f t="shared" si="454"/>
        <v xml:space="preserve"> </v>
      </c>
    </row>
    <row r="1807" spans="1:52" x14ac:dyDescent="0.25">
      <c r="A1807" s="1016" t="str">
        <f t="shared" si="455"/>
        <v>KBTP</v>
      </c>
      <c r="B1807" s="613"/>
      <c r="C1807" s="596" t="str">
        <f t="shared" si="456"/>
        <v xml:space="preserve"> </v>
      </c>
      <c r="D1807" s="20"/>
      <c r="E1807" s="984" t="str">
        <f t="shared" si="457"/>
        <v>Mainline</v>
      </c>
      <c r="F1807" s="875"/>
      <c r="G1807" s="876"/>
      <c r="H1807" s="876"/>
      <c r="I1807" s="270"/>
      <c r="J1807" s="878"/>
      <c r="V1807">
        <f t="shared" si="446"/>
        <v>0</v>
      </c>
      <c r="W1807">
        <f t="shared" ref="W1807:W1870" si="458">IF($F1807=$W$4,1,0)</f>
        <v>0</v>
      </c>
      <c r="X1807">
        <f t="shared" si="447"/>
        <v>0</v>
      </c>
      <c r="Y1807">
        <f t="shared" si="448"/>
        <v>0</v>
      </c>
      <c r="Z1807" s="1219" t="str">
        <f t="shared" si="449"/>
        <v xml:space="preserve"> </v>
      </c>
      <c r="AL1807">
        <f t="shared" si="450"/>
        <v>0</v>
      </c>
      <c r="AV1807">
        <f t="shared" si="451"/>
        <v>0</v>
      </c>
      <c r="AW1807">
        <f t="shared" ref="AW1807:AW1870" si="459">IF($F1807=$W$4,1,0)</f>
        <v>0</v>
      </c>
      <c r="AX1807">
        <f t="shared" si="452"/>
        <v>0</v>
      </c>
      <c r="AY1807">
        <f t="shared" si="453"/>
        <v>0</v>
      </c>
      <c r="AZ1807" s="1219" t="str">
        <f t="shared" si="454"/>
        <v xml:space="preserve"> </v>
      </c>
    </row>
    <row r="1808" spans="1:52" x14ac:dyDescent="0.25">
      <c r="A1808" s="1016" t="str">
        <f t="shared" si="455"/>
        <v>KBTP</v>
      </c>
      <c r="B1808" s="613"/>
      <c r="C1808" s="596" t="str">
        <f t="shared" si="456"/>
        <v xml:space="preserve"> </v>
      </c>
      <c r="D1808" s="20"/>
      <c r="E1808" s="984" t="str">
        <f t="shared" si="457"/>
        <v>Mainline</v>
      </c>
      <c r="F1808" s="875"/>
      <c r="G1808" s="876"/>
      <c r="H1808" s="876"/>
      <c r="I1808" s="270"/>
      <c r="J1808" s="878"/>
      <c r="V1808">
        <f t="shared" si="446"/>
        <v>0</v>
      </c>
      <c r="W1808">
        <f t="shared" si="458"/>
        <v>0</v>
      </c>
      <c r="X1808">
        <f t="shared" si="447"/>
        <v>0</v>
      </c>
      <c r="Y1808">
        <f t="shared" si="448"/>
        <v>0</v>
      </c>
      <c r="Z1808" s="1219" t="str">
        <f t="shared" si="449"/>
        <v xml:space="preserve"> </v>
      </c>
      <c r="AL1808">
        <f t="shared" si="450"/>
        <v>0</v>
      </c>
      <c r="AV1808">
        <f t="shared" si="451"/>
        <v>0</v>
      </c>
      <c r="AW1808">
        <f t="shared" si="459"/>
        <v>0</v>
      </c>
      <c r="AX1808">
        <f t="shared" si="452"/>
        <v>0</v>
      </c>
      <c r="AY1808">
        <f t="shared" si="453"/>
        <v>0</v>
      </c>
      <c r="AZ1808" s="1219" t="str">
        <f t="shared" si="454"/>
        <v xml:space="preserve"> </v>
      </c>
    </row>
    <row r="1809" spans="1:52" x14ac:dyDescent="0.25">
      <c r="A1809" s="1016" t="str">
        <f t="shared" si="455"/>
        <v>KBTP</v>
      </c>
      <c r="B1809" s="613"/>
      <c r="C1809" s="596" t="str">
        <f t="shared" si="456"/>
        <v xml:space="preserve"> </v>
      </c>
      <c r="D1809" s="20"/>
      <c r="E1809" s="984" t="str">
        <f t="shared" si="457"/>
        <v>Mainline</v>
      </c>
      <c r="F1809" s="875"/>
      <c r="G1809" s="876"/>
      <c r="H1809" s="876"/>
      <c r="I1809" s="270"/>
      <c r="J1809" s="878"/>
      <c r="V1809">
        <f t="shared" si="446"/>
        <v>0</v>
      </c>
      <c r="W1809">
        <f t="shared" si="458"/>
        <v>0</v>
      </c>
      <c r="X1809">
        <f t="shared" si="447"/>
        <v>0</v>
      </c>
      <c r="Y1809">
        <f t="shared" si="448"/>
        <v>0</v>
      </c>
      <c r="Z1809" s="1219" t="str">
        <f t="shared" si="449"/>
        <v xml:space="preserve"> </v>
      </c>
      <c r="AL1809">
        <f t="shared" si="450"/>
        <v>0</v>
      </c>
      <c r="AV1809">
        <f t="shared" si="451"/>
        <v>0</v>
      </c>
      <c r="AW1809">
        <f t="shared" si="459"/>
        <v>0</v>
      </c>
      <c r="AX1809">
        <f t="shared" si="452"/>
        <v>0</v>
      </c>
      <c r="AY1809">
        <f t="shared" si="453"/>
        <v>0</v>
      </c>
      <c r="AZ1809" s="1219" t="str">
        <f t="shared" si="454"/>
        <v xml:space="preserve"> </v>
      </c>
    </row>
    <row r="1810" spans="1:52" x14ac:dyDescent="0.25">
      <c r="A1810" s="1016" t="str">
        <f t="shared" si="455"/>
        <v>KBTP</v>
      </c>
      <c r="B1810" s="613"/>
      <c r="C1810" s="596" t="str">
        <f t="shared" si="456"/>
        <v xml:space="preserve"> </v>
      </c>
      <c r="D1810" s="20"/>
      <c r="E1810" s="984" t="str">
        <f t="shared" si="457"/>
        <v>Mainline</v>
      </c>
      <c r="F1810" s="875"/>
      <c r="G1810" s="876"/>
      <c r="H1810" s="876"/>
      <c r="I1810" s="270"/>
      <c r="J1810" s="878"/>
      <c r="V1810">
        <f t="shared" si="446"/>
        <v>0</v>
      </c>
      <c r="W1810">
        <f t="shared" si="458"/>
        <v>0</v>
      </c>
      <c r="X1810">
        <f t="shared" si="447"/>
        <v>0</v>
      </c>
      <c r="Y1810">
        <f t="shared" si="448"/>
        <v>0</v>
      </c>
      <c r="Z1810" s="1219" t="str">
        <f t="shared" si="449"/>
        <v xml:space="preserve"> </v>
      </c>
      <c r="AL1810">
        <f t="shared" si="450"/>
        <v>0</v>
      </c>
      <c r="AV1810">
        <f t="shared" si="451"/>
        <v>0</v>
      </c>
      <c r="AW1810">
        <f t="shared" si="459"/>
        <v>0</v>
      </c>
      <c r="AX1810">
        <f t="shared" si="452"/>
        <v>0</v>
      </c>
      <c r="AY1810">
        <f t="shared" si="453"/>
        <v>0</v>
      </c>
      <c r="AZ1810" s="1219" t="str">
        <f t="shared" si="454"/>
        <v xml:space="preserve"> </v>
      </c>
    </row>
    <row r="1811" spans="1:52" x14ac:dyDescent="0.25">
      <c r="A1811" s="1016" t="str">
        <f t="shared" si="455"/>
        <v>KBTP</v>
      </c>
      <c r="B1811" s="613"/>
      <c r="C1811" s="596" t="str">
        <f t="shared" si="456"/>
        <v xml:space="preserve"> </v>
      </c>
      <c r="D1811" s="20"/>
      <c r="E1811" s="984" t="str">
        <f t="shared" si="457"/>
        <v>Mainline</v>
      </c>
      <c r="F1811" s="875"/>
      <c r="G1811" s="876"/>
      <c r="H1811" s="876"/>
      <c r="I1811" s="270"/>
      <c r="J1811" s="878"/>
      <c r="V1811">
        <f t="shared" si="446"/>
        <v>0</v>
      </c>
      <c r="W1811">
        <f t="shared" si="458"/>
        <v>0</v>
      </c>
      <c r="X1811">
        <f t="shared" si="447"/>
        <v>0</v>
      </c>
      <c r="Y1811">
        <f t="shared" si="448"/>
        <v>0</v>
      </c>
      <c r="Z1811" s="1219" t="str">
        <f t="shared" si="449"/>
        <v xml:space="preserve"> </v>
      </c>
      <c r="AL1811">
        <f t="shared" si="450"/>
        <v>0</v>
      </c>
      <c r="AV1811">
        <f t="shared" si="451"/>
        <v>0</v>
      </c>
      <c r="AW1811">
        <f t="shared" si="459"/>
        <v>0</v>
      </c>
      <c r="AX1811">
        <f t="shared" si="452"/>
        <v>0</v>
      </c>
      <c r="AY1811">
        <f t="shared" si="453"/>
        <v>0</v>
      </c>
      <c r="AZ1811" s="1219" t="str">
        <f t="shared" si="454"/>
        <v xml:space="preserve"> </v>
      </c>
    </row>
    <row r="1812" spans="1:52" x14ac:dyDescent="0.25">
      <c r="A1812" s="1016" t="str">
        <f t="shared" si="455"/>
        <v>KBTP</v>
      </c>
      <c r="B1812" s="613"/>
      <c r="C1812" s="596" t="str">
        <f t="shared" si="456"/>
        <v xml:space="preserve"> </v>
      </c>
      <c r="D1812" s="20"/>
      <c r="E1812" s="984" t="str">
        <f t="shared" si="457"/>
        <v>Mainline</v>
      </c>
      <c r="F1812" s="875"/>
      <c r="G1812" s="876"/>
      <c r="H1812" s="876"/>
      <c r="I1812" s="270"/>
      <c r="J1812" s="878"/>
      <c r="V1812">
        <f t="shared" si="446"/>
        <v>0</v>
      </c>
      <c r="W1812">
        <f t="shared" si="458"/>
        <v>0</v>
      </c>
      <c r="X1812">
        <f t="shared" si="447"/>
        <v>0</v>
      </c>
      <c r="Y1812">
        <f t="shared" si="448"/>
        <v>0</v>
      </c>
      <c r="Z1812" s="1219" t="str">
        <f t="shared" si="449"/>
        <v xml:space="preserve"> </v>
      </c>
      <c r="AL1812">
        <f t="shared" si="450"/>
        <v>0</v>
      </c>
      <c r="AV1812">
        <f t="shared" si="451"/>
        <v>0</v>
      </c>
      <c r="AW1812">
        <f t="shared" si="459"/>
        <v>0</v>
      </c>
      <c r="AX1812">
        <f t="shared" si="452"/>
        <v>0</v>
      </c>
      <c r="AY1812">
        <f t="shared" si="453"/>
        <v>0</v>
      </c>
      <c r="AZ1812" s="1219" t="str">
        <f t="shared" si="454"/>
        <v xml:space="preserve"> </v>
      </c>
    </row>
    <row r="1813" spans="1:52" x14ac:dyDescent="0.25">
      <c r="A1813" s="1016" t="str">
        <f t="shared" si="455"/>
        <v>KBTP</v>
      </c>
      <c r="B1813" s="613"/>
      <c r="C1813" s="596" t="str">
        <f t="shared" si="456"/>
        <v xml:space="preserve"> </v>
      </c>
      <c r="D1813" s="20"/>
      <c r="E1813" s="984" t="str">
        <f t="shared" si="457"/>
        <v>Mainline</v>
      </c>
      <c r="F1813" s="875"/>
      <c r="G1813" s="876"/>
      <c r="H1813" s="876"/>
      <c r="I1813" s="270"/>
      <c r="J1813" s="878"/>
      <c r="V1813">
        <f t="shared" si="446"/>
        <v>0</v>
      </c>
      <c r="W1813">
        <f t="shared" si="458"/>
        <v>0</v>
      </c>
      <c r="X1813">
        <f t="shared" si="447"/>
        <v>0</v>
      </c>
      <c r="Y1813">
        <f t="shared" si="448"/>
        <v>0</v>
      </c>
      <c r="Z1813" s="1219" t="str">
        <f t="shared" si="449"/>
        <v xml:space="preserve"> </v>
      </c>
      <c r="AL1813">
        <f t="shared" si="450"/>
        <v>0</v>
      </c>
      <c r="AV1813">
        <f t="shared" si="451"/>
        <v>0</v>
      </c>
      <c r="AW1813">
        <f t="shared" si="459"/>
        <v>0</v>
      </c>
      <c r="AX1813">
        <f t="shared" si="452"/>
        <v>0</v>
      </c>
      <c r="AY1813">
        <f t="shared" si="453"/>
        <v>0</v>
      </c>
      <c r="AZ1813" s="1219" t="str">
        <f t="shared" si="454"/>
        <v xml:space="preserve"> </v>
      </c>
    </row>
    <row r="1814" spans="1:52" x14ac:dyDescent="0.25">
      <c r="A1814" s="1016" t="str">
        <f t="shared" si="455"/>
        <v>KBTP</v>
      </c>
      <c r="B1814" s="613"/>
      <c r="C1814" s="596" t="str">
        <f t="shared" si="456"/>
        <v xml:space="preserve"> </v>
      </c>
      <c r="D1814" s="20"/>
      <c r="E1814" s="984" t="str">
        <f t="shared" si="457"/>
        <v>Mainline</v>
      </c>
      <c r="F1814" s="875"/>
      <c r="G1814" s="876"/>
      <c r="H1814" s="876"/>
      <c r="I1814" s="270"/>
      <c r="J1814" s="878"/>
      <c r="V1814">
        <f t="shared" si="446"/>
        <v>0</v>
      </c>
      <c r="W1814">
        <f t="shared" si="458"/>
        <v>0</v>
      </c>
      <c r="X1814">
        <f t="shared" si="447"/>
        <v>0</v>
      </c>
      <c r="Y1814">
        <f t="shared" si="448"/>
        <v>0</v>
      </c>
      <c r="Z1814" s="1219" t="str">
        <f t="shared" si="449"/>
        <v xml:space="preserve"> </v>
      </c>
      <c r="AL1814">
        <f t="shared" si="450"/>
        <v>0</v>
      </c>
      <c r="AV1814">
        <f t="shared" si="451"/>
        <v>0</v>
      </c>
      <c r="AW1814">
        <f t="shared" si="459"/>
        <v>0</v>
      </c>
      <c r="AX1814">
        <f t="shared" si="452"/>
        <v>0</v>
      </c>
      <c r="AY1814">
        <f t="shared" si="453"/>
        <v>0</v>
      </c>
      <c r="AZ1814" s="1219" t="str">
        <f t="shared" si="454"/>
        <v xml:space="preserve"> </v>
      </c>
    </row>
    <row r="1815" spans="1:52" x14ac:dyDescent="0.25">
      <c r="A1815" s="1016" t="str">
        <f t="shared" si="455"/>
        <v>KBTP</v>
      </c>
      <c r="B1815" s="613"/>
      <c r="C1815" s="596" t="str">
        <f t="shared" si="456"/>
        <v xml:space="preserve"> </v>
      </c>
      <c r="D1815" s="20"/>
      <c r="E1815" s="984" t="str">
        <f t="shared" si="457"/>
        <v>Mainline</v>
      </c>
      <c r="F1815" s="875"/>
      <c r="G1815" s="876"/>
      <c r="H1815" s="876"/>
      <c r="I1815" s="270"/>
      <c r="J1815" s="878"/>
      <c r="V1815">
        <f t="shared" ref="V1815:V1878" si="460">IF(E1815="Tie-in",1,0)</f>
        <v>0</v>
      </c>
      <c r="W1815">
        <f t="shared" si="458"/>
        <v>0</v>
      </c>
      <c r="X1815">
        <f t="shared" ref="X1815:X1878" si="461">IF(I1815=$X$4,1,0)</f>
        <v>0</v>
      </c>
      <c r="Y1815">
        <f t="shared" ref="Y1815:Y1878" si="462">SUM(W1815:X1815)</f>
        <v>0</v>
      </c>
      <c r="Z1815" s="1219" t="str">
        <f t="shared" ref="Z1815:Z1878" si="463">IF(F1815=$W$4,$G1815,IF(I1815=$W$4,J1815," "))</f>
        <v xml:space="preserve"> </v>
      </c>
      <c r="AL1815">
        <f t="shared" ref="AL1815:AL1878" si="464">IF((G1815+J1815)&gt;0,1,0)</f>
        <v>0</v>
      </c>
      <c r="AV1815">
        <f t="shared" ref="AV1815:AV1878" si="465">IF(AF1815="Tie-in",1,0)</f>
        <v>0</v>
      </c>
      <c r="AW1815">
        <f t="shared" si="459"/>
        <v>0</v>
      </c>
      <c r="AX1815">
        <f t="shared" ref="AX1815:AX1878" si="466">IF(AJ1815=$X$4,1,0)</f>
        <v>0</v>
      </c>
      <c r="AY1815">
        <f t="shared" ref="AY1815:AY1878" si="467">SUM(AW1815:AX1815)</f>
        <v>0</v>
      </c>
      <c r="AZ1815" s="1219" t="str">
        <f t="shared" ref="AZ1815:AZ1878" si="468">IF(AG1815=$W$4,$G1815,IF(AJ1815=$W$4,AK1815," "))</f>
        <v xml:space="preserve"> </v>
      </c>
    </row>
    <row r="1816" spans="1:52" x14ac:dyDescent="0.25">
      <c r="A1816" s="1016" t="str">
        <f t="shared" si="455"/>
        <v>KBTP</v>
      </c>
      <c r="B1816" s="613"/>
      <c r="C1816" s="596" t="str">
        <f t="shared" si="456"/>
        <v xml:space="preserve"> </v>
      </c>
      <c r="D1816" s="20"/>
      <c r="E1816" s="984" t="str">
        <f t="shared" si="457"/>
        <v>Mainline</v>
      </c>
      <c r="F1816" s="875"/>
      <c r="G1816" s="876"/>
      <c r="H1816" s="876"/>
      <c r="I1816" s="270"/>
      <c r="J1816" s="878"/>
      <c r="V1816">
        <f t="shared" si="460"/>
        <v>0</v>
      </c>
      <c r="W1816">
        <f t="shared" si="458"/>
        <v>0</v>
      </c>
      <c r="X1816">
        <f t="shared" si="461"/>
        <v>0</v>
      </c>
      <c r="Y1816">
        <f t="shared" si="462"/>
        <v>0</v>
      </c>
      <c r="Z1816" s="1219" t="str">
        <f t="shared" si="463"/>
        <v xml:space="preserve"> </v>
      </c>
      <c r="AL1816">
        <f t="shared" si="464"/>
        <v>0</v>
      </c>
      <c r="AV1816">
        <f t="shared" si="465"/>
        <v>0</v>
      </c>
      <c r="AW1816">
        <f t="shared" si="459"/>
        <v>0</v>
      </c>
      <c r="AX1816">
        <f t="shared" si="466"/>
        <v>0</v>
      </c>
      <c r="AY1816">
        <f t="shared" si="467"/>
        <v>0</v>
      </c>
      <c r="AZ1816" s="1219" t="str">
        <f t="shared" si="468"/>
        <v xml:space="preserve"> </v>
      </c>
    </row>
    <row r="1817" spans="1:52" x14ac:dyDescent="0.25">
      <c r="A1817" s="1016" t="str">
        <f t="shared" si="455"/>
        <v>KBTP</v>
      </c>
      <c r="B1817" s="613"/>
      <c r="C1817" s="596" t="str">
        <f t="shared" si="456"/>
        <v xml:space="preserve"> </v>
      </c>
      <c r="D1817" s="20"/>
      <c r="E1817" s="984" t="str">
        <f t="shared" si="457"/>
        <v>Mainline</v>
      </c>
      <c r="F1817" s="875"/>
      <c r="G1817" s="876"/>
      <c r="H1817" s="876"/>
      <c r="I1817" s="270"/>
      <c r="J1817" s="878"/>
      <c r="V1817">
        <f t="shared" si="460"/>
        <v>0</v>
      </c>
      <c r="W1817">
        <f t="shared" si="458"/>
        <v>0</v>
      </c>
      <c r="X1817">
        <f t="shared" si="461"/>
        <v>0</v>
      </c>
      <c r="Y1817">
        <f t="shared" si="462"/>
        <v>0</v>
      </c>
      <c r="Z1817" s="1219" t="str">
        <f t="shared" si="463"/>
        <v xml:space="preserve"> </v>
      </c>
      <c r="AL1817">
        <f t="shared" si="464"/>
        <v>0</v>
      </c>
      <c r="AV1817">
        <f t="shared" si="465"/>
        <v>0</v>
      </c>
      <c r="AW1817">
        <f t="shared" si="459"/>
        <v>0</v>
      </c>
      <c r="AX1817">
        <f t="shared" si="466"/>
        <v>0</v>
      </c>
      <c r="AY1817">
        <f t="shared" si="467"/>
        <v>0</v>
      </c>
      <c r="AZ1817" s="1219" t="str">
        <f t="shared" si="468"/>
        <v xml:space="preserve"> </v>
      </c>
    </row>
    <row r="1818" spans="1:52" x14ac:dyDescent="0.25">
      <c r="A1818" s="1016" t="str">
        <f t="shared" si="455"/>
        <v>KBTP</v>
      </c>
      <c r="B1818" s="613"/>
      <c r="C1818" s="596" t="str">
        <f t="shared" si="456"/>
        <v xml:space="preserve"> </v>
      </c>
      <c r="D1818" s="20"/>
      <c r="E1818" s="984" t="str">
        <f t="shared" si="457"/>
        <v>Mainline</v>
      </c>
      <c r="F1818" s="875"/>
      <c r="G1818" s="876"/>
      <c r="H1818" s="876"/>
      <c r="I1818" s="270"/>
      <c r="J1818" s="878"/>
      <c r="V1818">
        <f t="shared" si="460"/>
        <v>0</v>
      </c>
      <c r="W1818">
        <f t="shared" si="458"/>
        <v>0</v>
      </c>
      <c r="X1818">
        <f t="shared" si="461"/>
        <v>0</v>
      </c>
      <c r="Y1818">
        <f t="shared" si="462"/>
        <v>0</v>
      </c>
      <c r="Z1818" s="1219" t="str">
        <f t="shared" si="463"/>
        <v xml:space="preserve"> </v>
      </c>
      <c r="AL1818">
        <f t="shared" si="464"/>
        <v>0</v>
      </c>
      <c r="AV1818">
        <f t="shared" si="465"/>
        <v>0</v>
      </c>
      <c r="AW1818">
        <f t="shared" si="459"/>
        <v>0</v>
      </c>
      <c r="AX1818">
        <f t="shared" si="466"/>
        <v>0</v>
      </c>
      <c r="AY1818">
        <f t="shared" si="467"/>
        <v>0</v>
      </c>
      <c r="AZ1818" s="1219" t="str">
        <f t="shared" si="468"/>
        <v xml:space="preserve"> </v>
      </c>
    </row>
    <row r="1819" spans="1:52" x14ac:dyDescent="0.25">
      <c r="A1819" s="1016" t="str">
        <f t="shared" si="455"/>
        <v>KBTP</v>
      </c>
      <c r="B1819" s="613"/>
      <c r="C1819" s="596" t="str">
        <f t="shared" si="456"/>
        <v xml:space="preserve"> </v>
      </c>
      <c r="D1819" s="20"/>
      <c r="E1819" s="984" t="str">
        <f t="shared" si="457"/>
        <v>Mainline</v>
      </c>
      <c r="F1819" s="875"/>
      <c r="G1819" s="876"/>
      <c r="H1819" s="876"/>
      <c r="I1819" s="270"/>
      <c r="J1819" s="878"/>
      <c r="V1819">
        <f t="shared" si="460"/>
        <v>0</v>
      </c>
      <c r="W1819">
        <f t="shared" si="458"/>
        <v>0</v>
      </c>
      <c r="X1819">
        <f t="shared" si="461"/>
        <v>0</v>
      </c>
      <c r="Y1819">
        <f t="shared" si="462"/>
        <v>0</v>
      </c>
      <c r="Z1819" s="1219" t="str">
        <f t="shared" si="463"/>
        <v xml:space="preserve"> </v>
      </c>
      <c r="AL1819">
        <f t="shared" si="464"/>
        <v>0</v>
      </c>
      <c r="AV1819">
        <f t="shared" si="465"/>
        <v>0</v>
      </c>
      <c r="AW1819">
        <f t="shared" si="459"/>
        <v>0</v>
      </c>
      <c r="AX1819">
        <f t="shared" si="466"/>
        <v>0</v>
      </c>
      <c r="AY1819">
        <f t="shared" si="467"/>
        <v>0</v>
      </c>
      <c r="AZ1819" s="1219" t="str">
        <f t="shared" si="468"/>
        <v xml:space="preserve"> </v>
      </c>
    </row>
    <row r="1820" spans="1:52" x14ac:dyDescent="0.25">
      <c r="A1820" s="1016" t="str">
        <f t="shared" si="455"/>
        <v>KBTP</v>
      </c>
      <c r="B1820" s="613"/>
      <c r="C1820" s="596" t="str">
        <f t="shared" si="456"/>
        <v xml:space="preserve"> </v>
      </c>
      <c r="D1820" s="20"/>
      <c r="E1820" s="984" t="str">
        <f t="shared" si="457"/>
        <v>Mainline</v>
      </c>
      <c r="F1820" s="875"/>
      <c r="G1820" s="876"/>
      <c r="H1820" s="876"/>
      <c r="I1820" s="270"/>
      <c r="J1820" s="878"/>
      <c r="V1820">
        <f t="shared" si="460"/>
        <v>0</v>
      </c>
      <c r="W1820">
        <f t="shared" si="458"/>
        <v>0</v>
      </c>
      <c r="X1820">
        <f t="shared" si="461"/>
        <v>0</v>
      </c>
      <c r="Y1820">
        <f t="shared" si="462"/>
        <v>0</v>
      </c>
      <c r="Z1820" s="1219" t="str">
        <f t="shared" si="463"/>
        <v xml:space="preserve"> </v>
      </c>
      <c r="AL1820">
        <f t="shared" si="464"/>
        <v>0</v>
      </c>
      <c r="AV1820">
        <f t="shared" si="465"/>
        <v>0</v>
      </c>
      <c r="AW1820">
        <f t="shared" si="459"/>
        <v>0</v>
      </c>
      <c r="AX1820">
        <f t="shared" si="466"/>
        <v>0</v>
      </c>
      <c r="AY1820">
        <f t="shared" si="467"/>
        <v>0</v>
      </c>
      <c r="AZ1820" s="1219" t="str">
        <f t="shared" si="468"/>
        <v xml:space="preserve"> </v>
      </c>
    </row>
    <row r="1821" spans="1:52" x14ac:dyDescent="0.25">
      <c r="A1821" s="1016" t="str">
        <f t="shared" si="455"/>
        <v>KBTP</v>
      </c>
      <c r="B1821" s="613"/>
      <c r="C1821" s="596" t="str">
        <f t="shared" si="456"/>
        <v xml:space="preserve"> </v>
      </c>
      <c r="D1821" s="20"/>
      <c r="E1821" s="984" t="str">
        <f t="shared" si="457"/>
        <v>Mainline</v>
      </c>
      <c r="F1821" s="875"/>
      <c r="G1821" s="876"/>
      <c r="H1821" s="876"/>
      <c r="I1821" s="270"/>
      <c r="J1821" s="878"/>
      <c r="V1821">
        <f t="shared" si="460"/>
        <v>0</v>
      </c>
      <c r="W1821">
        <f t="shared" si="458"/>
        <v>0</v>
      </c>
      <c r="X1821">
        <f t="shared" si="461"/>
        <v>0</v>
      </c>
      <c r="Y1821">
        <f t="shared" si="462"/>
        <v>0</v>
      </c>
      <c r="Z1821" s="1219" t="str">
        <f t="shared" si="463"/>
        <v xml:space="preserve"> </v>
      </c>
      <c r="AL1821">
        <f t="shared" si="464"/>
        <v>0</v>
      </c>
      <c r="AV1821">
        <f t="shared" si="465"/>
        <v>0</v>
      </c>
      <c r="AW1821">
        <f t="shared" si="459"/>
        <v>0</v>
      </c>
      <c r="AX1821">
        <f t="shared" si="466"/>
        <v>0</v>
      </c>
      <c r="AY1821">
        <f t="shared" si="467"/>
        <v>0</v>
      </c>
      <c r="AZ1821" s="1219" t="str">
        <f t="shared" si="468"/>
        <v xml:space="preserve"> </v>
      </c>
    </row>
    <row r="1822" spans="1:52" x14ac:dyDescent="0.25">
      <c r="A1822" s="1016" t="str">
        <f t="shared" si="455"/>
        <v>KBTP</v>
      </c>
      <c r="B1822" s="613"/>
      <c r="C1822" s="596" t="str">
        <f t="shared" si="456"/>
        <v xml:space="preserve"> </v>
      </c>
      <c r="D1822" s="20"/>
      <c r="E1822" s="984" t="str">
        <f t="shared" si="457"/>
        <v>Mainline</v>
      </c>
      <c r="F1822" s="875"/>
      <c r="G1822" s="876"/>
      <c r="H1822" s="876"/>
      <c r="I1822" s="270"/>
      <c r="J1822" s="878"/>
      <c r="V1822">
        <f t="shared" si="460"/>
        <v>0</v>
      </c>
      <c r="W1822">
        <f t="shared" si="458"/>
        <v>0</v>
      </c>
      <c r="X1822">
        <f t="shared" si="461"/>
        <v>0</v>
      </c>
      <c r="Y1822">
        <f t="shared" si="462"/>
        <v>0</v>
      </c>
      <c r="Z1822" s="1219" t="str">
        <f t="shared" si="463"/>
        <v xml:space="preserve"> </v>
      </c>
      <c r="AL1822">
        <f t="shared" si="464"/>
        <v>0</v>
      </c>
      <c r="AV1822">
        <f t="shared" si="465"/>
        <v>0</v>
      </c>
      <c r="AW1822">
        <f t="shared" si="459"/>
        <v>0</v>
      </c>
      <c r="AX1822">
        <f t="shared" si="466"/>
        <v>0</v>
      </c>
      <c r="AY1822">
        <f t="shared" si="467"/>
        <v>0</v>
      </c>
      <c r="AZ1822" s="1219" t="str">
        <f t="shared" si="468"/>
        <v xml:space="preserve"> </v>
      </c>
    </row>
    <row r="1823" spans="1:52" x14ac:dyDescent="0.25">
      <c r="A1823" s="1016" t="str">
        <f t="shared" si="455"/>
        <v>KBTP</v>
      </c>
      <c r="B1823" s="613"/>
      <c r="C1823" s="596" t="str">
        <f t="shared" si="456"/>
        <v xml:space="preserve"> </v>
      </c>
      <c r="D1823" s="20"/>
      <c r="E1823" s="984" t="str">
        <f t="shared" si="457"/>
        <v>Mainline</v>
      </c>
      <c r="F1823" s="875"/>
      <c r="G1823" s="876"/>
      <c r="H1823" s="876"/>
      <c r="I1823" s="270"/>
      <c r="J1823" s="878"/>
      <c r="V1823">
        <f t="shared" si="460"/>
        <v>0</v>
      </c>
      <c r="W1823">
        <f t="shared" si="458"/>
        <v>0</v>
      </c>
      <c r="X1823">
        <f t="shared" si="461"/>
        <v>0</v>
      </c>
      <c r="Y1823">
        <f t="shared" si="462"/>
        <v>0</v>
      </c>
      <c r="Z1823" s="1219" t="str">
        <f t="shared" si="463"/>
        <v xml:space="preserve"> </v>
      </c>
      <c r="AL1823">
        <f t="shared" si="464"/>
        <v>0</v>
      </c>
      <c r="AV1823">
        <f t="shared" si="465"/>
        <v>0</v>
      </c>
      <c r="AW1823">
        <f t="shared" si="459"/>
        <v>0</v>
      </c>
      <c r="AX1823">
        <f t="shared" si="466"/>
        <v>0</v>
      </c>
      <c r="AY1823">
        <f t="shared" si="467"/>
        <v>0</v>
      </c>
      <c r="AZ1823" s="1219" t="str">
        <f t="shared" si="468"/>
        <v xml:space="preserve"> </v>
      </c>
    </row>
    <row r="1824" spans="1:52" x14ac:dyDescent="0.25">
      <c r="A1824" s="1016" t="str">
        <f t="shared" si="455"/>
        <v>KBTP</v>
      </c>
      <c r="B1824" s="613"/>
      <c r="C1824" s="596" t="str">
        <f t="shared" si="456"/>
        <v xml:space="preserve"> </v>
      </c>
      <c r="D1824" s="20"/>
      <c r="E1824" s="984" t="str">
        <f t="shared" si="457"/>
        <v>Mainline</v>
      </c>
      <c r="F1824" s="875"/>
      <c r="G1824" s="876"/>
      <c r="H1824" s="876"/>
      <c r="I1824" s="270"/>
      <c r="J1824" s="878"/>
      <c r="V1824">
        <f t="shared" si="460"/>
        <v>0</v>
      </c>
      <c r="W1824">
        <f t="shared" si="458"/>
        <v>0</v>
      </c>
      <c r="X1824">
        <f t="shared" si="461"/>
        <v>0</v>
      </c>
      <c r="Y1824">
        <f t="shared" si="462"/>
        <v>0</v>
      </c>
      <c r="Z1824" s="1219" t="str">
        <f t="shared" si="463"/>
        <v xml:space="preserve"> </v>
      </c>
      <c r="AL1824">
        <f t="shared" si="464"/>
        <v>0</v>
      </c>
      <c r="AV1824">
        <f t="shared" si="465"/>
        <v>0</v>
      </c>
      <c r="AW1824">
        <f t="shared" si="459"/>
        <v>0</v>
      </c>
      <c r="AX1824">
        <f t="shared" si="466"/>
        <v>0</v>
      </c>
      <c r="AY1824">
        <f t="shared" si="467"/>
        <v>0</v>
      </c>
      <c r="AZ1824" s="1219" t="str">
        <f t="shared" si="468"/>
        <v xml:space="preserve"> </v>
      </c>
    </row>
    <row r="1825" spans="1:52" x14ac:dyDescent="0.25">
      <c r="A1825" s="1016" t="str">
        <f t="shared" si="455"/>
        <v>KBTP</v>
      </c>
      <c r="B1825" s="613"/>
      <c r="C1825" s="596" t="str">
        <f t="shared" si="456"/>
        <v xml:space="preserve"> </v>
      </c>
      <c r="D1825" s="20"/>
      <c r="E1825" s="984" t="str">
        <f t="shared" si="457"/>
        <v>Mainline</v>
      </c>
      <c r="F1825" s="875"/>
      <c r="G1825" s="876"/>
      <c r="H1825" s="876"/>
      <c r="I1825" s="270"/>
      <c r="J1825" s="878"/>
      <c r="V1825">
        <f t="shared" si="460"/>
        <v>0</v>
      </c>
      <c r="W1825">
        <f t="shared" si="458"/>
        <v>0</v>
      </c>
      <c r="X1825">
        <f t="shared" si="461"/>
        <v>0</v>
      </c>
      <c r="Y1825">
        <f t="shared" si="462"/>
        <v>0</v>
      </c>
      <c r="Z1825" s="1219" t="str">
        <f t="shared" si="463"/>
        <v xml:space="preserve"> </v>
      </c>
      <c r="AL1825">
        <f t="shared" si="464"/>
        <v>0</v>
      </c>
      <c r="AV1825">
        <f t="shared" si="465"/>
        <v>0</v>
      </c>
      <c r="AW1825">
        <f t="shared" si="459"/>
        <v>0</v>
      </c>
      <c r="AX1825">
        <f t="shared" si="466"/>
        <v>0</v>
      </c>
      <c r="AY1825">
        <f t="shared" si="467"/>
        <v>0</v>
      </c>
      <c r="AZ1825" s="1219" t="str">
        <f t="shared" si="468"/>
        <v xml:space="preserve"> </v>
      </c>
    </row>
    <row r="1826" spans="1:52" x14ac:dyDescent="0.25">
      <c r="A1826" s="1016" t="str">
        <f t="shared" si="455"/>
        <v>KBTP</v>
      </c>
      <c r="B1826" s="613"/>
      <c r="C1826" s="596" t="str">
        <f t="shared" si="456"/>
        <v xml:space="preserve"> </v>
      </c>
      <c r="D1826" s="20"/>
      <c r="E1826" s="984" t="str">
        <f t="shared" si="457"/>
        <v>Mainline</v>
      </c>
      <c r="F1826" s="875"/>
      <c r="G1826" s="876"/>
      <c r="H1826" s="876"/>
      <c r="I1826" s="270"/>
      <c r="J1826" s="878"/>
      <c r="V1826">
        <f t="shared" si="460"/>
        <v>0</v>
      </c>
      <c r="W1826">
        <f t="shared" si="458"/>
        <v>0</v>
      </c>
      <c r="X1826">
        <f t="shared" si="461"/>
        <v>0</v>
      </c>
      <c r="Y1826">
        <f t="shared" si="462"/>
        <v>0</v>
      </c>
      <c r="Z1826" s="1219" t="str">
        <f t="shared" si="463"/>
        <v xml:space="preserve"> </v>
      </c>
      <c r="AL1826">
        <f t="shared" si="464"/>
        <v>0</v>
      </c>
      <c r="AV1826">
        <f t="shared" si="465"/>
        <v>0</v>
      </c>
      <c r="AW1826">
        <f t="shared" si="459"/>
        <v>0</v>
      </c>
      <c r="AX1826">
        <f t="shared" si="466"/>
        <v>0</v>
      </c>
      <c r="AY1826">
        <f t="shared" si="467"/>
        <v>0</v>
      </c>
      <c r="AZ1826" s="1219" t="str">
        <f t="shared" si="468"/>
        <v xml:space="preserve"> </v>
      </c>
    </row>
    <row r="1827" spans="1:52" x14ac:dyDescent="0.25">
      <c r="A1827" s="1016" t="str">
        <f t="shared" si="455"/>
        <v>KBTP</v>
      </c>
      <c r="B1827" s="613"/>
      <c r="C1827" s="596" t="str">
        <f t="shared" si="456"/>
        <v xml:space="preserve"> </v>
      </c>
      <c r="D1827" s="20"/>
      <c r="E1827" s="984" t="str">
        <f t="shared" si="457"/>
        <v>Mainline</v>
      </c>
      <c r="F1827" s="875"/>
      <c r="G1827" s="876"/>
      <c r="H1827" s="876"/>
      <c r="I1827" s="270"/>
      <c r="J1827" s="878"/>
      <c r="V1827">
        <f t="shared" si="460"/>
        <v>0</v>
      </c>
      <c r="W1827">
        <f t="shared" si="458"/>
        <v>0</v>
      </c>
      <c r="X1827">
        <f t="shared" si="461"/>
        <v>0</v>
      </c>
      <c r="Y1827">
        <f t="shared" si="462"/>
        <v>0</v>
      </c>
      <c r="Z1827" s="1219" t="str">
        <f t="shared" si="463"/>
        <v xml:space="preserve"> </v>
      </c>
      <c r="AL1827">
        <f t="shared" si="464"/>
        <v>0</v>
      </c>
      <c r="AV1827">
        <f t="shared" si="465"/>
        <v>0</v>
      </c>
      <c r="AW1827">
        <f t="shared" si="459"/>
        <v>0</v>
      </c>
      <c r="AX1827">
        <f t="shared" si="466"/>
        <v>0</v>
      </c>
      <c r="AY1827">
        <f t="shared" si="467"/>
        <v>0</v>
      </c>
      <c r="AZ1827" s="1219" t="str">
        <f t="shared" si="468"/>
        <v xml:space="preserve"> </v>
      </c>
    </row>
    <row r="1828" spans="1:52" x14ac:dyDescent="0.25">
      <c r="A1828" s="1016" t="str">
        <f t="shared" si="455"/>
        <v>KBTP</v>
      </c>
      <c r="B1828" s="613"/>
      <c r="C1828" s="596" t="str">
        <f t="shared" si="456"/>
        <v xml:space="preserve"> </v>
      </c>
      <c r="D1828" s="20"/>
      <c r="E1828" s="984" t="str">
        <f t="shared" si="457"/>
        <v>Mainline</v>
      </c>
      <c r="F1828" s="875"/>
      <c r="G1828" s="876"/>
      <c r="H1828" s="876"/>
      <c r="I1828" s="270"/>
      <c r="J1828" s="878"/>
      <c r="V1828">
        <f t="shared" si="460"/>
        <v>0</v>
      </c>
      <c r="W1828">
        <f t="shared" si="458"/>
        <v>0</v>
      </c>
      <c r="X1828">
        <f t="shared" si="461"/>
        <v>0</v>
      </c>
      <c r="Y1828">
        <f t="shared" si="462"/>
        <v>0</v>
      </c>
      <c r="Z1828" s="1219" t="str">
        <f t="shared" si="463"/>
        <v xml:space="preserve"> </v>
      </c>
      <c r="AL1828">
        <f t="shared" si="464"/>
        <v>0</v>
      </c>
      <c r="AV1828">
        <f t="shared" si="465"/>
        <v>0</v>
      </c>
      <c r="AW1828">
        <f t="shared" si="459"/>
        <v>0</v>
      </c>
      <c r="AX1828">
        <f t="shared" si="466"/>
        <v>0</v>
      </c>
      <c r="AY1828">
        <f t="shared" si="467"/>
        <v>0</v>
      </c>
      <c r="AZ1828" s="1219" t="str">
        <f t="shared" si="468"/>
        <v xml:space="preserve"> </v>
      </c>
    </row>
    <row r="1829" spans="1:52" x14ac:dyDescent="0.25">
      <c r="A1829" s="1016" t="str">
        <f t="shared" si="455"/>
        <v>KBTP</v>
      </c>
      <c r="B1829" s="613"/>
      <c r="C1829" s="596" t="str">
        <f t="shared" si="456"/>
        <v xml:space="preserve"> </v>
      </c>
      <c r="D1829" s="20"/>
      <c r="E1829" s="984" t="str">
        <f t="shared" si="457"/>
        <v>Mainline</v>
      </c>
      <c r="F1829" s="875"/>
      <c r="G1829" s="876"/>
      <c r="H1829" s="876"/>
      <c r="I1829" s="270"/>
      <c r="J1829" s="878"/>
      <c r="V1829">
        <f t="shared" si="460"/>
        <v>0</v>
      </c>
      <c r="W1829">
        <f t="shared" si="458"/>
        <v>0</v>
      </c>
      <c r="X1829">
        <f t="shared" si="461"/>
        <v>0</v>
      </c>
      <c r="Y1829">
        <f t="shared" si="462"/>
        <v>0</v>
      </c>
      <c r="Z1829" s="1219" t="str">
        <f t="shared" si="463"/>
        <v xml:space="preserve"> </v>
      </c>
      <c r="AL1829">
        <f t="shared" si="464"/>
        <v>0</v>
      </c>
      <c r="AV1829">
        <f t="shared" si="465"/>
        <v>0</v>
      </c>
      <c r="AW1829">
        <f t="shared" si="459"/>
        <v>0</v>
      </c>
      <c r="AX1829">
        <f t="shared" si="466"/>
        <v>0</v>
      </c>
      <c r="AY1829">
        <f t="shared" si="467"/>
        <v>0</v>
      </c>
      <c r="AZ1829" s="1219" t="str">
        <f t="shared" si="468"/>
        <v xml:space="preserve"> </v>
      </c>
    </row>
    <row r="1830" spans="1:52" x14ac:dyDescent="0.25">
      <c r="A1830" s="1016" t="str">
        <f t="shared" si="455"/>
        <v>KBTP</v>
      </c>
      <c r="B1830" s="613"/>
      <c r="C1830" s="596" t="str">
        <f t="shared" si="456"/>
        <v xml:space="preserve"> </v>
      </c>
      <c r="D1830" s="20"/>
      <c r="E1830" s="984" t="str">
        <f t="shared" si="457"/>
        <v>Mainline</v>
      </c>
      <c r="F1830" s="875"/>
      <c r="G1830" s="876"/>
      <c r="H1830" s="876"/>
      <c r="I1830" s="270"/>
      <c r="J1830" s="878"/>
      <c r="V1830">
        <f t="shared" si="460"/>
        <v>0</v>
      </c>
      <c r="W1830">
        <f t="shared" si="458"/>
        <v>0</v>
      </c>
      <c r="X1830">
        <f t="shared" si="461"/>
        <v>0</v>
      </c>
      <c r="Y1830">
        <f t="shared" si="462"/>
        <v>0</v>
      </c>
      <c r="Z1830" s="1219" t="str">
        <f t="shared" si="463"/>
        <v xml:space="preserve"> </v>
      </c>
      <c r="AL1830">
        <f t="shared" si="464"/>
        <v>0</v>
      </c>
      <c r="AV1830">
        <f t="shared" si="465"/>
        <v>0</v>
      </c>
      <c r="AW1830">
        <f t="shared" si="459"/>
        <v>0</v>
      </c>
      <c r="AX1830">
        <f t="shared" si="466"/>
        <v>0</v>
      </c>
      <c r="AY1830">
        <f t="shared" si="467"/>
        <v>0</v>
      </c>
      <c r="AZ1830" s="1219" t="str">
        <f t="shared" si="468"/>
        <v xml:space="preserve"> </v>
      </c>
    </row>
    <row r="1831" spans="1:52" x14ac:dyDescent="0.25">
      <c r="A1831" s="1016" t="str">
        <f t="shared" si="455"/>
        <v>KBTP</v>
      </c>
      <c r="B1831" s="613"/>
      <c r="C1831" s="596" t="str">
        <f t="shared" si="456"/>
        <v xml:space="preserve"> </v>
      </c>
      <c r="D1831" s="20"/>
      <c r="E1831" s="984" t="str">
        <f t="shared" si="457"/>
        <v>Mainline</v>
      </c>
      <c r="F1831" s="875"/>
      <c r="G1831" s="876"/>
      <c r="H1831" s="876"/>
      <c r="I1831" s="270"/>
      <c r="J1831" s="878"/>
      <c r="V1831">
        <f t="shared" si="460"/>
        <v>0</v>
      </c>
      <c r="W1831">
        <f t="shared" si="458"/>
        <v>0</v>
      </c>
      <c r="X1831">
        <f t="shared" si="461"/>
        <v>0</v>
      </c>
      <c r="Y1831">
        <f t="shared" si="462"/>
        <v>0</v>
      </c>
      <c r="Z1831" s="1219" t="str">
        <f t="shared" si="463"/>
        <v xml:space="preserve"> </v>
      </c>
      <c r="AL1831">
        <f t="shared" si="464"/>
        <v>0</v>
      </c>
      <c r="AV1831">
        <f t="shared" si="465"/>
        <v>0</v>
      </c>
      <c r="AW1831">
        <f t="shared" si="459"/>
        <v>0</v>
      </c>
      <c r="AX1831">
        <f t="shared" si="466"/>
        <v>0</v>
      </c>
      <c r="AY1831">
        <f t="shared" si="467"/>
        <v>0</v>
      </c>
      <c r="AZ1831" s="1219" t="str">
        <f t="shared" si="468"/>
        <v xml:space="preserve"> </v>
      </c>
    </row>
    <row r="1832" spans="1:52" x14ac:dyDescent="0.25">
      <c r="A1832" s="1016" t="str">
        <f t="shared" si="455"/>
        <v>KBTP</v>
      </c>
      <c r="B1832" s="613"/>
      <c r="C1832" s="596" t="str">
        <f t="shared" si="456"/>
        <v xml:space="preserve"> </v>
      </c>
      <c r="D1832" s="20"/>
      <c r="E1832" s="984" t="str">
        <f t="shared" si="457"/>
        <v>Mainline</v>
      </c>
      <c r="F1832" s="875"/>
      <c r="G1832" s="876"/>
      <c r="H1832" s="876"/>
      <c r="I1832" s="270"/>
      <c r="J1832" s="878"/>
      <c r="V1832">
        <f t="shared" si="460"/>
        <v>0</v>
      </c>
      <c r="W1832">
        <f t="shared" si="458"/>
        <v>0</v>
      </c>
      <c r="X1832">
        <f t="shared" si="461"/>
        <v>0</v>
      </c>
      <c r="Y1832">
        <f t="shared" si="462"/>
        <v>0</v>
      </c>
      <c r="Z1832" s="1219" t="str">
        <f t="shared" si="463"/>
        <v xml:space="preserve"> </v>
      </c>
      <c r="AL1832">
        <f t="shared" si="464"/>
        <v>0</v>
      </c>
      <c r="AV1832">
        <f t="shared" si="465"/>
        <v>0</v>
      </c>
      <c r="AW1832">
        <f t="shared" si="459"/>
        <v>0</v>
      </c>
      <c r="AX1832">
        <f t="shared" si="466"/>
        <v>0</v>
      </c>
      <c r="AY1832">
        <f t="shared" si="467"/>
        <v>0</v>
      </c>
      <c r="AZ1832" s="1219" t="str">
        <f t="shared" si="468"/>
        <v xml:space="preserve"> </v>
      </c>
    </row>
    <row r="1833" spans="1:52" x14ac:dyDescent="0.25">
      <c r="A1833" s="1016" t="str">
        <f t="shared" si="455"/>
        <v>KBTP</v>
      </c>
      <c r="B1833" s="613"/>
      <c r="C1833" s="596" t="str">
        <f t="shared" si="456"/>
        <v xml:space="preserve"> </v>
      </c>
      <c r="D1833" s="20"/>
      <c r="E1833" s="984" t="str">
        <f t="shared" si="457"/>
        <v>Mainline</v>
      </c>
      <c r="F1833" s="875"/>
      <c r="G1833" s="876"/>
      <c r="H1833" s="876"/>
      <c r="I1833" s="270"/>
      <c r="J1833" s="878"/>
      <c r="V1833">
        <f t="shared" si="460"/>
        <v>0</v>
      </c>
      <c r="W1833">
        <f t="shared" si="458"/>
        <v>0</v>
      </c>
      <c r="X1833">
        <f t="shared" si="461"/>
        <v>0</v>
      </c>
      <c r="Y1833">
        <f t="shared" si="462"/>
        <v>0</v>
      </c>
      <c r="Z1833" s="1219" t="str">
        <f t="shared" si="463"/>
        <v xml:space="preserve"> </v>
      </c>
      <c r="AL1833">
        <f t="shared" si="464"/>
        <v>0</v>
      </c>
      <c r="AV1833">
        <f t="shared" si="465"/>
        <v>0</v>
      </c>
      <c r="AW1833">
        <f t="shared" si="459"/>
        <v>0</v>
      </c>
      <c r="AX1833">
        <f t="shared" si="466"/>
        <v>0</v>
      </c>
      <c r="AY1833">
        <f t="shared" si="467"/>
        <v>0</v>
      </c>
      <c r="AZ1833" s="1219" t="str">
        <f t="shared" si="468"/>
        <v xml:space="preserve"> </v>
      </c>
    </row>
    <row r="1834" spans="1:52" x14ac:dyDescent="0.25">
      <c r="A1834" s="1016" t="str">
        <f t="shared" si="455"/>
        <v>KBTP</v>
      </c>
      <c r="B1834" s="613"/>
      <c r="C1834" s="596" t="str">
        <f t="shared" si="456"/>
        <v xml:space="preserve"> </v>
      </c>
      <c r="D1834" s="20"/>
      <c r="E1834" s="984" t="str">
        <f t="shared" si="457"/>
        <v>Mainline</v>
      </c>
      <c r="F1834" s="875"/>
      <c r="G1834" s="876"/>
      <c r="H1834" s="876"/>
      <c r="I1834" s="270"/>
      <c r="J1834" s="878"/>
      <c r="V1834">
        <f t="shared" si="460"/>
        <v>0</v>
      </c>
      <c r="W1834">
        <f t="shared" si="458"/>
        <v>0</v>
      </c>
      <c r="X1834">
        <f t="shared" si="461"/>
        <v>0</v>
      </c>
      <c r="Y1834">
        <f t="shared" si="462"/>
        <v>0</v>
      </c>
      <c r="Z1834" s="1219" t="str">
        <f t="shared" si="463"/>
        <v xml:space="preserve"> </v>
      </c>
      <c r="AL1834">
        <f t="shared" si="464"/>
        <v>0</v>
      </c>
      <c r="AV1834">
        <f t="shared" si="465"/>
        <v>0</v>
      </c>
      <c r="AW1834">
        <f t="shared" si="459"/>
        <v>0</v>
      </c>
      <c r="AX1834">
        <f t="shared" si="466"/>
        <v>0</v>
      </c>
      <c r="AY1834">
        <f t="shared" si="467"/>
        <v>0</v>
      </c>
      <c r="AZ1834" s="1219" t="str">
        <f t="shared" si="468"/>
        <v xml:space="preserve"> </v>
      </c>
    </row>
    <row r="1835" spans="1:52" x14ac:dyDescent="0.25">
      <c r="A1835" s="1016" t="str">
        <f t="shared" si="455"/>
        <v>KBTP</v>
      </c>
      <c r="B1835" s="613"/>
      <c r="C1835" s="596" t="str">
        <f t="shared" si="456"/>
        <v xml:space="preserve"> </v>
      </c>
      <c r="D1835" s="20"/>
      <c r="E1835" s="984" t="str">
        <f t="shared" si="457"/>
        <v>Mainline</v>
      </c>
      <c r="F1835" s="875"/>
      <c r="G1835" s="876"/>
      <c r="H1835" s="876"/>
      <c r="I1835" s="270"/>
      <c r="J1835" s="878"/>
      <c r="V1835">
        <f t="shared" si="460"/>
        <v>0</v>
      </c>
      <c r="W1835">
        <f t="shared" si="458"/>
        <v>0</v>
      </c>
      <c r="X1835">
        <f t="shared" si="461"/>
        <v>0</v>
      </c>
      <c r="Y1835">
        <f t="shared" si="462"/>
        <v>0</v>
      </c>
      <c r="Z1835" s="1219" t="str">
        <f t="shared" si="463"/>
        <v xml:space="preserve"> </v>
      </c>
      <c r="AL1835">
        <f t="shared" si="464"/>
        <v>0</v>
      </c>
      <c r="AV1835">
        <f t="shared" si="465"/>
        <v>0</v>
      </c>
      <c r="AW1835">
        <f t="shared" si="459"/>
        <v>0</v>
      </c>
      <c r="AX1835">
        <f t="shared" si="466"/>
        <v>0</v>
      </c>
      <c r="AY1835">
        <f t="shared" si="467"/>
        <v>0</v>
      </c>
      <c r="AZ1835" s="1219" t="str">
        <f t="shared" si="468"/>
        <v xml:space="preserve"> </v>
      </c>
    </row>
    <row r="1836" spans="1:52" x14ac:dyDescent="0.25">
      <c r="A1836" s="1016" t="str">
        <f t="shared" si="455"/>
        <v>KBTP</v>
      </c>
      <c r="B1836" s="613"/>
      <c r="C1836" s="596" t="str">
        <f t="shared" si="456"/>
        <v xml:space="preserve"> </v>
      </c>
      <c r="D1836" s="20"/>
      <c r="E1836" s="984" t="str">
        <f t="shared" si="457"/>
        <v>Mainline</v>
      </c>
      <c r="F1836" s="875"/>
      <c r="G1836" s="876"/>
      <c r="H1836" s="876"/>
      <c r="I1836" s="270"/>
      <c r="J1836" s="878"/>
      <c r="V1836">
        <f t="shared" si="460"/>
        <v>0</v>
      </c>
      <c r="W1836">
        <f t="shared" si="458"/>
        <v>0</v>
      </c>
      <c r="X1836">
        <f t="shared" si="461"/>
        <v>0</v>
      </c>
      <c r="Y1836">
        <f t="shared" si="462"/>
        <v>0</v>
      </c>
      <c r="Z1836" s="1219" t="str">
        <f t="shared" si="463"/>
        <v xml:space="preserve"> </v>
      </c>
      <c r="AL1836">
        <f t="shared" si="464"/>
        <v>0</v>
      </c>
      <c r="AV1836">
        <f t="shared" si="465"/>
        <v>0</v>
      </c>
      <c r="AW1836">
        <f t="shared" si="459"/>
        <v>0</v>
      </c>
      <c r="AX1836">
        <f t="shared" si="466"/>
        <v>0</v>
      </c>
      <c r="AY1836">
        <f t="shared" si="467"/>
        <v>0</v>
      </c>
      <c r="AZ1836" s="1219" t="str">
        <f t="shared" si="468"/>
        <v xml:space="preserve"> </v>
      </c>
    </row>
    <row r="1837" spans="1:52" x14ac:dyDescent="0.25">
      <c r="A1837" s="1016" t="str">
        <f t="shared" si="455"/>
        <v>KBTP</v>
      </c>
      <c r="B1837" s="613"/>
      <c r="C1837" s="596" t="str">
        <f t="shared" si="456"/>
        <v xml:space="preserve"> </v>
      </c>
      <c r="D1837" s="20"/>
      <c r="E1837" s="984" t="str">
        <f t="shared" si="457"/>
        <v>Mainline</v>
      </c>
      <c r="F1837" s="875"/>
      <c r="G1837" s="876"/>
      <c r="H1837" s="876"/>
      <c r="I1837" s="270"/>
      <c r="J1837" s="878"/>
      <c r="V1837">
        <f t="shared" si="460"/>
        <v>0</v>
      </c>
      <c r="W1837">
        <f t="shared" si="458"/>
        <v>0</v>
      </c>
      <c r="X1837">
        <f t="shared" si="461"/>
        <v>0</v>
      </c>
      <c r="Y1837">
        <f t="shared" si="462"/>
        <v>0</v>
      </c>
      <c r="Z1837" s="1219" t="str">
        <f t="shared" si="463"/>
        <v xml:space="preserve"> </v>
      </c>
      <c r="AL1837">
        <f t="shared" si="464"/>
        <v>0</v>
      </c>
      <c r="AV1837">
        <f t="shared" si="465"/>
        <v>0</v>
      </c>
      <c r="AW1837">
        <f t="shared" si="459"/>
        <v>0</v>
      </c>
      <c r="AX1837">
        <f t="shared" si="466"/>
        <v>0</v>
      </c>
      <c r="AY1837">
        <f t="shared" si="467"/>
        <v>0</v>
      </c>
      <c r="AZ1837" s="1219" t="str">
        <f t="shared" si="468"/>
        <v xml:space="preserve"> </v>
      </c>
    </row>
    <row r="1838" spans="1:52" x14ac:dyDescent="0.25">
      <c r="A1838" s="1016" t="str">
        <f t="shared" si="455"/>
        <v>KBTP</v>
      </c>
      <c r="B1838" s="613"/>
      <c r="C1838" s="596" t="str">
        <f t="shared" si="456"/>
        <v xml:space="preserve"> </v>
      </c>
      <c r="D1838" s="20"/>
      <c r="E1838" s="984" t="str">
        <f t="shared" si="457"/>
        <v>Mainline</v>
      </c>
      <c r="F1838" s="875"/>
      <c r="G1838" s="876"/>
      <c r="H1838" s="876"/>
      <c r="I1838" s="270"/>
      <c r="J1838" s="878"/>
      <c r="V1838">
        <f t="shared" si="460"/>
        <v>0</v>
      </c>
      <c r="W1838">
        <f t="shared" si="458"/>
        <v>0</v>
      </c>
      <c r="X1838">
        <f t="shared" si="461"/>
        <v>0</v>
      </c>
      <c r="Y1838">
        <f t="shared" si="462"/>
        <v>0</v>
      </c>
      <c r="Z1838" s="1219" t="str">
        <f t="shared" si="463"/>
        <v xml:space="preserve"> </v>
      </c>
      <c r="AL1838">
        <f t="shared" si="464"/>
        <v>0</v>
      </c>
      <c r="AV1838">
        <f t="shared" si="465"/>
        <v>0</v>
      </c>
      <c r="AW1838">
        <f t="shared" si="459"/>
        <v>0</v>
      </c>
      <c r="AX1838">
        <f t="shared" si="466"/>
        <v>0</v>
      </c>
      <c r="AY1838">
        <f t="shared" si="467"/>
        <v>0</v>
      </c>
      <c r="AZ1838" s="1219" t="str">
        <f t="shared" si="468"/>
        <v xml:space="preserve"> </v>
      </c>
    </row>
    <row r="1839" spans="1:52" x14ac:dyDescent="0.25">
      <c r="A1839" s="1016" t="str">
        <f t="shared" si="455"/>
        <v>KBTP</v>
      </c>
      <c r="B1839" s="613"/>
      <c r="C1839" s="596" t="str">
        <f t="shared" si="456"/>
        <v xml:space="preserve"> </v>
      </c>
      <c r="D1839" s="20"/>
      <c r="E1839" s="984" t="str">
        <f t="shared" si="457"/>
        <v>Mainline</v>
      </c>
      <c r="F1839" s="875"/>
      <c r="G1839" s="876"/>
      <c r="H1839" s="876"/>
      <c r="I1839" s="270"/>
      <c r="J1839" s="878"/>
      <c r="V1839">
        <f t="shared" si="460"/>
        <v>0</v>
      </c>
      <c r="W1839">
        <f t="shared" si="458"/>
        <v>0</v>
      </c>
      <c r="X1839">
        <f t="shared" si="461"/>
        <v>0</v>
      </c>
      <c r="Y1839">
        <f t="shared" si="462"/>
        <v>0</v>
      </c>
      <c r="Z1839" s="1219" t="str">
        <f t="shared" si="463"/>
        <v xml:space="preserve"> </v>
      </c>
      <c r="AL1839">
        <f t="shared" si="464"/>
        <v>0</v>
      </c>
      <c r="AV1839">
        <f t="shared" si="465"/>
        <v>0</v>
      </c>
      <c r="AW1839">
        <f t="shared" si="459"/>
        <v>0</v>
      </c>
      <c r="AX1839">
        <f t="shared" si="466"/>
        <v>0</v>
      </c>
      <c r="AY1839">
        <f t="shared" si="467"/>
        <v>0</v>
      </c>
      <c r="AZ1839" s="1219" t="str">
        <f t="shared" si="468"/>
        <v xml:space="preserve"> </v>
      </c>
    </row>
    <row r="1840" spans="1:52" x14ac:dyDescent="0.25">
      <c r="A1840" s="1016" t="str">
        <f t="shared" si="455"/>
        <v>KBTP</v>
      </c>
      <c r="B1840" s="613"/>
      <c r="C1840" s="596" t="str">
        <f t="shared" si="456"/>
        <v xml:space="preserve"> </v>
      </c>
      <c r="D1840" s="20"/>
      <c r="E1840" s="984" t="str">
        <f t="shared" si="457"/>
        <v>Mainline</v>
      </c>
      <c r="F1840" s="875"/>
      <c r="G1840" s="876"/>
      <c r="H1840" s="876"/>
      <c r="I1840" s="270"/>
      <c r="J1840" s="878"/>
      <c r="V1840">
        <f t="shared" si="460"/>
        <v>0</v>
      </c>
      <c r="W1840">
        <f t="shared" si="458"/>
        <v>0</v>
      </c>
      <c r="X1840">
        <f t="shared" si="461"/>
        <v>0</v>
      </c>
      <c r="Y1840">
        <f t="shared" si="462"/>
        <v>0</v>
      </c>
      <c r="Z1840" s="1219" t="str">
        <f t="shared" si="463"/>
        <v xml:space="preserve"> </v>
      </c>
      <c r="AL1840">
        <f t="shared" si="464"/>
        <v>0</v>
      </c>
      <c r="AV1840">
        <f t="shared" si="465"/>
        <v>0</v>
      </c>
      <c r="AW1840">
        <f t="shared" si="459"/>
        <v>0</v>
      </c>
      <c r="AX1840">
        <f t="shared" si="466"/>
        <v>0</v>
      </c>
      <c r="AY1840">
        <f t="shared" si="467"/>
        <v>0</v>
      </c>
      <c r="AZ1840" s="1219" t="str">
        <f t="shared" si="468"/>
        <v xml:space="preserve"> </v>
      </c>
    </row>
    <row r="1841" spans="1:52" x14ac:dyDescent="0.25">
      <c r="A1841" s="1016" t="str">
        <f t="shared" si="455"/>
        <v>KBTP</v>
      </c>
      <c r="B1841" s="613"/>
      <c r="C1841" s="596" t="str">
        <f t="shared" si="456"/>
        <v xml:space="preserve"> </v>
      </c>
      <c r="D1841" s="20"/>
      <c r="E1841" s="984" t="str">
        <f t="shared" si="457"/>
        <v>Mainline</v>
      </c>
      <c r="F1841" s="875"/>
      <c r="G1841" s="876"/>
      <c r="H1841" s="876"/>
      <c r="I1841" s="270"/>
      <c r="J1841" s="878"/>
      <c r="V1841">
        <f t="shared" si="460"/>
        <v>0</v>
      </c>
      <c r="W1841">
        <f t="shared" si="458"/>
        <v>0</v>
      </c>
      <c r="X1841">
        <f t="shared" si="461"/>
        <v>0</v>
      </c>
      <c r="Y1841">
        <f t="shared" si="462"/>
        <v>0</v>
      </c>
      <c r="Z1841" s="1219" t="str">
        <f t="shared" si="463"/>
        <v xml:space="preserve"> </v>
      </c>
      <c r="AL1841">
        <f t="shared" si="464"/>
        <v>0</v>
      </c>
      <c r="AV1841">
        <f t="shared" si="465"/>
        <v>0</v>
      </c>
      <c r="AW1841">
        <f t="shared" si="459"/>
        <v>0</v>
      </c>
      <c r="AX1841">
        <f t="shared" si="466"/>
        <v>0</v>
      </c>
      <c r="AY1841">
        <f t="shared" si="467"/>
        <v>0</v>
      </c>
      <c r="AZ1841" s="1219" t="str">
        <f t="shared" si="468"/>
        <v xml:space="preserve"> </v>
      </c>
    </row>
    <row r="1842" spans="1:52" x14ac:dyDescent="0.25">
      <c r="A1842" s="1016" t="str">
        <f t="shared" si="455"/>
        <v>KBTP</v>
      </c>
      <c r="B1842" s="613"/>
      <c r="C1842" s="596" t="str">
        <f t="shared" si="456"/>
        <v xml:space="preserve"> </v>
      </c>
      <c r="D1842" s="20"/>
      <c r="E1842" s="984" t="str">
        <f t="shared" si="457"/>
        <v>Mainline</v>
      </c>
      <c r="F1842" s="875"/>
      <c r="G1842" s="876"/>
      <c r="H1842" s="876"/>
      <c r="I1842" s="270"/>
      <c r="J1842" s="878"/>
      <c r="V1842">
        <f t="shared" si="460"/>
        <v>0</v>
      </c>
      <c r="W1842">
        <f t="shared" si="458"/>
        <v>0</v>
      </c>
      <c r="X1842">
        <f t="shared" si="461"/>
        <v>0</v>
      </c>
      <c r="Y1842">
        <f t="shared" si="462"/>
        <v>0</v>
      </c>
      <c r="Z1842" s="1219" t="str">
        <f t="shared" si="463"/>
        <v xml:space="preserve"> </v>
      </c>
      <c r="AL1842">
        <f t="shared" si="464"/>
        <v>0</v>
      </c>
      <c r="AV1842">
        <f t="shared" si="465"/>
        <v>0</v>
      </c>
      <c r="AW1842">
        <f t="shared" si="459"/>
        <v>0</v>
      </c>
      <c r="AX1842">
        <f t="shared" si="466"/>
        <v>0</v>
      </c>
      <c r="AY1842">
        <f t="shared" si="467"/>
        <v>0</v>
      </c>
      <c r="AZ1842" s="1219" t="str">
        <f t="shared" si="468"/>
        <v xml:space="preserve"> </v>
      </c>
    </row>
    <row r="1843" spans="1:52" x14ac:dyDescent="0.25">
      <c r="A1843" s="1016" t="str">
        <f t="shared" ref="A1843:A1906" si="469">IF(AND(D1843&gt;=$BN$5,D1843&lt;$BO$5),$BR$5,IF(AND(D1843&gt;=$BN$6,D1843&lt;$BO$6),$BR$6,IF(AND(D1843&gt;=$BN$7,D1843&lt;$BO$7),$BR$7,IF(AND(D1843&gt;=$BN$8,D1843&lt;$BO$8),$BR$8,IF(AND(D1843&gt;=$BN$9,D1843&lt;$BO$9),$BR$9,IF(AND(D1843&gt;=$BN$10,D1843&lt;$BO$10),$BR$10,IF(AND(D1843&gt;=$BN$11,D1843&lt;$BO$11),$BR$11,IF(AND(D1843&gt;=$BN$12,D1843&lt;$BO$12),$BR$12,IF(AND(D1843&gt;=$BN$13,D1843&lt;$BO$13),$BR$13,IF(AND(D1843&gt;=$BN$14,D1843&lt;$BO$14),$BR$14,IF(AND(D1843&gt;=$BN$15,D1843&lt;$BO$15),$BR$15,IF(AND(D1843&gt;=$BN$17,D1843&lt;$BO$17),$BR$17,IF(AND(D1843&gt;=$BN$18,D1843&lt;$BO$18),$BR$18,$BR$19)))))))))))))</f>
        <v>KBTP</v>
      </c>
      <c r="B1843" s="613"/>
      <c r="C1843" s="596" t="str">
        <f t="shared" ref="C1843:C1906" si="470">IF(B1843&gt;0,LEFT(B1843,2)," ")</f>
        <v xml:space="preserve"> </v>
      </c>
      <c r="D1843" s="20"/>
      <c r="E1843" s="984" t="str">
        <f t="shared" ref="E1843:E1906" si="471">IFERROR(IF(SEARCH("T-",B1843,1),"Tie-in","Mainline"),"Mainline")</f>
        <v>Mainline</v>
      </c>
      <c r="F1843" s="875"/>
      <c r="G1843" s="876"/>
      <c r="H1843" s="876"/>
      <c r="I1843" s="270"/>
      <c r="J1843" s="878"/>
      <c r="V1843">
        <f t="shared" si="460"/>
        <v>0</v>
      </c>
      <c r="W1843">
        <f t="shared" si="458"/>
        <v>0</v>
      </c>
      <c r="X1843">
        <f t="shared" si="461"/>
        <v>0</v>
      </c>
      <c r="Y1843">
        <f t="shared" si="462"/>
        <v>0</v>
      </c>
      <c r="Z1843" s="1219" t="str">
        <f t="shared" si="463"/>
        <v xml:space="preserve"> </v>
      </c>
      <c r="AL1843">
        <f t="shared" si="464"/>
        <v>0</v>
      </c>
      <c r="AV1843">
        <f t="shared" si="465"/>
        <v>0</v>
      </c>
      <c r="AW1843">
        <f t="shared" si="459"/>
        <v>0</v>
      </c>
      <c r="AX1843">
        <f t="shared" si="466"/>
        <v>0</v>
      </c>
      <c r="AY1843">
        <f t="shared" si="467"/>
        <v>0</v>
      </c>
      <c r="AZ1843" s="1219" t="str">
        <f t="shared" si="468"/>
        <v xml:space="preserve"> </v>
      </c>
    </row>
    <row r="1844" spans="1:52" x14ac:dyDescent="0.25">
      <c r="A1844" s="1016" t="str">
        <f t="shared" si="469"/>
        <v>KBTP</v>
      </c>
      <c r="B1844" s="613"/>
      <c r="C1844" s="596" t="str">
        <f t="shared" si="470"/>
        <v xml:space="preserve"> </v>
      </c>
      <c r="D1844" s="20"/>
      <c r="E1844" s="984" t="str">
        <f t="shared" si="471"/>
        <v>Mainline</v>
      </c>
      <c r="F1844" s="875"/>
      <c r="G1844" s="876"/>
      <c r="H1844" s="876"/>
      <c r="I1844" s="270"/>
      <c r="J1844" s="878"/>
      <c r="V1844">
        <f t="shared" si="460"/>
        <v>0</v>
      </c>
      <c r="W1844">
        <f t="shared" si="458"/>
        <v>0</v>
      </c>
      <c r="X1844">
        <f t="shared" si="461"/>
        <v>0</v>
      </c>
      <c r="Y1844">
        <f t="shared" si="462"/>
        <v>0</v>
      </c>
      <c r="Z1844" s="1219" t="str">
        <f t="shared" si="463"/>
        <v xml:space="preserve"> </v>
      </c>
      <c r="AL1844">
        <f t="shared" si="464"/>
        <v>0</v>
      </c>
      <c r="AV1844">
        <f t="shared" si="465"/>
        <v>0</v>
      </c>
      <c r="AW1844">
        <f t="shared" si="459"/>
        <v>0</v>
      </c>
      <c r="AX1844">
        <f t="shared" si="466"/>
        <v>0</v>
      </c>
      <c r="AY1844">
        <f t="shared" si="467"/>
        <v>0</v>
      </c>
      <c r="AZ1844" s="1219" t="str">
        <f t="shared" si="468"/>
        <v xml:space="preserve"> </v>
      </c>
    </row>
    <row r="1845" spans="1:52" x14ac:dyDescent="0.25">
      <c r="A1845" s="1016" t="str">
        <f t="shared" si="469"/>
        <v>KBTP</v>
      </c>
      <c r="B1845" s="613"/>
      <c r="C1845" s="596" t="str">
        <f t="shared" si="470"/>
        <v xml:space="preserve"> </v>
      </c>
      <c r="D1845" s="20"/>
      <c r="E1845" s="984" t="str">
        <f t="shared" si="471"/>
        <v>Mainline</v>
      </c>
      <c r="F1845" s="875"/>
      <c r="G1845" s="876"/>
      <c r="H1845" s="876"/>
      <c r="I1845" s="270"/>
      <c r="J1845" s="878"/>
      <c r="V1845">
        <f t="shared" si="460"/>
        <v>0</v>
      </c>
      <c r="W1845">
        <f t="shared" si="458"/>
        <v>0</v>
      </c>
      <c r="X1845">
        <f t="shared" si="461"/>
        <v>0</v>
      </c>
      <c r="Y1845">
        <f t="shared" si="462"/>
        <v>0</v>
      </c>
      <c r="Z1845" s="1219" t="str">
        <f t="shared" si="463"/>
        <v xml:space="preserve"> </v>
      </c>
      <c r="AL1845">
        <f t="shared" si="464"/>
        <v>0</v>
      </c>
      <c r="AV1845">
        <f t="shared" si="465"/>
        <v>0</v>
      </c>
      <c r="AW1845">
        <f t="shared" si="459"/>
        <v>0</v>
      </c>
      <c r="AX1845">
        <f t="shared" si="466"/>
        <v>0</v>
      </c>
      <c r="AY1845">
        <f t="shared" si="467"/>
        <v>0</v>
      </c>
      <c r="AZ1845" s="1219" t="str">
        <f t="shared" si="468"/>
        <v xml:space="preserve"> </v>
      </c>
    </row>
    <row r="1846" spans="1:52" x14ac:dyDescent="0.25">
      <c r="A1846" s="1016" t="str">
        <f t="shared" si="469"/>
        <v>KBTP</v>
      </c>
      <c r="B1846" s="613"/>
      <c r="C1846" s="596" t="str">
        <f t="shared" si="470"/>
        <v xml:space="preserve"> </v>
      </c>
      <c r="D1846" s="20"/>
      <c r="E1846" s="984" t="str">
        <f t="shared" si="471"/>
        <v>Mainline</v>
      </c>
      <c r="F1846" s="875"/>
      <c r="G1846" s="876"/>
      <c r="H1846" s="876"/>
      <c r="I1846" s="270"/>
      <c r="J1846" s="878"/>
      <c r="V1846">
        <f t="shared" si="460"/>
        <v>0</v>
      </c>
      <c r="W1846">
        <f t="shared" si="458"/>
        <v>0</v>
      </c>
      <c r="X1846">
        <f t="shared" si="461"/>
        <v>0</v>
      </c>
      <c r="Y1846">
        <f t="shared" si="462"/>
        <v>0</v>
      </c>
      <c r="Z1846" s="1219" t="str">
        <f t="shared" si="463"/>
        <v xml:space="preserve"> </v>
      </c>
      <c r="AL1846">
        <f t="shared" si="464"/>
        <v>0</v>
      </c>
      <c r="AV1846">
        <f t="shared" si="465"/>
        <v>0</v>
      </c>
      <c r="AW1846">
        <f t="shared" si="459"/>
        <v>0</v>
      </c>
      <c r="AX1846">
        <f t="shared" si="466"/>
        <v>0</v>
      </c>
      <c r="AY1846">
        <f t="shared" si="467"/>
        <v>0</v>
      </c>
      <c r="AZ1846" s="1219" t="str">
        <f t="shared" si="468"/>
        <v xml:space="preserve"> </v>
      </c>
    </row>
    <row r="1847" spans="1:52" x14ac:dyDescent="0.25">
      <c r="A1847" s="1016" t="str">
        <f t="shared" si="469"/>
        <v>KBTP</v>
      </c>
      <c r="B1847" s="613"/>
      <c r="C1847" s="596" t="str">
        <f t="shared" si="470"/>
        <v xml:space="preserve"> </v>
      </c>
      <c r="D1847" s="20"/>
      <c r="E1847" s="984" t="str">
        <f t="shared" si="471"/>
        <v>Mainline</v>
      </c>
      <c r="F1847" s="875"/>
      <c r="G1847" s="876"/>
      <c r="H1847" s="876"/>
      <c r="I1847" s="270"/>
      <c r="J1847" s="878"/>
      <c r="V1847">
        <f t="shared" si="460"/>
        <v>0</v>
      </c>
      <c r="W1847">
        <f t="shared" si="458"/>
        <v>0</v>
      </c>
      <c r="X1847">
        <f t="shared" si="461"/>
        <v>0</v>
      </c>
      <c r="Y1847">
        <f t="shared" si="462"/>
        <v>0</v>
      </c>
      <c r="Z1847" s="1219" t="str">
        <f t="shared" si="463"/>
        <v xml:space="preserve"> </v>
      </c>
      <c r="AL1847">
        <f t="shared" si="464"/>
        <v>0</v>
      </c>
      <c r="AV1847">
        <f t="shared" si="465"/>
        <v>0</v>
      </c>
      <c r="AW1847">
        <f t="shared" si="459"/>
        <v>0</v>
      </c>
      <c r="AX1847">
        <f t="shared" si="466"/>
        <v>0</v>
      </c>
      <c r="AY1847">
        <f t="shared" si="467"/>
        <v>0</v>
      </c>
      <c r="AZ1847" s="1219" t="str">
        <f t="shared" si="468"/>
        <v xml:space="preserve"> </v>
      </c>
    </row>
    <row r="1848" spans="1:52" x14ac:dyDescent="0.25">
      <c r="A1848" s="1016" t="str">
        <f t="shared" si="469"/>
        <v>KBTP</v>
      </c>
      <c r="B1848" s="613"/>
      <c r="C1848" s="596" t="str">
        <f t="shared" si="470"/>
        <v xml:space="preserve"> </v>
      </c>
      <c r="D1848" s="20"/>
      <c r="E1848" s="984" t="str">
        <f t="shared" si="471"/>
        <v>Mainline</v>
      </c>
      <c r="F1848" s="875"/>
      <c r="G1848" s="876"/>
      <c r="H1848" s="876"/>
      <c r="I1848" s="270"/>
      <c r="J1848" s="878"/>
      <c r="V1848">
        <f t="shared" si="460"/>
        <v>0</v>
      </c>
      <c r="W1848">
        <f t="shared" si="458"/>
        <v>0</v>
      </c>
      <c r="X1848">
        <f t="shared" si="461"/>
        <v>0</v>
      </c>
      <c r="Y1848">
        <f t="shared" si="462"/>
        <v>0</v>
      </c>
      <c r="Z1848" s="1219" t="str">
        <f t="shared" si="463"/>
        <v xml:space="preserve"> </v>
      </c>
      <c r="AL1848">
        <f t="shared" si="464"/>
        <v>0</v>
      </c>
      <c r="AV1848">
        <f t="shared" si="465"/>
        <v>0</v>
      </c>
      <c r="AW1848">
        <f t="shared" si="459"/>
        <v>0</v>
      </c>
      <c r="AX1848">
        <f t="shared" si="466"/>
        <v>0</v>
      </c>
      <c r="AY1848">
        <f t="shared" si="467"/>
        <v>0</v>
      </c>
      <c r="AZ1848" s="1219" t="str">
        <f t="shared" si="468"/>
        <v xml:space="preserve"> </v>
      </c>
    </row>
    <row r="1849" spans="1:52" x14ac:dyDescent="0.25">
      <c r="A1849" s="1016" t="str">
        <f t="shared" si="469"/>
        <v>KBTP</v>
      </c>
      <c r="B1849" s="613"/>
      <c r="C1849" s="596" t="str">
        <f t="shared" si="470"/>
        <v xml:space="preserve"> </v>
      </c>
      <c r="D1849" s="20"/>
      <c r="E1849" s="984" t="str">
        <f t="shared" si="471"/>
        <v>Mainline</v>
      </c>
      <c r="F1849" s="875"/>
      <c r="G1849" s="876"/>
      <c r="H1849" s="876"/>
      <c r="I1849" s="270"/>
      <c r="J1849" s="878"/>
      <c r="V1849">
        <f t="shared" si="460"/>
        <v>0</v>
      </c>
      <c r="W1849">
        <f t="shared" si="458"/>
        <v>0</v>
      </c>
      <c r="X1849">
        <f t="shared" si="461"/>
        <v>0</v>
      </c>
      <c r="Y1849">
        <f t="shared" si="462"/>
        <v>0</v>
      </c>
      <c r="Z1849" s="1219" t="str">
        <f t="shared" si="463"/>
        <v xml:space="preserve"> </v>
      </c>
      <c r="AL1849">
        <f t="shared" si="464"/>
        <v>0</v>
      </c>
      <c r="AV1849">
        <f t="shared" si="465"/>
        <v>0</v>
      </c>
      <c r="AW1849">
        <f t="shared" si="459"/>
        <v>0</v>
      </c>
      <c r="AX1849">
        <f t="shared" si="466"/>
        <v>0</v>
      </c>
      <c r="AY1849">
        <f t="shared" si="467"/>
        <v>0</v>
      </c>
      <c r="AZ1849" s="1219" t="str">
        <f t="shared" si="468"/>
        <v xml:space="preserve"> </v>
      </c>
    </row>
    <row r="1850" spans="1:52" x14ac:dyDescent="0.25">
      <c r="A1850" s="1016" t="str">
        <f t="shared" si="469"/>
        <v>KBTP</v>
      </c>
      <c r="B1850" s="613"/>
      <c r="C1850" s="596" t="str">
        <f t="shared" si="470"/>
        <v xml:space="preserve"> </v>
      </c>
      <c r="D1850" s="20"/>
      <c r="E1850" s="984" t="str">
        <f t="shared" si="471"/>
        <v>Mainline</v>
      </c>
      <c r="F1850" s="875"/>
      <c r="G1850" s="876"/>
      <c r="H1850" s="876"/>
      <c r="I1850" s="270"/>
      <c r="J1850" s="878"/>
      <c r="V1850">
        <f t="shared" si="460"/>
        <v>0</v>
      </c>
      <c r="W1850">
        <f t="shared" si="458"/>
        <v>0</v>
      </c>
      <c r="X1850">
        <f t="shared" si="461"/>
        <v>0</v>
      </c>
      <c r="Y1850">
        <f t="shared" si="462"/>
        <v>0</v>
      </c>
      <c r="Z1850" s="1219" t="str">
        <f t="shared" si="463"/>
        <v xml:space="preserve"> </v>
      </c>
      <c r="AL1850">
        <f t="shared" si="464"/>
        <v>0</v>
      </c>
      <c r="AV1850">
        <f t="shared" si="465"/>
        <v>0</v>
      </c>
      <c r="AW1850">
        <f t="shared" si="459"/>
        <v>0</v>
      </c>
      <c r="AX1850">
        <f t="shared" si="466"/>
        <v>0</v>
      </c>
      <c r="AY1850">
        <f t="shared" si="467"/>
        <v>0</v>
      </c>
      <c r="AZ1850" s="1219" t="str">
        <f t="shared" si="468"/>
        <v xml:space="preserve"> </v>
      </c>
    </row>
    <row r="1851" spans="1:52" x14ac:dyDescent="0.25">
      <c r="A1851" s="1016" t="str">
        <f t="shared" si="469"/>
        <v>KBTP</v>
      </c>
      <c r="B1851" s="613"/>
      <c r="C1851" s="596" t="str">
        <f t="shared" si="470"/>
        <v xml:space="preserve"> </v>
      </c>
      <c r="D1851" s="20"/>
      <c r="E1851" s="984" t="str">
        <f t="shared" si="471"/>
        <v>Mainline</v>
      </c>
      <c r="F1851" s="875"/>
      <c r="G1851" s="876"/>
      <c r="H1851" s="876"/>
      <c r="I1851" s="270"/>
      <c r="J1851" s="878"/>
      <c r="V1851">
        <f t="shared" si="460"/>
        <v>0</v>
      </c>
      <c r="W1851">
        <f t="shared" si="458"/>
        <v>0</v>
      </c>
      <c r="X1851">
        <f t="shared" si="461"/>
        <v>0</v>
      </c>
      <c r="Y1851">
        <f t="shared" si="462"/>
        <v>0</v>
      </c>
      <c r="Z1851" s="1219" t="str">
        <f t="shared" si="463"/>
        <v xml:space="preserve"> </v>
      </c>
      <c r="AL1851">
        <f t="shared" si="464"/>
        <v>0</v>
      </c>
      <c r="AV1851">
        <f t="shared" si="465"/>
        <v>0</v>
      </c>
      <c r="AW1851">
        <f t="shared" si="459"/>
        <v>0</v>
      </c>
      <c r="AX1851">
        <f t="shared" si="466"/>
        <v>0</v>
      </c>
      <c r="AY1851">
        <f t="shared" si="467"/>
        <v>0</v>
      </c>
      <c r="AZ1851" s="1219" t="str">
        <f t="shared" si="468"/>
        <v xml:space="preserve"> </v>
      </c>
    </row>
    <row r="1852" spans="1:52" x14ac:dyDescent="0.25">
      <c r="A1852" s="1016" t="str">
        <f t="shared" si="469"/>
        <v>KBTP</v>
      </c>
      <c r="B1852" s="613"/>
      <c r="C1852" s="596" t="str">
        <f t="shared" si="470"/>
        <v xml:space="preserve"> </v>
      </c>
      <c r="D1852" s="20"/>
      <c r="E1852" s="984" t="str">
        <f t="shared" si="471"/>
        <v>Mainline</v>
      </c>
      <c r="F1852" s="875"/>
      <c r="G1852" s="876"/>
      <c r="H1852" s="876"/>
      <c r="I1852" s="270"/>
      <c r="J1852" s="878"/>
      <c r="V1852">
        <f t="shared" si="460"/>
        <v>0</v>
      </c>
      <c r="W1852">
        <f t="shared" si="458"/>
        <v>0</v>
      </c>
      <c r="X1852">
        <f t="shared" si="461"/>
        <v>0</v>
      </c>
      <c r="Y1852">
        <f t="shared" si="462"/>
        <v>0</v>
      </c>
      <c r="Z1852" s="1219" t="str">
        <f t="shared" si="463"/>
        <v xml:space="preserve"> </v>
      </c>
      <c r="AL1852">
        <f t="shared" si="464"/>
        <v>0</v>
      </c>
      <c r="AV1852">
        <f t="shared" si="465"/>
        <v>0</v>
      </c>
      <c r="AW1852">
        <f t="shared" si="459"/>
        <v>0</v>
      </c>
      <c r="AX1852">
        <f t="shared" si="466"/>
        <v>0</v>
      </c>
      <c r="AY1852">
        <f t="shared" si="467"/>
        <v>0</v>
      </c>
      <c r="AZ1852" s="1219" t="str">
        <f t="shared" si="468"/>
        <v xml:space="preserve"> </v>
      </c>
    </row>
    <row r="1853" spans="1:52" x14ac:dyDescent="0.25">
      <c r="A1853" s="1016" t="str">
        <f t="shared" si="469"/>
        <v>KBTP</v>
      </c>
      <c r="B1853" s="613"/>
      <c r="C1853" s="596" t="str">
        <f t="shared" si="470"/>
        <v xml:space="preserve"> </v>
      </c>
      <c r="D1853" s="20"/>
      <c r="E1853" s="984" t="str">
        <f t="shared" si="471"/>
        <v>Mainline</v>
      </c>
      <c r="F1853" s="875"/>
      <c r="G1853" s="876"/>
      <c r="H1853" s="876"/>
      <c r="I1853" s="270"/>
      <c r="J1853" s="878"/>
      <c r="V1853">
        <f t="shared" si="460"/>
        <v>0</v>
      </c>
      <c r="W1853">
        <f t="shared" si="458"/>
        <v>0</v>
      </c>
      <c r="X1853">
        <f t="shared" si="461"/>
        <v>0</v>
      </c>
      <c r="Y1853">
        <f t="shared" si="462"/>
        <v>0</v>
      </c>
      <c r="Z1853" s="1219" t="str">
        <f t="shared" si="463"/>
        <v xml:space="preserve"> </v>
      </c>
      <c r="AL1853">
        <f t="shared" si="464"/>
        <v>0</v>
      </c>
      <c r="AV1853">
        <f t="shared" si="465"/>
        <v>0</v>
      </c>
      <c r="AW1853">
        <f t="shared" si="459"/>
        <v>0</v>
      </c>
      <c r="AX1853">
        <f t="shared" si="466"/>
        <v>0</v>
      </c>
      <c r="AY1853">
        <f t="shared" si="467"/>
        <v>0</v>
      </c>
      <c r="AZ1853" s="1219" t="str">
        <f t="shared" si="468"/>
        <v xml:space="preserve"> </v>
      </c>
    </row>
    <row r="1854" spans="1:52" x14ac:dyDescent="0.25">
      <c r="A1854" s="1016" t="str">
        <f t="shared" si="469"/>
        <v>KBTP</v>
      </c>
      <c r="B1854" s="613"/>
      <c r="C1854" s="596" t="str">
        <f t="shared" si="470"/>
        <v xml:space="preserve"> </v>
      </c>
      <c r="D1854" s="20"/>
      <c r="E1854" s="984" t="str">
        <f t="shared" si="471"/>
        <v>Mainline</v>
      </c>
      <c r="F1854" s="875"/>
      <c r="G1854" s="876"/>
      <c r="H1854" s="876"/>
      <c r="I1854" s="270"/>
      <c r="J1854" s="878"/>
      <c r="V1854">
        <f t="shared" si="460"/>
        <v>0</v>
      </c>
      <c r="W1854">
        <f t="shared" si="458"/>
        <v>0</v>
      </c>
      <c r="X1854">
        <f t="shared" si="461"/>
        <v>0</v>
      </c>
      <c r="Y1854">
        <f t="shared" si="462"/>
        <v>0</v>
      </c>
      <c r="Z1854" s="1219" t="str">
        <f t="shared" si="463"/>
        <v xml:space="preserve"> </v>
      </c>
      <c r="AL1854">
        <f t="shared" si="464"/>
        <v>0</v>
      </c>
      <c r="AV1854">
        <f t="shared" si="465"/>
        <v>0</v>
      </c>
      <c r="AW1854">
        <f t="shared" si="459"/>
        <v>0</v>
      </c>
      <c r="AX1854">
        <f t="shared" si="466"/>
        <v>0</v>
      </c>
      <c r="AY1854">
        <f t="shared" si="467"/>
        <v>0</v>
      </c>
      <c r="AZ1854" s="1219" t="str">
        <f t="shared" si="468"/>
        <v xml:space="preserve"> </v>
      </c>
    </row>
    <row r="1855" spans="1:52" x14ac:dyDescent="0.25">
      <c r="A1855" s="1016" t="str">
        <f t="shared" si="469"/>
        <v>KBTP</v>
      </c>
      <c r="B1855" s="613"/>
      <c r="C1855" s="596" t="str">
        <f t="shared" si="470"/>
        <v xml:space="preserve"> </v>
      </c>
      <c r="D1855" s="20"/>
      <c r="E1855" s="984" t="str">
        <f t="shared" si="471"/>
        <v>Mainline</v>
      </c>
      <c r="F1855" s="875"/>
      <c r="G1855" s="876"/>
      <c r="H1855" s="876"/>
      <c r="I1855" s="270"/>
      <c r="J1855" s="878"/>
      <c r="V1855">
        <f t="shared" si="460"/>
        <v>0</v>
      </c>
      <c r="W1855">
        <f t="shared" si="458"/>
        <v>0</v>
      </c>
      <c r="X1855">
        <f t="shared" si="461"/>
        <v>0</v>
      </c>
      <c r="Y1855">
        <f t="shared" si="462"/>
        <v>0</v>
      </c>
      <c r="Z1855" s="1219" t="str">
        <f t="shared" si="463"/>
        <v xml:space="preserve"> </v>
      </c>
      <c r="AL1855">
        <f t="shared" si="464"/>
        <v>0</v>
      </c>
      <c r="AV1855">
        <f t="shared" si="465"/>
        <v>0</v>
      </c>
      <c r="AW1855">
        <f t="shared" si="459"/>
        <v>0</v>
      </c>
      <c r="AX1855">
        <f t="shared" si="466"/>
        <v>0</v>
      </c>
      <c r="AY1855">
        <f t="shared" si="467"/>
        <v>0</v>
      </c>
      <c r="AZ1855" s="1219" t="str">
        <f t="shared" si="468"/>
        <v xml:space="preserve"> </v>
      </c>
    </row>
    <row r="1856" spans="1:52" x14ac:dyDescent="0.25">
      <c r="A1856" s="1016" t="str">
        <f t="shared" si="469"/>
        <v>KBTP</v>
      </c>
      <c r="B1856" s="613"/>
      <c r="C1856" s="596" t="str">
        <f t="shared" si="470"/>
        <v xml:space="preserve"> </v>
      </c>
      <c r="D1856" s="20"/>
      <c r="E1856" s="984" t="str">
        <f t="shared" si="471"/>
        <v>Mainline</v>
      </c>
      <c r="F1856" s="875"/>
      <c r="G1856" s="876"/>
      <c r="H1856" s="876"/>
      <c r="I1856" s="270"/>
      <c r="J1856" s="878"/>
      <c r="V1856">
        <f t="shared" si="460"/>
        <v>0</v>
      </c>
      <c r="W1856">
        <f t="shared" si="458"/>
        <v>0</v>
      </c>
      <c r="X1856">
        <f t="shared" si="461"/>
        <v>0</v>
      </c>
      <c r="Y1856">
        <f t="shared" si="462"/>
        <v>0</v>
      </c>
      <c r="Z1856" s="1219" t="str">
        <f t="shared" si="463"/>
        <v xml:space="preserve"> </v>
      </c>
      <c r="AL1856">
        <f t="shared" si="464"/>
        <v>0</v>
      </c>
      <c r="AV1856">
        <f t="shared" si="465"/>
        <v>0</v>
      </c>
      <c r="AW1856">
        <f t="shared" si="459"/>
        <v>0</v>
      </c>
      <c r="AX1856">
        <f t="shared" si="466"/>
        <v>0</v>
      </c>
      <c r="AY1856">
        <f t="shared" si="467"/>
        <v>0</v>
      </c>
      <c r="AZ1856" s="1219" t="str">
        <f t="shared" si="468"/>
        <v xml:space="preserve"> </v>
      </c>
    </row>
    <row r="1857" spans="1:52" x14ac:dyDescent="0.25">
      <c r="A1857" s="1016" t="str">
        <f t="shared" si="469"/>
        <v>KBTP</v>
      </c>
      <c r="B1857" s="613"/>
      <c r="C1857" s="596" t="str">
        <f t="shared" si="470"/>
        <v xml:space="preserve"> </v>
      </c>
      <c r="D1857" s="20"/>
      <c r="E1857" s="984" t="str">
        <f t="shared" si="471"/>
        <v>Mainline</v>
      </c>
      <c r="F1857" s="875"/>
      <c r="G1857" s="876"/>
      <c r="H1857" s="876"/>
      <c r="I1857" s="270"/>
      <c r="J1857" s="878"/>
      <c r="V1857">
        <f t="shared" si="460"/>
        <v>0</v>
      </c>
      <c r="W1857">
        <f t="shared" si="458"/>
        <v>0</v>
      </c>
      <c r="X1857">
        <f t="shared" si="461"/>
        <v>0</v>
      </c>
      <c r="Y1857">
        <f t="shared" si="462"/>
        <v>0</v>
      </c>
      <c r="Z1857" s="1219" t="str">
        <f t="shared" si="463"/>
        <v xml:space="preserve"> </v>
      </c>
      <c r="AL1857">
        <f t="shared" si="464"/>
        <v>0</v>
      </c>
      <c r="AV1857">
        <f t="shared" si="465"/>
        <v>0</v>
      </c>
      <c r="AW1857">
        <f t="shared" si="459"/>
        <v>0</v>
      </c>
      <c r="AX1857">
        <f t="shared" si="466"/>
        <v>0</v>
      </c>
      <c r="AY1857">
        <f t="shared" si="467"/>
        <v>0</v>
      </c>
      <c r="AZ1857" s="1219" t="str">
        <f t="shared" si="468"/>
        <v xml:space="preserve"> </v>
      </c>
    </row>
    <row r="1858" spans="1:52" x14ac:dyDescent="0.25">
      <c r="A1858" s="1016" t="str">
        <f t="shared" si="469"/>
        <v>KBTP</v>
      </c>
      <c r="B1858" s="613"/>
      <c r="C1858" s="596" t="str">
        <f t="shared" si="470"/>
        <v xml:space="preserve"> </v>
      </c>
      <c r="D1858" s="20"/>
      <c r="E1858" s="984" t="str">
        <f t="shared" si="471"/>
        <v>Mainline</v>
      </c>
      <c r="F1858" s="875"/>
      <c r="G1858" s="876"/>
      <c r="H1858" s="876"/>
      <c r="I1858" s="270"/>
      <c r="J1858" s="878"/>
      <c r="V1858">
        <f t="shared" si="460"/>
        <v>0</v>
      </c>
      <c r="W1858">
        <f t="shared" si="458"/>
        <v>0</v>
      </c>
      <c r="X1858">
        <f t="shared" si="461"/>
        <v>0</v>
      </c>
      <c r="Y1858">
        <f t="shared" si="462"/>
        <v>0</v>
      </c>
      <c r="Z1858" s="1219" t="str">
        <f t="shared" si="463"/>
        <v xml:space="preserve"> </v>
      </c>
      <c r="AL1858">
        <f t="shared" si="464"/>
        <v>0</v>
      </c>
      <c r="AV1858">
        <f t="shared" si="465"/>
        <v>0</v>
      </c>
      <c r="AW1858">
        <f t="shared" si="459"/>
        <v>0</v>
      </c>
      <c r="AX1858">
        <f t="shared" si="466"/>
        <v>0</v>
      </c>
      <c r="AY1858">
        <f t="shared" si="467"/>
        <v>0</v>
      </c>
      <c r="AZ1858" s="1219" t="str">
        <f t="shared" si="468"/>
        <v xml:space="preserve"> </v>
      </c>
    </row>
    <row r="1859" spans="1:52" x14ac:dyDescent="0.25">
      <c r="A1859" s="1016" t="str">
        <f t="shared" si="469"/>
        <v>KBTP</v>
      </c>
      <c r="B1859" s="613"/>
      <c r="C1859" s="596" t="str">
        <f t="shared" si="470"/>
        <v xml:space="preserve"> </v>
      </c>
      <c r="D1859" s="20"/>
      <c r="E1859" s="984" t="str">
        <f t="shared" si="471"/>
        <v>Mainline</v>
      </c>
      <c r="F1859" s="875"/>
      <c r="G1859" s="876"/>
      <c r="H1859" s="876"/>
      <c r="I1859" s="270"/>
      <c r="J1859" s="878"/>
      <c r="V1859">
        <f t="shared" si="460"/>
        <v>0</v>
      </c>
      <c r="W1859">
        <f t="shared" si="458"/>
        <v>0</v>
      </c>
      <c r="X1859">
        <f t="shared" si="461"/>
        <v>0</v>
      </c>
      <c r="Y1859">
        <f t="shared" si="462"/>
        <v>0</v>
      </c>
      <c r="Z1859" s="1219" t="str">
        <f t="shared" si="463"/>
        <v xml:space="preserve"> </v>
      </c>
      <c r="AL1859">
        <f t="shared" si="464"/>
        <v>0</v>
      </c>
      <c r="AV1859">
        <f t="shared" si="465"/>
        <v>0</v>
      </c>
      <c r="AW1859">
        <f t="shared" si="459"/>
        <v>0</v>
      </c>
      <c r="AX1859">
        <f t="shared" si="466"/>
        <v>0</v>
      </c>
      <c r="AY1859">
        <f t="shared" si="467"/>
        <v>0</v>
      </c>
      <c r="AZ1859" s="1219" t="str">
        <f t="shared" si="468"/>
        <v xml:space="preserve"> </v>
      </c>
    </row>
    <row r="1860" spans="1:52" x14ac:dyDescent="0.25">
      <c r="A1860" s="1016" t="str">
        <f t="shared" si="469"/>
        <v>KBTP</v>
      </c>
      <c r="B1860" s="613"/>
      <c r="C1860" s="596" t="str">
        <f t="shared" si="470"/>
        <v xml:space="preserve"> </v>
      </c>
      <c r="D1860" s="20"/>
      <c r="E1860" s="984" t="str">
        <f t="shared" si="471"/>
        <v>Mainline</v>
      </c>
      <c r="F1860" s="875"/>
      <c r="G1860" s="876"/>
      <c r="H1860" s="876"/>
      <c r="I1860" s="270"/>
      <c r="J1860" s="878"/>
      <c r="V1860">
        <f t="shared" si="460"/>
        <v>0</v>
      </c>
      <c r="W1860">
        <f t="shared" si="458"/>
        <v>0</v>
      </c>
      <c r="X1860">
        <f t="shared" si="461"/>
        <v>0</v>
      </c>
      <c r="Y1860">
        <f t="shared" si="462"/>
        <v>0</v>
      </c>
      <c r="Z1860" s="1219" t="str">
        <f t="shared" si="463"/>
        <v xml:space="preserve"> </v>
      </c>
      <c r="AL1860">
        <f t="shared" si="464"/>
        <v>0</v>
      </c>
      <c r="AV1860">
        <f t="shared" si="465"/>
        <v>0</v>
      </c>
      <c r="AW1860">
        <f t="shared" si="459"/>
        <v>0</v>
      </c>
      <c r="AX1860">
        <f t="shared" si="466"/>
        <v>0</v>
      </c>
      <c r="AY1860">
        <f t="shared" si="467"/>
        <v>0</v>
      </c>
      <c r="AZ1860" s="1219" t="str">
        <f t="shared" si="468"/>
        <v xml:space="preserve"> </v>
      </c>
    </row>
    <row r="1861" spans="1:52" x14ac:dyDescent="0.25">
      <c r="A1861" s="1016" t="str">
        <f t="shared" si="469"/>
        <v>KBTP</v>
      </c>
      <c r="B1861" s="613"/>
      <c r="C1861" s="596" t="str">
        <f t="shared" si="470"/>
        <v xml:space="preserve"> </v>
      </c>
      <c r="D1861" s="20"/>
      <c r="E1861" s="984" t="str">
        <f t="shared" si="471"/>
        <v>Mainline</v>
      </c>
      <c r="F1861" s="875"/>
      <c r="G1861" s="876"/>
      <c r="H1861" s="876"/>
      <c r="I1861" s="270"/>
      <c r="J1861" s="878"/>
      <c r="V1861">
        <f t="shared" si="460"/>
        <v>0</v>
      </c>
      <c r="W1861">
        <f t="shared" si="458"/>
        <v>0</v>
      </c>
      <c r="X1861">
        <f t="shared" si="461"/>
        <v>0</v>
      </c>
      <c r="Y1861">
        <f t="shared" si="462"/>
        <v>0</v>
      </c>
      <c r="Z1861" s="1219" t="str">
        <f t="shared" si="463"/>
        <v xml:space="preserve"> </v>
      </c>
      <c r="AL1861">
        <f t="shared" si="464"/>
        <v>0</v>
      </c>
      <c r="AV1861">
        <f t="shared" si="465"/>
        <v>0</v>
      </c>
      <c r="AW1861">
        <f t="shared" si="459"/>
        <v>0</v>
      </c>
      <c r="AX1861">
        <f t="shared" si="466"/>
        <v>0</v>
      </c>
      <c r="AY1861">
        <f t="shared" si="467"/>
        <v>0</v>
      </c>
      <c r="AZ1861" s="1219" t="str">
        <f t="shared" si="468"/>
        <v xml:space="preserve"> </v>
      </c>
    </row>
    <row r="1862" spans="1:52" x14ac:dyDescent="0.25">
      <c r="A1862" s="1016" t="str">
        <f t="shared" si="469"/>
        <v>KBTP</v>
      </c>
      <c r="B1862" s="613"/>
      <c r="C1862" s="596" t="str">
        <f t="shared" si="470"/>
        <v xml:space="preserve"> </v>
      </c>
      <c r="D1862" s="20"/>
      <c r="E1862" s="984" t="str">
        <f t="shared" si="471"/>
        <v>Mainline</v>
      </c>
      <c r="F1862" s="875"/>
      <c r="G1862" s="876"/>
      <c r="H1862" s="876"/>
      <c r="I1862" s="270"/>
      <c r="J1862" s="878"/>
      <c r="V1862">
        <f t="shared" si="460"/>
        <v>0</v>
      </c>
      <c r="W1862">
        <f t="shared" si="458"/>
        <v>0</v>
      </c>
      <c r="X1862">
        <f t="shared" si="461"/>
        <v>0</v>
      </c>
      <c r="Y1862">
        <f t="shared" si="462"/>
        <v>0</v>
      </c>
      <c r="Z1862" s="1219" t="str">
        <f t="shared" si="463"/>
        <v xml:space="preserve"> </v>
      </c>
      <c r="AL1862">
        <f t="shared" si="464"/>
        <v>0</v>
      </c>
      <c r="AV1862">
        <f t="shared" si="465"/>
        <v>0</v>
      </c>
      <c r="AW1862">
        <f t="shared" si="459"/>
        <v>0</v>
      </c>
      <c r="AX1862">
        <f t="shared" si="466"/>
        <v>0</v>
      </c>
      <c r="AY1862">
        <f t="shared" si="467"/>
        <v>0</v>
      </c>
      <c r="AZ1862" s="1219" t="str">
        <f t="shared" si="468"/>
        <v xml:space="preserve"> </v>
      </c>
    </row>
    <row r="1863" spans="1:52" x14ac:dyDescent="0.25">
      <c r="A1863" s="1016" t="str">
        <f t="shared" si="469"/>
        <v>KBTP</v>
      </c>
      <c r="B1863" s="613"/>
      <c r="C1863" s="596" t="str">
        <f t="shared" si="470"/>
        <v xml:space="preserve"> </v>
      </c>
      <c r="D1863" s="20"/>
      <c r="E1863" s="984" t="str">
        <f t="shared" si="471"/>
        <v>Mainline</v>
      </c>
      <c r="F1863" s="875"/>
      <c r="G1863" s="876"/>
      <c r="H1863" s="876"/>
      <c r="I1863" s="270"/>
      <c r="J1863" s="878"/>
      <c r="V1863">
        <f t="shared" si="460"/>
        <v>0</v>
      </c>
      <c r="W1863">
        <f t="shared" si="458"/>
        <v>0</v>
      </c>
      <c r="X1863">
        <f t="shared" si="461"/>
        <v>0</v>
      </c>
      <c r="Y1863">
        <f t="shared" si="462"/>
        <v>0</v>
      </c>
      <c r="Z1863" s="1219" t="str">
        <f t="shared" si="463"/>
        <v xml:space="preserve"> </v>
      </c>
      <c r="AL1863">
        <f t="shared" si="464"/>
        <v>0</v>
      </c>
      <c r="AV1863">
        <f t="shared" si="465"/>
        <v>0</v>
      </c>
      <c r="AW1863">
        <f t="shared" si="459"/>
        <v>0</v>
      </c>
      <c r="AX1863">
        <f t="shared" si="466"/>
        <v>0</v>
      </c>
      <c r="AY1863">
        <f t="shared" si="467"/>
        <v>0</v>
      </c>
      <c r="AZ1863" s="1219" t="str">
        <f t="shared" si="468"/>
        <v xml:space="preserve"> </v>
      </c>
    </row>
    <row r="1864" spans="1:52" x14ac:dyDescent="0.25">
      <c r="A1864" s="1016" t="str">
        <f t="shared" si="469"/>
        <v>KBTP</v>
      </c>
      <c r="B1864" s="613"/>
      <c r="C1864" s="596" t="str">
        <f t="shared" si="470"/>
        <v xml:space="preserve"> </v>
      </c>
      <c r="D1864" s="20"/>
      <c r="E1864" s="984" t="str">
        <f t="shared" si="471"/>
        <v>Mainline</v>
      </c>
      <c r="F1864" s="875"/>
      <c r="G1864" s="876"/>
      <c r="H1864" s="876"/>
      <c r="I1864" s="270"/>
      <c r="J1864" s="878"/>
      <c r="V1864">
        <f t="shared" si="460"/>
        <v>0</v>
      </c>
      <c r="W1864">
        <f t="shared" si="458"/>
        <v>0</v>
      </c>
      <c r="X1864">
        <f t="shared" si="461"/>
        <v>0</v>
      </c>
      <c r="Y1864">
        <f t="shared" si="462"/>
        <v>0</v>
      </c>
      <c r="Z1864" s="1219" t="str">
        <f t="shared" si="463"/>
        <v xml:space="preserve"> </v>
      </c>
      <c r="AL1864">
        <f t="shared" si="464"/>
        <v>0</v>
      </c>
      <c r="AV1864">
        <f t="shared" si="465"/>
        <v>0</v>
      </c>
      <c r="AW1864">
        <f t="shared" si="459"/>
        <v>0</v>
      </c>
      <c r="AX1864">
        <f t="shared" si="466"/>
        <v>0</v>
      </c>
      <c r="AY1864">
        <f t="shared" si="467"/>
        <v>0</v>
      </c>
      <c r="AZ1864" s="1219" t="str">
        <f t="shared" si="468"/>
        <v xml:space="preserve"> </v>
      </c>
    </row>
    <row r="1865" spans="1:52" x14ac:dyDescent="0.25">
      <c r="A1865" s="1016" t="str">
        <f t="shared" si="469"/>
        <v>KBTP</v>
      </c>
      <c r="B1865" s="613"/>
      <c r="C1865" s="596" t="str">
        <f t="shared" si="470"/>
        <v xml:space="preserve"> </v>
      </c>
      <c r="D1865" s="20"/>
      <c r="E1865" s="984" t="str">
        <f t="shared" si="471"/>
        <v>Mainline</v>
      </c>
      <c r="F1865" s="875"/>
      <c r="G1865" s="876"/>
      <c r="H1865" s="876"/>
      <c r="I1865" s="270"/>
      <c r="J1865" s="878"/>
      <c r="V1865">
        <f t="shared" si="460"/>
        <v>0</v>
      </c>
      <c r="W1865">
        <f t="shared" si="458"/>
        <v>0</v>
      </c>
      <c r="X1865">
        <f t="shared" si="461"/>
        <v>0</v>
      </c>
      <c r="Y1865">
        <f t="shared" si="462"/>
        <v>0</v>
      </c>
      <c r="Z1865" s="1219" t="str">
        <f t="shared" si="463"/>
        <v xml:space="preserve"> </v>
      </c>
      <c r="AL1865">
        <f t="shared" si="464"/>
        <v>0</v>
      </c>
      <c r="AV1865">
        <f t="shared" si="465"/>
        <v>0</v>
      </c>
      <c r="AW1865">
        <f t="shared" si="459"/>
        <v>0</v>
      </c>
      <c r="AX1865">
        <f t="shared" si="466"/>
        <v>0</v>
      </c>
      <c r="AY1865">
        <f t="shared" si="467"/>
        <v>0</v>
      </c>
      <c r="AZ1865" s="1219" t="str">
        <f t="shared" si="468"/>
        <v xml:space="preserve"> </v>
      </c>
    </row>
    <row r="1866" spans="1:52" x14ac:dyDescent="0.25">
      <c r="A1866" s="1016" t="str">
        <f t="shared" si="469"/>
        <v>KBTP</v>
      </c>
      <c r="B1866" s="613"/>
      <c r="C1866" s="596" t="str">
        <f t="shared" si="470"/>
        <v xml:space="preserve"> </v>
      </c>
      <c r="D1866" s="20"/>
      <c r="E1866" s="984" t="str">
        <f t="shared" si="471"/>
        <v>Mainline</v>
      </c>
      <c r="F1866" s="875"/>
      <c r="G1866" s="876"/>
      <c r="H1866" s="876"/>
      <c r="I1866" s="270"/>
      <c r="J1866" s="878"/>
      <c r="V1866">
        <f t="shared" si="460"/>
        <v>0</v>
      </c>
      <c r="W1866">
        <f t="shared" si="458"/>
        <v>0</v>
      </c>
      <c r="X1866">
        <f t="shared" si="461"/>
        <v>0</v>
      </c>
      <c r="Y1866">
        <f t="shared" si="462"/>
        <v>0</v>
      </c>
      <c r="Z1866" s="1219" t="str">
        <f t="shared" si="463"/>
        <v xml:space="preserve"> </v>
      </c>
      <c r="AL1866">
        <f t="shared" si="464"/>
        <v>0</v>
      </c>
      <c r="AV1866">
        <f t="shared" si="465"/>
        <v>0</v>
      </c>
      <c r="AW1866">
        <f t="shared" si="459"/>
        <v>0</v>
      </c>
      <c r="AX1866">
        <f t="shared" si="466"/>
        <v>0</v>
      </c>
      <c r="AY1866">
        <f t="shared" si="467"/>
        <v>0</v>
      </c>
      <c r="AZ1866" s="1219" t="str">
        <f t="shared" si="468"/>
        <v xml:space="preserve"> </v>
      </c>
    </row>
    <row r="1867" spans="1:52" x14ac:dyDescent="0.25">
      <c r="A1867" s="1016" t="str">
        <f t="shared" si="469"/>
        <v>KBTP</v>
      </c>
      <c r="B1867" s="613"/>
      <c r="C1867" s="596" t="str">
        <f t="shared" si="470"/>
        <v xml:space="preserve"> </v>
      </c>
      <c r="D1867" s="20"/>
      <c r="E1867" s="984" t="str">
        <f t="shared" si="471"/>
        <v>Mainline</v>
      </c>
      <c r="F1867" s="875"/>
      <c r="G1867" s="876"/>
      <c r="H1867" s="876"/>
      <c r="I1867" s="270"/>
      <c r="J1867" s="878"/>
      <c r="V1867">
        <f t="shared" si="460"/>
        <v>0</v>
      </c>
      <c r="W1867">
        <f t="shared" si="458"/>
        <v>0</v>
      </c>
      <c r="X1867">
        <f t="shared" si="461"/>
        <v>0</v>
      </c>
      <c r="Y1867">
        <f t="shared" si="462"/>
        <v>0</v>
      </c>
      <c r="Z1867" s="1219" t="str">
        <f t="shared" si="463"/>
        <v xml:space="preserve"> </v>
      </c>
      <c r="AL1867">
        <f t="shared" si="464"/>
        <v>0</v>
      </c>
      <c r="AV1867">
        <f t="shared" si="465"/>
        <v>0</v>
      </c>
      <c r="AW1867">
        <f t="shared" si="459"/>
        <v>0</v>
      </c>
      <c r="AX1867">
        <f t="shared" si="466"/>
        <v>0</v>
      </c>
      <c r="AY1867">
        <f t="shared" si="467"/>
        <v>0</v>
      </c>
      <c r="AZ1867" s="1219" t="str">
        <f t="shared" si="468"/>
        <v xml:space="preserve"> </v>
      </c>
    </row>
    <row r="1868" spans="1:52" x14ac:dyDescent="0.25">
      <c r="A1868" s="1016" t="str">
        <f t="shared" si="469"/>
        <v>KBTP</v>
      </c>
      <c r="B1868" s="613"/>
      <c r="C1868" s="596" t="str">
        <f t="shared" si="470"/>
        <v xml:space="preserve"> </v>
      </c>
      <c r="D1868" s="20"/>
      <c r="E1868" s="984" t="str">
        <f t="shared" si="471"/>
        <v>Mainline</v>
      </c>
      <c r="F1868" s="875"/>
      <c r="G1868" s="876"/>
      <c r="H1868" s="876"/>
      <c r="I1868" s="270"/>
      <c r="J1868" s="878"/>
      <c r="V1868">
        <f t="shared" si="460"/>
        <v>0</v>
      </c>
      <c r="W1868">
        <f t="shared" si="458"/>
        <v>0</v>
      </c>
      <c r="X1868">
        <f t="shared" si="461"/>
        <v>0</v>
      </c>
      <c r="Y1868">
        <f t="shared" si="462"/>
        <v>0</v>
      </c>
      <c r="Z1868" s="1219" t="str">
        <f t="shared" si="463"/>
        <v xml:space="preserve"> </v>
      </c>
      <c r="AL1868">
        <f t="shared" si="464"/>
        <v>0</v>
      </c>
      <c r="AV1868">
        <f t="shared" si="465"/>
        <v>0</v>
      </c>
      <c r="AW1868">
        <f t="shared" si="459"/>
        <v>0</v>
      </c>
      <c r="AX1868">
        <f t="shared" si="466"/>
        <v>0</v>
      </c>
      <c r="AY1868">
        <f t="shared" si="467"/>
        <v>0</v>
      </c>
      <c r="AZ1868" s="1219" t="str">
        <f t="shared" si="468"/>
        <v xml:space="preserve"> </v>
      </c>
    </row>
    <row r="1869" spans="1:52" x14ac:dyDescent="0.25">
      <c r="A1869" s="1016" t="str">
        <f t="shared" si="469"/>
        <v>KBTP</v>
      </c>
      <c r="B1869" s="613"/>
      <c r="C1869" s="596" t="str">
        <f t="shared" si="470"/>
        <v xml:space="preserve"> </v>
      </c>
      <c r="D1869" s="20"/>
      <c r="E1869" s="984" t="str">
        <f t="shared" si="471"/>
        <v>Mainline</v>
      </c>
      <c r="F1869" s="875"/>
      <c r="G1869" s="876"/>
      <c r="H1869" s="876"/>
      <c r="I1869" s="270"/>
      <c r="J1869" s="878"/>
      <c r="V1869">
        <f t="shared" si="460"/>
        <v>0</v>
      </c>
      <c r="W1869">
        <f t="shared" si="458"/>
        <v>0</v>
      </c>
      <c r="X1869">
        <f t="shared" si="461"/>
        <v>0</v>
      </c>
      <c r="Y1869">
        <f t="shared" si="462"/>
        <v>0</v>
      </c>
      <c r="Z1869" s="1219" t="str">
        <f t="shared" si="463"/>
        <v xml:space="preserve"> </v>
      </c>
      <c r="AL1869">
        <f t="shared" si="464"/>
        <v>0</v>
      </c>
      <c r="AV1869">
        <f t="shared" si="465"/>
        <v>0</v>
      </c>
      <c r="AW1869">
        <f t="shared" si="459"/>
        <v>0</v>
      </c>
      <c r="AX1869">
        <f t="shared" si="466"/>
        <v>0</v>
      </c>
      <c r="AY1869">
        <f t="shared" si="467"/>
        <v>0</v>
      </c>
      <c r="AZ1869" s="1219" t="str">
        <f t="shared" si="468"/>
        <v xml:space="preserve"> </v>
      </c>
    </row>
    <row r="1870" spans="1:52" x14ac:dyDescent="0.25">
      <c r="A1870" s="1016" t="str">
        <f t="shared" si="469"/>
        <v>KBTP</v>
      </c>
      <c r="B1870" s="613"/>
      <c r="C1870" s="596" t="str">
        <f t="shared" si="470"/>
        <v xml:space="preserve"> </v>
      </c>
      <c r="D1870" s="20"/>
      <c r="E1870" s="984" t="str">
        <f t="shared" si="471"/>
        <v>Mainline</v>
      </c>
      <c r="F1870" s="875"/>
      <c r="G1870" s="876"/>
      <c r="H1870" s="876"/>
      <c r="I1870" s="270"/>
      <c r="J1870" s="878"/>
      <c r="V1870">
        <f t="shared" si="460"/>
        <v>0</v>
      </c>
      <c r="W1870">
        <f t="shared" si="458"/>
        <v>0</v>
      </c>
      <c r="X1870">
        <f t="shared" si="461"/>
        <v>0</v>
      </c>
      <c r="Y1870">
        <f t="shared" si="462"/>
        <v>0</v>
      </c>
      <c r="Z1870" s="1219" t="str">
        <f t="shared" si="463"/>
        <v xml:space="preserve"> </v>
      </c>
      <c r="AL1870">
        <f t="shared" si="464"/>
        <v>0</v>
      </c>
      <c r="AV1870">
        <f t="shared" si="465"/>
        <v>0</v>
      </c>
      <c r="AW1870">
        <f t="shared" si="459"/>
        <v>0</v>
      </c>
      <c r="AX1870">
        <f t="shared" si="466"/>
        <v>0</v>
      </c>
      <c r="AY1870">
        <f t="shared" si="467"/>
        <v>0</v>
      </c>
      <c r="AZ1870" s="1219" t="str">
        <f t="shared" si="468"/>
        <v xml:space="preserve"> </v>
      </c>
    </row>
    <row r="1871" spans="1:52" x14ac:dyDescent="0.25">
      <c r="A1871" s="1016" t="str">
        <f t="shared" si="469"/>
        <v>KBTP</v>
      </c>
      <c r="B1871" s="613"/>
      <c r="C1871" s="596" t="str">
        <f t="shared" si="470"/>
        <v xml:space="preserve"> </v>
      </c>
      <c r="D1871" s="20"/>
      <c r="E1871" s="984" t="str">
        <f t="shared" si="471"/>
        <v>Mainline</v>
      </c>
      <c r="F1871" s="875"/>
      <c r="G1871" s="876"/>
      <c r="H1871" s="876"/>
      <c r="I1871" s="270"/>
      <c r="J1871" s="878"/>
      <c r="V1871">
        <f t="shared" si="460"/>
        <v>0</v>
      </c>
      <c r="W1871">
        <f t="shared" ref="W1871:W1934" si="472">IF($F1871=$W$4,1,0)</f>
        <v>0</v>
      </c>
      <c r="X1871">
        <f t="shared" si="461"/>
        <v>0</v>
      </c>
      <c r="Y1871">
        <f t="shared" si="462"/>
        <v>0</v>
      </c>
      <c r="Z1871" s="1219" t="str">
        <f t="shared" si="463"/>
        <v xml:space="preserve"> </v>
      </c>
      <c r="AL1871">
        <f t="shared" si="464"/>
        <v>0</v>
      </c>
      <c r="AV1871">
        <f t="shared" si="465"/>
        <v>0</v>
      </c>
      <c r="AW1871">
        <f t="shared" ref="AW1871:AW1934" si="473">IF($F1871=$W$4,1,0)</f>
        <v>0</v>
      </c>
      <c r="AX1871">
        <f t="shared" si="466"/>
        <v>0</v>
      </c>
      <c r="AY1871">
        <f t="shared" si="467"/>
        <v>0</v>
      </c>
      <c r="AZ1871" s="1219" t="str">
        <f t="shared" si="468"/>
        <v xml:space="preserve"> </v>
      </c>
    </row>
    <row r="1872" spans="1:52" x14ac:dyDescent="0.25">
      <c r="A1872" s="1016" t="str">
        <f t="shared" si="469"/>
        <v>KBTP</v>
      </c>
      <c r="B1872" s="613"/>
      <c r="C1872" s="596" t="str">
        <f t="shared" si="470"/>
        <v xml:space="preserve"> </v>
      </c>
      <c r="D1872" s="20"/>
      <c r="E1872" s="984" t="str">
        <f t="shared" si="471"/>
        <v>Mainline</v>
      </c>
      <c r="F1872" s="875"/>
      <c r="G1872" s="876"/>
      <c r="H1872" s="876"/>
      <c r="I1872" s="270"/>
      <c r="J1872" s="878"/>
      <c r="V1872">
        <f t="shared" si="460"/>
        <v>0</v>
      </c>
      <c r="W1872">
        <f t="shared" si="472"/>
        <v>0</v>
      </c>
      <c r="X1872">
        <f t="shared" si="461"/>
        <v>0</v>
      </c>
      <c r="Y1872">
        <f t="shared" si="462"/>
        <v>0</v>
      </c>
      <c r="Z1872" s="1219" t="str">
        <f t="shared" si="463"/>
        <v xml:space="preserve"> </v>
      </c>
      <c r="AL1872">
        <f t="shared" si="464"/>
        <v>0</v>
      </c>
      <c r="AV1872">
        <f t="shared" si="465"/>
        <v>0</v>
      </c>
      <c r="AW1872">
        <f t="shared" si="473"/>
        <v>0</v>
      </c>
      <c r="AX1872">
        <f t="shared" si="466"/>
        <v>0</v>
      </c>
      <c r="AY1872">
        <f t="shared" si="467"/>
        <v>0</v>
      </c>
      <c r="AZ1872" s="1219" t="str">
        <f t="shared" si="468"/>
        <v xml:space="preserve"> </v>
      </c>
    </row>
    <row r="1873" spans="1:52" x14ac:dyDescent="0.25">
      <c r="A1873" s="1016" t="str">
        <f t="shared" si="469"/>
        <v>KBTP</v>
      </c>
      <c r="B1873" s="613"/>
      <c r="C1873" s="596" t="str">
        <f t="shared" si="470"/>
        <v xml:space="preserve"> </v>
      </c>
      <c r="D1873" s="20"/>
      <c r="E1873" s="984" t="str">
        <f t="shared" si="471"/>
        <v>Mainline</v>
      </c>
      <c r="F1873" s="875"/>
      <c r="G1873" s="876"/>
      <c r="H1873" s="876"/>
      <c r="I1873" s="270"/>
      <c r="J1873" s="878"/>
      <c r="V1873">
        <f t="shared" si="460"/>
        <v>0</v>
      </c>
      <c r="W1873">
        <f t="shared" si="472"/>
        <v>0</v>
      </c>
      <c r="X1873">
        <f t="shared" si="461"/>
        <v>0</v>
      </c>
      <c r="Y1873">
        <f t="shared" si="462"/>
        <v>0</v>
      </c>
      <c r="Z1873" s="1219" t="str">
        <f t="shared" si="463"/>
        <v xml:space="preserve"> </v>
      </c>
      <c r="AL1873">
        <f t="shared" si="464"/>
        <v>0</v>
      </c>
      <c r="AV1873">
        <f t="shared" si="465"/>
        <v>0</v>
      </c>
      <c r="AW1873">
        <f t="shared" si="473"/>
        <v>0</v>
      </c>
      <c r="AX1873">
        <f t="shared" si="466"/>
        <v>0</v>
      </c>
      <c r="AY1873">
        <f t="shared" si="467"/>
        <v>0</v>
      </c>
      <c r="AZ1873" s="1219" t="str">
        <f t="shared" si="468"/>
        <v xml:space="preserve"> </v>
      </c>
    </row>
    <row r="1874" spans="1:52" x14ac:dyDescent="0.25">
      <c r="A1874" s="1016" t="str">
        <f t="shared" si="469"/>
        <v>KBTP</v>
      </c>
      <c r="B1874" s="613"/>
      <c r="C1874" s="596" t="str">
        <f t="shared" si="470"/>
        <v xml:space="preserve"> </v>
      </c>
      <c r="D1874" s="20"/>
      <c r="E1874" s="984" t="str">
        <f t="shared" si="471"/>
        <v>Mainline</v>
      </c>
      <c r="F1874" s="875"/>
      <c r="G1874" s="876"/>
      <c r="H1874" s="876"/>
      <c r="I1874" s="270"/>
      <c r="J1874" s="878"/>
      <c r="V1874">
        <f t="shared" si="460"/>
        <v>0</v>
      </c>
      <c r="W1874">
        <f t="shared" si="472"/>
        <v>0</v>
      </c>
      <c r="X1874">
        <f t="shared" si="461"/>
        <v>0</v>
      </c>
      <c r="Y1874">
        <f t="shared" si="462"/>
        <v>0</v>
      </c>
      <c r="Z1874" s="1219" t="str">
        <f t="shared" si="463"/>
        <v xml:space="preserve"> </v>
      </c>
      <c r="AL1874">
        <f t="shared" si="464"/>
        <v>0</v>
      </c>
      <c r="AV1874">
        <f t="shared" si="465"/>
        <v>0</v>
      </c>
      <c r="AW1874">
        <f t="shared" si="473"/>
        <v>0</v>
      </c>
      <c r="AX1874">
        <f t="shared" si="466"/>
        <v>0</v>
      </c>
      <c r="AY1874">
        <f t="shared" si="467"/>
        <v>0</v>
      </c>
      <c r="AZ1874" s="1219" t="str">
        <f t="shared" si="468"/>
        <v xml:space="preserve"> </v>
      </c>
    </row>
    <row r="1875" spans="1:52" x14ac:dyDescent="0.25">
      <c r="A1875" s="1016" t="str">
        <f t="shared" si="469"/>
        <v>KBTP</v>
      </c>
      <c r="B1875" s="613"/>
      <c r="C1875" s="596" t="str">
        <f t="shared" si="470"/>
        <v xml:space="preserve"> </v>
      </c>
      <c r="D1875" s="20"/>
      <c r="E1875" s="984" t="str">
        <f t="shared" si="471"/>
        <v>Mainline</v>
      </c>
      <c r="F1875" s="875"/>
      <c r="G1875" s="876"/>
      <c r="H1875" s="876"/>
      <c r="I1875" s="270"/>
      <c r="J1875" s="878"/>
      <c r="V1875">
        <f t="shared" si="460"/>
        <v>0</v>
      </c>
      <c r="W1875">
        <f t="shared" si="472"/>
        <v>0</v>
      </c>
      <c r="X1875">
        <f t="shared" si="461"/>
        <v>0</v>
      </c>
      <c r="Y1875">
        <f t="shared" si="462"/>
        <v>0</v>
      </c>
      <c r="Z1875" s="1219" t="str">
        <f t="shared" si="463"/>
        <v xml:space="preserve"> </v>
      </c>
      <c r="AL1875">
        <f t="shared" si="464"/>
        <v>0</v>
      </c>
      <c r="AV1875">
        <f t="shared" si="465"/>
        <v>0</v>
      </c>
      <c r="AW1875">
        <f t="shared" si="473"/>
        <v>0</v>
      </c>
      <c r="AX1875">
        <f t="shared" si="466"/>
        <v>0</v>
      </c>
      <c r="AY1875">
        <f t="shared" si="467"/>
        <v>0</v>
      </c>
      <c r="AZ1875" s="1219" t="str">
        <f t="shared" si="468"/>
        <v xml:space="preserve"> </v>
      </c>
    </row>
    <row r="1876" spans="1:52" x14ac:dyDescent="0.25">
      <c r="A1876" s="1016" t="str">
        <f t="shared" si="469"/>
        <v>KBTP</v>
      </c>
      <c r="B1876" s="613"/>
      <c r="C1876" s="596" t="str">
        <f t="shared" si="470"/>
        <v xml:space="preserve"> </v>
      </c>
      <c r="D1876" s="20"/>
      <c r="E1876" s="984" t="str">
        <f t="shared" si="471"/>
        <v>Mainline</v>
      </c>
      <c r="F1876" s="875"/>
      <c r="G1876" s="876"/>
      <c r="H1876" s="876"/>
      <c r="I1876" s="270"/>
      <c r="J1876" s="878"/>
      <c r="V1876">
        <f t="shared" si="460"/>
        <v>0</v>
      </c>
      <c r="W1876">
        <f t="shared" si="472"/>
        <v>0</v>
      </c>
      <c r="X1876">
        <f t="shared" si="461"/>
        <v>0</v>
      </c>
      <c r="Y1876">
        <f t="shared" si="462"/>
        <v>0</v>
      </c>
      <c r="Z1876" s="1219" t="str">
        <f t="shared" si="463"/>
        <v xml:space="preserve"> </v>
      </c>
      <c r="AL1876">
        <f t="shared" si="464"/>
        <v>0</v>
      </c>
      <c r="AV1876">
        <f t="shared" si="465"/>
        <v>0</v>
      </c>
      <c r="AW1876">
        <f t="shared" si="473"/>
        <v>0</v>
      </c>
      <c r="AX1876">
        <f t="shared" si="466"/>
        <v>0</v>
      </c>
      <c r="AY1876">
        <f t="shared" si="467"/>
        <v>0</v>
      </c>
      <c r="AZ1876" s="1219" t="str">
        <f t="shared" si="468"/>
        <v xml:space="preserve"> </v>
      </c>
    </row>
    <row r="1877" spans="1:52" x14ac:dyDescent="0.25">
      <c r="A1877" s="1016" t="str">
        <f t="shared" si="469"/>
        <v>KBTP</v>
      </c>
      <c r="B1877" s="613"/>
      <c r="C1877" s="596" t="str">
        <f t="shared" si="470"/>
        <v xml:space="preserve"> </v>
      </c>
      <c r="D1877" s="20"/>
      <c r="E1877" s="984" t="str">
        <f t="shared" si="471"/>
        <v>Mainline</v>
      </c>
      <c r="F1877" s="875"/>
      <c r="G1877" s="876"/>
      <c r="H1877" s="876"/>
      <c r="I1877" s="270"/>
      <c r="J1877" s="878"/>
      <c r="V1877">
        <f t="shared" si="460"/>
        <v>0</v>
      </c>
      <c r="W1877">
        <f t="shared" si="472"/>
        <v>0</v>
      </c>
      <c r="X1877">
        <f t="shared" si="461"/>
        <v>0</v>
      </c>
      <c r="Y1877">
        <f t="shared" si="462"/>
        <v>0</v>
      </c>
      <c r="Z1877" s="1219" t="str">
        <f t="shared" si="463"/>
        <v xml:space="preserve"> </v>
      </c>
      <c r="AL1877">
        <f t="shared" si="464"/>
        <v>0</v>
      </c>
      <c r="AV1877">
        <f t="shared" si="465"/>
        <v>0</v>
      </c>
      <c r="AW1877">
        <f t="shared" si="473"/>
        <v>0</v>
      </c>
      <c r="AX1877">
        <f t="shared" si="466"/>
        <v>0</v>
      </c>
      <c r="AY1877">
        <f t="shared" si="467"/>
        <v>0</v>
      </c>
      <c r="AZ1877" s="1219" t="str">
        <f t="shared" si="468"/>
        <v xml:space="preserve"> </v>
      </c>
    </row>
    <row r="1878" spans="1:52" x14ac:dyDescent="0.25">
      <c r="A1878" s="1016" t="str">
        <f t="shared" si="469"/>
        <v>KBTP</v>
      </c>
      <c r="B1878" s="613"/>
      <c r="C1878" s="596" t="str">
        <f t="shared" si="470"/>
        <v xml:space="preserve"> </v>
      </c>
      <c r="D1878" s="20"/>
      <c r="E1878" s="984" t="str">
        <f t="shared" si="471"/>
        <v>Mainline</v>
      </c>
      <c r="F1878" s="875"/>
      <c r="G1878" s="876"/>
      <c r="H1878" s="876"/>
      <c r="I1878" s="270"/>
      <c r="J1878" s="878"/>
      <c r="V1878">
        <f t="shared" si="460"/>
        <v>0</v>
      </c>
      <c r="W1878">
        <f t="shared" si="472"/>
        <v>0</v>
      </c>
      <c r="X1878">
        <f t="shared" si="461"/>
        <v>0</v>
      </c>
      <c r="Y1878">
        <f t="shared" si="462"/>
        <v>0</v>
      </c>
      <c r="Z1878" s="1219" t="str">
        <f t="shared" si="463"/>
        <v xml:space="preserve"> </v>
      </c>
      <c r="AL1878">
        <f t="shared" si="464"/>
        <v>0</v>
      </c>
      <c r="AV1878">
        <f t="shared" si="465"/>
        <v>0</v>
      </c>
      <c r="AW1878">
        <f t="shared" si="473"/>
        <v>0</v>
      </c>
      <c r="AX1878">
        <f t="shared" si="466"/>
        <v>0</v>
      </c>
      <c r="AY1878">
        <f t="shared" si="467"/>
        <v>0</v>
      </c>
      <c r="AZ1878" s="1219" t="str">
        <f t="shared" si="468"/>
        <v xml:space="preserve"> </v>
      </c>
    </row>
    <row r="1879" spans="1:52" x14ac:dyDescent="0.25">
      <c r="A1879" s="1016" t="str">
        <f t="shared" si="469"/>
        <v>KBTP</v>
      </c>
      <c r="B1879" s="613"/>
      <c r="C1879" s="596" t="str">
        <f t="shared" si="470"/>
        <v xml:space="preserve"> </v>
      </c>
      <c r="D1879" s="20"/>
      <c r="E1879" s="984" t="str">
        <f t="shared" si="471"/>
        <v>Mainline</v>
      </c>
      <c r="F1879" s="875"/>
      <c r="G1879" s="876"/>
      <c r="H1879" s="876"/>
      <c r="I1879" s="270"/>
      <c r="J1879" s="878"/>
      <c r="V1879">
        <f t="shared" ref="V1879:V1942" si="474">IF(E1879="Tie-in",1,0)</f>
        <v>0</v>
      </c>
      <c r="W1879">
        <f t="shared" si="472"/>
        <v>0</v>
      </c>
      <c r="X1879">
        <f t="shared" ref="X1879:X1942" si="475">IF(I1879=$X$4,1,0)</f>
        <v>0</v>
      </c>
      <c r="Y1879">
        <f t="shared" ref="Y1879:Y1942" si="476">SUM(W1879:X1879)</f>
        <v>0</v>
      </c>
      <c r="Z1879" s="1219" t="str">
        <f t="shared" ref="Z1879:Z1942" si="477">IF(F1879=$W$4,$G1879,IF(I1879=$W$4,J1879," "))</f>
        <v xml:space="preserve"> </v>
      </c>
      <c r="AL1879">
        <f t="shared" ref="AL1879:AL1942" si="478">IF((G1879+J1879)&gt;0,1,0)</f>
        <v>0</v>
      </c>
      <c r="AV1879">
        <f t="shared" ref="AV1879:AV1942" si="479">IF(AF1879="Tie-in",1,0)</f>
        <v>0</v>
      </c>
      <c r="AW1879">
        <f t="shared" si="473"/>
        <v>0</v>
      </c>
      <c r="AX1879">
        <f t="shared" ref="AX1879:AX1942" si="480">IF(AJ1879=$X$4,1,0)</f>
        <v>0</v>
      </c>
      <c r="AY1879">
        <f t="shared" ref="AY1879:AY1942" si="481">SUM(AW1879:AX1879)</f>
        <v>0</v>
      </c>
      <c r="AZ1879" s="1219" t="str">
        <f t="shared" ref="AZ1879:AZ1942" si="482">IF(AG1879=$W$4,$G1879,IF(AJ1879=$W$4,AK1879," "))</f>
        <v xml:space="preserve"> </v>
      </c>
    </row>
    <row r="1880" spans="1:52" x14ac:dyDescent="0.25">
      <c r="A1880" s="1016" t="str">
        <f t="shared" si="469"/>
        <v>KBTP</v>
      </c>
      <c r="B1880" s="613"/>
      <c r="C1880" s="596" t="str">
        <f t="shared" si="470"/>
        <v xml:space="preserve"> </v>
      </c>
      <c r="D1880" s="20"/>
      <c r="E1880" s="984" t="str">
        <f t="shared" si="471"/>
        <v>Mainline</v>
      </c>
      <c r="F1880" s="875"/>
      <c r="G1880" s="876"/>
      <c r="H1880" s="876"/>
      <c r="I1880" s="270"/>
      <c r="J1880" s="878"/>
      <c r="V1880">
        <f t="shared" si="474"/>
        <v>0</v>
      </c>
      <c r="W1880">
        <f t="shared" si="472"/>
        <v>0</v>
      </c>
      <c r="X1880">
        <f t="shared" si="475"/>
        <v>0</v>
      </c>
      <c r="Y1880">
        <f t="shared" si="476"/>
        <v>0</v>
      </c>
      <c r="Z1880" s="1219" t="str">
        <f t="shared" si="477"/>
        <v xml:space="preserve"> </v>
      </c>
      <c r="AL1880">
        <f t="shared" si="478"/>
        <v>0</v>
      </c>
      <c r="AV1880">
        <f t="shared" si="479"/>
        <v>0</v>
      </c>
      <c r="AW1880">
        <f t="shared" si="473"/>
        <v>0</v>
      </c>
      <c r="AX1880">
        <f t="shared" si="480"/>
        <v>0</v>
      </c>
      <c r="AY1880">
        <f t="shared" si="481"/>
        <v>0</v>
      </c>
      <c r="AZ1880" s="1219" t="str">
        <f t="shared" si="482"/>
        <v xml:space="preserve"> </v>
      </c>
    </row>
    <row r="1881" spans="1:52" x14ac:dyDescent="0.25">
      <c r="A1881" s="1016" t="str">
        <f t="shared" si="469"/>
        <v>KBTP</v>
      </c>
      <c r="B1881" s="613"/>
      <c r="C1881" s="596" t="str">
        <f t="shared" si="470"/>
        <v xml:space="preserve"> </v>
      </c>
      <c r="D1881" s="20"/>
      <c r="E1881" s="984" t="str">
        <f t="shared" si="471"/>
        <v>Mainline</v>
      </c>
      <c r="F1881" s="875"/>
      <c r="G1881" s="876"/>
      <c r="H1881" s="876"/>
      <c r="I1881" s="270"/>
      <c r="J1881" s="878"/>
      <c r="V1881">
        <f t="shared" si="474"/>
        <v>0</v>
      </c>
      <c r="W1881">
        <f t="shared" si="472"/>
        <v>0</v>
      </c>
      <c r="X1881">
        <f t="shared" si="475"/>
        <v>0</v>
      </c>
      <c r="Y1881">
        <f t="shared" si="476"/>
        <v>0</v>
      </c>
      <c r="Z1881" s="1219" t="str">
        <f t="shared" si="477"/>
        <v xml:space="preserve"> </v>
      </c>
      <c r="AL1881">
        <f t="shared" si="478"/>
        <v>0</v>
      </c>
      <c r="AV1881">
        <f t="shared" si="479"/>
        <v>0</v>
      </c>
      <c r="AW1881">
        <f t="shared" si="473"/>
        <v>0</v>
      </c>
      <c r="AX1881">
        <f t="shared" si="480"/>
        <v>0</v>
      </c>
      <c r="AY1881">
        <f t="shared" si="481"/>
        <v>0</v>
      </c>
      <c r="AZ1881" s="1219" t="str">
        <f t="shared" si="482"/>
        <v xml:space="preserve"> </v>
      </c>
    </row>
    <row r="1882" spans="1:52" x14ac:dyDescent="0.25">
      <c r="A1882" s="1016" t="str">
        <f t="shared" si="469"/>
        <v>KBTP</v>
      </c>
      <c r="B1882" s="613"/>
      <c r="C1882" s="596" t="str">
        <f t="shared" si="470"/>
        <v xml:space="preserve"> </v>
      </c>
      <c r="D1882" s="20"/>
      <c r="E1882" s="984" t="str">
        <f t="shared" si="471"/>
        <v>Mainline</v>
      </c>
      <c r="F1882" s="875"/>
      <c r="G1882" s="876"/>
      <c r="H1882" s="876"/>
      <c r="I1882" s="270"/>
      <c r="J1882" s="878"/>
      <c r="V1882">
        <f t="shared" si="474"/>
        <v>0</v>
      </c>
      <c r="W1882">
        <f t="shared" si="472"/>
        <v>0</v>
      </c>
      <c r="X1882">
        <f t="shared" si="475"/>
        <v>0</v>
      </c>
      <c r="Y1882">
        <f t="shared" si="476"/>
        <v>0</v>
      </c>
      <c r="Z1882" s="1219" t="str">
        <f t="shared" si="477"/>
        <v xml:space="preserve"> </v>
      </c>
      <c r="AL1882">
        <f t="shared" si="478"/>
        <v>0</v>
      </c>
      <c r="AV1882">
        <f t="shared" si="479"/>
        <v>0</v>
      </c>
      <c r="AW1882">
        <f t="shared" si="473"/>
        <v>0</v>
      </c>
      <c r="AX1882">
        <f t="shared" si="480"/>
        <v>0</v>
      </c>
      <c r="AY1882">
        <f t="shared" si="481"/>
        <v>0</v>
      </c>
      <c r="AZ1882" s="1219" t="str">
        <f t="shared" si="482"/>
        <v xml:space="preserve"> </v>
      </c>
    </row>
    <row r="1883" spans="1:52" x14ac:dyDescent="0.25">
      <c r="A1883" s="1016" t="str">
        <f t="shared" si="469"/>
        <v>KBTP</v>
      </c>
      <c r="B1883" s="613"/>
      <c r="C1883" s="596" t="str">
        <f t="shared" si="470"/>
        <v xml:space="preserve"> </v>
      </c>
      <c r="D1883" s="20"/>
      <c r="E1883" s="984" t="str">
        <f t="shared" si="471"/>
        <v>Mainline</v>
      </c>
      <c r="F1883" s="875"/>
      <c r="G1883" s="876"/>
      <c r="H1883" s="876"/>
      <c r="I1883" s="270"/>
      <c r="J1883" s="878"/>
      <c r="V1883">
        <f t="shared" si="474"/>
        <v>0</v>
      </c>
      <c r="W1883">
        <f t="shared" si="472"/>
        <v>0</v>
      </c>
      <c r="X1883">
        <f t="shared" si="475"/>
        <v>0</v>
      </c>
      <c r="Y1883">
        <f t="shared" si="476"/>
        <v>0</v>
      </c>
      <c r="Z1883" s="1219" t="str">
        <f t="shared" si="477"/>
        <v xml:space="preserve"> </v>
      </c>
      <c r="AL1883">
        <f t="shared" si="478"/>
        <v>0</v>
      </c>
      <c r="AV1883">
        <f t="shared" si="479"/>
        <v>0</v>
      </c>
      <c r="AW1883">
        <f t="shared" si="473"/>
        <v>0</v>
      </c>
      <c r="AX1883">
        <f t="shared" si="480"/>
        <v>0</v>
      </c>
      <c r="AY1883">
        <f t="shared" si="481"/>
        <v>0</v>
      </c>
      <c r="AZ1883" s="1219" t="str">
        <f t="shared" si="482"/>
        <v xml:space="preserve"> </v>
      </c>
    </row>
    <row r="1884" spans="1:52" x14ac:dyDescent="0.25">
      <c r="A1884" s="1016" t="str">
        <f t="shared" si="469"/>
        <v>KBTP</v>
      </c>
      <c r="B1884" s="613"/>
      <c r="C1884" s="596" t="str">
        <f t="shared" si="470"/>
        <v xml:space="preserve"> </v>
      </c>
      <c r="D1884" s="20"/>
      <c r="E1884" s="984" t="str">
        <f t="shared" si="471"/>
        <v>Mainline</v>
      </c>
      <c r="F1884" s="875"/>
      <c r="G1884" s="876"/>
      <c r="H1884" s="876"/>
      <c r="I1884" s="270"/>
      <c r="J1884" s="878"/>
      <c r="V1884">
        <f t="shared" si="474"/>
        <v>0</v>
      </c>
      <c r="W1884">
        <f t="shared" si="472"/>
        <v>0</v>
      </c>
      <c r="X1884">
        <f t="shared" si="475"/>
        <v>0</v>
      </c>
      <c r="Y1884">
        <f t="shared" si="476"/>
        <v>0</v>
      </c>
      <c r="Z1884" s="1219" t="str">
        <f t="shared" si="477"/>
        <v xml:space="preserve"> </v>
      </c>
      <c r="AL1884">
        <f t="shared" si="478"/>
        <v>0</v>
      </c>
      <c r="AV1884">
        <f t="shared" si="479"/>
        <v>0</v>
      </c>
      <c r="AW1884">
        <f t="shared" si="473"/>
        <v>0</v>
      </c>
      <c r="AX1884">
        <f t="shared" si="480"/>
        <v>0</v>
      </c>
      <c r="AY1884">
        <f t="shared" si="481"/>
        <v>0</v>
      </c>
      <c r="AZ1884" s="1219" t="str">
        <f t="shared" si="482"/>
        <v xml:space="preserve"> </v>
      </c>
    </row>
    <row r="1885" spans="1:52" x14ac:dyDescent="0.25">
      <c r="A1885" s="1016" t="str">
        <f t="shared" si="469"/>
        <v>KBTP</v>
      </c>
      <c r="B1885" s="613"/>
      <c r="C1885" s="596" t="str">
        <f t="shared" si="470"/>
        <v xml:space="preserve"> </v>
      </c>
      <c r="D1885" s="20"/>
      <c r="E1885" s="984" t="str">
        <f t="shared" si="471"/>
        <v>Mainline</v>
      </c>
      <c r="F1885" s="875"/>
      <c r="G1885" s="876"/>
      <c r="H1885" s="876"/>
      <c r="I1885" s="270"/>
      <c r="J1885" s="878"/>
      <c r="V1885">
        <f t="shared" si="474"/>
        <v>0</v>
      </c>
      <c r="W1885">
        <f t="shared" si="472"/>
        <v>0</v>
      </c>
      <c r="X1885">
        <f t="shared" si="475"/>
        <v>0</v>
      </c>
      <c r="Y1885">
        <f t="shared" si="476"/>
        <v>0</v>
      </c>
      <c r="Z1885" s="1219" t="str">
        <f t="shared" si="477"/>
        <v xml:space="preserve"> </v>
      </c>
      <c r="AL1885">
        <f t="shared" si="478"/>
        <v>0</v>
      </c>
      <c r="AV1885">
        <f t="shared" si="479"/>
        <v>0</v>
      </c>
      <c r="AW1885">
        <f t="shared" si="473"/>
        <v>0</v>
      </c>
      <c r="AX1885">
        <f t="shared" si="480"/>
        <v>0</v>
      </c>
      <c r="AY1885">
        <f t="shared" si="481"/>
        <v>0</v>
      </c>
      <c r="AZ1885" s="1219" t="str">
        <f t="shared" si="482"/>
        <v xml:space="preserve"> </v>
      </c>
    </row>
    <row r="1886" spans="1:52" x14ac:dyDescent="0.25">
      <c r="A1886" s="1016" t="str">
        <f t="shared" si="469"/>
        <v>KBTP</v>
      </c>
      <c r="B1886" s="613"/>
      <c r="C1886" s="596" t="str">
        <f t="shared" si="470"/>
        <v xml:space="preserve"> </v>
      </c>
      <c r="D1886" s="20"/>
      <c r="E1886" s="984" t="str">
        <f t="shared" si="471"/>
        <v>Mainline</v>
      </c>
      <c r="F1886" s="875"/>
      <c r="G1886" s="876"/>
      <c r="H1886" s="876"/>
      <c r="I1886" s="270"/>
      <c r="J1886" s="878"/>
      <c r="V1886">
        <f t="shared" si="474"/>
        <v>0</v>
      </c>
      <c r="W1886">
        <f t="shared" si="472"/>
        <v>0</v>
      </c>
      <c r="X1886">
        <f t="shared" si="475"/>
        <v>0</v>
      </c>
      <c r="Y1886">
        <f t="shared" si="476"/>
        <v>0</v>
      </c>
      <c r="Z1886" s="1219" t="str">
        <f t="shared" si="477"/>
        <v xml:space="preserve"> </v>
      </c>
      <c r="AL1886">
        <f t="shared" si="478"/>
        <v>0</v>
      </c>
      <c r="AV1886">
        <f t="shared" si="479"/>
        <v>0</v>
      </c>
      <c r="AW1886">
        <f t="shared" si="473"/>
        <v>0</v>
      </c>
      <c r="AX1886">
        <f t="shared" si="480"/>
        <v>0</v>
      </c>
      <c r="AY1886">
        <f t="shared" si="481"/>
        <v>0</v>
      </c>
      <c r="AZ1886" s="1219" t="str">
        <f t="shared" si="482"/>
        <v xml:space="preserve"> </v>
      </c>
    </row>
    <row r="1887" spans="1:52" x14ac:dyDescent="0.25">
      <c r="A1887" s="1016" t="str">
        <f t="shared" si="469"/>
        <v>KBTP</v>
      </c>
      <c r="B1887" s="613"/>
      <c r="C1887" s="596" t="str">
        <f t="shared" si="470"/>
        <v xml:space="preserve"> </v>
      </c>
      <c r="D1887" s="20"/>
      <c r="E1887" s="984" t="str">
        <f t="shared" si="471"/>
        <v>Mainline</v>
      </c>
      <c r="F1887" s="875"/>
      <c r="G1887" s="876"/>
      <c r="H1887" s="876"/>
      <c r="I1887" s="270"/>
      <c r="J1887" s="878"/>
      <c r="V1887">
        <f t="shared" si="474"/>
        <v>0</v>
      </c>
      <c r="W1887">
        <f t="shared" si="472"/>
        <v>0</v>
      </c>
      <c r="X1887">
        <f t="shared" si="475"/>
        <v>0</v>
      </c>
      <c r="Y1887">
        <f t="shared" si="476"/>
        <v>0</v>
      </c>
      <c r="Z1887" s="1219" t="str">
        <f t="shared" si="477"/>
        <v xml:space="preserve"> </v>
      </c>
      <c r="AL1887">
        <f t="shared" si="478"/>
        <v>0</v>
      </c>
      <c r="AV1887">
        <f t="shared" si="479"/>
        <v>0</v>
      </c>
      <c r="AW1887">
        <f t="shared" si="473"/>
        <v>0</v>
      </c>
      <c r="AX1887">
        <f t="shared" si="480"/>
        <v>0</v>
      </c>
      <c r="AY1887">
        <f t="shared" si="481"/>
        <v>0</v>
      </c>
      <c r="AZ1887" s="1219" t="str">
        <f t="shared" si="482"/>
        <v xml:space="preserve"> </v>
      </c>
    </row>
    <row r="1888" spans="1:52" x14ac:dyDescent="0.25">
      <c r="A1888" s="1016" t="str">
        <f t="shared" si="469"/>
        <v>KBTP</v>
      </c>
      <c r="B1888" s="613"/>
      <c r="C1888" s="596" t="str">
        <f t="shared" si="470"/>
        <v xml:space="preserve"> </v>
      </c>
      <c r="D1888" s="20"/>
      <c r="E1888" s="984" t="str">
        <f t="shared" si="471"/>
        <v>Mainline</v>
      </c>
      <c r="F1888" s="875"/>
      <c r="G1888" s="876"/>
      <c r="H1888" s="876"/>
      <c r="I1888" s="270"/>
      <c r="J1888" s="878"/>
      <c r="V1888">
        <f t="shared" si="474"/>
        <v>0</v>
      </c>
      <c r="W1888">
        <f t="shared" si="472"/>
        <v>0</v>
      </c>
      <c r="X1888">
        <f t="shared" si="475"/>
        <v>0</v>
      </c>
      <c r="Y1888">
        <f t="shared" si="476"/>
        <v>0</v>
      </c>
      <c r="Z1888" s="1219" t="str">
        <f t="shared" si="477"/>
        <v xml:space="preserve"> </v>
      </c>
      <c r="AL1888">
        <f t="shared" si="478"/>
        <v>0</v>
      </c>
      <c r="AV1888">
        <f t="shared" si="479"/>
        <v>0</v>
      </c>
      <c r="AW1888">
        <f t="shared" si="473"/>
        <v>0</v>
      </c>
      <c r="AX1888">
        <f t="shared" si="480"/>
        <v>0</v>
      </c>
      <c r="AY1888">
        <f t="shared" si="481"/>
        <v>0</v>
      </c>
      <c r="AZ1888" s="1219" t="str">
        <f t="shared" si="482"/>
        <v xml:space="preserve"> </v>
      </c>
    </row>
    <row r="1889" spans="1:52" x14ac:dyDescent="0.25">
      <c r="A1889" s="1016" t="str">
        <f t="shared" si="469"/>
        <v>KBTP</v>
      </c>
      <c r="B1889" s="613"/>
      <c r="C1889" s="596" t="str">
        <f t="shared" si="470"/>
        <v xml:space="preserve"> </v>
      </c>
      <c r="D1889" s="20"/>
      <c r="E1889" s="984" t="str">
        <f t="shared" si="471"/>
        <v>Mainline</v>
      </c>
      <c r="F1889" s="875"/>
      <c r="G1889" s="876"/>
      <c r="H1889" s="876"/>
      <c r="I1889" s="270"/>
      <c r="J1889" s="878"/>
      <c r="V1889">
        <f t="shared" si="474"/>
        <v>0</v>
      </c>
      <c r="W1889">
        <f t="shared" si="472"/>
        <v>0</v>
      </c>
      <c r="X1889">
        <f t="shared" si="475"/>
        <v>0</v>
      </c>
      <c r="Y1889">
        <f t="shared" si="476"/>
        <v>0</v>
      </c>
      <c r="Z1889" s="1219" t="str">
        <f t="shared" si="477"/>
        <v xml:space="preserve"> </v>
      </c>
      <c r="AL1889">
        <f t="shared" si="478"/>
        <v>0</v>
      </c>
      <c r="AV1889">
        <f t="shared" si="479"/>
        <v>0</v>
      </c>
      <c r="AW1889">
        <f t="shared" si="473"/>
        <v>0</v>
      </c>
      <c r="AX1889">
        <f t="shared" si="480"/>
        <v>0</v>
      </c>
      <c r="AY1889">
        <f t="shared" si="481"/>
        <v>0</v>
      </c>
      <c r="AZ1889" s="1219" t="str">
        <f t="shared" si="482"/>
        <v xml:space="preserve"> </v>
      </c>
    </row>
    <row r="1890" spans="1:52" x14ac:dyDescent="0.25">
      <c r="A1890" s="1016" t="str">
        <f t="shared" si="469"/>
        <v>KBTP</v>
      </c>
      <c r="B1890" s="613"/>
      <c r="C1890" s="596" t="str">
        <f t="shared" si="470"/>
        <v xml:space="preserve"> </v>
      </c>
      <c r="D1890" s="20"/>
      <c r="E1890" s="984" t="str">
        <f t="shared" si="471"/>
        <v>Mainline</v>
      </c>
      <c r="F1890" s="875"/>
      <c r="G1890" s="876"/>
      <c r="H1890" s="876"/>
      <c r="I1890" s="270"/>
      <c r="J1890" s="878"/>
      <c r="V1890">
        <f t="shared" si="474"/>
        <v>0</v>
      </c>
      <c r="W1890">
        <f t="shared" si="472"/>
        <v>0</v>
      </c>
      <c r="X1890">
        <f t="shared" si="475"/>
        <v>0</v>
      </c>
      <c r="Y1890">
        <f t="shared" si="476"/>
        <v>0</v>
      </c>
      <c r="Z1890" s="1219" t="str">
        <f t="shared" si="477"/>
        <v xml:space="preserve"> </v>
      </c>
      <c r="AL1890">
        <f t="shared" si="478"/>
        <v>0</v>
      </c>
      <c r="AV1890">
        <f t="shared" si="479"/>
        <v>0</v>
      </c>
      <c r="AW1890">
        <f t="shared" si="473"/>
        <v>0</v>
      </c>
      <c r="AX1890">
        <f t="shared" si="480"/>
        <v>0</v>
      </c>
      <c r="AY1890">
        <f t="shared" si="481"/>
        <v>0</v>
      </c>
      <c r="AZ1890" s="1219" t="str">
        <f t="shared" si="482"/>
        <v xml:space="preserve"> </v>
      </c>
    </row>
    <row r="1891" spans="1:52" x14ac:dyDescent="0.25">
      <c r="A1891" s="1016" t="str">
        <f t="shared" si="469"/>
        <v>KBTP</v>
      </c>
      <c r="B1891" s="613"/>
      <c r="C1891" s="596" t="str">
        <f t="shared" si="470"/>
        <v xml:space="preserve"> </v>
      </c>
      <c r="D1891" s="20"/>
      <c r="E1891" s="984" t="str">
        <f t="shared" si="471"/>
        <v>Mainline</v>
      </c>
      <c r="F1891" s="875"/>
      <c r="G1891" s="876"/>
      <c r="H1891" s="876"/>
      <c r="I1891" s="270"/>
      <c r="J1891" s="878"/>
      <c r="V1891">
        <f t="shared" si="474"/>
        <v>0</v>
      </c>
      <c r="W1891">
        <f t="shared" si="472"/>
        <v>0</v>
      </c>
      <c r="X1891">
        <f t="shared" si="475"/>
        <v>0</v>
      </c>
      <c r="Y1891">
        <f t="shared" si="476"/>
        <v>0</v>
      </c>
      <c r="Z1891" s="1219" t="str">
        <f t="shared" si="477"/>
        <v xml:space="preserve"> </v>
      </c>
      <c r="AL1891">
        <f t="shared" si="478"/>
        <v>0</v>
      </c>
      <c r="AV1891">
        <f t="shared" si="479"/>
        <v>0</v>
      </c>
      <c r="AW1891">
        <f t="shared" si="473"/>
        <v>0</v>
      </c>
      <c r="AX1891">
        <f t="shared" si="480"/>
        <v>0</v>
      </c>
      <c r="AY1891">
        <f t="shared" si="481"/>
        <v>0</v>
      </c>
      <c r="AZ1891" s="1219" t="str">
        <f t="shared" si="482"/>
        <v xml:space="preserve"> </v>
      </c>
    </row>
    <row r="1892" spans="1:52" x14ac:dyDescent="0.25">
      <c r="A1892" s="1016" t="str">
        <f t="shared" si="469"/>
        <v>KBTP</v>
      </c>
      <c r="B1892" s="613"/>
      <c r="C1892" s="596" t="str">
        <f t="shared" si="470"/>
        <v xml:space="preserve"> </v>
      </c>
      <c r="D1892" s="20"/>
      <c r="E1892" s="984" t="str">
        <f t="shared" si="471"/>
        <v>Mainline</v>
      </c>
      <c r="F1892" s="875"/>
      <c r="G1892" s="876"/>
      <c r="H1892" s="876"/>
      <c r="I1892" s="270"/>
      <c r="J1892" s="878"/>
      <c r="V1892">
        <f t="shared" si="474"/>
        <v>0</v>
      </c>
      <c r="W1892">
        <f t="shared" si="472"/>
        <v>0</v>
      </c>
      <c r="X1892">
        <f t="shared" si="475"/>
        <v>0</v>
      </c>
      <c r="Y1892">
        <f t="shared" si="476"/>
        <v>0</v>
      </c>
      <c r="Z1892" s="1219" t="str">
        <f t="shared" si="477"/>
        <v xml:space="preserve"> </v>
      </c>
      <c r="AL1892">
        <f t="shared" si="478"/>
        <v>0</v>
      </c>
      <c r="AV1892">
        <f t="shared" si="479"/>
        <v>0</v>
      </c>
      <c r="AW1892">
        <f t="shared" si="473"/>
        <v>0</v>
      </c>
      <c r="AX1892">
        <f t="shared" si="480"/>
        <v>0</v>
      </c>
      <c r="AY1892">
        <f t="shared" si="481"/>
        <v>0</v>
      </c>
      <c r="AZ1892" s="1219" t="str">
        <f t="shared" si="482"/>
        <v xml:space="preserve"> </v>
      </c>
    </row>
    <row r="1893" spans="1:52" x14ac:dyDescent="0.25">
      <c r="A1893" s="1016" t="str">
        <f t="shared" si="469"/>
        <v>KBTP</v>
      </c>
      <c r="B1893" s="613"/>
      <c r="C1893" s="596" t="str">
        <f t="shared" si="470"/>
        <v xml:space="preserve"> </v>
      </c>
      <c r="D1893" s="20"/>
      <c r="E1893" s="984" t="str">
        <f t="shared" si="471"/>
        <v>Mainline</v>
      </c>
      <c r="F1893" s="875"/>
      <c r="G1893" s="876"/>
      <c r="H1893" s="876"/>
      <c r="I1893" s="270"/>
      <c r="J1893" s="878"/>
      <c r="V1893">
        <f t="shared" si="474"/>
        <v>0</v>
      </c>
      <c r="W1893">
        <f t="shared" si="472"/>
        <v>0</v>
      </c>
      <c r="X1893">
        <f t="shared" si="475"/>
        <v>0</v>
      </c>
      <c r="Y1893">
        <f t="shared" si="476"/>
        <v>0</v>
      </c>
      <c r="Z1893" s="1219" t="str">
        <f t="shared" si="477"/>
        <v xml:space="preserve"> </v>
      </c>
      <c r="AL1893">
        <f t="shared" si="478"/>
        <v>0</v>
      </c>
      <c r="AV1893">
        <f t="shared" si="479"/>
        <v>0</v>
      </c>
      <c r="AW1893">
        <f t="shared" si="473"/>
        <v>0</v>
      </c>
      <c r="AX1893">
        <f t="shared" si="480"/>
        <v>0</v>
      </c>
      <c r="AY1893">
        <f t="shared" si="481"/>
        <v>0</v>
      </c>
      <c r="AZ1893" s="1219" t="str">
        <f t="shared" si="482"/>
        <v xml:space="preserve"> </v>
      </c>
    </row>
    <row r="1894" spans="1:52" x14ac:dyDescent="0.25">
      <c r="A1894" s="1016" t="str">
        <f t="shared" si="469"/>
        <v>KBTP</v>
      </c>
      <c r="B1894" s="613"/>
      <c r="C1894" s="596" t="str">
        <f t="shared" si="470"/>
        <v xml:space="preserve"> </v>
      </c>
      <c r="D1894" s="20"/>
      <c r="E1894" s="984" t="str">
        <f t="shared" si="471"/>
        <v>Mainline</v>
      </c>
      <c r="F1894" s="875"/>
      <c r="G1894" s="876"/>
      <c r="H1894" s="876"/>
      <c r="I1894" s="270"/>
      <c r="J1894" s="878"/>
      <c r="V1894">
        <f t="shared" si="474"/>
        <v>0</v>
      </c>
      <c r="W1894">
        <f t="shared" si="472"/>
        <v>0</v>
      </c>
      <c r="X1894">
        <f t="shared" si="475"/>
        <v>0</v>
      </c>
      <c r="Y1894">
        <f t="shared" si="476"/>
        <v>0</v>
      </c>
      <c r="Z1894" s="1219" t="str">
        <f t="shared" si="477"/>
        <v xml:space="preserve"> </v>
      </c>
      <c r="AL1894">
        <f t="shared" si="478"/>
        <v>0</v>
      </c>
      <c r="AV1894">
        <f t="shared" si="479"/>
        <v>0</v>
      </c>
      <c r="AW1894">
        <f t="shared" si="473"/>
        <v>0</v>
      </c>
      <c r="AX1894">
        <f t="shared" si="480"/>
        <v>0</v>
      </c>
      <c r="AY1894">
        <f t="shared" si="481"/>
        <v>0</v>
      </c>
      <c r="AZ1894" s="1219" t="str">
        <f t="shared" si="482"/>
        <v xml:space="preserve"> </v>
      </c>
    </row>
    <row r="1895" spans="1:52" x14ac:dyDescent="0.25">
      <c r="A1895" s="1016" t="str">
        <f t="shared" si="469"/>
        <v>KBTP</v>
      </c>
      <c r="B1895" s="613"/>
      <c r="C1895" s="596" t="str">
        <f t="shared" si="470"/>
        <v xml:space="preserve"> </v>
      </c>
      <c r="D1895" s="20"/>
      <c r="E1895" s="984" t="str">
        <f t="shared" si="471"/>
        <v>Mainline</v>
      </c>
      <c r="F1895" s="875"/>
      <c r="G1895" s="876"/>
      <c r="H1895" s="876"/>
      <c r="I1895" s="270"/>
      <c r="J1895" s="878"/>
      <c r="V1895">
        <f t="shared" si="474"/>
        <v>0</v>
      </c>
      <c r="W1895">
        <f t="shared" si="472"/>
        <v>0</v>
      </c>
      <c r="X1895">
        <f t="shared" si="475"/>
        <v>0</v>
      </c>
      <c r="Y1895">
        <f t="shared" si="476"/>
        <v>0</v>
      </c>
      <c r="Z1895" s="1219" t="str">
        <f t="shared" si="477"/>
        <v xml:space="preserve"> </v>
      </c>
      <c r="AL1895">
        <f t="shared" si="478"/>
        <v>0</v>
      </c>
      <c r="AV1895">
        <f t="shared" si="479"/>
        <v>0</v>
      </c>
      <c r="AW1895">
        <f t="shared" si="473"/>
        <v>0</v>
      </c>
      <c r="AX1895">
        <f t="shared" si="480"/>
        <v>0</v>
      </c>
      <c r="AY1895">
        <f t="shared" si="481"/>
        <v>0</v>
      </c>
      <c r="AZ1895" s="1219" t="str">
        <f t="shared" si="482"/>
        <v xml:space="preserve"> </v>
      </c>
    </row>
    <row r="1896" spans="1:52" x14ac:dyDescent="0.25">
      <c r="A1896" s="1016" t="str">
        <f t="shared" si="469"/>
        <v>KBTP</v>
      </c>
      <c r="B1896" s="613"/>
      <c r="C1896" s="596" t="str">
        <f t="shared" si="470"/>
        <v xml:space="preserve"> </v>
      </c>
      <c r="D1896" s="20"/>
      <c r="E1896" s="984" t="str">
        <f t="shared" si="471"/>
        <v>Mainline</v>
      </c>
      <c r="F1896" s="875"/>
      <c r="G1896" s="876"/>
      <c r="H1896" s="876"/>
      <c r="I1896" s="270"/>
      <c r="J1896" s="878"/>
      <c r="V1896">
        <f t="shared" si="474"/>
        <v>0</v>
      </c>
      <c r="W1896">
        <f t="shared" si="472"/>
        <v>0</v>
      </c>
      <c r="X1896">
        <f t="shared" si="475"/>
        <v>0</v>
      </c>
      <c r="Y1896">
        <f t="shared" si="476"/>
        <v>0</v>
      </c>
      <c r="Z1896" s="1219" t="str">
        <f t="shared" si="477"/>
        <v xml:space="preserve"> </v>
      </c>
      <c r="AL1896">
        <f t="shared" si="478"/>
        <v>0</v>
      </c>
      <c r="AV1896">
        <f t="shared" si="479"/>
        <v>0</v>
      </c>
      <c r="AW1896">
        <f t="shared" si="473"/>
        <v>0</v>
      </c>
      <c r="AX1896">
        <f t="shared" si="480"/>
        <v>0</v>
      </c>
      <c r="AY1896">
        <f t="shared" si="481"/>
        <v>0</v>
      </c>
      <c r="AZ1896" s="1219" t="str">
        <f t="shared" si="482"/>
        <v xml:space="preserve"> </v>
      </c>
    </row>
    <row r="1897" spans="1:52" x14ac:dyDescent="0.25">
      <c r="A1897" s="1016" t="str">
        <f t="shared" si="469"/>
        <v>KBTP</v>
      </c>
      <c r="B1897" s="613"/>
      <c r="C1897" s="596" t="str">
        <f t="shared" si="470"/>
        <v xml:space="preserve"> </v>
      </c>
      <c r="D1897" s="20"/>
      <c r="E1897" s="984" t="str">
        <f t="shared" si="471"/>
        <v>Mainline</v>
      </c>
      <c r="F1897" s="875"/>
      <c r="G1897" s="876"/>
      <c r="H1897" s="876"/>
      <c r="I1897" s="270"/>
      <c r="J1897" s="878"/>
      <c r="V1897">
        <f t="shared" si="474"/>
        <v>0</v>
      </c>
      <c r="W1897">
        <f t="shared" si="472"/>
        <v>0</v>
      </c>
      <c r="X1897">
        <f t="shared" si="475"/>
        <v>0</v>
      </c>
      <c r="Y1897">
        <f t="shared" si="476"/>
        <v>0</v>
      </c>
      <c r="Z1897" s="1219" t="str">
        <f t="shared" si="477"/>
        <v xml:space="preserve"> </v>
      </c>
      <c r="AL1897">
        <f t="shared" si="478"/>
        <v>0</v>
      </c>
      <c r="AV1897">
        <f t="shared" si="479"/>
        <v>0</v>
      </c>
      <c r="AW1897">
        <f t="shared" si="473"/>
        <v>0</v>
      </c>
      <c r="AX1897">
        <f t="shared" si="480"/>
        <v>0</v>
      </c>
      <c r="AY1897">
        <f t="shared" si="481"/>
        <v>0</v>
      </c>
      <c r="AZ1897" s="1219" t="str">
        <f t="shared" si="482"/>
        <v xml:space="preserve"> </v>
      </c>
    </row>
    <row r="1898" spans="1:52" x14ac:dyDescent="0.25">
      <c r="A1898" s="1016" t="str">
        <f t="shared" si="469"/>
        <v>KBTP</v>
      </c>
      <c r="B1898" s="613"/>
      <c r="C1898" s="596" t="str">
        <f t="shared" si="470"/>
        <v xml:space="preserve"> </v>
      </c>
      <c r="D1898" s="20"/>
      <c r="E1898" s="984" t="str">
        <f t="shared" si="471"/>
        <v>Mainline</v>
      </c>
      <c r="F1898" s="875"/>
      <c r="G1898" s="876"/>
      <c r="H1898" s="876"/>
      <c r="I1898" s="270"/>
      <c r="J1898" s="878"/>
      <c r="V1898">
        <f t="shared" si="474"/>
        <v>0</v>
      </c>
      <c r="W1898">
        <f t="shared" si="472"/>
        <v>0</v>
      </c>
      <c r="X1898">
        <f t="shared" si="475"/>
        <v>0</v>
      </c>
      <c r="Y1898">
        <f t="shared" si="476"/>
        <v>0</v>
      </c>
      <c r="Z1898" s="1219" t="str">
        <f t="shared" si="477"/>
        <v xml:space="preserve"> </v>
      </c>
      <c r="AL1898">
        <f t="shared" si="478"/>
        <v>0</v>
      </c>
      <c r="AV1898">
        <f t="shared" si="479"/>
        <v>0</v>
      </c>
      <c r="AW1898">
        <f t="shared" si="473"/>
        <v>0</v>
      </c>
      <c r="AX1898">
        <f t="shared" si="480"/>
        <v>0</v>
      </c>
      <c r="AY1898">
        <f t="shared" si="481"/>
        <v>0</v>
      </c>
      <c r="AZ1898" s="1219" t="str">
        <f t="shared" si="482"/>
        <v xml:space="preserve"> </v>
      </c>
    </row>
    <row r="1899" spans="1:52" x14ac:dyDescent="0.25">
      <c r="A1899" s="1016" t="str">
        <f t="shared" si="469"/>
        <v>KBTP</v>
      </c>
      <c r="B1899" s="613"/>
      <c r="C1899" s="596" t="str">
        <f t="shared" si="470"/>
        <v xml:space="preserve"> </v>
      </c>
      <c r="D1899" s="20"/>
      <c r="E1899" s="984" t="str">
        <f t="shared" si="471"/>
        <v>Mainline</v>
      </c>
      <c r="F1899" s="875"/>
      <c r="G1899" s="876"/>
      <c r="H1899" s="876"/>
      <c r="I1899" s="270"/>
      <c r="J1899" s="878"/>
      <c r="V1899">
        <f t="shared" si="474"/>
        <v>0</v>
      </c>
      <c r="W1899">
        <f t="shared" si="472"/>
        <v>0</v>
      </c>
      <c r="X1899">
        <f t="shared" si="475"/>
        <v>0</v>
      </c>
      <c r="Y1899">
        <f t="shared" si="476"/>
        <v>0</v>
      </c>
      <c r="Z1899" s="1219" t="str">
        <f t="shared" si="477"/>
        <v xml:space="preserve"> </v>
      </c>
      <c r="AL1899">
        <f t="shared" si="478"/>
        <v>0</v>
      </c>
      <c r="AV1899">
        <f t="shared" si="479"/>
        <v>0</v>
      </c>
      <c r="AW1899">
        <f t="shared" si="473"/>
        <v>0</v>
      </c>
      <c r="AX1899">
        <f t="shared" si="480"/>
        <v>0</v>
      </c>
      <c r="AY1899">
        <f t="shared" si="481"/>
        <v>0</v>
      </c>
      <c r="AZ1899" s="1219" t="str">
        <f t="shared" si="482"/>
        <v xml:space="preserve"> </v>
      </c>
    </row>
    <row r="1900" spans="1:52" x14ac:dyDescent="0.25">
      <c r="A1900" s="1016" t="str">
        <f t="shared" si="469"/>
        <v>KBTP</v>
      </c>
      <c r="B1900" s="613"/>
      <c r="C1900" s="596" t="str">
        <f t="shared" si="470"/>
        <v xml:space="preserve"> </v>
      </c>
      <c r="D1900" s="20"/>
      <c r="E1900" s="984" t="str">
        <f t="shared" si="471"/>
        <v>Mainline</v>
      </c>
      <c r="F1900" s="875"/>
      <c r="G1900" s="876"/>
      <c r="H1900" s="876"/>
      <c r="I1900" s="270"/>
      <c r="J1900" s="878"/>
      <c r="V1900">
        <f t="shared" si="474"/>
        <v>0</v>
      </c>
      <c r="W1900">
        <f t="shared" si="472"/>
        <v>0</v>
      </c>
      <c r="X1900">
        <f t="shared" si="475"/>
        <v>0</v>
      </c>
      <c r="Y1900">
        <f t="shared" si="476"/>
        <v>0</v>
      </c>
      <c r="Z1900" s="1219" t="str">
        <f t="shared" si="477"/>
        <v xml:space="preserve"> </v>
      </c>
      <c r="AL1900">
        <f t="shared" si="478"/>
        <v>0</v>
      </c>
      <c r="AV1900">
        <f t="shared" si="479"/>
        <v>0</v>
      </c>
      <c r="AW1900">
        <f t="shared" si="473"/>
        <v>0</v>
      </c>
      <c r="AX1900">
        <f t="shared" si="480"/>
        <v>0</v>
      </c>
      <c r="AY1900">
        <f t="shared" si="481"/>
        <v>0</v>
      </c>
      <c r="AZ1900" s="1219" t="str">
        <f t="shared" si="482"/>
        <v xml:space="preserve"> </v>
      </c>
    </row>
    <row r="1901" spans="1:52" x14ac:dyDescent="0.25">
      <c r="A1901" s="1016" t="str">
        <f t="shared" si="469"/>
        <v>KBTP</v>
      </c>
      <c r="B1901" s="613"/>
      <c r="C1901" s="596" t="str">
        <f t="shared" si="470"/>
        <v xml:space="preserve"> </v>
      </c>
      <c r="D1901" s="20"/>
      <c r="E1901" s="984" t="str">
        <f t="shared" si="471"/>
        <v>Mainline</v>
      </c>
      <c r="F1901" s="875"/>
      <c r="G1901" s="876"/>
      <c r="H1901" s="876"/>
      <c r="I1901" s="270"/>
      <c r="J1901" s="878"/>
      <c r="V1901">
        <f t="shared" si="474"/>
        <v>0</v>
      </c>
      <c r="W1901">
        <f t="shared" si="472"/>
        <v>0</v>
      </c>
      <c r="X1901">
        <f t="shared" si="475"/>
        <v>0</v>
      </c>
      <c r="Y1901">
        <f t="shared" si="476"/>
        <v>0</v>
      </c>
      <c r="Z1901" s="1219" t="str">
        <f t="shared" si="477"/>
        <v xml:space="preserve"> </v>
      </c>
      <c r="AL1901">
        <f t="shared" si="478"/>
        <v>0</v>
      </c>
      <c r="AV1901">
        <f t="shared" si="479"/>
        <v>0</v>
      </c>
      <c r="AW1901">
        <f t="shared" si="473"/>
        <v>0</v>
      </c>
      <c r="AX1901">
        <f t="shared" si="480"/>
        <v>0</v>
      </c>
      <c r="AY1901">
        <f t="shared" si="481"/>
        <v>0</v>
      </c>
      <c r="AZ1901" s="1219" t="str">
        <f t="shared" si="482"/>
        <v xml:space="preserve"> </v>
      </c>
    </row>
    <row r="1902" spans="1:52" x14ac:dyDescent="0.25">
      <c r="A1902" s="1016" t="str">
        <f t="shared" si="469"/>
        <v>KBTP</v>
      </c>
      <c r="B1902" s="613"/>
      <c r="C1902" s="596" t="str">
        <f t="shared" si="470"/>
        <v xml:space="preserve"> </v>
      </c>
      <c r="D1902" s="20"/>
      <c r="E1902" s="984" t="str">
        <f t="shared" si="471"/>
        <v>Mainline</v>
      </c>
      <c r="F1902" s="875"/>
      <c r="G1902" s="876"/>
      <c r="H1902" s="876"/>
      <c r="I1902" s="270"/>
      <c r="J1902" s="878"/>
      <c r="V1902">
        <f t="shared" si="474"/>
        <v>0</v>
      </c>
      <c r="W1902">
        <f t="shared" si="472"/>
        <v>0</v>
      </c>
      <c r="X1902">
        <f t="shared" si="475"/>
        <v>0</v>
      </c>
      <c r="Y1902">
        <f t="shared" si="476"/>
        <v>0</v>
      </c>
      <c r="Z1902" s="1219" t="str">
        <f t="shared" si="477"/>
        <v xml:space="preserve"> </v>
      </c>
      <c r="AL1902">
        <f t="shared" si="478"/>
        <v>0</v>
      </c>
      <c r="AV1902">
        <f t="shared" si="479"/>
        <v>0</v>
      </c>
      <c r="AW1902">
        <f t="shared" si="473"/>
        <v>0</v>
      </c>
      <c r="AX1902">
        <f t="shared" si="480"/>
        <v>0</v>
      </c>
      <c r="AY1902">
        <f t="shared" si="481"/>
        <v>0</v>
      </c>
      <c r="AZ1902" s="1219" t="str">
        <f t="shared" si="482"/>
        <v xml:space="preserve"> </v>
      </c>
    </row>
    <row r="1903" spans="1:52" x14ac:dyDescent="0.25">
      <c r="A1903" s="1016" t="str">
        <f t="shared" si="469"/>
        <v>KBTP</v>
      </c>
      <c r="B1903" s="613"/>
      <c r="C1903" s="596" t="str">
        <f t="shared" si="470"/>
        <v xml:space="preserve"> </v>
      </c>
      <c r="D1903" s="20"/>
      <c r="E1903" s="984" t="str">
        <f t="shared" si="471"/>
        <v>Mainline</v>
      </c>
      <c r="F1903" s="875"/>
      <c r="G1903" s="876"/>
      <c r="H1903" s="876"/>
      <c r="I1903" s="270"/>
      <c r="J1903" s="878"/>
      <c r="V1903">
        <f t="shared" si="474"/>
        <v>0</v>
      </c>
      <c r="W1903">
        <f t="shared" si="472"/>
        <v>0</v>
      </c>
      <c r="X1903">
        <f t="shared" si="475"/>
        <v>0</v>
      </c>
      <c r="Y1903">
        <f t="shared" si="476"/>
        <v>0</v>
      </c>
      <c r="Z1903" s="1219" t="str">
        <f t="shared" si="477"/>
        <v xml:space="preserve"> </v>
      </c>
      <c r="AL1903">
        <f t="shared" si="478"/>
        <v>0</v>
      </c>
      <c r="AV1903">
        <f t="shared" si="479"/>
        <v>0</v>
      </c>
      <c r="AW1903">
        <f t="shared" si="473"/>
        <v>0</v>
      </c>
      <c r="AX1903">
        <f t="shared" si="480"/>
        <v>0</v>
      </c>
      <c r="AY1903">
        <f t="shared" si="481"/>
        <v>0</v>
      </c>
      <c r="AZ1903" s="1219" t="str">
        <f t="shared" si="482"/>
        <v xml:space="preserve"> </v>
      </c>
    </row>
    <row r="1904" spans="1:52" x14ac:dyDescent="0.25">
      <c r="A1904" s="1016" t="str">
        <f t="shared" si="469"/>
        <v>KBTP</v>
      </c>
      <c r="B1904" s="613"/>
      <c r="C1904" s="596" t="str">
        <f t="shared" si="470"/>
        <v xml:space="preserve"> </v>
      </c>
      <c r="D1904" s="20"/>
      <c r="E1904" s="984" t="str">
        <f t="shared" si="471"/>
        <v>Mainline</v>
      </c>
      <c r="F1904" s="875"/>
      <c r="G1904" s="876"/>
      <c r="H1904" s="876"/>
      <c r="I1904" s="270"/>
      <c r="J1904" s="878"/>
      <c r="V1904">
        <f t="shared" si="474"/>
        <v>0</v>
      </c>
      <c r="W1904">
        <f t="shared" si="472"/>
        <v>0</v>
      </c>
      <c r="X1904">
        <f t="shared" si="475"/>
        <v>0</v>
      </c>
      <c r="Y1904">
        <f t="shared" si="476"/>
        <v>0</v>
      </c>
      <c r="Z1904" s="1219" t="str">
        <f t="shared" si="477"/>
        <v xml:space="preserve"> </v>
      </c>
      <c r="AL1904">
        <f t="shared" si="478"/>
        <v>0</v>
      </c>
      <c r="AV1904">
        <f t="shared" si="479"/>
        <v>0</v>
      </c>
      <c r="AW1904">
        <f t="shared" si="473"/>
        <v>0</v>
      </c>
      <c r="AX1904">
        <f t="shared" si="480"/>
        <v>0</v>
      </c>
      <c r="AY1904">
        <f t="shared" si="481"/>
        <v>0</v>
      </c>
      <c r="AZ1904" s="1219" t="str">
        <f t="shared" si="482"/>
        <v xml:space="preserve"> </v>
      </c>
    </row>
    <row r="1905" spans="1:52" x14ac:dyDescent="0.25">
      <c r="A1905" s="1016" t="str">
        <f t="shared" si="469"/>
        <v>KBTP</v>
      </c>
      <c r="B1905" s="613"/>
      <c r="C1905" s="596" t="str">
        <f t="shared" si="470"/>
        <v xml:space="preserve"> </v>
      </c>
      <c r="D1905" s="20"/>
      <c r="E1905" s="984" t="str">
        <f t="shared" si="471"/>
        <v>Mainline</v>
      </c>
      <c r="F1905" s="875"/>
      <c r="G1905" s="876"/>
      <c r="H1905" s="876"/>
      <c r="I1905" s="270"/>
      <c r="J1905" s="878"/>
      <c r="V1905">
        <f t="shared" si="474"/>
        <v>0</v>
      </c>
      <c r="W1905">
        <f t="shared" si="472"/>
        <v>0</v>
      </c>
      <c r="X1905">
        <f t="shared" si="475"/>
        <v>0</v>
      </c>
      <c r="Y1905">
        <f t="shared" si="476"/>
        <v>0</v>
      </c>
      <c r="Z1905" s="1219" t="str">
        <f t="shared" si="477"/>
        <v xml:space="preserve"> </v>
      </c>
      <c r="AL1905">
        <f t="shared" si="478"/>
        <v>0</v>
      </c>
      <c r="AV1905">
        <f t="shared" si="479"/>
        <v>0</v>
      </c>
      <c r="AW1905">
        <f t="shared" si="473"/>
        <v>0</v>
      </c>
      <c r="AX1905">
        <f t="shared" si="480"/>
        <v>0</v>
      </c>
      <c r="AY1905">
        <f t="shared" si="481"/>
        <v>0</v>
      </c>
      <c r="AZ1905" s="1219" t="str">
        <f t="shared" si="482"/>
        <v xml:space="preserve"> </v>
      </c>
    </row>
    <row r="1906" spans="1:52" x14ac:dyDescent="0.25">
      <c r="A1906" s="1016" t="str">
        <f t="shared" si="469"/>
        <v>KBTP</v>
      </c>
      <c r="B1906" s="613"/>
      <c r="C1906" s="596" t="str">
        <f t="shared" si="470"/>
        <v xml:space="preserve"> </v>
      </c>
      <c r="D1906" s="20"/>
      <c r="E1906" s="984" t="str">
        <f t="shared" si="471"/>
        <v>Mainline</v>
      </c>
      <c r="F1906" s="875"/>
      <c r="G1906" s="876"/>
      <c r="H1906" s="876"/>
      <c r="I1906" s="270"/>
      <c r="J1906" s="878"/>
      <c r="V1906">
        <f t="shared" si="474"/>
        <v>0</v>
      </c>
      <c r="W1906">
        <f t="shared" si="472"/>
        <v>0</v>
      </c>
      <c r="X1906">
        <f t="shared" si="475"/>
        <v>0</v>
      </c>
      <c r="Y1906">
        <f t="shared" si="476"/>
        <v>0</v>
      </c>
      <c r="Z1906" s="1219" t="str">
        <f t="shared" si="477"/>
        <v xml:space="preserve"> </v>
      </c>
      <c r="AL1906">
        <f t="shared" si="478"/>
        <v>0</v>
      </c>
      <c r="AV1906">
        <f t="shared" si="479"/>
        <v>0</v>
      </c>
      <c r="AW1906">
        <f t="shared" si="473"/>
        <v>0</v>
      </c>
      <c r="AX1906">
        <f t="shared" si="480"/>
        <v>0</v>
      </c>
      <c r="AY1906">
        <f t="shared" si="481"/>
        <v>0</v>
      </c>
      <c r="AZ1906" s="1219" t="str">
        <f t="shared" si="482"/>
        <v xml:space="preserve"> </v>
      </c>
    </row>
    <row r="1907" spans="1:52" x14ac:dyDescent="0.25">
      <c r="A1907" s="1016" t="str">
        <f t="shared" ref="A1907:A1970" si="483">IF(AND(D1907&gt;=$BN$5,D1907&lt;$BO$5),$BR$5,IF(AND(D1907&gt;=$BN$6,D1907&lt;$BO$6),$BR$6,IF(AND(D1907&gt;=$BN$7,D1907&lt;$BO$7),$BR$7,IF(AND(D1907&gt;=$BN$8,D1907&lt;$BO$8),$BR$8,IF(AND(D1907&gt;=$BN$9,D1907&lt;$BO$9),$BR$9,IF(AND(D1907&gt;=$BN$10,D1907&lt;$BO$10),$BR$10,IF(AND(D1907&gt;=$BN$11,D1907&lt;$BO$11),$BR$11,IF(AND(D1907&gt;=$BN$12,D1907&lt;$BO$12),$BR$12,IF(AND(D1907&gt;=$BN$13,D1907&lt;$BO$13),$BR$13,IF(AND(D1907&gt;=$BN$14,D1907&lt;$BO$14),$BR$14,IF(AND(D1907&gt;=$BN$15,D1907&lt;$BO$15),$BR$15,IF(AND(D1907&gt;=$BN$17,D1907&lt;$BO$17),$BR$17,IF(AND(D1907&gt;=$BN$18,D1907&lt;$BO$18),$BR$18,$BR$19)))))))))))))</f>
        <v>KBTP</v>
      </c>
      <c r="B1907" s="613"/>
      <c r="C1907" s="596" t="str">
        <f t="shared" ref="C1907:C1970" si="484">IF(B1907&gt;0,LEFT(B1907,2)," ")</f>
        <v xml:space="preserve"> </v>
      </c>
      <c r="D1907" s="20"/>
      <c r="E1907" s="984" t="str">
        <f t="shared" ref="E1907:E1970" si="485">IFERROR(IF(SEARCH("T-",B1907,1),"Tie-in","Mainline"),"Mainline")</f>
        <v>Mainline</v>
      </c>
      <c r="F1907" s="875"/>
      <c r="G1907" s="876"/>
      <c r="H1907" s="876"/>
      <c r="I1907" s="270"/>
      <c r="J1907" s="878"/>
      <c r="V1907">
        <f t="shared" si="474"/>
        <v>0</v>
      </c>
      <c r="W1907">
        <f t="shared" si="472"/>
        <v>0</v>
      </c>
      <c r="X1907">
        <f t="shared" si="475"/>
        <v>0</v>
      </c>
      <c r="Y1907">
        <f t="shared" si="476"/>
        <v>0</v>
      </c>
      <c r="Z1907" s="1219" t="str">
        <f t="shared" si="477"/>
        <v xml:space="preserve"> </v>
      </c>
      <c r="AL1907">
        <f t="shared" si="478"/>
        <v>0</v>
      </c>
      <c r="AV1907">
        <f t="shared" si="479"/>
        <v>0</v>
      </c>
      <c r="AW1907">
        <f t="shared" si="473"/>
        <v>0</v>
      </c>
      <c r="AX1907">
        <f t="shared" si="480"/>
        <v>0</v>
      </c>
      <c r="AY1907">
        <f t="shared" si="481"/>
        <v>0</v>
      </c>
      <c r="AZ1907" s="1219" t="str">
        <f t="shared" si="482"/>
        <v xml:space="preserve"> </v>
      </c>
    </row>
    <row r="1908" spans="1:52" x14ac:dyDescent="0.25">
      <c r="A1908" s="1016" t="str">
        <f t="shared" si="483"/>
        <v>KBTP</v>
      </c>
      <c r="B1908" s="613"/>
      <c r="C1908" s="596" t="str">
        <f t="shared" si="484"/>
        <v xml:space="preserve"> </v>
      </c>
      <c r="D1908" s="20"/>
      <c r="E1908" s="984" t="str">
        <f t="shared" si="485"/>
        <v>Mainline</v>
      </c>
      <c r="F1908" s="875"/>
      <c r="G1908" s="876"/>
      <c r="H1908" s="876"/>
      <c r="I1908" s="270"/>
      <c r="J1908" s="878"/>
      <c r="V1908">
        <f t="shared" si="474"/>
        <v>0</v>
      </c>
      <c r="W1908">
        <f t="shared" si="472"/>
        <v>0</v>
      </c>
      <c r="X1908">
        <f t="shared" si="475"/>
        <v>0</v>
      </c>
      <c r="Y1908">
        <f t="shared" si="476"/>
        <v>0</v>
      </c>
      <c r="Z1908" s="1219" t="str">
        <f t="shared" si="477"/>
        <v xml:space="preserve"> </v>
      </c>
      <c r="AL1908">
        <f t="shared" si="478"/>
        <v>0</v>
      </c>
      <c r="AV1908">
        <f t="shared" si="479"/>
        <v>0</v>
      </c>
      <c r="AW1908">
        <f t="shared" si="473"/>
        <v>0</v>
      </c>
      <c r="AX1908">
        <f t="shared" si="480"/>
        <v>0</v>
      </c>
      <c r="AY1908">
        <f t="shared" si="481"/>
        <v>0</v>
      </c>
      <c r="AZ1908" s="1219" t="str">
        <f t="shared" si="482"/>
        <v xml:space="preserve"> </v>
      </c>
    </row>
    <row r="1909" spans="1:52" x14ac:dyDescent="0.25">
      <c r="A1909" s="1016" t="str">
        <f t="shared" si="483"/>
        <v>KBTP</v>
      </c>
      <c r="B1909" s="613"/>
      <c r="C1909" s="596" t="str">
        <f t="shared" si="484"/>
        <v xml:space="preserve"> </v>
      </c>
      <c r="D1909" s="20"/>
      <c r="E1909" s="984" t="str">
        <f t="shared" si="485"/>
        <v>Mainline</v>
      </c>
      <c r="F1909" s="875"/>
      <c r="G1909" s="876"/>
      <c r="H1909" s="876"/>
      <c r="I1909" s="270"/>
      <c r="J1909" s="878"/>
      <c r="V1909">
        <f t="shared" si="474"/>
        <v>0</v>
      </c>
      <c r="W1909">
        <f t="shared" si="472"/>
        <v>0</v>
      </c>
      <c r="X1909">
        <f t="shared" si="475"/>
        <v>0</v>
      </c>
      <c r="Y1909">
        <f t="shared" si="476"/>
        <v>0</v>
      </c>
      <c r="Z1909" s="1219" t="str">
        <f t="shared" si="477"/>
        <v xml:space="preserve"> </v>
      </c>
      <c r="AL1909">
        <f t="shared" si="478"/>
        <v>0</v>
      </c>
      <c r="AV1909">
        <f t="shared" si="479"/>
        <v>0</v>
      </c>
      <c r="AW1909">
        <f t="shared" si="473"/>
        <v>0</v>
      </c>
      <c r="AX1909">
        <f t="shared" si="480"/>
        <v>0</v>
      </c>
      <c r="AY1909">
        <f t="shared" si="481"/>
        <v>0</v>
      </c>
      <c r="AZ1909" s="1219" t="str">
        <f t="shared" si="482"/>
        <v xml:space="preserve"> </v>
      </c>
    </row>
    <row r="1910" spans="1:52" x14ac:dyDescent="0.25">
      <c r="A1910" s="1016" t="str">
        <f t="shared" si="483"/>
        <v>KBTP</v>
      </c>
      <c r="B1910" s="613"/>
      <c r="C1910" s="596" t="str">
        <f t="shared" si="484"/>
        <v xml:space="preserve"> </v>
      </c>
      <c r="D1910" s="20"/>
      <c r="E1910" s="984" t="str">
        <f t="shared" si="485"/>
        <v>Mainline</v>
      </c>
      <c r="F1910" s="875"/>
      <c r="G1910" s="876"/>
      <c r="H1910" s="876"/>
      <c r="I1910" s="270"/>
      <c r="J1910" s="878"/>
      <c r="V1910">
        <f t="shared" si="474"/>
        <v>0</v>
      </c>
      <c r="W1910">
        <f t="shared" si="472"/>
        <v>0</v>
      </c>
      <c r="X1910">
        <f t="shared" si="475"/>
        <v>0</v>
      </c>
      <c r="Y1910">
        <f t="shared" si="476"/>
        <v>0</v>
      </c>
      <c r="Z1910" s="1219" t="str">
        <f t="shared" si="477"/>
        <v xml:space="preserve"> </v>
      </c>
      <c r="AL1910">
        <f t="shared" si="478"/>
        <v>0</v>
      </c>
      <c r="AV1910">
        <f t="shared" si="479"/>
        <v>0</v>
      </c>
      <c r="AW1910">
        <f t="shared" si="473"/>
        <v>0</v>
      </c>
      <c r="AX1910">
        <f t="shared" si="480"/>
        <v>0</v>
      </c>
      <c r="AY1910">
        <f t="shared" si="481"/>
        <v>0</v>
      </c>
      <c r="AZ1910" s="1219" t="str">
        <f t="shared" si="482"/>
        <v xml:space="preserve"> </v>
      </c>
    </row>
    <row r="1911" spans="1:52" x14ac:dyDescent="0.25">
      <c r="A1911" s="1016" t="str">
        <f t="shared" si="483"/>
        <v>KBTP</v>
      </c>
      <c r="B1911" s="613"/>
      <c r="C1911" s="596" t="str">
        <f t="shared" si="484"/>
        <v xml:space="preserve"> </v>
      </c>
      <c r="D1911" s="20"/>
      <c r="E1911" s="984" t="str">
        <f t="shared" si="485"/>
        <v>Mainline</v>
      </c>
      <c r="F1911" s="875"/>
      <c r="G1911" s="876"/>
      <c r="H1911" s="876"/>
      <c r="I1911" s="270"/>
      <c r="J1911" s="878"/>
      <c r="V1911">
        <f t="shared" si="474"/>
        <v>0</v>
      </c>
      <c r="W1911">
        <f t="shared" si="472"/>
        <v>0</v>
      </c>
      <c r="X1911">
        <f t="shared" si="475"/>
        <v>0</v>
      </c>
      <c r="Y1911">
        <f t="shared" si="476"/>
        <v>0</v>
      </c>
      <c r="Z1911" s="1219" t="str">
        <f t="shared" si="477"/>
        <v xml:space="preserve"> </v>
      </c>
      <c r="AL1911">
        <f t="shared" si="478"/>
        <v>0</v>
      </c>
      <c r="AV1911">
        <f t="shared" si="479"/>
        <v>0</v>
      </c>
      <c r="AW1911">
        <f t="shared" si="473"/>
        <v>0</v>
      </c>
      <c r="AX1911">
        <f t="shared" si="480"/>
        <v>0</v>
      </c>
      <c r="AY1911">
        <f t="shared" si="481"/>
        <v>0</v>
      </c>
      <c r="AZ1911" s="1219" t="str">
        <f t="shared" si="482"/>
        <v xml:space="preserve"> </v>
      </c>
    </row>
    <row r="1912" spans="1:52" x14ac:dyDescent="0.25">
      <c r="A1912" s="1016" t="str">
        <f t="shared" si="483"/>
        <v>KBTP</v>
      </c>
      <c r="B1912" s="613"/>
      <c r="C1912" s="596" t="str">
        <f t="shared" si="484"/>
        <v xml:space="preserve"> </v>
      </c>
      <c r="D1912" s="20"/>
      <c r="E1912" s="984" t="str">
        <f t="shared" si="485"/>
        <v>Mainline</v>
      </c>
      <c r="F1912" s="875"/>
      <c r="G1912" s="876"/>
      <c r="H1912" s="876"/>
      <c r="I1912" s="270"/>
      <c r="J1912" s="878"/>
      <c r="V1912">
        <f t="shared" si="474"/>
        <v>0</v>
      </c>
      <c r="W1912">
        <f t="shared" si="472"/>
        <v>0</v>
      </c>
      <c r="X1912">
        <f t="shared" si="475"/>
        <v>0</v>
      </c>
      <c r="Y1912">
        <f t="shared" si="476"/>
        <v>0</v>
      </c>
      <c r="Z1912" s="1219" t="str">
        <f t="shared" si="477"/>
        <v xml:space="preserve"> </v>
      </c>
      <c r="AL1912">
        <f t="shared" si="478"/>
        <v>0</v>
      </c>
      <c r="AV1912">
        <f t="shared" si="479"/>
        <v>0</v>
      </c>
      <c r="AW1912">
        <f t="shared" si="473"/>
        <v>0</v>
      </c>
      <c r="AX1912">
        <f t="shared" si="480"/>
        <v>0</v>
      </c>
      <c r="AY1912">
        <f t="shared" si="481"/>
        <v>0</v>
      </c>
      <c r="AZ1912" s="1219" t="str">
        <f t="shared" si="482"/>
        <v xml:space="preserve"> </v>
      </c>
    </row>
    <row r="1913" spans="1:52" x14ac:dyDescent="0.25">
      <c r="A1913" s="1016" t="str">
        <f t="shared" si="483"/>
        <v>KBTP</v>
      </c>
      <c r="B1913" s="613"/>
      <c r="C1913" s="596" t="str">
        <f t="shared" si="484"/>
        <v xml:space="preserve"> </v>
      </c>
      <c r="D1913" s="20"/>
      <c r="E1913" s="984" t="str">
        <f t="shared" si="485"/>
        <v>Mainline</v>
      </c>
      <c r="F1913" s="875"/>
      <c r="G1913" s="876"/>
      <c r="H1913" s="876"/>
      <c r="I1913" s="270"/>
      <c r="J1913" s="878"/>
      <c r="V1913">
        <f t="shared" si="474"/>
        <v>0</v>
      </c>
      <c r="W1913">
        <f t="shared" si="472"/>
        <v>0</v>
      </c>
      <c r="X1913">
        <f t="shared" si="475"/>
        <v>0</v>
      </c>
      <c r="Y1913">
        <f t="shared" si="476"/>
        <v>0</v>
      </c>
      <c r="Z1913" s="1219" t="str">
        <f t="shared" si="477"/>
        <v xml:space="preserve"> </v>
      </c>
      <c r="AL1913">
        <f t="shared" si="478"/>
        <v>0</v>
      </c>
      <c r="AV1913">
        <f t="shared" si="479"/>
        <v>0</v>
      </c>
      <c r="AW1913">
        <f t="shared" si="473"/>
        <v>0</v>
      </c>
      <c r="AX1913">
        <f t="shared" si="480"/>
        <v>0</v>
      </c>
      <c r="AY1913">
        <f t="shared" si="481"/>
        <v>0</v>
      </c>
      <c r="AZ1913" s="1219" t="str">
        <f t="shared" si="482"/>
        <v xml:space="preserve"> </v>
      </c>
    </row>
    <row r="1914" spans="1:52" x14ac:dyDescent="0.25">
      <c r="A1914" s="1016" t="str">
        <f t="shared" si="483"/>
        <v>KBTP</v>
      </c>
      <c r="B1914" s="613"/>
      <c r="C1914" s="596" t="str">
        <f t="shared" si="484"/>
        <v xml:space="preserve"> </v>
      </c>
      <c r="D1914" s="20"/>
      <c r="E1914" s="984" t="str">
        <f t="shared" si="485"/>
        <v>Mainline</v>
      </c>
      <c r="F1914" s="875"/>
      <c r="G1914" s="876"/>
      <c r="H1914" s="876"/>
      <c r="I1914" s="270"/>
      <c r="J1914" s="878"/>
      <c r="V1914">
        <f t="shared" si="474"/>
        <v>0</v>
      </c>
      <c r="W1914">
        <f t="shared" si="472"/>
        <v>0</v>
      </c>
      <c r="X1914">
        <f t="shared" si="475"/>
        <v>0</v>
      </c>
      <c r="Y1914">
        <f t="shared" si="476"/>
        <v>0</v>
      </c>
      <c r="Z1914" s="1219" t="str">
        <f t="shared" si="477"/>
        <v xml:space="preserve"> </v>
      </c>
      <c r="AL1914">
        <f t="shared" si="478"/>
        <v>0</v>
      </c>
      <c r="AV1914">
        <f t="shared" si="479"/>
        <v>0</v>
      </c>
      <c r="AW1914">
        <f t="shared" si="473"/>
        <v>0</v>
      </c>
      <c r="AX1914">
        <f t="shared" si="480"/>
        <v>0</v>
      </c>
      <c r="AY1914">
        <f t="shared" si="481"/>
        <v>0</v>
      </c>
      <c r="AZ1914" s="1219" t="str">
        <f t="shared" si="482"/>
        <v xml:space="preserve"> </v>
      </c>
    </row>
    <row r="1915" spans="1:52" x14ac:dyDescent="0.25">
      <c r="A1915" s="1016" t="str">
        <f t="shared" si="483"/>
        <v>KBTP</v>
      </c>
      <c r="B1915" s="613"/>
      <c r="C1915" s="596" t="str">
        <f t="shared" si="484"/>
        <v xml:space="preserve"> </v>
      </c>
      <c r="D1915" s="20"/>
      <c r="E1915" s="984" t="str">
        <f t="shared" si="485"/>
        <v>Mainline</v>
      </c>
      <c r="F1915" s="875"/>
      <c r="G1915" s="876"/>
      <c r="H1915" s="876"/>
      <c r="I1915" s="270"/>
      <c r="J1915" s="878"/>
      <c r="V1915">
        <f t="shared" si="474"/>
        <v>0</v>
      </c>
      <c r="W1915">
        <f t="shared" si="472"/>
        <v>0</v>
      </c>
      <c r="X1915">
        <f t="shared" si="475"/>
        <v>0</v>
      </c>
      <c r="Y1915">
        <f t="shared" si="476"/>
        <v>0</v>
      </c>
      <c r="Z1915" s="1219" t="str">
        <f t="shared" si="477"/>
        <v xml:space="preserve"> </v>
      </c>
      <c r="AL1915">
        <f t="shared" si="478"/>
        <v>0</v>
      </c>
      <c r="AV1915">
        <f t="shared" si="479"/>
        <v>0</v>
      </c>
      <c r="AW1915">
        <f t="shared" si="473"/>
        <v>0</v>
      </c>
      <c r="AX1915">
        <f t="shared" si="480"/>
        <v>0</v>
      </c>
      <c r="AY1915">
        <f t="shared" si="481"/>
        <v>0</v>
      </c>
      <c r="AZ1915" s="1219" t="str">
        <f t="shared" si="482"/>
        <v xml:space="preserve"> </v>
      </c>
    </row>
    <row r="1916" spans="1:52" x14ac:dyDescent="0.25">
      <c r="A1916" s="1016" t="str">
        <f t="shared" si="483"/>
        <v>KBTP</v>
      </c>
      <c r="B1916" s="613"/>
      <c r="C1916" s="596" t="str">
        <f t="shared" si="484"/>
        <v xml:space="preserve"> </v>
      </c>
      <c r="D1916" s="20"/>
      <c r="E1916" s="984" t="str">
        <f t="shared" si="485"/>
        <v>Mainline</v>
      </c>
      <c r="F1916" s="875"/>
      <c r="G1916" s="876"/>
      <c r="H1916" s="876"/>
      <c r="I1916" s="270"/>
      <c r="J1916" s="878"/>
      <c r="V1916">
        <f t="shared" si="474"/>
        <v>0</v>
      </c>
      <c r="W1916">
        <f t="shared" si="472"/>
        <v>0</v>
      </c>
      <c r="X1916">
        <f t="shared" si="475"/>
        <v>0</v>
      </c>
      <c r="Y1916">
        <f t="shared" si="476"/>
        <v>0</v>
      </c>
      <c r="Z1916" s="1219" t="str">
        <f t="shared" si="477"/>
        <v xml:space="preserve"> </v>
      </c>
      <c r="AL1916">
        <f t="shared" si="478"/>
        <v>0</v>
      </c>
      <c r="AV1916">
        <f t="shared" si="479"/>
        <v>0</v>
      </c>
      <c r="AW1916">
        <f t="shared" si="473"/>
        <v>0</v>
      </c>
      <c r="AX1916">
        <f t="shared" si="480"/>
        <v>0</v>
      </c>
      <c r="AY1916">
        <f t="shared" si="481"/>
        <v>0</v>
      </c>
      <c r="AZ1916" s="1219" t="str">
        <f t="shared" si="482"/>
        <v xml:space="preserve"> </v>
      </c>
    </row>
    <row r="1917" spans="1:52" x14ac:dyDescent="0.25">
      <c r="A1917" s="1016" t="str">
        <f t="shared" si="483"/>
        <v>KBTP</v>
      </c>
      <c r="B1917" s="613"/>
      <c r="C1917" s="596" t="str">
        <f t="shared" si="484"/>
        <v xml:space="preserve"> </v>
      </c>
      <c r="D1917" s="20"/>
      <c r="E1917" s="984" t="str">
        <f t="shared" si="485"/>
        <v>Mainline</v>
      </c>
      <c r="F1917" s="875"/>
      <c r="G1917" s="876"/>
      <c r="H1917" s="876"/>
      <c r="I1917" s="270"/>
      <c r="J1917" s="878"/>
      <c r="V1917">
        <f t="shared" si="474"/>
        <v>0</v>
      </c>
      <c r="W1917">
        <f t="shared" si="472"/>
        <v>0</v>
      </c>
      <c r="X1917">
        <f t="shared" si="475"/>
        <v>0</v>
      </c>
      <c r="Y1917">
        <f t="shared" si="476"/>
        <v>0</v>
      </c>
      <c r="Z1917" s="1219" t="str">
        <f t="shared" si="477"/>
        <v xml:space="preserve"> </v>
      </c>
      <c r="AL1917">
        <f t="shared" si="478"/>
        <v>0</v>
      </c>
      <c r="AV1917">
        <f t="shared" si="479"/>
        <v>0</v>
      </c>
      <c r="AW1917">
        <f t="shared" si="473"/>
        <v>0</v>
      </c>
      <c r="AX1917">
        <f t="shared" si="480"/>
        <v>0</v>
      </c>
      <c r="AY1917">
        <f t="shared" si="481"/>
        <v>0</v>
      </c>
      <c r="AZ1917" s="1219" t="str">
        <f t="shared" si="482"/>
        <v xml:space="preserve"> </v>
      </c>
    </row>
    <row r="1918" spans="1:52" x14ac:dyDescent="0.25">
      <c r="A1918" s="1016" t="str">
        <f t="shared" si="483"/>
        <v>KBTP</v>
      </c>
      <c r="B1918" s="613"/>
      <c r="C1918" s="596" t="str">
        <f t="shared" si="484"/>
        <v xml:space="preserve"> </v>
      </c>
      <c r="D1918" s="20"/>
      <c r="E1918" s="984" t="str">
        <f t="shared" si="485"/>
        <v>Mainline</v>
      </c>
      <c r="F1918" s="875"/>
      <c r="G1918" s="876"/>
      <c r="H1918" s="876"/>
      <c r="I1918" s="270"/>
      <c r="J1918" s="878"/>
      <c r="V1918">
        <f t="shared" si="474"/>
        <v>0</v>
      </c>
      <c r="W1918">
        <f t="shared" si="472"/>
        <v>0</v>
      </c>
      <c r="X1918">
        <f t="shared" si="475"/>
        <v>0</v>
      </c>
      <c r="Y1918">
        <f t="shared" si="476"/>
        <v>0</v>
      </c>
      <c r="Z1918" s="1219" t="str">
        <f t="shared" si="477"/>
        <v xml:space="preserve"> </v>
      </c>
      <c r="AL1918">
        <f t="shared" si="478"/>
        <v>0</v>
      </c>
      <c r="AV1918">
        <f t="shared" si="479"/>
        <v>0</v>
      </c>
      <c r="AW1918">
        <f t="shared" si="473"/>
        <v>0</v>
      </c>
      <c r="AX1918">
        <f t="shared" si="480"/>
        <v>0</v>
      </c>
      <c r="AY1918">
        <f t="shared" si="481"/>
        <v>0</v>
      </c>
      <c r="AZ1918" s="1219" t="str">
        <f t="shared" si="482"/>
        <v xml:space="preserve"> </v>
      </c>
    </row>
    <row r="1919" spans="1:52" x14ac:dyDescent="0.25">
      <c r="A1919" s="1016" t="str">
        <f t="shared" si="483"/>
        <v>KBTP</v>
      </c>
      <c r="B1919" s="613"/>
      <c r="C1919" s="596" t="str">
        <f t="shared" si="484"/>
        <v xml:space="preserve"> </v>
      </c>
      <c r="D1919" s="20"/>
      <c r="E1919" s="984" t="str">
        <f t="shared" si="485"/>
        <v>Mainline</v>
      </c>
      <c r="F1919" s="875"/>
      <c r="G1919" s="876"/>
      <c r="H1919" s="876"/>
      <c r="I1919" s="270"/>
      <c r="J1919" s="878"/>
      <c r="V1919">
        <f t="shared" si="474"/>
        <v>0</v>
      </c>
      <c r="W1919">
        <f t="shared" si="472"/>
        <v>0</v>
      </c>
      <c r="X1919">
        <f t="shared" si="475"/>
        <v>0</v>
      </c>
      <c r="Y1919">
        <f t="shared" si="476"/>
        <v>0</v>
      </c>
      <c r="Z1919" s="1219" t="str">
        <f t="shared" si="477"/>
        <v xml:space="preserve"> </v>
      </c>
      <c r="AL1919">
        <f t="shared" si="478"/>
        <v>0</v>
      </c>
      <c r="AV1919">
        <f t="shared" si="479"/>
        <v>0</v>
      </c>
      <c r="AW1919">
        <f t="shared" si="473"/>
        <v>0</v>
      </c>
      <c r="AX1919">
        <f t="shared" si="480"/>
        <v>0</v>
      </c>
      <c r="AY1919">
        <f t="shared" si="481"/>
        <v>0</v>
      </c>
      <c r="AZ1919" s="1219" t="str">
        <f t="shared" si="482"/>
        <v xml:space="preserve"> </v>
      </c>
    </row>
    <row r="1920" spans="1:52" x14ac:dyDescent="0.25">
      <c r="A1920" s="1016" t="str">
        <f t="shared" si="483"/>
        <v>KBTP</v>
      </c>
      <c r="B1920" s="613"/>
      <c r="C1920" s="596" t="str">
        <f t="shared" si="484"/>
        <v xml:space="preserve"> </v>
      </c>
      <c r="D1920" s="20"/>
      <c r="E1920" s="984" t="str">
        <f t="shared" si="485"/>
        <v>Mainline</v>
      </c>
      <c r="F1920" s="875"/>
      <c r="G1920" s="876"/>
      <c r="H1920" s="876"/>
      <c r="I1920" s="270"/>
      <c r="J1920" s="878"/>
      <c r="V1920">
        <f t="shared" si="474"/>
        <v>0</v>
      </c>
      <c r="W1920">
        <f t="shared" si="472"/>
        <v>0</v>
      </c>
      <c r="X1920">
        <f t="shared" si="475"/>
        <v>0</v>
      </c>
      <c r="Y1920">
        <f t="shared" si="476"/>
        <v>0</v>
      </c>
      <c r="Z1920" s="1219" t="str">
        <f t="shared" si="477"/>
        <v xml:space="preserve"> </v>
      </c>
      <c r="AL1920">
        <f t="shared" si="478"/>
        <v>0</v>
      </c>
      <c r="AV1920">
        <f t="shared" si="479"/>
        <v>0</v>
      </c>
      <c r="AW1920">
        <f t="shared" si="473"/>
        <v>0</v>
      </c>
      <c r="AX1920">
        <f t="shared" si="480"/>
        <v>0</v>
      </c>
      <c r="AY1920">
        <f t="shared" si="481"/>
        <v>0</v>
      </c>
      <c r="AZ1920" s="1219" t="str">
        <f t="shared" si="482"/>
        <v xml:space="preserve"> </v>
      </c>
    </row>
    <row r="1921" spans="1:52" x14ac:dyDescent="0.25">
      <c r="A1921" s="1016" t="str">
        <f t="shared" si="483"/>
        <v>KBTP</v>
      </c>
      <c r="B1921" s="613"/>
      <c r="C1921" s="596" t="str">
        <f t="shared" si="484"/>
        <v xml:space="preserve"> </v>
      </c>
      <c r="D1921" s="20"/>
      <c r="E1921" s="984" t="str">
        <f t="shared" si="485"/>
        <v>Mainline</v>
      </c>
      <c r="F1921" s="875"/>
      <c r="G1921" s="876"/>
      <c r="H1921" s="876"/>
      <c r="I1921" s="270"/>
      <c r="J1921" s="878"/>
      <c r="V1921">
        <f t="shared" si="474"/>
        <v>0</v>
      </c>
      <c r="W1921">
        <f t="shared" si="472"/>
        <v>0</v>
      </c>
      <c r="X1921">
        <f t="shared" si="475"/>
        <v>0</v>
      </c>
      <c r="Y1921">
        <f t="shared" si="476"/>
        <v>0</v>
      </c>
      <c r="Z1921" s="1219" t="str">
        <f t="shared" si="477"/>
        <v xml:space="preserve"> </v>
      </c>
      <c r="AL1921">
        <f t="shared" si="478"/>
        <v>0</v>
      </c>
      <c r="AV1921">
        <f t="shared" si="479"/>
        <v>0</v>
      </c>
      <c r="AW1921">
        <f t="shared" si="473"/>
        <v>0</v>
      </c>
      <c r="AX1921">
        <f t="shared" si="480"/>
        <v>0</v>
      </c>
      <c r="AY1921">
        <f t="shared" si="481"/>
        <v>0</v>
      </c>
      <c r="AZ1921" s="1219" t="str">
        <f t="shared" si="482"/>
        <v xml:space="preserve"> </v>
      </c>
    </row>
    <row r="1922" spans="1:52" x14ac:dyDescent="0.25">
      <c r="A1922" s="1016" t="str">
        <f t="shared" si="483"/>
        <v>KBTP</v>
      </c>
      <c r="B1922" s="613"/>
      <c r="C1922" s="596" t="str">
        <f t="shared" si="484"/>
        <v xml:space="preserve"> </v>
      </c>
      <c r="D1922" s="20"/>
      <c r="E1922" s="984" t="str">
        <f t="shared" si="485"/>
        <v>Mainline</v>
      </c>
      <c r="F1922" s="875"/>
      <c r="G1922" s="876"/>
      <c r="H1922" s="876"/>
      <c r="I1922" s="270"/>
      <c r="J1922" s="878"/>
      <c r="V1922">
        <f t="shared" si="474"/>
        <v>0</v>
      </c>
      <c r="W1922">
        <f t="shared" si="472"/>
        <v>0</v>
      </c>
      <c r="X1922">
        <f t="shared" si="475"/>
        <v>0</v>
      </c>
      <c r="Y1922">
        <f t="shared" si="476"/>
        <v>0</v>
      </c>
      <c r="Z1922" s="1219" t="str">
        <f t="shared" si="477"/>
        <v xml:space="preserve"> </v>
      </c>
      <c r="AL1922">
        <f t="shared" si="478"/>
        <v>0</v>
      </c>
      <c r="AV1922">
        <f t="shared" si="479"/>
        <v>0</v>
      </c>
      <c r="AW1922">
        <f t="shared" si="473"/>
        <v>0</v>
      </c>
      <c r="AX1922">
        <f t="shared" si="480"/>
        <v>0</v>
      </c>
      <c r="AY1922">
        <f t="shared" si="481"/>
        <v>0</v>
      </c>
      <c r="AZ1922" s="1219" t="str">
        <f t="shared" si="482"/>
        <v xml:space="preserve"> </v>
      </c>
    </row>
    <row r="1923" spans="1:52" x14ac:dyDescent="0.25">
      <c r="A1923" s="1016" t="str">
        <f t="shared" si="483"/>
        <v>KBTP</v>
      </c>
      <c r="B1923" s="613"/>
      <c r="C1923" s="596" t="str">
        <f t="shared" si="484"/>
        <v xml:space="preserve"> </v>
      </c>
      <c r="D1923" s="20"/>
      <c r="E1923" s="984" t="str">
        <f t="shared" si="485"/>
        <v>Mainline</v>
      </c>
      <c r="F1923" s="875"/>
      <c r="G1923" s="876"/>
      <c r="H1923" s="876"/>
      <c r="I1923" s="270"/>
      <c r="J1923" s="878"/>
      <c r="V1923">
        <f t="shared" si="474"/>
        <v>0</v>
      </c>
      <c r="W1923">
        <f t="shared" si="472"/>
        <v>0</v>
      </c>
      <c r="X1923">
        <f t="shared" si="475"/>
        <v>0</v>
      </c>
      <c r="Y1923">
        <f t="shared" si="476"/>
        <v>0</v>
      </c>
      <c r="Z1923" s="1219" t="str">
        <f t="shared" si="477"/>
        <v xml:space="preserve"> </v>
      </c>
      <c r="AL1923">
        <f t="shared" si="478"/>
        <v>0</v>
      </c>
      <c r="AV1923">
        <f t="shared" si="479"/>
        <v>0</v>
      </c>
      <c r="AW1923">
        <f t="shared" si="473"/>
        <v>0</v>
      </c>
      <c r="AX1923">
        <f t="shared" si="480"/>
        <v>0</v>
      </c>
      <c r="AY1923">
        <f t="shared" si="481"/>
        <v>0</v>
      </c>
      <c r="AZ1923" s="1219" t="str">
        <f t="shared" si="482"/>
        <v xml:space="preserve"> </v>
      </c>
    </row>
    <row r="1924" spans="1:52" x14ac:dyDescent="0.25">
      <c r="A1924" s="1016" t="str">
        <f t="shared" si="483"/>
        <v>KBTP</v>
      </c>
      <c r="B1924" s="613"/>
      <c r="C1924" s="596" t="str">
        <f t="shared" si="484"/>
        <v xml:space="preserve"> </v>
      </c>
      <c r="D1924" s="20"/>
      <c r="E1924" s="984" t="str">
        <f t="shared" si="485"/>
        <v>Mainline</v>
      </c>
      <c r="F1924" s="875"/>
      <c r="G1924" s="876"/>
      <c r="H1924" s="876"/>
      <c r="I1924" s="270"/>
      <c r="J1924" s="878"/>
      <c r="V1924">
        <f t="shared" si="474"/>
        <v>0</v>
      </c>
      <c r="W1924">
        <f t="shared" si="472"/>
        <v>0</v>
      </c>
      <c r="X1924">
        <f t="shared" si="475"/>
        <v>0</v>
      </c>
      <c r="Y1924">
        <f t="shared" si="476"/>
        <v>0</v>
      </c>
      <c r="Z1924" s="1219" t="str">
        <f t="shared" si="477"/>
        <v xml:space="preserve"> </v>
      </c>
      <c r="AL1924">
        <f t="shared" si="478"/>
        <v>0</v>
      </c>
      <c r="AV1924">
        <f t="shared" si="479"/>
        <v>0</v>
      </c>
      <c r="AW1924">
        <f t="shared" si="473"/>
        <v>0</v>
      </c>
      <c r="AX1924">
        <f t="shared" si="480"/>
        <v>0</v>
      </c>
      <c r="AY1924">
        <f t="shared" si="481"/>
        <v>0</v>
      </c>
      <c r="AZ1924" s="1219" t="str">
        <f t="shared" si="482"/>
        <v xml:space="preserve"> </v>
      </c>
    </row>
    <row r="1925" spans="1:52" x14ac:dyDescent="0.25">
      <c r="A1925" s="1016" t="str">
        <f t="shared" si="483"/>
        <v>KBTP</v>
      </c>
      <c r="B1925" s="613"/>
      <c r="C1925" s="596" t="str">
        <f t="shared" si="484"/>
        <v xml:space="preserve"> </v>
      </c>
      <c r="D1925" s="20"/>
      <c r="E1925" s="984" t="str">
        <f t="shared" si="485"/>
        <v>Mainline</v>
      </c>
      <c r="F1925" s="875"/>
      <c r="G1925" s="876"/>
      <c r="H1925" s="876"/>
      <c r="I1925" s="270"/>
      <c r="J1925" s="878"/>
      <c r="V1925">
        <f t="shared" si="474"/>
        <v>0</v>
      </c>
      <c r="W1925">
        <f t="shared" si="472"/>
        <v>0</v>
      </c>
      <c r="X1925">
        <f t="shared" si="475"/>
        <v>0</v>
      </c>
      <c r="Y1925">
        <f t="shared" si="476"/>
        <v>0</v>
      </c>
      <c r="Z1925" s="1219" t="str">
        <f t="shared" si="477"/>
        <v xml:space="preserve"> </v>
      </c>
      <c r="AL1925">
        <f t="shared" si="478"/>
        <v>0</v>
      </c>
      <c r="AV1925">
        <f t="shared" si="479"/>
        <v>0</v>
      </c>
      <c r="AW1925">
        <f t="shared" si="473"/>
        <v>0</v>
      </c>
      <c r="AX1925">
        <f t="shared" si="480"/>
        <v>0</v>
      </c>
      <c r="AY1925">
        <f t="shared" si="481"/>
        <v>0</v>
      </c>
      <c r="AZ1925" s="1219" t="str">
        <f t="shared" si="482"/>
        <v xml:space="preserve"> </v>
      </c>
    </row>
    <row r="1926" spans="1:52" x14ac:dyDescent="0.25">
      <c r="A1926" s="1016" t="str">
        <f t="shared" si="483"/>
        <v>KBTP</v>
      </c>
      <c r="B1926" s="613"/>
      <c r="C1926" s="596" t="str">
        <f t="shared" si="484"/>
        <v xml:space="preserve"> </v>
      </c>
      <c r="D1926" s="20"/>
      <c r="E1926" s="984" t="str">
        <f t="shared" si="485"/>
        <v>Mainline</v>
      </c>
      <c r="F1926" s="875"/>
      <c r="G1926" s="876"/>
      <c r="H1926" s="876"/>
      <c r="I1926" s="270"/>
      <c r="J1926" s="878"/>
      <c r="V1926">
        <f t="shared" si="474"/>
        <v>0</v>
      </c>
      <c r="W1926">
        <f t="shared" si="472"/>
        <v>0</v>
      </c>
      <c r="X1926">
        <f t="shared" si="475"/>
        <v>0</v>
      </c>
      <c r="Y1926">
        <f t="shared" si="476"/>
        <v>0</v>
      </c>
      <c r="Z1926" s="1219" t="str">
        <f t="shared" si="477"/>
        <v xml:space="preserve"> </v>
      </c>
      <c r="AL1926">
        <f t="shared" si="478"/>
        <v>0</v>
      </c>
      <c r="AV1926">
        <f t="shared" si="479"/>
        <v>0</v>
      </c>
      <c r="AW1926">
        <f t="shared" si="473"/>
        <v>0</v>
      </c>
      <c r="AX1926">
        <f t="shared" si="480"/>
        <v>0</v>
      </c>
      <c r="AY1926">
        <f t="shared" si="481"/>
        <v>0</v>
      </c>
      <c r="AZ1926" s="1219" t="str">
        <f t="shared" si="482"/>
        <v xml:space="preserve"> </v>
      </c>
    </row>
    <row r="1927" spans="1:52" x14ac:dyDescent="0.25">
      <c r="A1927" s="1016" t="str">
        <f t="shared" si="483"/>
        <v>KBTP</v>
      </c>
      <c r="B1927" s="613"/>
      <c r="C1927" s="596" t="str">
        <f t="shared" si="484"/>
        <v xml:space="preserve"> </v>
      </c>
      <c r="D1927" s="20"/>
      <c r="E1927" s="984" t="str">
        <f t="shared" si="485"/>
        <v>Mainline</v>
      </c>
      <c r="F1927" s="875"/>
      <c r="G1927" s="876"/>
      <c r="H1927" s="876"/>
      <c r="I1927" s="270"/>
      <c r="J1927" s="878"/>
      <c r="V1927">
        <f t="shared" si="474"/>
        <v>0</v>
      </c>
      <c r="W1927">
        <f t="shared" si="472"/>
        <v>0</v>
      </c>
      <c r="X1927">
        <f t="shared" si="475"/>
        <v>0</v>
      </c>
      <c r="Y1927">
        <f t="shared" si="476"/>
        <v>0</v>
      </c>
      <c r="Z1927" s="1219" t="str">
        <f t="shared" si="477"/>
        <v xml:space="preserve"> </v>
      </c>
      <c r="AL1927">
        <f t="shared" si="478"/>
        <v>0</v>
      </c>
      <c r="AV1927">
        <f t="shared" si="479"/>
        <v>0</v>
      </c>
      <c r="AW1927">
        <f t="shared" si="473"/>
        <v>0</v>
      </c>
      <c r="AX1927">
        <f t="shared" si="480"/>
        <v>0</v>
      </c>
      <c r="AY1927">
        <f t="shared" si="481"/>
        <v>0</v>
      </c>
      <c r="AZ1927" s="1219" t="str">
        <f t="shared" si="482"/>
        <v xml:space="preserve"> </v>
      </c>
    </row>
    <row r="1928" spans="1:52" x14ac:dyDescent="0.25">
      <c r="A1928" s="1016" t="str">
        <f t="shared" si="483"/>
        <v>KBTP</v>
      </c>
      <c r="B1928" s="613"/>
      <c r="C1928" s="596" t="str">
        <f t="shared" si="484"/>
        <v xml:space="preserve"> </v>
      </c>
      <c r="D1928" s="20"/>
      <c r="E1928" s="984" t="str">
        <f t="shared" si="485"/>
        <v>Mainline</v>
      </c>
      <c r="F1928" s="875"/>
      <c r="G1928" s="876"/>
      <c r="H1928" s="876"/>
      <c r="I1928" s="270"/>
      <c r="J1928" s="878"/>
      <c r="V1928">
        <f t="shared" si="474"/>
        <v>0</v>
      </c>
      <c r="W1928">
        <f t="shared" si="472"/>
        <v>0</v>
      </c>
      <c r="X1928">
        <f t="shared" si="475"/>
        <v>0</v>
      </c>
      <c r="Y1928">
        <f t="shared" si="476"/>
        <v>0</v>
      </c>
      <c r="Z1928" s="1219" t="str">
        <f t="shared" si="477"/>
        <v xml:space="preserve"> </v>
      </c>
      <c r="AL1928">
        <f t="shared" si="478"/>
        <v>0</v>
      </c>
      <c r="AV1928">
        <f t="shared" si="479"/>
        <v>0</v>
      </c>
      <c r="AW1928">
        <f t="shared" si="473"/>
        <v>0</v>
      </c>
      <c r="AX1928">
        <f t="shared" si="480"/>
        <v>0</v>
      </c>
      <c r="AY1928">
        <f t="shared" si="481"/>
        <v>0</v>
      </c>
      <c r="AZ1928" s="1219" t="str">
        <f t="shared" si="482"/>
        <v xml:space="preserve"> </v>
      </c>
    </row>
    <row r="1929" spans="1:52" x14ac:dyDescent="0.25">
      <c r="A1929" s="1016" t="str">
        <f t="shared" si="483"/>
        <v>KBTP</v>
      </c>
      <c r="B1929" s="613"/>
      <c r="C1929" s="596" t="str">
        <f t="shared" si="484"/>
        <v xml:space="preserve"> </v>
      </c>
      <c r="D1929" s="20"/>
      <c r="E1929" s="984" t="str">
        <f t="shared" si="485"/>
        <v>Mainline</v>
      </c>
      <c r="F1929" s="875"/>
      <c r="G1929" s="876"/>
      <c r="H1929" s="876"/>
      <c r="I1929" s="270"/>
      <c r="J1929" s="878"/>
      <c r="V1929">
        <f t="shared" si="474"/>
        <v>0</v>
      </c>
      <c r="W1929">
        <f t="shared" si="472"/>
        <v>0</v>
      </c>
      <c r="X1929">
        <f t="shared" si="475"/>
        <v>0</v>
      </c>
      <c r="Y1929">
        <f t="shared" si="476"/>
        <v>0</v>
      </c>
      <c r="Z1929" s="1219" t="str">
        <f t="shared" si="477"/>
        <v xml:space="preserve"> </v>
      </c>
      <c r="AL1929">
        <f t="shared" si="478"/>
        <v>0</v>
      </c>
      <c r="AV1929">
        <f t="shared" si="479"/>
        <v>0</v>
      </c>
      <c r="AW1929">
        <f t="shared" si="473"/>
        <v>0</v>
      </c>
      <c r="AX1929">
        <f t="shared" si="480"/>
        <v>0</v>
      </c>
      <c r="AY1929">
        <f t="shared" si="481"/>
        <v>0</v>
      </c>
      <c r="AZ1929" s="1219" t="str">
        <f t="shared" si="482"/>
        <v xml:space="preserve"> </v>
      </c>
    </row>
    <row r="1930" spans="1:52" x14ac:dyDescent="0.25">
      <c r="A1930" s="1016" t="str">
        <f t="shared" si="483"/>
        <v>KBTP</v>
      </c>
      <c r="B1930" s="613"/>
      <c r="C1930" s="596" t="str">
        <f t="shared" si="484"/>
        <v xml:space="preserve"> </v>
      </c>
      <c r="D1930" s="20"/>
      <c r="E1930" s="984" t="str">
        <f t="shared" si="485"/>
        <v>Mainline</v>
      </c>
      <c r="F1930" s="875"/>
      <c r="G1930" s="876"/>
      <c r="H1930" s="876"/>
      <c r="I1930" s="270"/>
      <c r="J1930" s="878"/>
      <c r="V1930">
        <f t="shared" si="474"/>
        <v>0</v>
      </c>
      <c r="W1930">
        <f t="shared" si="472"/>
        <v>0</v>
      </c>
      <c r="X1930">
        <f t="shared" si="475"/>
        <v>0</v>
      </c>
      <c r="Y1930">
        <f t="shared" si="476"/>
        <v>0</v>
      </c>
      <c r="Z1930" s="1219" t="str">
        <f t="shared" si="477"/>
        <v xml:space="preserve"> </v>
      </c>
      <c r="AL1930">
        <f t="shared" si="478"/>
        <v>0</v>
      </c>
      <c r="AV1930">
        <f t="shared" si="479"/>
        <v>0</v>
      </c>
      <c r="AW1930">
        <f t="shared" si="473"/>
        <v>0</v>
      </c>
      <c r="AX1930">
        <f t="shared" si="480"/>
        <v>0</v>
      </c>
      <c r="AY1930">
        <f t="shared" si="481"/>
        <v>0</v>
      </c>
      <c r="AZ1930" s="1219" t="str">
        <f t="shared" si="482"/>
        <v xml:space="preserve"> </v>
      </c>
    </row>
    <row r="1931" spans="1:52" x14ac:dyDescent="0.25">
      <c r="A1931" s="1016" t="str">
        <f t="shared" si="483"/>
        <v>KBTP</v>
      </c>
      <c r="B1931" s="613"/>
      <c r="C1931" s="596" t="str">
        <f t="shared" si="484"/>
        <v xml:space="preserve"> </v>
      </c>
      <c r="D1931" s="20"/>
      <c r="E1931" s="984" t="str">
        <f t="shared" si="485"/>
        <v>Mainline</v>
      </c>
      <c r="F1931" s="875"/>
      <c r="G1931" s="876"/>
      <c r="H1931" s="876"/>
      <c r="I1931" s="270"/>
      <c r="J1931" s="878"/>
      <c r="V1931">
        <f t="shared" si="474"/>
        <v>0</v>
      </c>
      <c r="W1931">
        <f t="shared" si="472"/>
        <v>0</v>
      </c>
      <c r="X1931">
        <f t="shared" si="475"/>
        <v>0</v>
      </c>
      <c r="Y1931">
        <f t="shared" si="476"/>
        <v>0</v>
      </c>
      <c r="Z1931" s="1219" t="str">
        <f t="shared" si="477"/>
        <v xml:space="preserve"> </v>
      </c>
      <c r="AL1931">
        <f t="shared" si="478"/>
        <v>0</v>
      </c>
      <c r="AV1931">
        <f t="shared" si="479"/>
        <v>0</v>
      </c>
      <c r="AW1931">
        <f t="shared" si="473"/>
        <v>0</v>
      </c>
      <c r="AX1931">
        <f t="shared" si="480"/>
        <v>0</v>
      </c>
      <c r="AY1931">
        <f t="shared" si="481"/>
        <v>0</v>
      </c>
      <c r="AZ1931" s="1219" t="str">
        <f t="shared" si="482"/>
        <v xml:space="preserve"> </v>
      </c>
    </row>
    <row r="1932" spans="1:52" x14ac:dyDescent="0.25">
      <c r="A1932" s="1016" t="str">
        <f t="shared" si="483"/>
        <v>KBTP</v>
      </c>
      <c r="B1932" s="613"/>
      <c r="C1932" s="596" t="str">
        <f t="shared" si="484"/>
        <v xml:space="preserve"> </v>
      </c>
      <c r="D1932" s="20"/>
      <c r="E1932" s="984" t="str">
        <f t="shared" si="485"/>
        <v>Mainline</v>
      </c>
      <c r="F1932" s="875"/>
      <c r="G1932" s="876"/>
      <c r="H1932" s="876"/>
      <c r="I1932" s="270"/>
      <c r="J1932" s="878"/>
      <c r="V1932">
        <f t="shared" si="474"/>
        <v>0</v>
      </c>
      <c r="W1932">
        <f t="shared" si="472"/>
        <v>0</v>
      </c>
      <c r="X1932">
        <f t="shared" si="475"/>
        <v>0</v>
      </c>
      <c r="Y1932">
        <f t="shared" si="476"/>
        <v>0</v>
      </c>
      <c r="Z1932" s="1219" t="str">
        <f t="shared" si="477"/>
        <v xml:space="preserve"> </v>
      </c>
      <c r="AL1932">
        <f t="shared" si="478"/>
        <v>0</v>
      </c>
      <c r="AV1932">
        <f t="shared" si="479"/>
        <v>0</v>
      </c>
      <c r="AW1932">
        <f t="shared" si="473"/>
        <v>0</v>
      </c>
      <c r="AX1932">
        <f t="shared" si="480"/>
        <v>0</v>
      </c>
      <c r="AY1932">
        <f t="shared" si="481"/>
        <v>0</v>
      </c>
      <c r="AZ1932" s="1219" t="str">
        <f t="shared" si="482"/>
        <v xml:space="preserve"> </v>
      </c>
    </row>
    <row r="1933" spans="1:52" x14ac:dyDescent="0.25">
      <c r="A1933" s="1016" t="str">
        <f t="shared" si="483"/>
        <v>KBTP</v>
      </c>
      <c r="B1933" s="613"/>
      <c r="C1933" s="596" t="str">
        <f t="shared" si="484"/>
        <v xml:space="preserve"> </v>
      </c>
      <c r="D1933" s="20"/>
      <c r="E1933" s="984" t="str">
        <f t="shared" si="485"/>
        <v>Mainline</v>
      </c>
      <c r="F1933" s="875"/>
      <c r="G1933" s="876"/>
      <c r="H1933" s="876"/>
      <c r="I1933" s="270"/>
      <c r="J1933" s="878"/>
      <c r="V1933">
        <f t="shared" si="474"/>
        <v>0</v>
      </c>
      <c r="W1933">
        <f t="shared" si="472"/>
        <v>0</v>
      </c>
      <c r="X1933">
        <f t="shared" si="475"/>
        <v>0</v>
      </c>
      <c r="Y1933">
        <f t="shared" si="476"/>
        <v>0</v>
      </c>
      <c r="Z1933" s="1219" t="str">
        <f t="shared" si="477"/>
        <v xml:space="preserve"> </v>
      </c>
      <c r="AL1933">
        <f t="shared" si="478"/>
        <v>0</v>
      </c>
      <c r="AV1933">
        <f t="shared" si="479"/>
        <v>0</v>
      </c>
      <c r="AW1933">
        <f t="shared" si="473"/>
        <v>0</v>
      </c>
      <c r="AX1933">
        <f t="shared" si="480"/>
        <v>0</v>
      </c>
      <c r="AY1933">
        <f t="shared" si="481"/>
        <v>0</v>
      </c>
      <c r="AZ1933" s="1219" t="str">
        <f t="shared" si="482"/>
        <v xml:space="preserve"> </v>
      </c>
    </row>
    <row r="1934" spans="1:52" x14ac:dyDescent="0.25">
      <c r="A1934" s="1016" t="str">
        <f t="shared" si="483"/>
        <v>KBTP</v>
      </c>
      <c r="B1934" s="613"/>
      <c r="C1934" s="596" t="str">
        <f t="shared" si="484"/>
        <v xml:space="preserve"> </v>
      </c>
      <c r="D1934" s="20"/>
      <c r="E1934" s="984" t="str">
        <f t="shared" si="485"/>
        <v>Mainline</v>
      </c>
      <c r="F1934" s="875"/>
      <c r="G1934" s="876"/>
      <c r="H1934" s="876"/>
      <c r="I1934" s="270"/>
      <c r="J1934" s="878"/>
      <c r="V1934">
        <f t="shared" si="474"/>
        <v>0</v>
      </c>
      <c r="W1934">
        <f t="shared" si="472"/>
        <v>0</v>
      </c>
      <c r="X1934">
        <f t="shared" si="475"/>
        <v>0</v>
      </c>
      <c r="Y1934">
        <f t="shared" si="476"/>
        <v>0</v>
      </c>
      <c r="Z1934" s="1219" t="str">
        <f t="shared" si="477"/>
        <v xml:space="preserve"> </v>
      </c>
      <c r="AL1934">
        <f t="shared" si="478"/>
        <v>0</v>
      </c>
      <c r="AV1934">
        <f t="shared" si="479"/>
        <v>0</v>
      </c>
      <c r="AW1934">
        <f t="shared" si="473"/>
        <v>0</v>
      </c>
      <c r="AX1934">
        <f t="shared" si="480"/>
        <v>0</v>
      </c>
      <c r="AY1934">
        <f t="shared" si="481"/>
        <v>0</v>
      </c>
      <c r="AZ1934" s="1219" t="str">
        <f t="shared" si="482"/>
        <v xml:space="preserve"> </v>
      </c>
    </row>
    <row r="1935" spans="1:52" x14ac:dyDescent="0.25">
      <c r="A1935" s="1016" t="str">
        <f t="shared" si="483"/>
        <v>KBTP</v>
      </c>
      <c r="B1935" s="613"/>
      <c r="C1935" s="596" t="str">
        <f t="shared" si="484"/>
        <v xml:space="preserve"> </v>
      </c>
      <c r="D1935" s="20"/>
      <c r="E1935" s="984" t="str">
        <f t="shared" si="485"/>
        <v>Mainline</v>
      </c>
      <c r="F1935" s="875"/>
      <c r="G1935" s="876"/>
      <c r="H1935" s="876"/>
      <c r="I1935" s="270"/>
      <c r="J1935" s="878"/>
      <c r="V1935">
        <f t="shared" si="474"/>
        <v>0</v>
      </c>
      <c r="W1935">
        <f t="shared" ref="W1935:W1998" si="486">IF($F1935=$W$4,1,0)</f>
        <v>0</v>
      </c>
      <c r="X1935">
        <f t="shared" si="475"/>
        <v>0</v>
      </c>
      <c r="Y1935">
        <f t="shared" si="476"/>
        <v>0</v>
      </c>
      <c r="Z1935" s="1219" t="str">
        <f t="shared" si="477"/>
        <v xml:space="preserve"> </v>
      </c>
      <c r="AL1935">
        <f t="shared" si="478"/>
        <v>0</v>
      </c>
      <c r="AV1935">
        <f t="shared" si="479"/>
        <v>0</v>
      </c>
      <c r="AW1935">
        <f t="shared" ref="AW1935:AW1998" si="487">IF($F1935=$W$4,1,0)</f>
        <v>0</v>
      </c>
      <c r="AX1935">
        <f t="shared" si="480"/>
        <v>0</v>
      </c>
      <c r="AY1935">
        <f t="shared" si="481"/>
        <v>0</v>
      </c>
      <c r="AZ1935" s="1219" t="str">
        <f t="shared" si="482"/>
        <v xml:space="preserve"> </v>
      </c>
    </row>
    <row r="1936" spans="1:52" x14ac:dyDescent="0.25">
      <c r="A1936" s="1016" t="str">
        <f t="shared" si="483"/>
        <v>KBTP</v>
      </c>
      <c r="B1936" s="613"/>
      <c r="C1936" s="596" t="str">
        <f t="shared" si="484"/>
        <v xml:space="preserve"> </v>
      </c>
      <c r="D1936" s="20"/>
      <c r="E1936" s="984" t="str">
        <f t="shared" si="485"/>
        <v>Mainline</v>
      </c>
      <c r="F1936" s="875"/>
      <c r="G1936" s="876"/>
      <c r="H1936" s="876"/>
      <c r="I1936" s="270"/>
      <c r="J1936" s="878"/>
      <c r="V1936">
        <f t="shared" si="474"/>
        <v>0</v>
      </c>
      <c r="W1936">
        <f t="shared" si="486"/>
        <v>0</v>
      </c>
      <c r="X1936">
        <f t="shared" si="475"/>
        <v>0</v>
      </c>
      <c r="Y1936">
        <f t="shared" si="476"/>
        <v>0</v>
      </c>
      <c r="Z1936" s="1219" t="str">
        <f t="shared" si="477"/>
        <v xml:space="preserve"> </v>
      </c>
      <c r="AL1936">
        <f t="shared" si="478"/>
        <v>0</v>
      </c>
      <c r="AV1936">
        <f t="shared" si="479"/>
        <v>0</v>
      </c>
      <c r="AW1936">
        <f t="shared" si="487"/>
        <v>0</v>
      </c>
      <c r="AX1936">
        <f t="shared" si="480"/>
        <v>0</v>
      </c>
      <c r="AY1936">
        <f t="shared" si="481"/>
        <v>0</v>
      </c>
      <c r="AZ1936" s="1219" t="str">
        <f t="shared" si="482"/>
        <v xml:space="preserve"> </v>
      </c>
    </row>
    <row r="1937" spans="1:52" x14ac:dyDescent="0.25">
      <c r="A1937" s="1016" t="str">
        <f t="shared" si="483"/>
        <v>KBTP</v>
      </c>
      <c r="B1937" s="613"/>
      <c r="C1937" s="596" t="str">
        <f t="shared" si="484"/>
        <v xml:space="preserve"> </v>
      </c>
      <c r="D1937" s="20"/>
      <c r="E1937" s="984" t="str">
        <f t="shared" si="485"/>
        <v>Mainline</v>
      </c>
      <c r="F1937" s="875"/>
      <c r="G1937" s="876"/>
      <c r="H1937" s="876"/>
      <c r="I1937" s="270"/>
      <c r="J1937" s="878"/>
      <c r="V1937">
        <f t="shared" si="474"/>
        <v>0</v>
      </c>
      <c r="W1937">
        <f t="shared" si="486"/>
        <v>0</v>
      </c>
      <c r="X1937">
        <f t="shared" si="475"/>
        <v>0</v>
      </c>
      <c r="Y1937">
        <f t="shared" si="476"/>
        <v>0</v>
      </c>
      <c r="Z1937" s="1219" t="str">
        <f t="shared" si="477"/>
        <v xml:space="preserve"> </v>
      </c>
      <c r="AL1937">
        <f t="shared" si="478"/>
        <v>0</v>
      </c>
      <c r="AV1937">
        <f t="shared" si="479"/>
        <v>0</v>
      </c>
      <c r="AW1937">
        <f t="shared" si="487"/>
        <v>0</v>
      </c>
      <c r="AX1937">
        <f t="shared" si="480"/>
        <v>0</v>
      </c>
      <c r="AY1937">
        <f t="shared" si="481"/>
        <v>0</v>
      </c>
      <c r="AZ1937" s="1219" t="str">
        <f t="shared" si="482"/>
        <v xml:space="preserve"> </v>
      </c>
    </row>
    <row r="1938" spans="1:52" x14ac:dyDescent="0.25">
      <c r="A1938" s="1016" t="str">
        <f t="shared" si="483"/>
        <v>KBTP</v>
      </c>
      <c r="B1938" s="613"/>
      <c r="C1938" s="596" t="str">
        <f t="shared" si="484"/>
        <v xml:space="preserve"> </v>
      </c>
      <c r="D1938" s="20"/>
      <c r="E1938" s="984" t="str">
        <f t="shared" si="485"/>
        <v>Mainline</v>
      </c>
      <c r="F1938" s="875"/>
      <c r="G1938" s="876"/>
      <c r="H1938" s="876"/>
      <c r="I1938" s="270"/>
      <c r="J1938" s="878"/>
      <c r="V1938">
        <f t="shared" si="474"/>
        <v>0</v>
      </c>
      <c r="W1938">
        <f t="shared" si="486"/>
        <v>0</v>
      </c>
      <c r="X1938">
        <f t="shared" si="475"/>
        <v>0</v>
      </c>
      <c r="Y1938">
        <f t="shared" si="476"/>
        <v>0</v>
      </c>
      <c r="Z1938" s="1219" t="str">
        <f t="shared" si="477"/>
        <v xml:space="preserve"> </v>
      </c>
      <c r="AL1938">
        <f t="shared" si="478"/>
        <v>0</v>
      </c>
      <c r="AV1938">
        <f t="shared" si="479"/>
        <v>0</v>
      </c>
      <c r="AW1938">
        <f t="shared" si="487"/>
        <v>0</v>
      </c>
      <c r="AX1938">
        <f t="shared" si="480"/>
        <v>0</v>
      </c>
      <c r="AY1938">
        <f t="shared" si="481"/>
        <v>0</v>
      </c>
      <c r="AZ1938" s="1219" t="str">
        <f t="shared" si="482"/>
        <v xml:space="preserve"> </v>
      </c>
    </row>
    <row r="1939" spans="1:52" x14ac:dyDescent="0.25">
      <c r="A1939" s="1016" t="str">
        <f t="shared" si="483"/>
        <v>KBTP</v>
      </c>
      <c r="B1939" s="613"/>
      <c r="C1939" s="596" t="str">
        <f t="shared" si="484"/>
        <v xml:space="preserve"> </v>
      </c>
      <c r="D1939" s="20"/>
      <c r="E1939" s="984" t="str">
        <f t="shared" si="485"/>
        <v>Mainline</v>
      </c>
      <c r="F1939" s="875"/>
      <c r="G1939" s="876"/>
      <c r="H1939" s="876"/>
      <c r="I1939" s="270"/>
      <c r="J1939" s="878"/>
      <c r="V1939">
        <f t="shared" si="474"/>
        <v>0</v>
      </c>
      <c r="W1939">
        <f t="shared" si="486"/>
        <v>0</v>
      </c>
      <c r="X1939">
        <f t="shared" si="475"/>
        <v>0</v>
      </c>
      <c r="Y1939">
        <f t="shared" si="476"/>
        <v>0</v>
      </c>
      <c r="Z1939" s="1219" t="str">
        <f t="shared" si="477"/>
        <v xml:space="preserve"> </v>
      </c>
      <c r="AL1939">
        <f t="shared" si="478"/>
        <v>0</v>
      </c>
      <c r="AV1939">
        <f t="shared" si="479"/>
        <v>0</v>
      </c>
      <c r="AW1939">
        <f t="shared" si="487"/>
        <v>0</v>
      </c>
      <c r="AX1939">
        <f t="shared" si="480"/>
        <v>0</v>
      </c>
      <c r="AY1939">
        <f t="shared" si="481"/>
        <v>0</v>
      </c>
      <c r="AZ1939" s="1219" t="str">
        <f t="shared" si="482"/>
        <v xml:space="preserve"> </v>
      </c>
    </row>
    <row r="1940" spans="1:52" x14ac:dyDescent="0.25">
      <c r="A1940" s="1016" t="str">
        <f t="shared" si="483"/>
        <v>KBTP</v>
      </c>
      <c r="B1940" s="613"/>
      <c r="C1940" s="596" t="str">
        <f t="shared" si="484"/>
        <v xml:space="preserve"> </v>
      </c>
      <c r="D1940" s="20"/>
      <c r="E1940" s="984" t="str">
        <f t="shared" si="485"/>
        <v>Mainline</v>
      </c>
      <c r="F1940" s="875"/>
      <c r="G1940" s="876"/>
      <c r="H1940" s="876"/>
      <c r="I1940" s="270"/>
      <c r="J1940" s="878"/>
      <c r="V1940">
        <f t="shared" si="474"/>
        <v>0</v>
      </c>
      <c r="W1940">
        <f t="shared" si="486"/>
        <v>0</v>
      </c>
      <c r="X1940">
        <f t="shared" si="475"/>
        <v>0</v>
      </c>
      <c r="Y1940">
        <f t="shared" si="476"/>
        <v>0</v>
      </c>
      <c r="Z1940" s="1219" t="str">
        <f t="shared" si="477"/>
        <v xml:space="preserve"> </v>
      </c>
      <c r="AL1940">
        <f t="shared" si="478"/>
        <v>0</v>
      </c>
      <c r="AV1940">
        <f t="shared" si="479"/>
        <v>0</v>
      </c>
      <c r="AW1940">
        <f t="shared" si="487"/>
        <v>0</v>
      </c>
      <c r="AX1940">
        <f t="shared" si="480"/>
        <v>0</v>
      </c>
      <c r="AY1940">
        <f t="shared" si="481"/>
        <v>0</v>
      </c>
      <c r="AZ1940" s="1219" t="str">
        <f t="shared" si="482"/>
        <v xml:space="preserve"> </v>
      </c>
    </row>
    <row r="1941" spans="1:52" x14ac:dyDescent="0.25">
      <c r="A1941" s="1016" t="str">
        <f t="shared" si="483"/>
        <v>KBTP</v>
      </c>
      <c r="B1941" s="613"/>
      <c r="C1941" s="596" t="str">
        <f t="shared" si="484"/>
        <v xml:space="preserve"> </v>
      </c>
      <c r="D1941" s="20"/>
      <c r="E1941" s="984" t="str">
        <f t="shared" si="485"/>
        <v>Mainline</v>
      </c>
      <c r="F1941" s="875"/>
      <c r="G1941" s="876"/>
      <c r="H1941" s="876"/>
      <c r="I1941" s="270"/>
      <c r="J1941" s="878"/>
      <c r="V1941">
        <f t="shared" si="474"/>
        <v>0</v>
      </c>
      <c r="W1941">
        <f t="shared" si="486"/>
        <v>0</v>
      </c>
      <c r="X1941">
        <f t="shared" si="475"/>
        <v>0</v>
      </c>
      <c r="Y1941">
        <f t="shared" si="476"/>
        <v>0</v>
      </c>
      <c r="Z1941" s="1219" t="str">
        <f t="shared" si="477"/>
        <v xml:space="preserve"> </v>
      </c>
      <c r="AL1941">
        <f t="shared" si="478"/>
        <v>0</v>
      </c>
      <c r="AV1941">
        <f t="shared" si="479"/>
        <v>0</v>
      </c>
      <c r="AW1941">
        <f t="shared" si="487"/>
        <v>0</v>
      </c>
      <c r="AX1941">
        <f t="shared" si="480"/>
        <v>0</v>
      </c>
      <c r="AY1941">
        <f t="shared" si="481"/>
        <v>0</v>
      </c>
      <c r="AZ1941" s="1219" t="str">
        <f t="shared" si="482"/>
        <v xml:space="preserve"> </v>
      </c>
    </row>
    <row r="1942" spans="1:52" x14ac:dyDescent="0.25">
      <c r="A1942" s="1016" t="str">
        <f t="shared" si="483"/>
        <v>KBTP</v>
      </c>
      <c r="B1942" s="613"/>
      <c r="C1942" s="596" t="str">
        <f t="shared" si="484"/>
        <v xml:space="preserve"> </v>
      </c>
      <c r="D1942" s="20"/>
      <c r="E1942" s="984" t="str">
        <f t="shared" si="485"/>
        <v>Mainline</v>
      </c>
      <c r="F1942" s="875"/>
      <c r="G1942" s="876"/>
      <c r="H1942" s="876"/>
      <c r="I1942" s="270"/>
      <c r="J1942" s="878"/>
      <c r="V1942">
        <f t="shared" si="474"/>
        <v>0</v>
      </c>
      <c r="W1942">
        <f t="shared" si="486"/>
        <v>0</v>
      </c>
      <c r="X1942">
        <f t="shared" si="475"/>
        <v>0</v>
      </c>
      <c r="Y1942">
        <f t="shared" si="476"/>
        <v>0</v>
      </c>
      <c r="Z1942" s="1219" t="str">
        <f t="shared" si="477"/>
        <v xml:space="preserve"> </v>
      </c>
      <c r="AL1942">
        <f t="shared" si="478"/>
        <v>0</v>
      </c>
      <c r="AV1942">
        <f t="shared" si="479"/>
        <v>0</v>
      </c>
      <c r="AW1942">
        <f t="shared" si="487"/>
        <v>0</v>
      </c>
      <c r="AX1942">
        <f t="shared" si="480"/>
        <v>0</v>
      </c>
      <c r="AY1942">
        <f t="shared" si="481"/>
        <v>0</v>
      </c>
      <c r="AZ1942" s="1219" t="str">
        <f t="shared" si="482"/>
        <v xml:space="preserve"> </v>
      </c>
    </row>
    <row r="1943" spans="1:52" x14ac:dyDescent="0.25">
      <c r="A1943" s="1016" t="str">
        <f t="shared" si="483"/>
        <v>KBTP</v>
      </c>
      <c r="B1943" s="613"/>
      <c r="C1943" s="596" t="str">
        <f t="shared" si="484"/>
        <v xml:space="preserve"> </v>
      </c>
      <c r="D1943" s="20"/>
      <c r="E1943" s="984" t="str">
        <f t="shared" si="485"/>
        <v>Mainline</v>
      </c>
      <c r="F1943" s="875"/>
      <c r="G1943" s="876"/>
      <c r="H1943" s="876"/>
      <c r="I1943" s="270"/>
      <c r="J1943" s="878"/>
      <c r="V1943">
        <f t="shared" ref="V1943:V2006" si="488">IF(E1943="Tie-in",1,0)</f>
        <v>0</v>
      </c>
      <c r="W1943">
        <f t="shared" si="486"/>
        <v>0</v>
      </c>
      <c r="X1943">
        <f t="shared" ref="X1943:X2006" si="489">IF(I1943=$X$4,1,0)</f>
        <v>0</v>
      </c>
      <c r="Y1943">
        <f t="shared" ref="Y1943:Y2006" si="490">SUM(W1943:X1943)</f>
        <v>0</v>
      </c>
      <c r="Z1943" s="1219" t="str">
        <f t="shared" ref="Z1943:Z2006" si="491">IF(F1943=$W$4,$G1943,IF(I1943=$W$4,J1943," "))</f>
        <v xml:space="preserve"> </v>
      </c>
      <c r="AL1943">
        <f t="shared" ref="AL1943:AL2006" si="492">IF((G1943+J1943)&gt;0,1,0)</f>
        <v>0</v>
      </c>
      <c r="AV1943">
        <f t="shared" ref="AV1943:AV2006" si="493">IF(AF1943="Tie-in",1,0)</f>
        <v>0</v>
      </c>
      <c r="AW1943">
        <f t="shared" si="487"/>
        <v>0</v>
      </c>
      <c r="AX1943">
        <f t="shared" ref="AX1943:AX2006" si="494">IF(AJ1943=$X$4,1,0)</f>
        <v>0</v>
      </c>
      <c r="AY1943">
        <f t="shared" ref="AY1943:AY2006" si="495">SUM(AW1943:AX1943)</f>
        <v>0</v>
      </c>
      <c r="AZ1943" s="1219" t="str">
        <f t="shared" ref="AZ1943:AZ2006" si="496">IF(AG1943=$W$4,$G1943,IF(AJ1943=$W$4,AK1943," "))</f>
        <v xml:space="preserve"> </v>
      </c>
    </row>
    <row r="1944" spans="1:52" x14ac:dyDescent="0.25">
      <c r="A1944" s="1016" t="str">
        <f t="shared" si="483"/>
        <v>KBTP</v>
      </c>
      <c r="B1944" s="613"/>
      <c r="C1944" s="596" t="str">
        <f t="shared" si="484"/>
        <v xml:space="preserve"> </v>
      </c>
      <c r="D1944" s="20"/>
      <c r="E1944" s="984" t="str">
        <f t="shared" si="485"/>
        <v>Mainline</v>
      </c>
      <c r="F1944" s="875"/>
      <c r="G1944" s="876"/>
      <c r="H1944" s="876"/>
      <c r="I1944" s="270"/>
      <c r="J1944" s="878"/>
      <c r="V1944">
        <f t="shared" si="488"/>
        <v>0</v>
      </c>
      <c r="W1944">
        <f t="shared" si="486"/>
        <v>0</v>
      </c>
      <c r="X1944">
        <f t="shared" si="489"/>
        <v>0</v>
      </c>
      <c r="Y1944">
        <f t="shared" si="490"/>
        <v>0</v>
      </c>
      <c r="Z1944" s="1219" t="str">
        <f t="shared" si="491"/>
        <v xml:space="preserve"> </v>
      </c>
      <c r="AL1944">
        <f t="shared" si="492"/>
        <v>0</v>
      </c>
      <c r="AV1944">
        <f t="shared" si="493"/>
        <v>0</v>
      </c>
      <c r="AW1944">
        <f t="shared" si="487"/>
        <v>0</v>
      </c>
      <c r="AX1944">
        <f t="shared" si="494"/>
        <v>0</v>
      </c>
      <c r="AY1944">
        <f t="shared" si="495"/>
        <v>0</v>
      </c>
      <c r="AZ1944" s="1219" t="str">
        <f t="shared" si="496"/>
        <v xml:space="preserve"> </v>
      </c>
    </row>
    <row r="1945" spans="1:52" x14ac:dyDescent="0.25">
      <c r="A1945" s="1016" t="str">
        <f t="shared" si="483"/>
        <v>KBTP</v>
      </c>
      <c r="B1945" s="613"/>
      <c r="C1945" s="596" t="str">
        <f t="shared" si="484"/>
        <v xml:space="preserve"> </v>
      </c>
      <c r="D1945" s="20"/>
      <c r="E1945" s="984" t="str">
        <f t="shared" si="485"/>
        <v>Mainline</v>
      </c>
      <c r="F1945" s="875"/>
      <c r="G1945" s="876"/>
      <c r="H1945" s="876"/>
      <c r="I1945" s="270"/>
      <c r="J1945" s="878"/>
      <c r="V1945">
        <f t="shared" si="488"/>
        <v>0</v>
      </c>
      <c r="W1945">
        <f t="shared" si="486"/>
        <v>0</v>
      </c>
      <c r="X1945">
        <f t="shared" si="489"/>
        <v>0</v>
      </c>
      <c r="Y1945">
        <f t="shared" si="490"/>
        <v>0</v>
      </c>
      <c r="Z1945" s="1219" t="str">
        <f t="shared" si="491"/>
        <v xml:space="preserve"> </v>
      </c>
      <c r="AL1945">
        <f t="shared" si="492"/>
        <v>0</v>
      </c>
      <c r="AV1945">
        <f t="shared" si="493"/>
        <v>0</v>
      </c>
      <c r="AW1945">
        <f t="shared" si="487"/>
        <v>0</v>
      </c>
      <c r="AX1945">
        <f t="shared" si="494"/>
        <v>0</v>
      </c>
      <c r="AY1945">
        <f t="shared" si="495"/>
        <v>0</v>
      </c>
      <c r="AZ1945" s="1219" t="str">
        <f t="shared" si="496"/>
        <v xml:space="preserve"> </v>
      </c>
    </row>
    <row r="1946" spans="1:52" x14ac:dyDescent="0.25">
      <c r="A1946" s="1016" t="str">
        <f t="shared" si="483"/>
        <v>KBTP</v>
      </c>
      <c r="B1946" s="613"/>
      <c r="C1946" s="596" t="str">
        <f t="shared" si="484"/>
        <v xml:space="preserve"> </v>
      </c>
      <c r="D1946" s="20"/>
      <c r="E1946" s="984" t="str">
        <f t="shared" si="485"/>
        <v>Mainline</v>
      </c>
      <c r="F1946" s="875"/>
      <c r="G1946" s="876"/>
      <c r="H1946" s="876"/>
      <c r="I1946" s="270"/>
      <c r="J1946" s="878"/>
      <c r="V1946">
        <f t="shared" si="488"/>
        <v>0</v>
      </c>
      <c r="W1946">
        <f t="shared" si="486"/>
        <v>0</v>
      </c>
      <c r="X1946">
        <f t="shared" si="489"/>
        <v>0</v>
      </c>
      <c r="Y1946">
        <f t="shared" si="490"/>
        <v>0</v>
      </c>
      <c r="Z1946" s="1219" t="str">
        <f t="shared" si="491"/>
        <v xml:space="preserve"> </v>
      </c>
      <c r="AL1946">
        <f t="shared" si="492"/>
        <v>0</v>
      </c>
      <c r="AV1946">
        <f t="shared" si="493"/>
        <v>0</v>
      </c>
      <c r="AW1946">
        <f t="shared" si="487"/>
        <v>0</v>
      </c>
      <c r="AX1946">
        <f t="shared" si="494"/>
        <v>0</v>
      </c>
      <c r="AY1946">
        <f t="shared" si="495"/>
        <v>0</v>
      </c>
      <c r="AZ1946" s="1219" t="str">
        <f t="shared" si="496"/>
        <v xml:space="preserve"> </v>
      </c>
    </row>
    <row r="1947" spans="1:52" x14ac:dyDescent="0.25">
      <c r="A1947" s="1016" t="str">
        <f t="shared" si="483"/>
        <v>KBTP</v>
      </c>
      <c r="B1947" s="613"/>
      <c r="C1947" s="596" t="str">
        <f t="shared" si="484"/>
        <v xml:space="preserve"> </v>
      </c>
      <c r="D1947" s="20"/>
      <c r="E1947" s="984" t="str">
        <f t="shared" si="485"/>
        <v>Mainline</v>
      </c>
      <c r="F1947" s="875"/>
      <c r="G1947" s="876"/>
      <c r="H1947" s="876"/>
      <c r="I1947" s="270"/>
      <c r="J1947" s="878"/>
      <c r="V1947">
        <f t="shared" si="488"/>
        <v>0</v>
      </c>
      <c r="W1947">
        <f t="shared" si="486"/>
        <v>0</v>
      </c>
      <c r="X1947">
        <f t="shared" si="489"/>
        <v>0</v>
      </c>
      <c r="Y1947">
        <f t="shared" si="490"/>
        <v>0</v>
      </c>
      <c r="Z1947" s="1219" t="str">
        <f t="shared" si="491"/>
        <v xml:space="preserve"> </v>
      </c>
      <c r="AL1947">
        <f t="shared" si="492"/>
        <v>0</v>
      </c>
      <c r="AV1947">
        <f t="shared" si="493"/>
        <v>0</v>
      </c>
      <c r="AW1947">
        <f t="shared" si="487"/>
        <v>0</v>
      </c>
      <c r="AX1947">
        <f t="shared" si="494"/>
        <v>0</v>
      </c>
      <c r="AY1947">
        <f t="shared" si="495"/>
        <v>0</v>
      </c>
      <c r="AZ1947" s="1219" t="str">
        <f t="shared" si="496"/>
        <v xml:space="preserve"> </v>
      </c>
    </row>
    <row r="1948" spans="1:52" x14ac:dyDescent="0.25">
      <c r="A1948" s="1016" t="str">
        <f t="shared" si="483"/>
        <v>KBTP</v>
      </c>
      <c r="B1948" s="613"/>
      <c r="C1948" s="596" t="str">
        <f t="shared" si="484"/>
        <v xml:space="preserve"> </v>
      </c>
      <c r="D1948" s="20"/>
      <c r="E1948" s="984" t="str">
        <f t="shared" si="485"/>
        <v>Mainline</v>
      </c>
      <c r="F1948" s="875"/>
      <c r="G1948" s="876"/>
      <c r="H1948" s="876"/>
      <c r="I1948" s="270"/>
      <c r="J1948" s="878"/>
      <c r="V1948">
        <f t="shared" si="488"/>
        <v>0</v>
      </c>
      <c r="W1948">
        <f t="shared" si="486"/>
        <v>0</v>
      </c>
      <c r="X1948">
        <f t="shared" si="489"/>
        <v>0</v>
      </c>
      <c r="Y1948">
        <f t="shared" si="490"/>
        <v>0</v>
      </c>
      <c r="Z1948" s="1219" t="str">
        <f t="shared" si="491"/>
        <v xml:space="preserve"> </v>
      </c>
      <c r="AL1948">
        <f t="shared" si="492"/>
        <v>0</v>
      </c>
      <c r="AV1948">
        <f t="shared" si="493"/>
        <v>0</v>
      </c>
      <c r="AW1948">
        <f t="shared" si="487"/>
        <v>0</v>
      </c>
      <c r="AX1948">
        <f t="shared" si="494"/>
        <v>0</v>
      </c>
      <c r="AY1948">
        <f t="shared" si="495"/>
        <v>0</v>
      </c>
      <c r="AZ1948" s="1219" t="str">
        <f t="shared" si="496"/>
        <v xml:space="preserve"> </v>
      </c>
    </row>
    <row r="1949" spans="1:52" x14ac:dyDescent="0.25">
      <c r="A1949" s="1016" t="str">
        <f t="shared" si="483"/>
        <v>KBTP</v>
      </c>
      <c r="B1949" s="613"/>
      <c r="C1949" s="596" t="str">
        <f t="shared" si="484"/>
        <v xml:space="preserve"> </v>
      </c>
      <c r="D1949" s="20"/>
      <c r="E1949" s="984" t="str">
        <f t="shared" si="485"/>
        <v>Mainline</v>
      </c>
      <c r="F1949" s="875"/>
      <c r="G1949" s="876"/>
      <c r="H1949" s="876"/>
      <c r="I1949" s="270"/>
      <c r="J1949" s="878"/>
      <c r="V1949">
        <f t="shared" si="488"/>
        <v>0</v>
      </c>
      <c r="W1949">
        <f t="shared" si="486"/>
        <v>0</v>
      </c>
      <c r="X1949">
        <f t="shared" si="489"/>
        <v>0</v>
      </c>
      <c r="Y1949">
        <f t="shared" si="490"/>
        <v>0</v>
      </c>
      <c r="Z1949" s="1219" t="str">
        <f t="shared" si="491"/>
        <v xml:space="preserve"> </v>
      </c>
      <c r="AL1949">
        <f t="shared" si="492"/>
        <v>0</v>
      </c>
      <c r="AV1949">
        <f t="shared" si="493"/>
        <v>0</v>
      </c>
      <c r="AW1949">
        <f t="shared" si="487"/>
        <v>0</v>
      </c>
      <c r="AX1949">
        <f t="shared" si="494"/>
        <v>0</v>
      </c>
      <c r="AY1949">
        <f t="shared" si="495"/>
        <v>0</v>
      </c>
      <c r="AZ1949" s="1219" t="str">
        <f t="shared" si="496"/>
        <v xml:space="preserve"> </v>
      </c>
    </row>
    <row r="1950" spans="1:52" x14ac:dyDescent="0.25">
      <c r="A1950" s="1016" t="str">
        <f t="shared" si="483"/>
        <v>KBTP</v>
      </c>
      <c r="B1950" s="613"/>
      <c r="C1950" s="596" t="str">
        <f t="shared" si="484"/>
        <v xml:space="preserve"> </v>
      </c>
      <c r="D1950" s="20"/>
      <c r="E1950" s="984" t="str">
        <f t="shared" si="485"/>
        <v>Mainline</v>
      </c>
      <c r="F1950" s="875"/>
      <c r="G1950" s="876"/>
      <c r="H1950" s="876"/>
      <c r="I1950" s="270"/>
      <c r="J1950" s="878"/>
      <c r="V1950">
        <f t="shared" si="488"/>
        <v>0</v>
      </c>
      <c r="W1950">
        <f t="shared" si="486"/>
        <v>0</v>
      </c>
      <c r="X1950">
        <f t="shared" si="489"/>
        <v>0</v>
      </c>
      <c r="Y1950">
        <f t="shared" si="490"/>
        <v>0</v>
      </c>
      <c r="Z1950" s="1219" t="str">
        <f t="shared" si="491"/>
        <v xml:space="preserve"> </v>
      </c>
      <c r="AL1950">
        <f t="shared" si="492"/>
        <v>0</v>
      </c>
      <c r="AV1950">
        <f t="shared" si="493"/>
        <v>0</v>
      </c>
      <c r="AW1950">
        <f t="shared" si="487"/>
        <v>0</v>
      </c>
      <c r="AX1950">
        <f t="shared" si="494"/>
        <v>0</v>
      </c>
      <c r="AY1950">
        <f t="shared" si="495"/>
        <v>0</v>
      </c>
      <c r="AZ1950" s="1219" t="str">
        <f t="shared" si="496"/>
        <v xml:space="preserve"> </v>
      </c>
    </row>
    <row r="1951" spans="1:52" x14ac:dyDescent="0.25">
      <c r="A1951" s="1016" t="str">
        <f t="shared" si="483"/>
        <v>KBTP</v>
      </c>
      <c r="B1951" s="613"/>
      <c r="C1951" s="596" t="str">
        <f t="shared" si="484"/>
        <v xml:space="preserve"> </v>
      </c>
      <c r="D1951" s="20"/>
      <c r="E1951" s="984" t="str">
        <f t="shared" si="485"/>
        <v>Mainline</v>
      </c>
      <c r="F1951" s="875"/>
      <c r="G1951" s="876"/>
      <c r="H1951" s="876"/>
      <c r="I1951" s="270"/>
      <c r="J1951" s="878"/>
      <c r="V1951">
        <f t="shared" si="488"/>
        <v>0</v>
      </c>
      <c r="W1951">
        <f t="shared" si="486"/>
        <v>0</v>
      </c>
      <c r="X1951">
        <f t="shared" si="489"/>
        <v>0</v>
      </c>
      <c r="Y1951">
        <f t="shared" si="490"/>
        <v>0</v>
      </c>
      <c r="Z1951" s="1219" t="str">
        <f t="shared" si="491"/>
        <v xml:space="preserve"> </v>
      </c>
      <c r="AL1951">
        <f t="shared" si="492"/>
        <v>0</v>
      </c>
      <c r="AV1951">
        <f t="shared" si="493"/>
        <v>0</v>
      </c>
      <c r="AW1951">
        <f t="shared" si="487"/>
        <v>0</v>
      </c>
      <c r="AX1951">
        <f t="shared" si="494"/>
        <v>0</v>
      </c>
      <c r="AY1951">
        <f t="shared" si="495"/>
        <v>0</v>
      </c>
      <c r="AZ1951" s="1219" t="str">
        <f t="shared" si="496"/>
        <v xml:space="preserve"> </v>
      </c>
    </row>
    <row r="1952" spans="1:52" x14ac:dyDescent="0.25">
      <c r="A1952" s="1016" t="str">
        <f t="shared" si="483"/>
        <v>KBTP</v>
      </c>
      <c r="B1952" s="613"/>
      <c r="C1952" s="596" t="str">
        <f t="shared" si="484"/>
        <v xml:space="preserve"> </v>
      </c>
      <c r="D1952" s="20"/>
      <c r="E1952" s="984" t="str">
        <f t="shared" si="485"/>
        <v>Mainline</v>
      </c>
      <c r="F1952" s="875"/>
      <c r="G1952" s="876"/>
      <c r="H1952" s="876"/>
      <c r="I1952" s="270"/>
      <c r="J1952" s="878"/>
      <c r="V1952">
        <f t="shared" si="488"/>
        <v>0</v>
      </c>
      <c r="W1952">
        <f t="shared" si="486"/>
        <v>0</v>
      </c>
      <c r="X1952">
        <f t="shared" si="489"/>
        <v>0</v>
      </c>
      <c r="Y1952">
        <f t="shared" si="490"/>
        <v>0</v>
      </c>
      <c r="Z1952" s="1219" t="str">
        <f t="shared" si="491"/>
        <v xml:space="preserve"> </v>
      </c>
      <c r="AL1952">
        <f t="shared" si="492"/>
        <v>0</v>
      </c>
      <c r="AV1952">
        <f t="shared" si="493"/>
        <v>0</v>
      </c>
      <c r="AW1952">
        <f t="shared" si="487"/>
        <v>0</v>
      </c>
      <c r="AX1952">
        <f t="shared" si="494"/>
        <v>0</v>
      </c>
      <c r="AY1952">
        <f t="shared" si="495"/>
        <v>0</v>
      </c>
      <c r="AZ1952" s="1219" t="str">
        <f t="shared" si="496"/>
        <v xml:space="preserve"> </v>
      </c>
    </row>
    <row r="1953" spans="1:52" x14ac:dyDescent="0.25">
      <c r="A1953" s="1016" t="str">
        <f t="shared" si="483"/>
        <v>KBTP</v>
      </c>
      <c r="B1953" s="613"/>
      <c r="C1953" s="596" t="str">
        <f t="shared" si="484"/>
        <v xml:space="preserve"> </v>
      </c>
      <c r="D1953" s="20"/>
      <c r="E1953" s="984" t="str">
        <f t="shared" si="485"/>
        <v>Mainline</v>
      </c>
      <c r="F1953" s="875"/>
      <c r="G1953" s="876"/>
      <c r="H1953" s="876"/>
      <c r="I1953" s="270"/>
      <c r="J1953" s="878"/>
      <c r="V1953">
        <f t="shared" si="488"/>
        <v>0</v>
      </c>
      <c r="W1953">
        <f t="shared" si="486"/>
        <v>0</v>
      </c>
      <c r="X1953">
        <f t="shared" si="489"/>
        <v>0</v>
      </c>
      <c r="Y1953">
        <f t="shared" si="490"/>
        <v>0</v>
      </c>
      <c r="Z1953" s="1219" t="str">
        <f t="shared" si="491"/>
        <v xml:space="preserve"> </v>
      </c>
      <c r="AL1953">
        <f t="shared" si="492"/>
        <v>0</v>
      </c>
      <c r="AV1953">
        <f t="shared" si="493"/>
        <v>0</v>
      </c>
      <c r="AW1953">
        <f t="shared" si="487"/>
        <v>0</v>
      </c>
      <c r="AX1953">
        <f t="shared" si="494"/>
        <v>0</v>
      </c>
      <c r="AY1953">
        <f t="shared" si="495"/>
        <v>0</v>
      </c>
      <c r="AZ1953" s="1219" t="str">
        <f t="shared" si="496"/>
        <v xml:space="preserve"> </v>
      </c>
    </row>
    <row r="1954" spans="1:52" x14ac:dyDescent="0.25">
      <c r="A1954" s="1016" t="str">
        <f t="shared" si="483"/>
        <v>KBTP</v>
      </c>
      <c r="B1954" s="613"/>
      <c r="C1954" s="596" t="str">
        <f t="shared" si="484"/>
        <v xml:space="preserve"> </v>
      </c>
      <c r="D1954" s="20"/>
      <c r="E1954" s="984" t="str">
        <f t="shared" si="485"/>
        <v>Mainline</v>
      </c>
      <c r="F1954" s="875"/>
      <c r="G1954" s="876"/>
      <c r="H1954" s="876"/>
      <c r="I1954" s="270"/>
      <c r="J1954" s="878"/>
      <c r="V1954">
        <f t="shared" si="488"/>
        <v>0</v>
      </c>
      <c r="W1954">
        <f t="shared" si="486"/>
        <v>0</v>
      </c>
      <c r="X1954">
        <f t="shared" si="489"/>
        <v>0</v>
      </c>
      <c r="Y1954">
        <f t="shared" si="490"/>
        <v>0</v>
      </c>
      <c r="Z1954" s="1219" t="str">
        <f t="shared" si="491"/>
        <v xml:space="preserve"> </v>
      </c>
      <c r="AL1954">
        <f t="shared" si="492"/>
        <v>0</v>
      </c>
      <c r="AV1954">
        <f t="shared" si="493"/>
        <v>0</v>
      </c>
      <c r="AW1954">
        <f t="shared" si="487"/>
        <v>0</v>
      </c>
      <c r="AX1954">
        <f t="shared" si="494"/>
        <v>0</v>
      </c>
      <c r="AY1954">
        <f t="shared" si="495"/>
        <v>0</v>
      </c>
      <c r="AZ1954" s="1219" t="str">
        <f t="shared" si="496"/>
        <v xml:space="preserve"> </v>
      </c>
    </row>
    <row r="1955" spans="1:52" x14ac:dyDescent="0.25">
      <c r="A1955" s="1016" t="str">
        <f t="shared" si="483"/>
        <v>KBTP</v>
      </c>
      <c r="B1955" s="613"/>
      <c r="C1955" s="596" t="str">
        <f t="shared" si="484"/>
        <v xml:space="preserve"> </v>
      </c>
      <c r="D1955" s="20"/>
      <c r="E1955" s="984" t="str">
        <f t="shared" si="485"/>
        <v>Mainline</v>
      </c>
      <c r="F1955" s="875"/>
      <c r="G1955" s="876"/>
      <c r="H1955" s="876"/>
      <c r="I1955" s="270"/>
      <c r="J1955" s="878"/>
      <c r="V1955">
        <f t="shared" si="488"/>
        <v>0</v>
      </c>
      <c r="W1955">
        <f t="shared" si="486"/>
        <v>0</v>
      </c>
      <c r="X1955">
        <f t="shared" si="489"/>
        <v>0</v>
      </c>
      <c r="Y1955">
        <f t="shared" si="490"/>
        <v>0</v>
      </c>
      <c r="Z1955" s="1219" t="str">
        <f t="shared" si="491"/>
        <v xml:space="preserve"> </v>
      </c>
      <c r="AL1955">
        <f t="shared" si="492"/>
        <v>0</v>
      </c>
      <c r="AV1955">
        <f t="shared" si="493"/>
        <v>0</v>
      </c>
      <c r="AW1955">
        <f t="shared" si="487"/>
        <v>0</v>
      </c>
      <c r="AX1955">
        <f t="shared" si="494"/>
        <v>0</v>
      </c>
      <c r="AY1955">
        <f t="shared" si="495"/>
        <v>0</v>
      </c>
      <c r="AZ1955" s="1219" t="str">
        <f t="shared" si="496"/>
        <v xml:space="preserve"> </v>
      </c>
    </row>
    <row r="1956" spans="1:52" x14ac:dyDescent="0.25">
      <c r="A1956" s="1016" t="str">
        <f t="shared" si="483"/>
        <v>KBTP</v>
      </c>
      <c r="B1956" s="613"/>
      <c r="C1956" s="596" t="str">
        <f t="shared" si="484"/>
        <v xml:space="preserve"> </v>
      </c>
      <c r="D1956" s="20"/>
      <c r="E1956" s="984" t="str">
        <f t="shared" si="485"/>
        <v>Mainline</v>
      </c>
      <c r="F1956" s="875"/>
      <c r="G1956" s="876"/>
      <c r="H1956" s="876"/>
      <c r="I1956" s="270"/>
      <c r="J1956" s="878"/>
      <c r="V1956">
        <f t="shared" si="488"/>
        <v>0</v>
      </c>
      <c r="W1956">
        <f t="shared" si="486"/>
        <v>0</v>
      </c>
      <c r="X1956">
        <f t="shared" si="489"/>
        <v>0</v>
      </c>
      <c r="Y1956">
        <f t="shared" si="490"/>
        <v>0</v>
      </c>
      <c r="Z1956" s="1219" t="str">
        <f t="shared" si="491"/>
        <v xml:space="preserve"> </v>
      </c>
      <c r="AL1956">
        <f t="shared" si="492"/>
        <v>0</v>
      </c>
      <c r="AV1956">
        <f t="shared" si="493"/>
        <v>0</v>
      </c>
      <c r="AW1956">
        <f t="shared" si="487"/>
        <v>0</v>
      </c>
      <c r="AX1956">
        <f t="shared" si="494"/>
        <v>0</v>
      </c>
      <c r="AY1956">
        <f t="shared" si="495"/>
        <v>0</v>
      </c>
      <c r="AZ1956" s="1219" t="str">
        <f t="shared" si="496"/>
        <v xml:space="preserve"> </v>
      </c>
    </row>
    <row r="1957" spans="1:52" x14ac:dyDescent="0.25">
      <c r="A1957" s="1016" t="str">
        <f t="shared" si="483"/>
        <v>KBTP</v>
      </c>
      <c r="B1957" s="613"/>
      <c r="C1957" s="596" t="str">
        <f t="shared" si="484"/>
        <v xml:space="preserve"> </v>
      </c>
      <c r="D1957" s="20"/>
      <c r="E1957" s="984" t="str">
        <f t="shared" si="485"/>
        <v>Mainline</v>
      </c>
      <c r="F1957" s="875"/>
      <c r="G1957" s="876"/>
      <c r="H1957" s="876"/>
      <c r="I1957" s="270"/>
      <c r="J1957" s="878"/>
      <c r="V1957">
        <f t="shared" si="488"/>
        <v>0</v>
      </c>
      <c r="W1957">
        <f t="shared" si="486"/>
        <v>0</v>
      </c>
      <c r="X1957">
        <f t="shared" si="489"/>
        <v>0</v>
      </c>
      <c r="Y1957">
        <f t="shared" si="490"/>
        <v>0</v>
      </c>
      <c r="Z1957" s="1219" t="str">
        <f t="shared" si="491"/>
        <v xml:space="preserve"> </v>
      </c>
      <c r="AL1957">
        <f t="shared" si="492"/>
        <v>0</v>
      </c>
      <c r="AV1957">
        <f t="shared" si="493"/>
        <v>0</v>
      </c>
      <c r="AW1957">
        <f t="shared" si="487"/>
        <v>0</v>
      </c>
      <c r="AX1957">
        <f t="shared" si="494"/>
        <v>0</v>
      </c>
      <c r="AY1957">
        <f t="shared" si="495"/>
        <v>0</v>
      </c>
      <c r="AZ1957" s="1219" t="str">
        <f t="shared" si="496"/>
        <v xml:space="preserve"> </v>
      </c>
    </row>
    <row r="1958" spans="1:52" x14ac:dyDescent="0.25">
      <c r="A1958" s="1016" t="str">
        <f t="shared" si="483"/>
        <v>KBTP</v>
      </c>
      <c r="B1958" s="613"/>
      <c r="C1958" s="596" t="str">
        <f t="shared" si="484"/>
        <v xml:space="preserve"> </v>
      </c>
      <c r="D1958" s="20"/>
      <c r="E1958" s="984" t="str">
        <f t="shared" si="485"/>
        <v>Mainline</v>
      </c>
      <c r="F1958" s="875"/>
      <c r="G1958" s="876"/>
      <c r="H1958" s="876"/>
      <c r="I1958" s="270"/>
      <c r="J1958" s="878"/>
      <c r="V1958">
        <f t="shared" si="488"/>
        <v>0</v>
      </c>
      <c r="W1958">
        <f t="shared" si="486"/>
        <v>0</v>
      </c>
      <c r="X1958">
        <f t="shared" si="489"/>
        <v>0</v>
      </c>
      <c r="Y1958">
        <f t="shared" si="490"/>
        <v>0</v>
      </c>
      <c r="Z1958" s="1219" t="str">
        <f t="shared" si="491"/>
        <v xml:space="preserve"> </v>
      </c>
      <c r="AL1958">
        <f t="shared" si="492"/>
        <v>0</v>
      </c>
      <c r="AV1958">
        <f t="shared" si="493"/>
        <v>0</v>
      </c>
      <c r="AW1958">
        <f t="shared" si="487"/>
        <v>0</v>
      </c>
      <c r="AX1958">
        <f t="shared" si="494"/>
        <v>0</v>
      </c>
      <c r="AY1958">
        <f t="shared" si="495"/>
        <v>0</v>
      </c>
      <c r="AZ1958" s="1219" t="str">
        <f t="shared" si="496"/>
        <v xml:space="preserve"> </v>
      </c>
    </row>
    <row r="1959" spans="1:52" x14ac:dyDescent="0.25">
      <c r="A1959" s="1016" t="str">
        <f t="shared" si="483"/>
        <v>KBTP</v>
      </c>
      <c r="B1959" s="613"/>
      <c r="C1959" s="596" t="str">
        <f t="shared" si="484"/>
        <v xml:space="preserve"> </v>
      </c>
      <c r="D1959" s="20"/>
      <c r="E1959" s="984" t="str">
        <f t="shared" si="485"/>
        <v>Mainline</v>
      </c>
      <c r="F1959" s="875"/>
      <c r="G1959" s="876"/>
      <c r="H1959" s="876"/>
      <c r="I1959" s="270"/>
      <c r="J1959" s="878"/>
      <c r="V1959">
        <f t="shared" si="488"/>
        <v>0</v>
      </c>
      <c r="W1959">
        <f t="shared" si="486"/>
        <v>0</v>
      </c>
      <c r="X1959">
        <f t="shared" si="489"/>
        <v>0</v>
      </c>
      <c r="Y1959">
        <f t="shared" si="490"/>
        <v>0</v>
      </c>
      <c r="Z1959" s="1219" t="str">
        <f t="shared" si="491"/>
        <v xml:space="preserve"> </v>
      </c>
      <c r="AL1959">
        <f t="shared" si="492"/>
        <v>0</v>
      </c>
      <c r="AV1959">
        <f t="shared" si="493"/>
        <v>0</v>
      </c>
      <c r="AW1959">
        <f t="shared" si="487"/>
        <v>0</v>
      </c>
      <c r="AX1959">
        <f t="shared" si="494"/>
        <v>0</v>
      </c>
      <c r="AY1959">
        <f t="shared" si="495"/>
        <v>0</v>
      </c>
      <c r="AZ1959" s="1219" t="str">
        <f t="shared" si="496"/>
        <v xml:space="preserve"> </v>
      </c>
    </row>
    <row r="1960" spans="1:52" x14ac:dyDescent="0.25">
      <c r="A1960" s="1016" t="str">
        <f t="shared" si="483"/>
        <v>KBTP</v>
      </c>
      <c r="B1960" s="613"/>
      <c r="C1960" s="596" t="str">
        <f t="shared" si="484"/>
        <v xml:space="preserve"> </v>
      </c>
      <c r="D1960" s="20"/>
      <c r="E1960" s="984" t="str">
        <f t="shared" si="485"/>
        <v>Mainline</v>
      </c>
      <c r="F1960" s="875"/>
      <c r="G1960" s="876"/>
      <c r="H1960" s="876"/>
      <c r="I1960" s="270"/>
      <c r="J1960" s="878"/>
      <c r="V1960">
        <f t="shared" si="488"/>
        <v>0</v>
      </c>
      <c r="W1960">
        <f t="shared" si="486"/>
        <v>0</v>
      </c>
      <c r="X1960">
        <f t="shared" si="489"/>
        <v>0</v>
      </c>
      <c r="Y1960">
        <f t="shared" si="490"/>
        <v>0</v>
      </c>
      <c r="Z1960" s="1219" t="str">
        <f t="shared" si="491"/>
        <v xml:space="preserve"> </v>
      </c>
      <c r="AL1960">
        <f t="shared" si="492"/>
        <v>0</v>
      </c>
      <c r="AV1960">
        <f t="shared" si="493"/>
        <v>0</v>
      </c>
      <c r="AW1960">
        <f t="shared" si="487"/>
        <v>0</v>
      </c>
      <c r="AX1960">
        <f t="shared" si="494"/>
        <v>0</v>
      </c>
      <c r="AY1960">
        <f t="shared" si="495"/>
        <v>0</v>
      </c>
      <c r="AZ1960" s="1219" t="str">
        <f t="shared" si="496"/>
        <v xml:space="preserve"> </v>
      </c>
    </row>
    <row r="1961" spans="1:52" x14ac:dyDescent="0.25">
      <c r="A1961" s="1016" t="str">
        <f t="shared" si="483"/>
        <v>KBTP</v>
      </c>
      <c r="B1961" s="613"/>
      <c r="C1961" s="596" t="str">
        <f t="shared" si="484"/>
        <v xml:space="preserve"> </v>
      </c>
      <c r="D1961" s="20"/>
      <c r="E1961" s="984" t="str">
        <f t="shared" si="485"/>
        <v>Mainline</v>
      </c>
      <c r="F1961" s="875"/>
      <c r="G1961" s="876"/>
      <c r="H1961" s="876"/>
      <c r="I1961" s="270"/>
      <c r="J1961" s="878"/>
      <c r="V1961">
        <f t="shared" si="488"/>
        <v>0</v>
      </c>
      <c r="W1961">
        <f t="shared" si="486"/>
        <v>0</v>
      </c>
      <c r="X1961">
        <f t="shared" si="489"/>
        <v>0</v>
      </c>
      <c r="Y1961">
        <f t="shared" si="490"/>
        <v>0</v>
      </c>
      <c r="Z1961" s="1219" t="str">
        <f t="shared" si="491"/>
        <v xml:space="preserve"> </v>
      </c>
      <c r="AL1961">
        <f t="shared" si="492"/>
        <v>0</v>
      </c>
      <c r="AV1961">
        <f t="shared" si="493"/>
        <v>0</v>
      </c>
      <c r="AW1961">
        <f t="shared" si="487"/>
        <v>0</v>
      </c>
      <c r="AX1961">
        <f t="shared" si="494"/>
        <v>0</v>
      </c>
      <c r="AY1961">
        <f t="shared" si="495"/>
        <v>0</v>
      </c>
      <c r="AZ1961" s="1219" t="str">
        <f t="shared" si="496"/>
        <v xml:space="preserve"> </v>
      </c>
    </row>
    <row r="1962" spans="1:52" x14ac:dyDescent="0.25">
      <c r="A1962" s="1016" t="str">
        <f t="shared" si="483"/>
        <v>KBTP</v>
      </c>
      <c r="B1962" s="613"/>
      <c r="C1962" s="596" t="str">
        <f t="shared" si="484"/>
        <v xml:space="preserve"> </v>
      </c>
      <c r="D1962" s="20"/>
      <c r="E1962" s="984" t="str">
        <f t="shared" si="485"/>
        <v>Mainline</v>
      </c>
      <c r="F1962" s="875"/>
      <c r="G1962" s="876"/>
      <c r="H1962" s="876"/>
      <c r="I1962" s="270"/>
      <c r="J1962" s="878"/>
      <c r="V1962">
        <f t="shared" si="488"/>
        <v>0</v>
      </c>
      <c r="W1962">
        <f t="shared" si="486"/>
        <v>0</v>
      </c>
      <c r="X1962">
        <f t="shared" si="489"/>
        <v>0</v>
      </c>
      <c r="Y1962">
        <f t="shared" si="490"/>
        <v>0</v>
      </c>
      <c r="Z1962" s="1219" t="str">
        <f t="shared" si="491"/>
        <v xml:space="preserve"> </v>
      </c>
      <c r="AL1962">
        <f t="shared" si="492"/>
        <v>0</v>
      </c>
      <c r="AV1962">
        <f t="shared" si="493"/>
        <v>0</v>
      </c>
      <c r="AW1962">
        <f t="shared" si="487"/>
        <v>0</v>
      </c>
      <c r="AX1962">
        <f t="shared" si="494"/>
        <v>0</v>
      </c>
      <c r="AY1962">
        <f t="shared" si="495"/>
        <v>0</v>
      </c>
      <c r="AZ1962" s="1219" t="str">
        <f t="shared" si="496"/>
        <v xml:space="preserve"> </v>
      </c>
    </row>
    <row r="1963" spans="1:52" x14ac:dyDescent="0.25">
      <c r="A1963" s="1016" t="str">
        <f t="shared" si="483"/>
        <v>KBTP</v>
      </c>
      <c r="B1963" s="613"/>
      <c r="C1963" s="596" t="str">
        <f t="shared" si="484"/>
        <v xml:space="preserve"> </v>
      </c>
      <c r="D1963" s="20"/>
      <c r="E1963" s="984" t="str">
        <f t="shared" si="485"/>
        <v>Mainline</v>
      </c>
      <c r="F1963" s="875"/>
      <c r="G1963" s="876"/>
      <c r="H1963" s="876"/>
      <c r="I1963" s="270"/>
      <c r="J1963" s="878"/>
      <c r="V1963">
        <f t="shared" si="488"/>
        <v>0</v>
      </c>
      <c r="W1963">
        <f t="shared" si="486"/>
        <v>0</v>
      </c>
      <c r="X1963">
        <f t="shared" si="489"/>
        <v>0</v>
      </c>
      <c r="Y1963">
        <f t="shared" si="490"/>
        <v>0</v>
      </c>
      <c r="Z1963" s="1219" t="str">
        <f t="shared" si="491"/>
        <v xml:space="preserve"> </v>
      </c>
      <c r="AL1963">
        <f t="shared" si="492"/>
        <v>0</v>
      </c>
      <c r="AV1963">
        <f t="shared" si="493"/>
        <v>0</v>
      </c>
      <c r="AW1963">
        <f t="shared" si="487"/>
        <v>0</v>
      </c>
      <c r="AX1963">
        <f t="shared" si="494"/>
        <v>0</v>
      </c>
      <c r="AY1963">
        <f t="shared" si="495"/>
        <v>0</v>
      </c>
      <c r="AZ1963" s="1219" t="str">
        <f t="shared" si="496"/>
        <v xml:space="preserve"> </v>
      </c>
    </row>
    <row r="1964" spans="1:52" x14ac:dyDescent="0.25">
      <c r="A1964" s="1016" t="str">
        <f t="shared" si="483"/>
        <v>KBTP</v>
      </c>
      <c r="B1964" s="613"/>
      <c r="C1964" s="596" t="str">
        <f t="shared" si="484"/>
        <v xml:space="preserve"> </v>
      </c>
      <c r="D1964" s="20"/>
      <c r="E1964" s="984" t="str">
        <f t="shared" si="485"/>
        <v>Mainline</v>
      </c>
      <c r="F1964" s="875"/>
      <c r="G1964" s="876"/>
      <c r="H1964" s="876"/>
      <c r="I1964" s="270"/>
      <c r="J1964" s="878"/>
      <c r="V1964">
        <f t="shared" si="488"/>
        <v>0</v>
      </c>
      <c r="W1964">
        <f t="shared" si="486"/>
        <v>0</v>
      </c>
      <c r="X1964">
        <f t="shared" si="489"/>
        <v>0</v>
      </c>
      <c r="Y1964">
        <f t="shared" si="490"/>
        <v>0</v>
      </c>
      <c r="Z1964" s="1219" t="str">
        <f t="shared" si="491"/>
        <v xml:space="preserve"> </v>
      </c>
      <c r="AL1964">
        <f t="shared" si="492"/>
        <v>0</v>
      </c>
      <c r="AV1964">
        <f t="shared" si="493"/>
        <v>0</v>
      </c>
      <c r="AW1964">
        <f t="shared" si="487"/>
        <v>0</v>
      </c>
      <c r="AX1964">
        <f t="shared" si="494"/>
        <v>0</v>
      </c>
      <c r="AY1964">
        <f t="shared" si="495"/>
        <v>0</v>
      </c>
      <c r="AZ1964" s="1219" t="str">
        <f t="shared" si="496"/>
        <v xml:space="preserve"> </v>
      </c>
    </row>
    <row r="1965" spans="1:52" x14ac:dyDescent="0.25">
      <c r="A1965" s="1016" t="str">
        <f t="shared" si="483"/>
        <v>KBTP</v>
      </c>
      <c r="B1965" s="613"/>
      <c r="C1965" s="596" t="str">
        <f t="shared" si="484"/>
        <v xml:space="preserve"> </v>
      </c>
      <c r="D1965" s="20"/>
      <c r="E1965" s="984" t="str">
        <f t="shared" si="485"/>
        <v>Mainline</v>
      </c>
      <c r="F1965" s="875"/>
      <c r="G1965" s="876"/>
      <c r="H1965" s="876"/>
      <c r="I1965" s="270"/>
      <c r="J1965" s="878"/>
      <c r="V1965">
        <f t="shared" si="488"/>
        <v>0</v>
      </c>
      <c r="W1965">
        <f t="shared" si="486"/>
        <v>0</v>
      </c>
      <c r="X1965">
        <f t="shared" si="489"/>
        <v>0</v>
      </c>
      <c r="Y1965">
        <f t="shared" si="490"/>
        <v>0</v>
      </c>
      <c r="Z1965" s="1219" t="str">
        <f t="shared" si="491"/>
        <v xml:space="preserve"> </v>
      </c>
      <c r="AL1965">
        <f t="shared" si="492"/>
        <v>0</v>
      </c>
      <c r="AV1965">
        <f t="shared" si="493"/>
        <v>0</v>
      </c>
      <c r="AW1965">
        <f t="shared" si="487"/>
        <v>0</v>
      </c>
      <c r="AX1965">
        <f t="shared" si="494"/>
        <v>0</v>
      </c>
      <c r="AY1965">
        <f t="shared" si="495"/>
        <v>0</v>
      </c>
      <c r="AZ1965" s="1219" t="str">
        <f t="shared" si="496"/>
        <v xml:space="preserve"> </v>
      </c>
    </row>
    <row r="1966" spans="1:52" x14ac:dyDescent="0.25">
      <c r="A1966" s="1016" t="str">
        <f t="shared" si="483"/>
        <v>KBTP</v>
      </c>
      <c r="B1966" s="613"/>
      <c r="C1966" s="596" t="str">
        <f t="shared" si="484"/>
        <v xml:space="preserve"> </v>
      </c>
      <c r="D1966" s="20"/>
      <c r="E1966" s="984" t="str">
        <f t="shared" si="485"/>
        <v>Mainline</v>
      </c>
      <c r="F1966" s="875"/>
      <c r="G1966" s="876"/>
      <c r="H1966" s="876"/>
      <c r="I1966" s="270"/>
      <c r="J1966" s="878"/>
      <c r="V1966">
        <f t="shared" si="488"/>
        <v>0</v>
      </c>
      <c r="W1966">
        <f t="shared" si="486"/>
        <v>0</v>
      </c>
      <c r="X1966">
        <f t="shared" si="489"/>
        <v>0</v>
      </c>
      <c r="Y1966">
        <f t="shared" si="490"/>
        <v>0</v>
      </c>
      <c r="Z1966" s="1219" t="str">
        <f t="shared" si="491"/>
        <v xml:space="preserve"> </v>
      </c>
      <c r="AL1966">
        <f t="shared" si="492"/>
        <v>0</v>
      </c>
      <c r="AV1966">
        <f t="shared" si="493"/>
        <v>0</v>
      </c>
      <c r="AW1966">
        <f t="shared" si="487"/>
        <v>0</v>
      </c>
      <c r="AX1966">
        <f t="shared" si="494"/>
        <v>0</v>
      </c>
      <c r="AY1966">
        <f t="shared" si="495"/>
        <v>0</v>
      </c>
      <c r="AZ1966" s="1219" t="str">
        <f t="shared" si="496"/>
        <v xml:space="preserve"> </v>
      </c>
    </row>
    <row r="1967" spans="1:52" x14ac:dyDescent="0.25">
      <c r="A1967" s="1016" t="str">
        <f t="shared" si="483"/>
        <v>KBTP</v>
      </c>
      <c r="B1967" s="613"/>
      <c r="C1967" s="596" t="str">
        <f t="shared" si="484"/>
        <v xml:space="preserve"> </v>
      </c>
      <c r="D1967" s="20"/>
      <c r="E1967" s="984" t="str">
        <f t="shared" si="485"/>
        <v>Mainline</v>
      </c>
      <c r="F1967" s="875"/>
      <c r="G1967" s="876"/>
      <c r="H1967" s="876"/>
      <c r="I1967" s="270"/>
      <c r="J1967" s="878"/>
      <c r="V1967">
        <f t="shared" si="488"/>
        <v>0</v>
      </c>
      <c r="W1967">
        <f t="shared" si="486"/>
        <v>0</v>
      </c>
      <c r="X1967">
        <f t="shared" si="489"/>
        <v>0</v>
      </c>
      <c r="Y1967">
        <f t="shared" si="490"/>
        <v>0</v>
      </c>
      <c r="Z1967" s="1219" t="str">
        <f t="shared" si="491"/>
        <v xml:space="preserve"> </v>
      </c>
      <c r="AL1967">
        <f t="shared" si="492"/>
        <v>0</v>
      </c>
      <c r="AV1967">
        <f t="shared" si="493"/>
        <v>0</v>
      </c>
      <c r="AW1967">
        <f t="shared" si="487"/>
        <v>0</v>
      </c>
      <c r="AX1967">
        <f t="shared" si="494"/>
        <v>0</v>
      </c>
      <c r="AY1967">
        <f t="shared" si="495"/>
        <v>0</v>
      </c>
      <c r="AZ1967" s="1219" t="str">
        <f t="shared" si="496"/>
        <v xml:space="preserve"> </v>
      </c>
    </row>
    <row r="1968" spans="1:52" x14ac:dyDescent="0.25">
      <c r="A1968" s="1016" t="str">
        <f t="shared" si="483"/>
        <v>KBTP</v>
      </c>
      <c r="B1968" s="613"/>
      <c r="C1968" s="596" t="str">
        <f t="shared" si="484"/>
        <v xml:space="preserve"> </v>
      </c>
      <c r="D1968" s="20"/>
      <c r="E1968" s="984" t="str">
        <f t="shared" si="485"/>
        <v>Mainline</v>
      </c>
      <c r="F1968" s="875"/>
      <c r="G1968" s="876"/>
      <c r="H1968" s="876"/>
      <c r="I1968" s="270"/>
      <c r="J1968" s="878"/>
      <c r="V1968">
        <f t="shared" si="488"/>
        <v>0</v>
      </c>
      <c r="W1968">
        <f t="shared" si="486"/>
        <v>0</v>
      </c>
      <c r="X1968">
        <f t="shared" si="489"/>
        <v>0</v>
      </c>
      <c r="Y1968">
        <f t="shared" si="490"/>
        <v>0</v>
      </c>
      <c r="Z1968" s="1219" t="str">
        <f t="shared" si="491"/>
        <v xml:space="preserve"> </v>
      </c>
      <c r="AL1968">
        <f t="shared" si="492"/>
        <v>0</v>
      </c>
      <c r="AV1968">
        <f t="shared" si="493"/>
        <v>0</v>
      </c>
      <c r="AW1968">
        <f t="shared" si="487"/>
        <v>0</v>
      </c>
      <c r="AX1968">
        <f t="shared" si="494"/>
        <v>0</v>
      </c>
      <c r="AY1968">
        <f t="shared" si="495"/>
        <v>0</v>
      </c>
      <c r="AZ1968" s="1219" t="str">
        <f t="shared" si="496"/>
        <v xml:space="preserve"> </v>
      </c>
    </row>
    <row r="1969" spans="1:52" x14ac:dyDescent="0.25">
      <c r="A1969" s="1016" t="str">
        <f t="shared" si="483"/>
        <v>KBTP</v>
      </c>
      <c r="B1969" s="613"/>
      <c r="C1969" s="596" t="str">
        <f t="shared" si="484"/>
        <v xml:space="preserve"> </v>
      </c>
      <c r="D1969" s="20"/>
      <c r="E1969" s="984" t="str">
        <f t="shared" si="485"/>
        <v>Mainline</v>
      </c>
      <c r="F1969" s="875"/>
      <c r="G1969" s="876"/>
      <c r="H1969" s="876"/>
      <c r="I1969" s="270"/>
      <c r="J1969" s="878"/>
      <c r="V1969">
        <f t="shared" si="488"/>
        <v>0</v>
      </c>
      <c r="W1969">
        <f t="shared" si="486"/>
        <v>0</v>
      </c>
      <c r="X1969">
        <f t="shared" si="489"/>
        <v>0</v>
      </c>
      <c r="Y1969">
        <f t="shared" si="490"/>
        <v>0</v>
      </c>
      <c r="Z1969" s="1219" t="str">
        <f t="shared" si="491"/>
        <v xml:space="preserve"> </v>
      </c>
      <c r="AL1969">
        <f t="shared" si="492"/>
        <v>0</v>
      </c>
      <c r="AV1969">
        <f t="shared" si="493"/>
        <v>0</v>
      </c>
      <c r="AW1969">
        <f t="shared" si="487"/>
        <v>0</v>
      </c>
      <c r="AX1969">
        <f t="shared" si="494"/>
        <v>0</v>
      </c>
      <c r="AY1969">
        <f t="shared" si="495"/>
        <v>0</v>
      </c>
      <c r="AZ1969" s="1219" t="str">
        <f t="shared" si="496"/>
        <v xml:space="preserve"> </v>
      </c>
    </row>
    <row r="1970" spans="1:52" x14ac:dyDescent="0.25">
      <c r="A1970" s="1016" t="str">
        <f t="shared" si="483"/>
        <v>KBTP</v>
      </c>
      <c r="B1970" s="613"/>
      <c r="C1970" s="596" t="str">
        <f t="shared" si="484"/>
        <v xml:space="preserve"> </v>
      </c>
      <c r="D1970" s="20"/>
      <c r="E1970" s="984" t="str">
        <f t="shared" si="485"/>
        <v>Mainline</v>
      </c>
      <c r="F1970" s="875"/>
      <c r="G1970" s="876"/>
      <c r="H1970" s="876"/>
      <c r="I1970" s="270"/>
      <c r="J1970" s="878"/>
      <c r="V1970">
        <f t="shared" si="488"/>
        <v>0</v>
      </c>
      <c r="W1970">
        <f t="shared" si="486"/>
        <v>0</v>
      </c>
      <c r="X1970">
        <f t="shared" si="489"/>
        <v>0</v>
      </c>
      <c r="Y1970">
        <f t="shared" si="490"/>
        <v>0</v>
      </c>
      <c r="Z1970" s="1219" t="str">
        <f t="shared" si="491"/>
        <v xml:space="preserve"> </v>
      </c>
      <c r="AL1970">
        <f t="shared" si="492"/>
        <v>0</v>
      </c>
      <c r="AV1970">
        <f t="shared" si="493"/>
        <v>0</v>
      </c>
      <c r="AW1970">
        <f t="shared" si="487"/>
        <v>0</v>
      </c>
      <c r="AX1970">
        <f t="shared" si="494"/>
        <v>0</v>
      </c>
      <c r="AY1970">
        <f t="shared" si="495"/>
        <v>0</v>
      </c>
      <c r="AZ1970" s="1219" t="str">
        <f t="shared" si="496"/>
        <v xml:space="preserve"> </v>
      </c>
    </row>
    <row r="1971" spans="1:52" x14ac:dyDescent="0.25">
      <c r="A1971" s="1016" t="str">
        <f t="shared" ref="A1971:A2034" si="497">IF(AND(D1971&gt;=$BN$5,D1971&lt;$BO$5),$BR$5,IF(AND(D1971&gt;=$BN$6,D1971&lt;$BO$6),$BR$6,IF(AND(D1971&gt;=$BN$7,D1971&lt;$BO$7),$BR$7,IF(AND(D1971&gt;=$BN$8,D1971&lt;$BO$8),$BR$8,IF(AND(D1971&gt;=$BN$9,D1971&lt;$BO$9),$BR$9,IF(AND(D1971&gt;=$BN$10,D1971&lt;$BO$10),$BR$10,IF(AND(D1971&gt;=$BN$11,D1971&lt;$BO$11),$BR$11,IF(AND(D1971&gt;=$BN$12,D1971&lt;$BO$12),$BR$12,IF(AND(D1971&gt;=$BN$13,D1971&lt;$BO$13),$BR$13,IF(AND(D1971&gt;=$BN$14,D1971&lt;$BO$14),$BR$14,IF(AND(D1971&gt;=$BN$15,D1971&lt;$BO$15),$BR$15,IF(AND(D1971&gt;=$BN$17,D1971&lt;$BO$17),$BR$17,IF(AND(D1971&gt;=$BN$18,D1971&lt;$BO$18),$BR$18,$BR$19)))))))))))))</f>
        <v>KBTP</v>
      </c>
      <c r="B1971" s="613"/>
      <c r="C1971" s="596" t="str">
        <f t="shared" ref="C1971:C2034" si="498">IF(B1971&gt;0,LEFT(B1971,2)," ")</f>
        <v xml:space="preserve"> </v>
      </c>
      <c r="D1971" s="20"/>
      <c r="E1971" s="984" t="str">
        <f t="shared" ref="E1971:E2034" si="499">IFERROR(IF(SEARCH("T-",B1971,1),"Tie-in","Mainline"),"Mainline")</f>
        <v>Mainline</v>
      </c>
      <c r="F1971" s="875"/>
      <c r="G1971" s="876"/>
      <c r="H1971" s="876"/>
      <c r="I1971" s="270"/>
      <c r="J1971" s="878"/>
      <c r="V1971">
        <f t="shared" si="488"/>
        <v>0</v>
      </c>
      <c r="W1971">
        <f t="shared" si="486"/>
        <v>0</v>
      </c>
      <c r="X1971">
        <f t="shared" si="489"/>
        <v>0</v>
      </c>
      <c r="Y1971">
        <f t="shared" si="490"/>
        <v>0</v>
      </c>
      <c r="Z1971" s="1219" t="str">
        <f t="shared" si="491"/>
        <v xml:space="preserve"> </v>
      </c>
      <c r="AL1971">
        <f t="shared" si="492"/>
        <v>0</v>
      </c>
      <c r="AV1971">
        <f t="shared" si="493"/>
        <v>0</v>
      </c>
      <c r="AW1971">
        <f t="shared" si="487"/>
        <v>0</v>
      </c>
      <c r="AX1971">
        <f t="shared" si="494"/>
        <v>0</v>
      </c>
      <c r="AY1971">
        <f t="shared" si="495"/>
        <v>0</v>
      </c>
      <c r="AZ1971" s="1219" t="str">
        <f t="shared" si="496"/>
        <v xml:space="preserve"> </v>
      </c>
    </row>
    <row r="1972" spans="1:52" x14ac:dyDescent="0.25">
      <c r="A1972" s="1016" t="str">
        <f t="shared" si="497"/>
        <v>KBTP</v>
      </c>
      <c r="B1972" s="613"/>
      <c r="C1972" s="596" t="str">
        <f t="shared" si="498"/>
        <v xml:space="preserve"> </v>
      </c>
      <c r="D1972" s="20"/>
      <c r="E1972" s="984" t="str">
        <f t="shared" si="499"/>
        <v>Mainline</v>
      </c>
      <c r="F1972" s="875"/>
      <c r="G1972" s="876"/>
      <c r="H1972" s="876"/>
      <c r="I1972" s="270"/>
      <c r="J1972" s="878"/>
      <c r="V1972">
        <f t="shared" si="488"/>
        <v>0</v>
      </c>
      <c r="W1972">
        <f t="shared" si="486"/>
        <v>0</v>
      </c>
      <c r="X1972">
        <f t="shared" si="489"/>
        <v>0</v>
      </c>
      <c r="Y1972">
        <f t="shared" si="490"/>
        <v>0</v>
      </c>
      <c r="Z1972" s="1219" t="str">
        <f t="shared" si="491"/>
        <v xml:space="preserve"> </v>
      </c>
      <c r="AL1972">
        <f t="shared" si="492"/>
        <v>0</v>
      </c>
      <c r="AV1972">
        <f t="shared" si="493"/>
        <v>0</v>
      </c>
      <c r="AW1972">
        <f t="shared" si="487"/>
        <v>0</v>
      </c>
      <c r="AX1972">
        <f t="shared" si="494"/>
        <v>0</v>
      </c>
      <c r="AY1972">
        <f t="shared" si="495"/>
        <v>0</v>
      </c>
      <c r="AZ1972" s="1219" t="str">
        <f t="shared" si="496"/>
        <v xml:space="preserve"> </v>
      </c>
    </row>
    <row r="1973" spans="1:52" x14ac:dyDescent="0.25">
      <c r="A1973" s="1016" t="str">
        <f t="shared" si="497"/>
        <v>KBTP</v>
      </c>
      <c r="B1973" s="613"/>
      <c r="C1973" s="596" t="str">
        <f t="shared" si="498"/>
        <v xml:space="preserve"> </v>
      </c>
      <c r="D1973" s="20"/>
      <c r="E1973" s="984" t="str">
        <f t="shared" si="499"/>
        <v>Mainline</v>
      </c>
      <c r="F1973" s="875"/>
      <c r="G1973" s="876"/>
      <c r="H1973" s="876"/>
      <c r="I1973" s="270"/>
      <c r="J1973" s="878"/>
      <c r="V1973">
        <f t="shared" si="488"/>
        <v>0</v>
      </c>
      <c r="W1973">
        <f t="shared" si="486"/>
        <v>0</v>
      </c>
      <c r="X1973">
        <f t="shared" si="489"/>
        <v>0</v>
      </c>
      <c r="Y1973">
        <f t="shared" si="490"/>
        <v>0</v>
      </c>
      <c r="Z1973" s="1219" t="str">
        <f t="shared" si="491"/>
        <v xml:space="preserve"> </v>
      </c>
      <c r="AL1973">
        <f t="shared" si="492"/>
        <v>0</v>
      </c>
      <c r="AV1973">
        <f t="shared" si="493"/>
        <v>0</v>
      </c>
      <c r="AW1973">
        <f t="shared" si="487"/>
        <v>0</v>
      </c>
      <c r="AX1973">
        <f t="shared" si="494"/>
        <v>0</v>
      </c>
      <c r="AY1973">
        <f t="shared" si="495"/>
        <v>0</v>
      </c>
      <c r="AZ1973" s="1219" t="str">
        <f t="shared" si="496"/>
        <v xml:space="preserve"> </v>
      </c>
    </row>
    <row r="1974" spans="1:52" x14ac:dyDescent="0.25">
      <c r="A1974" s="1016" t="str">
        <f t="shared" si="497"/>
        <v>KBTP</v>
      </c>
      <c r="B1974" s="613"/>
      <c r="C1974" s="596" t="str">
        <f t="shared" si="498"/>
        <v xml:space="preserve"> </v>
      </c>
      <c r="D1974" s="20"/>
      <c r="E1974" s="984" t="str">
        <f t="shared" si="499"/>
        <v>Mainline</v>
      </c>
      <c r="F1974" s="875"/>
      <c r="G1974" s="876"/>
      <c r="H1974" s="876"/>
      <c r="I1974" s="270"/>
      <c r="J1974" s="878"/>
      <c r="V1974">
        <f t="shared" si="488"/>
        <v>0</v>
      </c>
      <c r="W1974">
        <f t="shared" si="486"/>
        <v>0</v>
      </c>
      <c r="X1974">
        <f t="shared" si="489"/>
        <v>0</v>
      </c>
      <c r="Y1974">
        <f t="shared" si="490"/>
        <v>0</v>
      </c>
      <c r="Z1974" s="1219" t="str">
        <f t="shared" si="491"/>
        <v xml:space="preserve"> </v>
      </c>
      <c r="AL1974">
        <f t="shared" si="492"/>
        <v>0</v>
      </c>
      <c r="AV1974">
        <f t="shared" si="493"/>
        <v>0</v>
      </c>
      <c r="AW1974">
        <f t="shared" si="487"/>
        <v>0</v>
      </c>
      <c r="AX1974">
        <f t="shared" si="494"/>
        <v>0</v>
      </c>
      <c r="AY1974">
        <f t="shared" si="495"/>
        <v>0</v>
      </c>
      <c r="AZ1974" s="1219" t="str">
        <f t="shared" si="496"/>
        <v xml:space="preserve"> </v>
      </c>
    </row>
    <row r="1975" spans="1:52" x14ac:dyDescent="0.25">
      <c r="A1975" s="1016" t="str">
        <f t="shared" si="497"/>
        <v>KBTP</v>
      </c>
      <c r="B1975" s="613"/>
      <c r="C1975" s="596" t="str">
        <f t="shared" si="498"/>
        <v xml:space="preserve"> </v>
      </c>
      <c r="D1975" s="20"/>
      <c r="E1975" s="984" t="str">
        <f t="shared" si="499"/>
        <v>Mainline</v>
      </c>
      <c r="F1975" s="875"/>
      <c r="G1975" s="876"/>
      <c r="H1975" s="876"/>
      <c r="I1975" s="270"/>
      <c r="J1975" s="878"/>
      <c r="V1975">
        <f t="shared" si="488"/>
        <v>0</v>
      </c>
      <c r="W1975">
        <f t="shared" si="486"/>
        <v>0</v>
      </c>
      <c r="X1975">
        <f t="shared" si="489"/>
        <v>0</v>
      </c>
      <c r="Y1975">
        <f t="shared" si="490"/>
        <v>0</v>
      </c>
      <c r="Z1975" s="1219" t="str">
        <f t="shared" si="491"/>
        <v xml:space="preserve"> </v>
      </c>
      <c r="AL1975">
        <f t="shared" si="492"/>
        <v>0</v>
      </c>
      <c r="AV1975">
        <f t="shared" si="493"/>
        <v>0</v>
      </c>
      <c r="AW1975">
        <f t="shared" si="487"/>
        <v>0</v>
      </c>
      <c r="AX1975">
        <f t="shared" si="494"/>
        <v>0</v>
      </c>
      <c r="AY1975">
        <f t="shared" si="495"/>
        <v>0</v>
      </c>
      <c r="AZ1975" s="1219" t="str">
        <f t="shared" si="496"/>
        <v xml:space="preserve"> </v>
      </c>
    </row>
    <row r="1976" spans="1:52" x14ac:dyDescent="0.25">
      <c r="A1976" s="1016" t="str">
        <f t="shared" si="497"/>
        <v>KBTP</v>
      </c>
      <c r="B1976" s="613"/>
      <c r="C1976" s="596" t="str">
        <f t="shared" si="498"/>
        <v xml:space="preserve"> </v>
      </c>
      <c r="D1976" s="20"/>
      <c r="E1976" s="984" t="str">
        <f t="shared" si="499"/>
        <v>Mainline</v>
      </c>
      <c r="F1976" s="875"/>
      <c r="G1976" s="876"/>
      <c r="H1976" s="876"/>
      <c r="I1976" s="270"/>
      <c r="J1976" s="878"/>
      <c r="V1976">
        <f t="shared" si="488"/>
        <v>0</v>
      </c>
      <c r="W1976">
        <f t="shared" si="486"/>
        <v>0</v>
      </c>
      <c r="X1976">
        <f t="shared" si="489"/>
        <v>0</v>
      </c>
      <c r="Y1976">
        <f t="shared" si="490"/>
        <v>0</v>
      </c>
      <c r="Z1976" s="1219" t="str">
        <f t="shared" si="491"/>
        <v xml:space="preserve"> </v>
      </c>
      <c r="AL1976">
        <f t="shared" si="492"/>
        <v>0</v>
      </c>
      <c r="AV1976">
        <f t="shared" si="493"/>
        <v>0</v>
      </c>
      <c r="AW1976">
        <f t="shared" si="487"/>
        <v>0</v>
      </c>
      <c r="AX1976">
        <f t="shared" si="494"/>
        <v>0</v>
      </c>
      <c r="AY1976">
        <f t="shared" si="495"/>
        <v>0</v>
      </c>
      <c r="AZ1976" s="1219" t="str">
        <f t="shared" si="496"/>
        <v xml:space="preserve"> </v>
      </c>
    </row>
    <row r="1977" spans="1:52" x14ac:dyDescent="0.25">
      <c r="A1977" s="1016" t="str">
        <f t="shared" si="497"/>
        <v>KBTP</v>
      </c>
      <c r="B1977" s="613"/>
      <c r="C1977" s="596" t="str">
        <f t="shared" si="498"/>
        <v xml:space="preserve"> </v>
      </c>
      <c r="D1977" s="20"/>
      <c r="E1977" s="984" t="str">
        <f t="shared" si="499"/>
        <v>Mainline</v>
      </c>
      <c r="F1977" s="875"/>
      <c r="G1977" s="876"/>
      <c r="H1977" s="876"/>
      <c r="I1977" s="270"/>
      <c r="J1977" s="878"/>
      <c r="V1977">
        <f t="shared" si="488"/>
        <v>0</v>
      </c>
      <c r="W1977">
        <f t="shared" si="486"/>
        <v>0</v>
      </c>
      <c r="X1977">
        <f t="shared" si="489"/>
        <v>0</v>
      </c>
      <c r="Y1977">
        <f t="shared" si="490"/>
        <v>0</v>
      </c>
      <c r="Z1977" s="1219" t="str">
        <f t="shared" si="491"/>
        <v xml:space="preserve"> </v>
      </c>
      <c r="AL1977">
        <f t="shared" si="492"/>
        <v>0</v>
      </c>
      <c r="AV1977">
        <f t="shared" si="493"/>
        <v>0</v>
      </c>
      <c r="AW1977">
        <f t="shared" si="487"/>
        <v>0</v>
      </c>
      <c r="AX1977">
        <f t="shared" si="494"/>
        <v>0</v>
      </c>
      <c r="AY1977">
        <f t="shared" si="495"/>
        <v>0</v>
      </c>
      <c r="AZ1977" s="1219" t="str">
        <f t="shared" si="496"/>
        <v xml:space="preserve"> </v>
      </c>
    </row>
    <row r="1978" spans="1:52" x14ac:dyDescent="0.25">
      <c r="A1978" s="1016" t="str">
        <f t="shared" si="497"/>
        <v>KBTP</v>
      </c>
      <c r="B1978" s="613"/>
      <c r="C1978" s="596" t="str">
        <f t="shared" si="498"/>
        <v xml:space="preserve"> </v>
      </c>
      <c r="D1978" s="20"/>
      <c r="E1978" s="984" t="str">
        <f t="shared" si="499"/>
        <v>Mainline</v>
      </c>
      <c r="F1978" s="875"/>
      <c r="G1978" s="876"/>
      <c r="H1978" s="876"/>
      <c r="I1978" s="270"/>
      <c r="J1978" s="878"/>
      <c r="V1978">
        <f t="shared" si="488"/>
        <v>0</v>
      </c>
      <c r="W1978">
        <f t="shared" si="486"/>
        <v>0</v>
      </c>
      <c r="X1978">
        <f t="shared" si="489"/>
        <v>0</v>
      </c>
      <c r="Y1978">
        <f t="shared" si="490"/>
        <v>0</v>
      </c>
      <c r="Z1978" s="1219" t="str">
        <f t="shared" si="491"/>
        <v xml:space="preserve"> </v>
      </c>
      <c r="AL1978">
        <f t="shared" si="492"/>
        <v>0</v>
      </c>
      <c r="AV1978">
        <f t="shared" si="493"/>
        <v>0</v>
      </c>
      <c r="AW1978">
        <f t="shared" si="487"/>
        <v>0</v>
      </c>
      <c r="AX1978">
        <f t="shared" si="494"/>
        <v>0</v>
      </c>
      <c r="AY1978">
        <f t="shared" si="495"/>
        <v>0</v>
      </c>
      <c r="AZ1978" s="1219" t="str">
        <f t="shared" si="496"/>
        <v xml:space="preserve"> </v>
      </c>
    </row>
    <row r="1979" spans="1:52" x14ac:dyDescent="0.25">
      <c r="A1979" s="1016" t="str">
        <f t="shared" si="497"/>
        <v>KBTP</v>
      </c>
      <c r="B1979" s="613"/>
      <c r="C1979" s="596" t="str">
        <f t="shared" si="498"/>
        <v xml:space="preserve"> </v>
      </c>
      <c r="D1979" s="20"/>
      <c r="E1979" s="984" t="str">
        <f t="shared" si="499"/>
        <v>Mainline</v>
      </c>
      <c r="F1979" s="875"/>
      <c r="G1979" s="876"/>
      <c r="H1979" s="876"/>
      <c r="I1979" s="270"/>
      <c r="J1979" s="878"/>
      <c r="V1979">
        <f t="shared" si="488"/>
        <v>0</v>
      </c>
      <c r="W1979">
        <f t="shared" si="486"/>
        <v>0</v>
      </c>
      <c r="X1979">
        <f t="shared" si="489"/>
        <v>0</v>
      </c>
      <c r="Y1979">
        <f t="shared" si="490"/>
        <v>0</v>
      </c>
      <c r="Z1979" s="1219" t="str">
        <f t="shared" si="491"/>
        <v xml:space="preserve"> </v>
      </c>
      <c r="AL1979">
        <f t="shared" si="492"/>
        <v>0</v>
      </c>
      <c r="AV1979">
        <f t="shared" si="493"/>
        <v>0</v>
      </c>
      <c r="AW1979">
        <f t="shared" si="487"/>
        <v>0</v>
      </c>
      <c r="AX1979">
        <f t="shared" si="494"/>
        <v>0</v>
      </c>
      <c r="AY1979">
        <f t="shared" si="495"/>
        <v>0</v>
      </c>
      <c r="AZ1979" s="1219" t="str">
        <f t="shared" si="496"/>
        <v xml:space="preserve"> </v>
      </c>
    </row>
    <row r="1980" spans="1:52" x14ac:dyDescent="0.25">
      <c r="A1980" s="1016" t="str">
        <f t="shared" si="497"/>
        <v>KBTP</v>
      </c>
      <c r="B1980" s="613"/>
      <c r="C1980" s="596" t="str">
        <f t="shared" si="498"/>
        <v xml:space="preserve"> </v>
      </c>
      <c r="D1980" s="20"/>
      <c r="E1980" s="984" t="str">
        <f t="shared" si="499"/>
        <v>Mainline</v>
      </c>
      <c r="F1980" s="875"/>
      <c r="G1980" s="876"/>
      <c r="H1980" s="876"/>
      <c r="I1980" s="270"/>
      <c r="J1980" s="878"/>
      <c r="V1980">
        <f t="shared" si="488"/>
        <v>0</v>
      </c>
      <c r="W1980">
        <f t="shared" si="486"/>
        <v>0</v>
      </c>
      <c r="X1980">
        <f t="shared" si="489"/>
        <v>0</v>
      </c>
      <c r="Y1980">
        <f t="shared" si="490"/>
        <v>0</v>
      </c>
      <c r="Z1980" s="1219" t="str">
        <f t="shared" si="491"/>
        <v xml:space="preserve"> </v>
      </c>
      <c r="AL1980">
        <f t="shared" si="492"/>
        <v>0</v>
      </c>
      <c r="AV1980">
        <f t="shared" si="493"/>
        <v>0</v>
      </c>
      <c r="AW1980">
        <f t="shared" si="487"/>
        <v>0</v>
      </c>
      <c r="AX1980">
        <f t="shared" si="494"/>
        <v>0</v>
      </c>
      <c r="AY1980">
        <f t="shared" si="495"/>
        <v>0</v>
      </c>
      <c r="AZ1980" s="1219" t="str">
        <f t="shared" si="496"/>
        <v xml:space="preserve"> </v>
      </c>
    </row>
    <row r="1981" spans="1:52" x14ac:dyDescent="0.25">
      <c r="A1981" s="1016" t="str">
        <f t="shared" si="497"/>
        <v>KBTP</v>
      </c>
      <c r="B1981" s="613"/>
      <c r="C1981" s="596" t="str">
        <f t="shared" si="498"/>
        <v xml:space="preserve"> </v>
      </c>
      <c r="D1981" s="20"/>
      <c r="E1981" s="984" t="str">
        <f t="shared" si="499"/>
        <v>Mainline</v>
      </c>
      <c r="F1981" s="875"/>
      <c r="G1981" s="876"/>
      <c r="H1981" s="876"/>
      <c r="I1981" s="270"/>
      <c r="J1981" s="878"/>
      <c r="V1981">
        <f t="shared" si="488"/>
        <v>0</v>
      </c>
      <c r="W1981">
        <f t="shared" si="486"/>
        <v>0</v>
      </c>
      <c r="X1981">
        <f t="shared" si="489"/>
        <v>0</v>
      </c>
      <c r="Y1981">
        <f t="shared" si="490"/>
        <v>0</v>
      </c>
      <c r="Z1981" s="1219" t="str">
        <f t="shared" si="491"/>
        <v xml:space="preserve"> </v>
      </c>
      <c r="AL1981">
        <f t="shared" si="492"/>
        <v>0</v>
      </c>
      <c r="AV1981">
        <f t="shared" si="493"/>
        <v>0</v>
      </c>
      <c r="AW1981">
        <f t="shared" si="487"/>
        <v>0</v>
      </c>
      <c r="AX1981">
        <f t="shared" si="494"/>
        <v>0</v>
      </c>
      <c r="AY1981">
        <f t="shared" si="495"/>
        <v>0</v>
      </c>
      <c r="AZ1981" s="1219" t="str">
        <f t="shared" si="496"/>
        <v xml:space="preserve"> </v>
      </c>
    </row>
    <row r="1982" spans="1:52" x14ac:dyDescent="0.25">
      <c r="A1982" s="1016" t="str">
        <f t="shared" si="497"/>
        <v>KBTP</v>
      </c>
      <c r="B1982" s="613"/>
      <c r="C1982" s="596" t="str">
        <f t="shared" si="498"/>
        <v xml:space="preserve"> </v>
      </c>
      <c r="D1982" s="20"/>
      <c r="E1982" s="984" t="str">
        <f t="shared" si="499"/>
        <v>Mainline</v>
      </c>
      <c r="F1982" s="875"/>
      <c r="G1982" s="876"/>
      <c r="H1982" s="876"/>
      <c r="I1982" s="270"/>
      <c r="J1982" s="878"/>
      <c r="V1982">
        <f t="shared" si="488"/>
        <v>0</v>
      </c>
      <c r="W1982">
        <f t="shared" si="486"/>
        <v>0</v>
      </c>
      <c r="X1982">
        <f t="shared" si="489"/>
        <v>0</v>
      </c>
      <c r="Y1982">
        <f t="shared" si="490"/>
        <v>0</v>
      </c>
      <c r="Z1982" s="1219" t="str">
        <f t="shared" si="491"/>
        <v xml:space="preserve"> </v>
      </c>
      <c r="AL1982">
        <f t="shared" si="492"/>
        <v>0</v>
      </c>
      <c r="AV1982">
        <f t="shared" si="493"/>
        <v>0</v>
      </c>
      <c r="AW1982">
        <f t="shared" si="487"/>
        <v>0</v>
      </c>
      <c r="AX1982">
        <f t="shared" si="494"/>
        <v>0</v>
      </c>
      <c r="AY1982">
        <f t="shared" si="495"/>
        <v>0</v>
      </c>
      <c r="AZ1982" s="1219" t="str">
        <f t="shared" si="496"/>
        <v xml:space="preserve"> </v>
      </c>
    </row>
    <row r="1983" spans="1:52" x14ac:dyDescent="0.25">
      <c r="A1983" s="1016" t="str">
        <f t="shared" si="497"/>
        <v>KBTP</v>
      </c>
      <c r="B1983" s="613"/>
      <c r="C1983" s="596" t="str">
        <f t="shared" si="498"/>
        <v xml:space="preserve"> </v>
      </c>
      <c r="D1983" s="20"/>
      <c r="E1983" s="984" t="str">
        <f t="shared" si="499"/>
        <v>Mainline</v>
      </c>
      <c r="F1983" s="875"/>
      <c r="G1983" s="876"/>
      <c r="H1983" s="876"/>
      <c r="I1983" s="270"/>
      <c r="J1983" s="878"/>
      <c r="V1983">
        <f t="shared" si="488"/>
        <v>0</v>
      </c>
      <c r="W1983">
        <f t="shared" si="486"/>
        <v>0</v>
      </c>
      <c r="X1983">
        <f t="shared" si="489"/>
        <v>0</v>
      </c>
      <c r="Y1983">
        <f t="shared" si="490"/>
        <v>0</v>
      </c>
      <c r="Z1983" s="1219" t="str">
        <f t="shared" si="491"/>
        <v xml:space="preserve"> </v>
      </c>
      <c r="AL1983">
        <f t="shared" si="492"/>
        <v>0</v>
      </c>
      <c r="AV1983">
        <f t="shared" si="493"/>
        <v>0</v>
      </c>
      <c r="AW1983">
        <f t="shared" si="487"/>
        <v>0</v>
      </c>
      <c r="AX1983">
        <f t="shared" si="494"/>
        <v>0</v>
      </c>
      <c r="AY1983">
        <f t="shared" si="495"/>
        <v>0</v>
      </c>
      <c r="AZ1983" s="1219" t="str">
        <f t="shared" si="496"/>
        <v xml:space="preserve"> </v>
      </c>
    </row>
    <row r="1984" spans="1:52" x14ac:dyDescent="0.25">
      <c r="A1984" s="1016" t="str">
        <f t="shared" si="497"/>
        <v>KBTP</v>
      </c>
      <c r="B1984" s="613"/>
      <c r="C1984" s="596" t="str">
        <f t="shared" si="498"/>
        <v xml:space="preserve"> </v>
      </c>
      <c r="D1984" s="20"/>
      <c r="E1984" s="984" t="str">
        <f t="shared" si="499"/>
        <v>Mainline</v>
      </c>
      <c r="F1984" s="875"/>
      <c r="G1984" s="876"/>
      <c r="H1984" s="876"/>
      <c r="I1984" s="270"/>
      <c r="J1984" s="878"/>
      <c r="V1984">
        <f t="shared" si="488"/>
        <v>0</v>
      </c>
      <c r="W1984">
        <f t="shared" si="486"/>
        <v>0</v>
      </c>
      <c r="X1984">
        <f t="shared" si="489"/>
        <v>0</v>
      </c>
      <c r="Y1984">
        <f t="shared" si="490"/>
        <v>0</v>
      </c>
      <c r="Z1984" s="1219" t="str">
        <f t="shared" si="491"/>
        <v xml:space="preserve"> </v>
      </c>
      <c r="AL1984">
        <f t="shared" si="492"/>
        <v>0</v>
      </c>
      <c r="AV1984">
        <f t="shared" si="493"/>
        <v>0</v>
      </c>
      <c r="AW1984">
        <f t="shared" si="487"/>
        <v>0</v>
      </c>
      <c r="AX1984">
        <f t="shared" si="494"/>
        <v>0</v>
      </c>
      <c r="AY1984">
        <f t="shared" si="495"/>
        <v>0</v>
      </c>
      <c r="AZ1984" s="1219" t="str">
        <f t="shared" si="496"/>
        <v xml:space="preserve"> </v>
      </c>
    </row>
    <row r="1985" spans="1:52" x14ac:dyDescent="0.25">
      <c r="A1985" s="1016" t="str">
        <f t="shared" si="497"/>
        <v>KBTP</v>
      </c>
      <c r="B1985" s="613"/>
      <c r="C1985" s="596" t="str">
        <f t="shared" si="498"/>
        <v xml:space="preserve"> </v>
      </c>
      <c r="D1985" s="20"/>
      <c r="E1985" s="984" t="str">
        <f t="shared" si="499"/>
        <v>Mainline</v>
      </c>
      <c r="F1985" s="875"/>
      <c r="G1985" s="876"/>
      <c r="H1985" s="876"/>
      <c r="I1985" s="270"/>
      <c r="J1985" s="878"/>
      <c r="V1985">
        <f t="shared" si="488"/>
        <v>0</v>
      </c>
      <c r="W1985">
        <f t="shared" si="486"/>
        <v>0</v>
      </c>
      <c r="X1985">
        <f t="shared" si="489"/>
        <v>0</v>
      </c>
      <c r="Y1985">
        <f t="shared" si="490"/>
        <v>0</v>
      </c>
      <c r="Z1985" s="1219" t="str">
        <f t="shared" si="491"/>
        <v xml:space="preserve"> </v>
      </c>
      <c r="AL1985">
        <f t="shared" si="492"/>
        <v>0</v>
      </c>
      <c r="AV1985">
        <f t="shared" si="493"/>
        <v>0</v>
      </c>
      <c r="AW1985">
        <f t="shared" si="487"/>
        <v>0</v>
      </c>
      <c r="AX1985">
        <f t="shared" si="494"/>
        <v>0</v>
      </c>
      <c r="AY1985">
        <f t="shared" si="495"/>
        <v>0</v>
      </c>
      <c r="AZ1985" s="1219" t="str">
        <f t="shared" si="496"/>
        <v xml:space="preserve"> </v>
      </c>
    </row>
    <row r="1986" spans="1:52" x14ac:dyDescent="0.25">
      <c r="A1986" s="1016" t="str">
        <f t="shared" si="497"/>
        <v>KBTP</v>
      </c>
      <c r="B1986" s="613"/>
      <c r="C1986" s="596" t="str">
        <f t="shared" si="498"/>
        <v xml:space="preserve"> </v>
      </c>
      <c r="D1986" s="20"/>
      <c r="E1986" s="984" t="str">
        <f t="shared" si="499"/>
        <v>Mainline</v>
      </c>
      <c r="F1986" s="875"/>
      <c r="G1986" s="876"/>
      <c r="H1986" s="876"/>
      <c r="I1986" s="270"/>
      <c r="J1986" s="878"/>
      <c r="V1986">
        <f t="shared" si="488"/>
        <v>0</v>
      </c>
      <c r="W1986">
        <f t="shared" si="486"/>
        <v>0</v>
      </c>
      <c r="X1986">
        <f t="shared" si="489"/>
        <v>0</v>
      </c>
      <c r="Y1986">
        <f t="shared" si="490"/>
        <v>0</v>
      </c>
      <c r="Z1986" s="1219" t="str">
        <f t="shared" si="491"/>
        <v xml:space="preserve"> </v>
      </c>
      <c r="AL1986">
        <f t="shared" si="492"/>
        <v>0</v>
      </c>
      <c r="AV1986">
        <f t="shared" si="493"/>
        <v>0</v>
      </c>
      <c r="AW1986">
        <f t="shared" si="487"/>
        <v>0</v>
      </c>
      <c r="AX1986">
        <f t="shared" si="494"/>
        <v>0</v>
      </c>
      <c r="AY1986">
        <f t="shared" si="495"/>
        <v>0</v>
      </c>
      <c r="AZ1986" s="1219" t="str">
        <f t="shared" si="496"/>
        <v xml:space="preserve"> </v>
      </c>
    </row>
    <row r="1987" spans="1:52" x14ac:dyDescent="0.25">
      <c r="A1987" s="1016" t="str">
        <f t="shared" si="497"/>
        <v>KBTP</v>
      </c>
      <c r="B1987" s="613"/>
      <c r="C1987" s="596" t="str">
        <f t="shared" si="498"/>
        <v xml:space="preserve"> </v>
      </c>
      <c r="D1987" s="20"/>
      <c r="E1987" s="984" t="str">
        <f t="shared" si="499"/>
        <v>Mainline</v>
      </c>
      <c r="F1987" s="875"/>
      <c r="G1987" s="876"/>
      <c r="H1987" s="876"/>
      <c r="I1987" s="270"/>
      <c r="J1987" s="878"/>
      <c r="V1987">
        <f t="shared" si="488"/>
        <v>0</v>
      </c>
      <c r="W1987">
        <f t="shared" si="486"/>
        <v>0</v>
      </c>
      <c r="X1987">
        <f t="shared" si="489"/>
        <v>0</v>
      </c>
      <c r="Y1987">
        <f t="shared" si="490"/>
        <v>0</v>
      </c>
      <c r="Z1987" s="1219" t="str">
        <f t="shared" si="491"/>
        <v xml:space="preserve"> </v>
      </c>
      <c r="AL1987">
        <f t="shared" si="492"/>
        <v>0</v>
      </c>
      <c r="AV1987">
        <f t="shared" si="493"/>
        <v>0</v>
      </c>
      <c r="AW1987">
        <f t="shared" si="487"/>
        <v>0</v>
      </c>
      <c r="AX1987">
        <f t="shared" si="494"/>
        <v>0</v>
      </c>
      <c r="AY1987">
        <f t="shared" si="495"/>
        <v>0</v>
      </c>
      <c r="AZ1987" s="1219" t="str">
        <f t="shared" si="496"/>
        <v xml:space="preserve"> </v>
      </c>
    </row>
    <row r="1988" spans="1:52" x14ac:dyDescent="0.25">
      <c r="A1988" s="1016" t="str">
        <f t="shared" si="497"/>
        <v>KBTP</v>
      </c>
      <c r="B1988" s="613"/>
      <c r="C1988" s="596" t="str">
        <f t="shared" si="498"/>
        <v xml:space="preserve"> </v>
      </c>
      <c r="D1988" s="20"/>
      <c r="E1988" s="984" t="str">
        <f t="shared" si="499"/>
        <v>Mainline</v>
      </c>
      <c r="F1988" s="875"/>
      <c r="G1988" s="876"/>
      <c r="H1988" s="876"/>
      <c r="I1988" s="270"/>
      <c r="J1988" s="878"/>
      <c r="V1988">
        <f t="shared" si="488"/>
        <v>0</v>
      </c>
      <c r="W1988">
        <f t="shared" si="486"/>
        <v>0</v>
      </c>
      <c r="X1988">
        <f t="shared" si="489"/>
        <v>0</v>
      </c>
      <c r="Y1988">
        <f t="shared" si="490"/>
        <v>0</v>
      </c>
      <c r="Z1988" s="1219" t="str">
        <f t="shared" si="491"/>
        <v xml:space="preserve"> </v>
      </c>
      <c r="AL1988">
        <f t="shared" si="492"/>
        <v>0</v>
      </c>
      <c r="AV1988">
        <f t="shared" si="493"/>
        <v>0</v>
      </c>
      <c r="AW1988">
        <f t="shared" si="487"/>
        <v>0</v>
      </c>
      <c r="AX1988">
        <f t="shared" si="494"/>
        <v>0</v>
      </c>
      <c r="AY1988">
        <f t="shared" si="495"/>
        <v>0</v>
      </c>
      <c r="AZ1988" s="1219" t="str">
        <f t="shared" si="496"/>
        <v xml:space="preserve"> </v>
      </c>
    </row>
    <row r="1989" spans="1:52" x14ac:dyDescent="0.25">
      <c r="A1989" s="1016" t="str">
        <f t="shared" si="497"/>
        <v>KBTP</v>
      </c>
      <c r="B1989" s="613"/>
      <c r="C1989" s="596" t="str">
        <f t="shared" si="498"/>
        <v xml:space="preserve"> </v>
      </c>
      <c r="D1989" s="20"/>
      <c r="E1989" s="984" t="str">
        <f t="shared" si="499"/>
        <v>Mainline</v>
      </c>
      <c r="F1989" s="875"/>
      <c r="G1989" s="876"/>
      <c r="H1989" s="876"/>
      <c r="I1989" s="270"/>
      <c r="J1989" s="878"/>
      <c r="V1989">
        <f t="shared" si="488"/>
        <v>0</v>
      </c>
      <c r="W1989">
        <f t="shared" si="486"/>
        <v>0</v>
      </c>
      <c r="X1989">
        <f t="shared" si="489"/>
        <v>0</v>
      </c>
      <c r="Y1989">
        <f t="shared" si="490"/>
        <v>0</v>
      </c>
      <c r="Z1989" s="1219" t="str">
        <f t="shared" si="491"/>
        <v xml:space="preserve"> </v>
      </c>
      <c r="AL1989">
        <f t="shared" si="492"/>
        <v>0</v>
      </c>
      <c r="AV1989">
        <f t="shared" si="493"/>
        <v>0</v>
      </c>
      <c r="AW1989">
        <f t="shared" si="487"/>
        <v>0</v>
      </c>
      <c r="AX1989">
        <f t="shared" si="494"/>
        <v>0</v>
      </c>
      <c r="AY1989">
        <f t="shared" si="495"/>
        <v>0</v>
      </c>
      <c r="AZ1989" s="1219" t="str">
        <f t="shared" si="496"/>
        <v xml:space="preserve"> </v>
      </c>
    </row>
    <row r="1990" spans="1:52" x14ac:dyDescent="0.25">
      <c r="A1990" s="1016" t="str">
        <f t="shared" si="497"/>
        <v>KBTP</v>
      </c>
      <c r="B1990" s="613"/>
      <c r="C1990" s="596" t="str">
        <f t="shared" si="498"/>
        <v xml:space="preserve"> </v>
      </c>
      <c r="D1990" s="20"/>
      <c r="E1990" s="984" t="str">
        <f t="shared" si="499"/>
        <v>Mainline</v>
      </c>
      <c r="F1990" s="875"/>
      <c r="G1990" s="876"/>
      <c r="H1990" s="876"/>
      <c r="I1990" s="270"/>
      <c r="J1990" s="878"/>
      <c r="V1990">
        <f t="shared" si="488"/>
        <v>0</v>
      </c>
      <c r="W1990">
        <f t="shared" si="486"/>
        <v>0</v>
      </c>
      <c r="X1990">
        <f t="shared" si="489"/>
        <v>0</v>
      </c>
      <c r="Y1990">
        <f t="shared" si="490"/>
        <v>0</v>
      </c>
      <c r="Z1990" s="1219" t="str">
        <f t="shared" si="491"/>
        <v xml:space="preserve"> </v>
      </c>
      <c r="AL1990">
        <f t="shared" si="492"/>
        <v>0</v>
      </c>
      <c r="AV1990">
        <f t="shared" si="493"/>
        <v>0</v>
      </c>
      <c r="AW1990">
        <f t="shared" si="487"/>
        <v>0</v>
      </c>
      <c r="AX1990">
        <f t="shared" si="494"/>
        <v>0</v>
      </c>
      <c r="AY1990">
        <f t="shared" si="495"/>
        <v>0</v>
      </c>
      <c r="AZ1990" s="1219" t="str">
        <f t="shared" si="496"/>
        <v xml:space="preserve"> </v>
      </c>
    </row>
    <row r="1991" spans="1:52" x14ac:dyDescent="0.25">
      <c r="A1991" s="1016" t="str">
        <f t="shared" si="497"/>
        <v>KBTP</v>
      </c>
      <c r="B1991" s="613"/>
      <c r="C1991" s="596" t="str">
        <f t="shared" si="498"/>
        <v xml:space="preserve"> </v>
      </c>
      <c r="D1991" s="20"/>
      <c r="E1991" s="984" t="str">
        <f t="shared" si="499"/>
        <v>Mainline</v>
      </c>
      <c r="F1991" s="875"/>
      <c r="G1991" s="876"/>
      <c r="H1991" s="876"/>
      <c r="I1991" s="270"/>
      <c r="J1991" s="878"/>
      <c r="V1991">
        <f t="shared" si="488"/>
        <v>0</v>
      </c>
      <c r="W1991">
        <f t="shared" si="486"/>
        <v>0</v>
      </c>
      <c r="X1991">
        <f t="shared" si="489"/>
        <v>0</v>
      </c>
      <c r="Y1991">
        <f t="shared" si="490"/>
        <v>0</v>
      </c>
      <c r="Z1991" s="1219" t="str">
        <f t="shared" si="491"/>
        <v xml:space="preserve"> </v>
      </c>
      <c r="AL1991">
        <f t="shared" si="492"/>
        <v>0</v>
      </c>
      <c r="AV1991">
        <f t="shared" si="493"/>
        <v>0</v>
      </c>
      <c r="AW1991">
        <f t="shared" si="487"/>
        <v>0</v>
      </c>
      <c r="AX1991">
        <f t="shared" si="494"/>
        <v>0</v>
      </c>
      <c r="AY1991">
        <f t="shared" si="495"/>
        <v>0</v>
      </c>
      <c r="AZ1991" s="1219" t="str">
        <f t="shared" si="496"/>
        <v xml:space="preserve"> </v>
      </c>
    </row>
    <row r="1992" spans="1:52" x14ac:dyDescent="0.25">
      <c r="A1992" s="1016" t="str">
        <f t="shared" si="497"/>
        <v>KBTP</v>
      </c>
      <c r="B1992" s="613"/>
      <c r="C1992" s="596" t="str">
        <f t="shared" si="498"/>
        <v xml:space="preserve"> </v>
      </c>
      <c r="D1992" s="20"/>
      <c r="E1992" s="984" t="str">
        <f t="shared" si="499"/>
        <v>Mainline</v>
      </c>
      <c r="F1992" s="875"/>
      <c r="G1992" s="876"/>
      <c r="H1992" s="876"/>
      <c r="I1992" s="270"/>
      <c r="J1992" s="878"/>
      <c r="V1992">
        <f t="shared" si="488"/>
        <v>0</v>
      </c>
      <c r="W1992">
        <f t="shared" si="486"/>
        <v>0</v>
      </c>
      <c r="X1992">
        <f t="shared" si="489"/>
        <v>0</v>
      </c>
      <c r="Y1992">
        <f t="shared" si="490"/>
        <v>0</v>
      </c>
      <c r="Z1992" s="1219" t="str">
        <f t="shared" si="491"/>
        <v xml:space="preserve"> </v>
      </c>
      <c r="AL1992">
        <f t="shared" si="492"/>
        <v>0</v>
      </c>
      <c r="AV1992">
        <f t="shared" si="493"/>
        <v>0</v>
      </c>
      <c r="AW1992">
        <f t="shared" si="487"/>
        <v>0</v>
      </c>
      <c r="AX1992">
        <f t="shared" si="494"/>
        <v>0</v>
      </c>
      <c r="AY1992">
        <f t="shared" si="495"/>
        <v>0</v>
      </c>
      <c r="AZ1992" s="1219" t="str">
        <f t="shared" si="496"/>
        <v xml:space="preserve"> </v>
      </c>
    </row>
    <row r="1993" spans="1:52" x14ac:dyDescent="0.25">
      <c r="A1993" s="1016" t="str">
        <f t="shared" si="497"/>
        <v>KBTP</v>
      </c>
      <c r="B1993" s="613"/>
      <c r="C1993" s="596" t="str">
        <f t="shared" si="498"/>
        <v xml:space="preserve"> </v>
      </c>
      <c r="D1993" s="20"/>
      <c r="E1993" s="984" t="str">
        <f t="shared" si="499"/>
        <v>Mainline</v>
      </c>
      <c r="F1993" s="875"/>
      <c r="G1993" s="876"/>
      <c r="H1993" s="876"/>
      <c r="I1993" s="270"/>
      <c r="J1993" s="878"/>
      <c r="V1993">
        <f t="shared" si="488"/>
        <v>0</v>
      </c>
      <c r="W1993">
        <f t="shared" si="486"/>
        <v>0</v>
      </c>
      <c r="X1993">
        <f t="shared" si="489"/>
        <v>0</v>
      </c>
      <c r="Y1993">
        <f t="shared" si="490"/>
        <v>0</v>
      </c>
      <c r="Z1993" s="1219" t="str">
        <f t="shared" si="491"/>
        <v xml:space="preserve"> </v>
      </c>
      <c r="AL1993">
        <f t="shared" si="492"/>
        <v>0</v>
      </c>
      <c r="AV1993">
        <f t="shared" si="493"/>
        <v>0</v>
      </c>
      <c r="AW1993">
        <f t="shared" si="487"/>
        <v>0</v>
      </c>
      <c r="AX1993">
        <f t="shared" si="494"/>
        <v>0</v>
      </c>
      <c r="AY1993">
        <f t="shared" si="495"/>
        <v>0</v>
      </c>
      <c r="AZ1993" s="1219" t="str">
        <f t="shared" si="496"/>
        <v xml:space="preserve"> </v>
      </c>
    </row>
    <row r="1994" spans="1:52" x14ac:dyDescent="0.25">
      <c r="A1994" s="1016" t="str">
        <f t="shared" si="497"/>
        <v>KBTP</v>
      </c>
      <c r="B1994" s="613"/>
      <c r="C1994" s="596" t="str">
        <f t="shared" si="498"/>
        <v xml:space="preserve"> </v>
      </c>
      <c r="D1994" s="20"/>
      <c r="E1994" s="984" t="str">
        <f t="shared" si="499"/>
        <v>Mainline</v>
      </c>
      <c r="F1994" s="875"/>
      <c r="G1994" s="876"/>
      <c r="H1994" s="876"/>
      <c r="I1994" s="270"/>
      <c r="J1994" s="878"/>
      <c r="V1994">
        <f t="shared" si="488"/>
        <v>0</v>
      </c>
      <c r="W1994">
        <f t="shared" si="486"/>
        <v>0</v>
      </c>
      <c r="X1994">
        <f t="shared" si="489"/>
        <v>0</v>
      </c>
      <c r="Y1994">
        <f t="shared" si="490"/>
        <v>0</v>
      </c>
      <c r="Z1994" s="1219" t="str">
        <f t="shared" si="491"/>
        <v xml:space="preserve"> </v>
      </c>
      <c r="AL1994">
        <f t="shared" si="492"/>
        <v>0</v>
      </c>
      <c r="AV1994">
        <f t="shared" si="493"/>
        <v>0</v>
      </c>
      <c r="AW1994">
        <f t="shared" si="487"/>
        <v>0</v>
      </c>
      <c r="AX1994">
        <f t="shared" si="494"/>
        <v>0</v>
      </c>
      <c r="AY1994">
        <f t="shared" si="495"/>
        <v>0</v>
      </c>
      <c r="AZ1994" s="1219" t="str">
        <f t="shared" si="496"/>
        <v xml:space="preserve"> </v>
      </c>
    </row>
    <row r="1995" spans="1:52" x14ac:dyDescent="0.25">
      <c r="A1995" s="1016" t="str">
        <f t="shared" si="497"/>
        <v>KBTP</v>
      </c>
      <c r="B1995" s="613"/>
      <c r="C1995" s="596" t="str">
        <f t="shared" si="498"/>
        <v xml:space="preserve"> </v>
      </c>
      <c r="D1995" s="20"/>
      <c r="E1995" s="984" t="str">
        <f t="shared" si="499"/>
        <v>Mainline</v>
      </c>
      <c r="F1995" s="875"/>
      <c r="G1995" s="876"/>
      <c r="H1995" s="876"/>
      <c r="I1995" s="270"/>
      <c r="J1995" s="878"/>
      <c r="V1995">
        <f t="shared" si="488"/>
        <v>0</v>
      </c>
      <c r="W1995">
        <f t="shared" si="486"/>
        <v>0</v>
      </c>
      <c r="X1995">
        <f t="shared" si="489"/>
        <v>0</v>
      </c>
      <c r="Y1995">
        <f t="shared" si="490"/>
        <v>0</v>
      </c>
      <c r="Z1995" s="1219" t="str">
        <f t="shared" si="491"/>
        <v xml:space="preserve"> </v>
      </c>
      <c r="AL1995">
        <f t="shared" si="492"/>
        <v>0</v>
      </c>
      <c r="AV1995">
        <f t="shared" si="493"/>
        <v>0</v>
      </c>
      <c r="AW1995">
        <f t="shared" si="487"/>
        <v>0</v>
      </c>
      <c r="AX1995">
        <f t="shared" si="494"/>
        <v>0</v>
      </c>
      <c r="AY1995">
        <f t="shared" si="495"/>
        <v>0</v>
      </c>
      <c r="AZ1995" s="1219" t="str">
        <f t="shared" si="496"/>
        <v xml:space="preserve"> </v>
      </c>
    </row>
    <row r="1996" spans="1:52" x14ac:dyDescent="0.25">
      <c r="A1996" s="1016" t="str">
        <f t="shared" si="497"/>
        <v>KBTP</v>
      </c>
      <c r="B1996" s="613"/>
      <c r="C1996" s="596" t="str">
        <f t="shared" si="498"/>
        <v xml:space="preserve"> </v>
      </c>
      <c r="D1996" s="20"/>
      <c r="E1996" s="984" t="str">
        <f t="shared" si="499"/>
        <v>Mainline</v>
      </c>
      <c r="F1996" s="875"/>
      <c r="G1996" s="876"/>
      <c r="H1996" s="876"/>
      <c r="I1996" s="270"/>
      <c r="J1996" s="878"/>
      <c r="V1996">
        <f t="shared" si="488"/>
        <v>0</v>
      </c>
      <c r="W1996">
        <f t="shared" si="486"/>
        <v>0</v>
      </c>
      <c r="X1996">
        <f t="shared" si="489"/>
        <v>0</v>
      </c>
      <c r="Y1996">
        <f t="shared" si="490"/>
        <v>0</v>
      </c>
      <c r="Z1996" s="1219" t="str">
        <f t="shared" si="491"/>
        <v xml:space="preserve"> </v>
      </c>
      <c r="AL1996">
        <f t="shared" si="492"/>
        <v>0</v>
      </c>
      <c r="AV1996">
        <f t="shared" si="493"/>
        <v>0</v>
      </c>
      <c r="AW1996">
        <f t="shared" si="487"/>
        <v>0</v>
      </c>
      <c r="AX1996">
        <f t="shared" si="494"/>
        <v>0</v>
      </c>
      <c r="AY1996">
        <f t="shared" si="495"/>
        <v>0</v>
      </c>
      <c r="AZ1996" s="1219" t="str">
        <f t="shared" si="496"/>
        <v xml:space="preserve"> </v>
      </c>
    </row>
    <row r="1997" spans="1:52" x14ac:dyDescent="0.25">
      <c r="A1997" s="1016" t="str">
        <f t="shared" si="497"/>
        <v>KBTP</v>
      </c>
      <c r="B1997" s="613"/>
      <c r="C1997" s="596" t="str">
        <f t="shared" si="498"/>
        <v xml:space="preserve"> </v>
      </c>
      <c r="D1997" s="20"/>
      <c r="E1997" s="984" t="str">
        <f t="shared" si="499"/>
        <v>Mainline</v>
      </c>
      <c r="F1997" s="875"/>
      <c r="G1997" s="876"/>
      <c r="H1997" s="876"/>
      <c r="I1997" s="270"/>
      <c r="J1997" s="878"/>
      <c r="V1997">
        <f t="shared" si="488"/>
        <v>0</v>
      </c>
      <c r="W1997">
        <f t="shared" si="486"/>
        <v>0</v>
      </c>
      <c r="X1997">
        <f t="shared" si="489"/>
        <v>0</v>
      </c>
      <c r="Y1997">
        <f t="shared" si="490"/>
        <v>0</v>
      </c>
      <c r="Z1997" s="1219" t="str">
        <f t="shared" si="491"/>
        <v xml:space="preserve"> </v>
      </c>
      <c r="AL1997">
        <f t="shared" si="492"/>
        <v>0</v>
      </c>
      <c r="AV1997">
        <f t="shared" si="493"/>
        <v>0</v>
      </c>
      <c r="AW1997">
        <f t="shared" si="487"/>
        <v>0</v>
      </c>
      <c r="AX1997">
        <f t="shared" si="494"/>
        <v>0</v>
      </c>
      <c r="AY1997">
        <f t="shared" si="495"/>
        <v>0</v>
      </c>
      <c r="AZ1997" s="1219" t="str">
        <f t="shared" si="496"/>
        <v xml:space="preserve"> </v>
      </c>
    </row>
    <row r="1998" spans="1:52" x14ac:dyDescent="0.25">
      <c r="A1998" s="1016" t="str">
        <f t="shared" si="497"/>
        <v>KBTP</v>
      </c>
      <c r="B1998" s="613"/>
      <c r="C1998" s="596" t="str">
        <f t="shared" si="498"/>
        <v xml:space="preserve"> </v>
      </c>
      <c r="D1998" s="20"/>
      <c r="E1998" s="984" t="str">
        <f t="shared" si="499"/>
        <v>Mainline</v>
      </c>
      <c r="F1998" s="875"/>
      <c r="G1998" s="876"/>
      <c r="H1998" s="876"/>
      <c r="I1998" s="270"/>
      <c r="J1998" s="878"/>
      <c r="V1998">
        <f t="shared" si="488"/>
        <v>0</v>
      </c>
      <c r="W1998">
        <f t="shared" si="486"/>
        <v>0</v>
      </c>
      <c r="X1998">
        <f t="shared" si="489"/>
        <v>0</v>
      </c>
      <c r="Y1998">
        <f t="shared" si="490"/>
        <v>0</v>
      </c>
      <c r="Z1998" s="1219" t="str">
        <f t="shared" si="491"/>
        <v xml:space="preserve"> </v>
      </c>
      <c r="AL1998">
        <f t="shared" si="492"/>
        <v>0</v>
      </c>
      <c r="AV1998">
        <f t="shared" si="493"/>
        <v>0</v>
      </c>
      <c r="AW1998">
        <f t="shared" si="487"/>
        <v>0</v>
      </c>
      <c r="AX1998">
        <f t="shared" si="494"/>
        <v>0</v>
      </c>
      <c r="AY1998">
        <f t="shared" si="495"/>
        <v>0</v>
      </c>
      <c r="AZ1998" s="1219" t="str">
        <f t="shared" si="496"/>
        <v xml:space="preserve"> </v>
      </c>
    </row>
    <row r="1999" spans="1:52" x14ac:dyDescent="0.25">
      <c r="A1999" s="1016" t="str">
        <f t="shared" si="497"/>
        <v>KBTP</v>
      </c>
      <c r="B1999" s="613"/>
      <c r="C1999" s="596" t="str">
        <f t="shared" si="498"/>
        <v xml:space="preserve"> </v>
      </c>
      <c r="D1999" s="20"/>
      <c r="E1999" s="984" t="str">
        <f t="shared" si="499"/>
        <v>Mainline</v>
      </c>
      <c r="F1999" s="875"/>
      <c r="G1999" s="876"/>
      <c r="H1999" s="876"/>
      <c r="I1999" s="270"/>
      <c r="J1999" s="878"/>
      <c r="V1999">
        <f t="shared" si="488"/>
        <v>0</v>
      </c>
      <c r="W1999">
        <f t="shared" ref="W1999:W2062" si="500">IF($F1999=$W$4,1,0)</f>
        <v>0</v>
      </c>
      <c r="X1999">
        <f t="shared" si="489"/>
        <v>0</v>
      </c>
      <c r="Y1999">
        <f t="shared" si="490"/>
        <v>0</v>
      </c>
      <c r="Z1999" s="1219" t="str">
        <f t="shared" si="491"/>
        <v xml:space="preserve"> </v>
      </c>
      <c r="AL1999">
        <f t="shared" si="492"/>
        <v>0</v>
      </c>
      <c r="AV1999">
        <f t="shared" si="493"/>
        <v>0</v>
      </c>
      <c r="AW1999">
        <f t="shared" ref="AW1999:AW2062" si="501">IF($F1999=$W$4,1,0)</f>
        <v>0</v>
      </c>
      <c r="AX1999">
        <f t="shared" si="494"/>
        <v>0</v>
      </c>
      <c r="AY1999">
        <f t="shared" si="495"/>
        <v>0</v>
      </c>
      <c r="AZ1999" s="1219" t="str">
        <f t="shared" si="496"/>
        <v xml:space="preserve"> </v>
      </c>
    </row>
    <row r="2000" spans="1:52" x14ac:dyDescent="0.25">
      <c r="A2000" s="1016" t="str">
        <f t="shared" si="497"/>
        <v>KBTP</v>
      </c>
      <c r="B2000" s="613"/>
      <c r="C2000" s="596" t="str">
        <f t="shared" si="498"/>
        <v xml:space="preserve"> </v>
      </c>
      <c r="D2000" s="20"/>
      <c r="E2000" s="984" t="str">
        <f t="shared" si="499"/>
        <v>Mainline</v>
      </c>
      <c r="F2000" s="875"/>
      <c r="G2000" s="876"/>
      <c r="H2000" s="876"/>
      <c r="I2000" s="270"/>
      <c r="J2000" s="878"/>
      <c r="V2000">
        <f t="shared" si="488"/>
        <v>0</v>
      </c>
      <c r="W2000">
        <f t="shared" si="500"/>
        <v>0</v>
      </c>
      <c r="X2000">
        <f t="shared" si="489"/>
        <v>0</v>
      </c>
      <c r="Y2000">
        <f t="shared" si="490"/>
        <v>0</v>
      </c>
      <c r="Z2000" s="1219" t="str">
        <f t="shared" si="491"/>
        <v xml:space="preserve"> </v>
      </c>
      <c r="AL2000">
        <f t="shared" si="492"/>
        <v>0</v>
      </c>
      <c r="AV2000">
        <f t="shared" si="493"/>
        <v>0</v>
      </c>
      <c r="AW2000">
        <f t="shared" si="501"/>
        <v>0</v>
      </c>
      <c r="AX2000">
        <f t="shared" si="494"/>
        <v>0</v>
      </c>
      <c r="AY2000">
        <f t="shared" si="495"/>
        <v>0</v>
      </c>
      <c r="AZ2000" s="1219" t="str">
        <f t="shared" si="496"/>
        <v xml:space="preserve"> </v>
      </c>
    </row>
    <row r="2001" spans="1:52" x14ac:dyDescent="0.25">
      <c r="A2001" s="1016" t="str">
        <f t="shared" si="497"/>
        <v>KBTP</v>
      </c>
      <c r="B2001" s="613"/>
      <c r="C2001" s="596" t="str">
        <f t="shared" si="498"/>
        <v xml:space="preserve"> </v>
      </c>
      <c r="D2001" s="20"/>
      <c r="E2001" s="984" t="str">
        <f t="shared" si="499"/>
        <v>Mainline</v>
      </c>
      <c r="F2001" s="875"/>
      <c r="G2001" s="876"/>
      <c r="H2001" s="876"/>
      <c r="I2001" s="270"/>
      <c r="J2001" s="878"/>
      <c r="V2001">
        <f t="shared" si="488"/>
        <v>0</v>
      </c>
      <c r="W2001">
        <f t="shared" si="500"/>
        <v>0</v>
      </c>
      <c r="X2001">
        <f t="shared" si="489"/>
        <v>0</v>
      </c>
      <c r="Y2001">
        <f t="shared" si="490"/>
        <v>0</v>
      </c>
      <c r="Z2001" s="1219" t="str">
        <f t="shared" si="491"/>
        <v xml:space="preserve"> </v>
      </c>
      <c r="AL2001">
        <f t="shared" si="492"/>
        <v>0</v>
      </c>
      <c r="AV2001">
        <f t="shared" si="493"/>
        <v>0</v>
      </c>
      <c r="AW2001">
        <f t="shared" si="501"/>
        <v>0</v>
      </c>
      <c r="AX2001">
        <f t="shared" si="494"/>
        <v>0</v>
      </c>
      <c r="AY2001">
        <f t="shared" si="495"/>
        <v>0</v>
      </c>
      <c r="AZ2001" s="1219" t="str">
        <f t="shared" si="496"/>
        <v xml:space="preserve"> </v>
      </c>
    </row>
    <row r="2002" spans="1:52" x14ac:dyDescent="0.25">
      <c r="A2002" s="1016" t="str">
        <f t="shared" si="497"/>
        <v>KBTP</v>
      </c>
      <c r="B2002" s="613"/>
      <c r="C2002" s="596" t="str">
        <f t="shared" si="498"/>
        <v xml:space="preserve"> </v>
      </c>
      <c r="D2002" s="20"/>
      <c r="E2002" s="984" t="str">
        <f t="shared" si="499"/>
        <v>Mainline</v>
      </c>
      <c r="F2002" s="875"/>
      <c r="G2002" s="876"/>
      <c r="H2002" s="876"/>
      <c r="I2002" s="270"/>
      <c r="J2002" s="878"/>
      <c r="V2002">
        <f t="shared" si="488"/>
        <v>0</v>
      </c>
      <c r="W2002">
        <f t="shared" si="500"/>
        <v>0</v>
      </c>
      <c r="X2002">
        <f t="shared" si="489"/>
        <v>0</v>
      </c>
      <c r="Y2002">
        <f t="shared" si="490"/>
        <v>0</v>
      </c>
      <c r="Z2002" s="1219" t="str">
        <f t="shared" si="491"/>
        <v xml:space="preserve"> </v>
      </c>
      <c r="AL2002">
        <f t="shared" si="492"/>
        <v>0</v>
      </c>
      <c r="AV2002">
        <f t="shared" si="493"/>
        <v>0</v>
      </c>
      <c r="AW2002">
        <f t="shared" si="501"/>
        <v>0</v>
      </c>
      <c r="AX2002">
        <f t="shared" si="494"/>
        <v>0</v>
      </c>
      <c r="AY2002">
        <f t="shared" si="495"/>
        <v>0</v>
      </c>
      <c r="AZ2002" s="1219" t="str">
        <f t="shared" si="496"/>
        <v xml:space="preserve"> </v>
      </c>
    </row>
    <row r="2003" spans="1:52" x14ac:dyDescent="0.25">
      <c r="A2003" s="1016" t="str">
        <f t="shared" si="497"/>
        <v>KBTP</v>
      </c>
      <c r="B2003" s="613"/>
      <c r="C2003" s="596" t="str">
        <f t="shared" si="498"/>
        <v xml:space="preserve"> </v>
      </c>
      <c r="D2003" s="20"/>
      <c r="E2003" s="984" t="str">
        <f t="shared" si="499"/>
        <v>Mainline</v>
      </c>
      <c r="F2003" s="875"/>
      <c r="G2003" s="876"/>
      <c r="H2003" s="876"/>
      <c r="I2003" s="270"/>
      <c r="J2003" s="878"/>
      <c r="V2003">
        <f t="shared" si="488"/>
        <v>0</v>
      </c>
      <c r="W2003">
        <f t="shared" si="500"/>
        <v>0</v>
      </c>
      <c r="X2003">
        <f t="shared" si="489"/>
        <v>0</v>
      </c>
      <c r="Y2003">
        <f t="shared" si="490"/>
        <v>0</v>
      </c>
      <c r="Z2003" s="1219" t="str">
        <f t="shared" si="491"/>
        <v xml:space="preserve"> </v>
      </c>
      <c r="AL2003">
        <f t="shared" si="492"/>
        <v>0</v>
      </c>
      <c r="AV2003">
        <f t="shared" si="493"/>
        <v>0</v>
      </c>
      <c r="AW2003">
        <f t="shared" si="501"/>
        <v>0</v>
      </c>
      <c r="AX2003">
        <f t="shared" si="494"/>
        <v>0</v>
      </c>
      <c r="AY2003">
        <f t="shared" si="495"/>
        <v>0</v>
      </c>
      <c r="AZ2003" s="1219" t="str">
        <f t="shared" si="496"/>
        <v xml:space="preserve"> </v>
      </c>
    </row>
    <row r="2004" spans="1:52" x14ac:dyDescent="0.25">
      <c r="A2004" s="1016" t="str">
        <f t="shared" si="497"/>
        <v>KBTP</v>
      </c>
      <c r="B2004" s="613"/>
      <c r="C2004" s="596" t="str">
        <f t="shared" si="498"/>
        <v xml:space="preserve"> </v>
      </c>
      <c r="D2004" s="20"/>
      <c r="E2004" s="984" t="str">
        <f t="shared" si="499"/>
        <v>Mainline</v>
      </c>
      <c r="F2004" s="875"/>
      <c r="G2004" s="876"/>
      <c r="H2004" s="876"/>
      <c r="I2004" s="270"/>
      <c r="J2004" s="878"/>
      <c r="V2004">
        <f t="shared" si="488"/>
        <v>0</v>
      </c>
      <c r="W2004">
        <f t="shared" si="500"/>
        <v>0</v>
      </c>
      <c r="X2004">
        <f t="shared" si="489"/>
        <v>0</v>
      </c>
      <c r="Y2004">
        <f t="shared" si="490"/>
        <v>0</v>
      </c>
      <c r="Z2004" s="1219" t="str">
        <f t="shared" si="491"/>
        <v xml:space="preserve"> </v>
      </c>
      <c r="AL2004">
        <f t="shared" si="492"/>
        <v>0</v>
      </c>
      <c r="AV2004">
        <f t="shared" si="493"/>
        <v>0</v>
      </c>
      <c r="AW2004">
        <f t="shared" si="501"/>
        <v>0</v>
      </c>
      <c r="AX2004">
        <f t="shared" si="494"/>
        <v>0</v>
      </c>
      <c r="AY2004">
        <f t="shared" si="495"/>
        <v>0</v>
      </c>
      <c r="AZ2004" s="1219" t="str">
        <f t="shared" si="496"/>
        <v xml:space="preserve"> </v>
      </c>
    </row>
    <row r="2005" spans="1:52" x14ac:dyDescent="0.25">
      <c r="A2005" s="1016" t="str">
        <f t="shared" si="497"/>
        <v>KBTP</v>
      </c>
      <c r="B2005" s="613"/>
      <c r="C2005" s="596" t="str">
        <f t="shared" si="498"/>
        <v xml:space="preserve"> </v>
      </c>
      <c r="D2005" s="20"/>
      <c r="E2005" s="984" t="str">
        <f t="shared" si="499"/>
        <v>Mainline</v>
      </c>
      <c r="F2005" s="875"/>
      <c r="G2005" s="876"/>
      <c r="H2005" s="876"/>
      <c r="I2005" s="270"/>
      <c r="J2005" s="878"/>
      <c r="V2005">
        <f t="shared" si="488"/>
        <v>0</v>
      </c>
      <c r="W2005">
        <f t="shared" si="500"/>
        <v>0</v>
      </c>
      <c r="X2005">
        <f t="shared" si="489"/>
        <v>0</v>
      </c>
      <c r="Y2005">
        <f t="shared" si="490"/>
        <v>0</v>
      </c>
      <c r="Z2005" s="1219" t="str">
        <f t="shared" si="491"/>
        <v xml:space="preserve"> </v>
      </c>
      <c r="AL2005">
        <f t="shared" si="492"/>
        <v>0</v>
      </c>
      <c r="AV2005">
        <f t="shared" si="493"/>
        <v>0</v>
      </c>
      <c r="AW2005">
        <f t="shared" si="501"/>
        <v>0</v>
      </c>
      <c r="AX2005">
        <f t="shared" si="494"/>
        <v>0</v>
      </c>
      <c r="AY2005">
        <f t="shared" si="495"/>
        <v>0</v>
      </c>
      <c r="AZ2005" s="1219" t="str">
        <f t="shared" si="496"/>
        <v xml:space="preserve"> </v>
      </c>
    </row>
    <row r="2006" spans="1:52" x14ac:dyDescent="0.25">
      <c r="A2006" s="1016" t="str">
        <f t="shared" si="497"/>
        <v>KBTP</v>
      </c>
      <c r="B2006" s="613"/>
      <c r="C2006" s="596" t="str">
        <f t="shared" si="498"/>
        <v xml:space="preserve"> </v>
      </c>
      <c r="D2006" s="20"/>
      <c r="E2006" s="984" t="str">
        <f t="shared" si="499"/>
        <v>Mainline</v>
      </c>
      <c r="F2006" s="875"/>
      <c r="G2006" s="876"/>
      <c r="H2006" s="876"/>
      <c r="I2006" s="270"/>
      <c r="J2006" s="878"/>
      <c r="V2006">
        <f t="shared" si="488"/>
        <v>0</v>
      </c>
      <c r="W2006">
        <f t="shared" si="500"/>
        <v>0</v>
      </c>
      <c r="X2006">
        <f t="shared" si="489"/>
        <v>0</v>
      </c>
      <c r="Y2006">
        <f t="shared" si="490"/>
        <v>0</v>
      </c>
      <c r="Z2006" s="1219" t="str">
        <f t="shared" si="491"/>
        <v xml:space="preserve"> </v>
      </c>
      <c r="AL2006">
        <f t="shared" si="492"/>
        <v>0</v>
      </c>
      <c r="AV2006">
        <f t="shared" si="493"/>
        <v>0</v>
      </c>
      <c r="AW2006">
        <f t="shared" si="501"/>
        <v>0</v>
      </c>
      <c r="AX2006">
        <f t="shared" si="494"/>
        <v>0</v>
      </c>
      <c r="AY2006">
        <f t="shared" si="495"/>
        <v>0</v>
      </c>
      <c r="AZ2006" s="1219" t="str">
        <f t="shared" si="496"/>
        <v xml:space="preserve"> </v>
      </c>
    </row>
    <row r="2007" spans="1:52" x14ac:dyDescent="0.25">
      <c r="A2007" s="1016" t="str">
        <f t="shared" si="497"/>
        <v>KBTP</v>
      </c>
      <c r="B2007" s="613"/>
      <c r="C2007" s="596" t="str">
        <f t="shared" si="498"/>
        <v xml:space="preserve"> </v>
      </c>
      <c r="D2007" s="20"/>
      <c r="E2007" s="984" t="str">
        <f t="shared" si="499"/>
        <v>Mainline</v>
      </c>
      <c r="F2007" s="875"/>
      <c r="G2007" s="876"/>
      <c r="H2007" s="876"/>
      <c r="I2007" s="270"/>
      <c r="J2007" s="878"/>
      <c r="V2007">
        <f t="shared" ref="V2007:V2070" si="502">IF(E2007="Tie-in",1,0)</f>
        <v>0</v>
      </c>
      <c r="W2007">
        <f t="shared" si="500"/>
        <v>0</v>
      </c>
      <c r="X2007">
        <f t="shared" ref="X2007:X2070" si="503">IF(I2007=$X$4,1,0)</f>
        <v>0</v>
      </c>
      <c r="Y2007">
        <f t="shared" ref="Y2007:Y2070" si="504">SUM(W2007:X2007)</f>
        <v>0</v>
      </c>
      <c r="Z2007" s="1219" t="str">
        <f t="shared" ref="Z2007:Z2070" si="505">IF(F2007=$W$4,$G2007,IF(I2007=$W$4,J2007," "))</f>
        <v xml:space="preserve"> </v>
      </c>
      <c r="AL2007">
        <f t="shared" ref="AL2007:AL2070" si="506">IF((G2007+J2007)&gt;0,1,0)</f>
        <v>0</v>
      </c>
      <c r="AV2007">
        <f t="shared" ref="AV2007:AV2070" si="507">IF(AF2007="Tie-in",1,0)</f>
        <v>0</v>
      </c>
      <c r="AW2007">
        <f t="shared" si="501"/>
        <v>0</v>
      </c>
      <c r="AX2007">
        <f t="shared" ref="AX2007:AX2070" si="508">IF(AJ2007=$X$4,1,0)</f>
        <v>0</v>
      </c>
      <c r="AY2007">
        <f t="shared" ref="AY2007:AY2070" si="509">SUM(AW2007:AX2007)</f>
        <v>0</v>
      </c>
      <c r="AZ2007" s="1219" t="str">
        <f t="shared" ref="AZ2007:AZ2070" si="510">IF(AG2007=$W$4,$G2007,IF(AJ2007=$W$4,AK2007," "))</f>
        <v xml:space="preserve"> </v>
      </c>
    </row>
    <row r="2008" spans="1:52" x14ac:dyDescent="0.25">
      <c r="A2008" s="1016" t="str">
        <f t="shared" si="497"/>
        <v>KBTP</v>
      </c>
      <c r="B2008" s="613"/>
      <c r="C2008" s="596" t="str">
        <f t="shared" si="498"/>
        <v xml:space="preserve"> </v>
      </c>
      <c r="D2008" s="20"/>
      <c r="E2008" s="984" t="str">
        <f t="shared" si="499"/>
        <v>Mainline</v>
      </c>
      <c r="F2008" s="875"/>
      <c r="G2008" s="876"/>
      <c r="H2008" s="876"/>
      <c r="I2008" s="270"/>
      <c r="J2008" s="878"/>
      <c r="V2008">
        <f t="shared" si="502"/>
        <v>0</v>
      </c>
      <c r="W2008">
        <f t="shared" si="500"/>
        <v>0</v>
      </c>
      <c r="X2008">
        <f t="shared" si="503"/>
        <v>0</v>
      </c>
      <c r="Y2008">
        <f t="shared" si="504"/>
        <v>0</v>
      </c>
      <c r="Z2008" s="1219" t="str">
        <f t="shared" si="505"/>
        <v xml:space="preserve"> </v>
      </c>
      <c r="AL2008">
        <f t="shared" si="506"/>
        <v>0</v>
      </c>
      <c r="AV2008">
        <f t="shared" si="507"/>
        <v>0</v>
      </c>
      <c r="AW2008">
        <f t="shared" si="501"/>
        <v>0</v>
      </c>
      <c r="AX2008">
        <f t="shared" si="508"/>
        <v>0</v>
      </c>
      <c r="AY2008">
        <f t="shared" si="509"/>
        <v>0</v>
      </c>
      <c r="AZ2008" s="1219" t="str">
        <f t="shared" si="510"/>
        <v xml:space="preserve"> </v>
      </c>
    </row>
    <row r="2009" spans="1:52" x14ac:dyDescent="0.25">
      <c r="A2009" s="1016" t="str">
        <f t="shared" si="497"/>
        <v>KBTP</v>
      </c>
      <c r="B2009" s="613"/>
      <c r="C2009" s="596" t="str">
        <f t="shared" si="498"/>
        <v xml:space="preserve"> </v>
      </c>
      <c r="D2009" s="20"/>
      <c r="E2009" s="984" t="str">
        <f t="shared" si="499"/>
        <v>Mainline</v>
      </c>
      <c r="F2009" s="875"/>
      <c r="G2009" s="876"/>
      <c r="H2009" s="876"/>
      <c r="I2009" s="270"/>
      <c r="J2009" s="878"/>
      <c r="V2009">
        <f t="shared" si="502"/>
        <v>0</v>
      </c>
      <c r="W2009">
        <f t="shared" si="500"/>
        <v>0</v>
      </c>
      <c r="X2009">
        <f t="shared" si="503"/>
        <v>0</v>
      </c>
      <c r="Y2009">
        <f t="shared" si="504"/>
        <v>0</v>
      </c>
      <c r="Z2009" s="1219" t="str">
        <f t="shared" si="505"/>
        <v xml:space="preserve"> </v>
      </c>
      <c r="AL2009">
        <f t="shared" si="506"/>
        <v>0</v>
      </c>
      <c r="AV2009">
        <f t="shared" si="507"/>
        <v>0</v>
      </c>
      <c r="AW2009">
        <f t="shared" si="501"/>
        <v>0</v>
      </c>
      <c r="AX2009">
        <f t="shared" si="508"/>
        <v>0</v>
      </c>
      <c r="AY2009">
        <f t="shared" si="509"/>
        <v>0</v>
      </c>
      <c r="AZ2009" s="1219" t="str">
        <f t="shared" si="510"/>
        <v xml:space="preserve"> </v>
      </c>
    </row>
    <row r="2010" spans="1:52" x14ac:dyDescent="0.25">
      <c r="A2010" s="1016" t="str">
        <f t="shared" si="497"/>
        <v>KBTP</v>
      </c>
      <c r="B2010" s="613"/>
      <c r="C2010" s="596" t="str">
        <f t="shared" si="498"/>
        <v xml:space="preserve"> </v>
      </c>
      <c r="D2010" s="20"/>
      <c r="E2010" s="984" t="str">
        <f t="shared" si="499"/>
        <v>Mainline</v>
      </c>
      <c r="F2010" s="875"/>
      <c r="G2010" s="876"/>
      <c r="H2010" s="876"/>
      <c r="I2010" s="270"/>
      <c r="J2010" s="878"/>
      <c r="V2010">
        <f t="shared" si="502"/>
        <v>0</v>
      </c>
      <c r="W2010">
        <f t="shared" si="500"/>
        <v>0</v>
      </c>
      <c r="X2010">
        <f t="shared" si="503"/>
        <v>0</v>
      </c>
      <c r="Y2010">
        <f t="shared" si="504"/>
        <v>0</v>
      </c>
      <c r="Z2010" s="1219" t="str">
        <f t="shared" si="505"/>
        <v xml:space="preserve"> </v>
      </c>
      <c r="AL2010">
        <f t="shared" si="506"/>
        <v>0</v>
      </c>
      <c r="AV2010">
        <f t="shared" si="507"/>
        <v>0</v>
      </c>
      <c r="AW2010">
        <f t="shared" si="501"/>
        <v>0</v>
      </c>
      <c r="AX2010">
        <f t="shared" si="508"/>
        <v>0</v>
      </c>
      <c r="AY2010">
        <f t="shared" si="509"/>
        <v>0</v>
      </c>
      <c r="AZ2010" s="1219" t="str">
        <f t="shared" si="510"/>
        <v xml:space="preserve"> </v>
      </c>
    </row>
    <row r="2011" spans="1:52" x14ac:dyDescent="0.25">
      <c r="A2011" s="1016" t="str">
        <f t="shared" si="497"/>
        <v>KBTP</v>
      </c>
      <c r="B2011" s="613"/>
      <c r="C2011" s="596" t="str">
        <f t="shared" si="498"/>
        <v xml:space="preserve"> </v>
      </c>
      <c r="D2011" s="20"/>
      <c r="E2011" s="984" t="str">
        <f t="shared" si="499"/>
        <v>Mainline</v>
      </c>
      <c r="F2011" s="875"/>
      <c r="G2011" s="876"/>
      <c r="H2011" s="876"/>
      <c r="I2011" s="270"/>
      <c r="J2011" s="878"/>
      <c r="V2011">
        <f t="shared" si="502"/>
        <v>0</v>
      </c>
      <c r="W2011">
        <f t="shared" si="500"/>
        <v>0</v>
      </c>
      <c r="X2011">
        <f t="shared" si="503"/>
        <v>0</v>
      </c>
      <c r="Y2011">
        <f t="shared" si="504"/>
        <v>0</v>
      </c>
      <c r="Z2011" s="1219" t="str">
        <f t="shared" si="505"/>
        <v xml:space="preserve"> </v>
      </c>
      <c r="AL2011">
        <f t="shared" si="506"/>
        <v>0</v>
      </c>
      <c r="AV2011">
        <f t="shared" si="507"/>
        <v>0</v>
      </c>
      <c r="AW2011">
        <f t="shared" si="501"/>
        <v>0</v>
      </c>
      <c r="AX2011">
        <f t="shared" si="508"/>
        <v>0</v>
      </c>
      <c r="AY2011">
        <f t="shared" si="509"/>
        <v>0</v>
      </c>
      <c r="AZ2011" s="1219" t="str">
        <f t="shared" si="510"/>
        <v xml:space="preserve"> </v>
      </c>
    </row>
    <row r="2012" spans="1:52" x14ac:dyDescent="0.25">
      <c r="A2012" s="1016" t="str">
        <f t="shared" si="497"/>
        <v>KBTP</v>
      </c>
      <c r="B2012" s="613"/>
      <c r="C2012" s="596" t="str">
        <f t="shared" si="498"/>
        <v xml:space="preserve"> </v>
      </c>
      <c r="D2012" s="20"/>
      <c r="E2012" s="984" t="str">
        <f t="shared" si="499"/>
        <v>Mainline</v>
      </c>
      <c r="F2012" s="875"/>
      <c r="G2012" s="876"/>
      <c r="H2012" s="876"/>
      <c r="I2012" s="270"/>
      <c r="J2012" s="878"/>
      <c r="V2012">
        <f t="shared" si="502"/>
        <v>0</v>
      </c>
      <c r="W2012">
        <f t="shared" si="500"/>
        <v>0</v>
      </c>
      <c r="X2012">
        <f t="shared" si="503"/>
        <v>0</v>
      </c>
      <c r="Y2012">
        <f t="shared" si="504"/>
        <v>0</v>
      </c>
      <c r="Z2012" s="1219" t="str">
        <f t="shared" si="505"/>
        <v xml:space="preserve"> </v>
      </c>
      <c r="AL2012">
        <f t="shared" si="506"/>
        <v>0</v>
      </c>
      <c r="AV2012">
        <f t="shared" si="507"/>
        <v>0</v>
      </c>
      <c r="AW2012">
        <f t="shared" si="501"/>
        <v>0</v>
      </c>
      <c r="AX2012">
        <f t="shared" si="508"/>
        <v>0</v>
      </c>
      <c r="AY2012">
        <f t="shared" si="509"/>
        <v>0</v>
      </c>
      <c r="AZ2012" s="1219" t="str">
        <f t="shared" si="510"/>
        <v xml:space="preserve"> </v>
      </c>
    </row>
    <row r="2013" spans="1:52" x14ac:dyDescent="0.25">
      <c r="A2013" s="1016" t="str">
        <f t="shared" si="497"/>
        <v>KBTP</v>
      </c>
      <c r="B2013" s="613"/>
      <c r="C2013" s="596" t="str">
        <f t="shared" si="498"/>
        <v xml:space="preserve"> </v>
      </c>
      <c r="D2013" s="20"/>
      <c r="E2013" s="984" t="str">
        <f t="shared" si="499"/>
        <v>Mainline</v>
      </c>
      <c r="F2013" s="875"/>
      <c r="G2013" s="876"/>
      <c r="H2013" s="876"/>
      <c r="I2013" s="270"/>
      <c r="J2013" s="878"/>
      <c r="V2013">
        <f t="shared" si="502"/>
        <v>0</v>
      </c>
      <c r="W2013">
        <f t="shared" si="500"/>
        <v>0</v>
      </c>
      <c r="X2013">
        <f t="shared" si="503"/>
        <v>0</v>
      </c>
      <c r="Y2013">
        <f t="shared" si="504"/>
        <v>0</v>
      </c>
      <c r="Z2013" s="1219" t="str">
        <f t="shared" si="505"/>
        <v xml:space="preserve"> </v>
      </c>
      <c r="AL2013">
        <f t="shared" si="506"/>
        <v>0</v>
      </c>
      <c r="AV2013">
        <f t="shared" si="507"/>
        <v>0</v>
      </c>
      <c r="AW2013">
        <f t="shared" si="501"/>
        <v>0</v>
      </c>
      <c r="AX2013">
        <f t="shared" si="508"/>
        <v>0</v>
      </c>
      <c r="AY2013">
        <f t="shared" si="509"/>
        <v>0</v>
      </c>
      <c r="AZ2013" s="1219" t="str">
        <f t="shared" si="510"/>
        <v xml:space="preserve"> </v>
      </c>
    </row>
    <row r="2014" spans="1:52" x14ac:dyDescent="0.25">
      <c r="A2014" s="1016" t="str">
        <f t="shared" si="497"/>
        <v>KBTP</v>
      </c>
      <c r="B2014" s="613"/>
      <c r="C2014" s="596" t="str">
        <f t="shared" si="498"/>
        <v xml:space="preserve"> </v>
      </c>
      <c r="D2014" s="20"/>
      <c r="E2014" s="984" t="str">
        <f t="shared" si="499"/>
        <v>Mainline</v>
      </c>
      <c r="F2014" s="875"/>
      <c r="G2014" s="876"/>
      <c r="H2014" s="876"/>
      <c r="I2014" s="270"/>
      <c r="J2014" s="878"/>
      <c r="V2014">
        <f t="shared" si="502"/>
        <v>0</v>
      </c>
      <c r="W2014">
        <f t="shared" si="500"/>
        <v>0</v>
      </c>
      <c r="X2014">
        <f t="shared" si="503"/>
        <v>0</v>
      </c>
      <c r="Y2014">
        <f t="shared" si="504"/>
        <v>0</v>
      </c>
      <c r="Z2014" s="1219" t="str">
        <f t="shared" si="505"/>
        <v xml:space="preserve"> </v>
      </c>
      <c r="AL2014">
        <f t="shared" si="506"/>
        <v>0</v>
      </c>
      <c r="AV2014">
        <f t="shared" si="507"/>
        <v>0</v>
      </c>
      <c r="AW2014">
        <f t="shared" si="501"/>
        <v>0</v>
      </c>
      <c r="AX2014">
        <f t="shared" si="508"/>
        <v>0</v>
      </c>
      <c r="AY2014">
        <f t="shared" si="509"/>
        <v>0</v>
      </c>
      <c r="AZ2014" s="1219" t="str">
        <f t="shared" si="510"/>
        <v xml:space="preserve"> </v>
      </c>
    </row>
    <row r="2015" spans="1:52" x14ac:dyDescent="0.25">
      <c r="A2015" s="1016" t="str">
        <f t="shared" si="497"/>
        <v>KBTP</v>
      </c>
      <c r="B2015" s="613"/>
      <c r="C2015" s="596" t="str">
        <f t="shared" si="498"/>
        <v xml:space="preserve"> </v>
      </c>
      <c r="D2015" s="20"/>
      <c r="E2015" s="984" t="str">
        <f t="shared" si="499"/>
        <v>Mainline</v>
      </c>
      <c r="F2015" s="875"/>
      <c r="G2015" s="876"/>
      <c r="H2015" s="876"/>
      <c r="I2015" s="270"/>
      <c r="J2015" s="878"/>
      <c r="V2015">
        <f t="shared" si="502"/>
        <v>0</v>
      </c>
      <c r="W2015">
        <f t="shared" si="500"/>
        <v>0</v>
      </c>
      <c r="X2015">
        <f t="shared" si="503"/>
        <v>0</v>
      </c>
      <c r="Y2015">
        <f t="shared" si="504"/>
        <v>0</v>
      </c>
      <c r="Z2015" s="1219" t="str">
        <f t="shared" si="505"/>
        <v xml:space="preserve"> </v>
      </c>
      <c r="AL2015">
        <f t="shared" si="506"/>
        <v>0</v>
      </c>
      <c r="AV2015">
        <f t="shared" si="507"/>
        <v>0</v>
      </c>
      <c r="AW2015">
        <f t="shared" si="501"/>
        <v>0</v>
      </c>
      <c r="AX2015">
        <f t="shared" si="508"/>
        <v>0</v>
      </c>
      <c r="AY2015">
        <f t="shared" si="509"/>
        <v>0</v>
      </c>
      <c r="AZ2015" s="1219" t="str">
        <f t="shared" si="510"/>
        <v xml:space="preserve"> </v>
      </c>
    </row>
    <row r="2016" spans="1:52" x14ac:dyDescent="0.25">
      <c r="A2016" s="1016" t="str">
        <f t="shared" si="497"/>
        <v>KBTP</v>
      </c>
      <c r="B2016" s="613"/>
      <c r="C2016" s="596" t="str">
        <f t="shared" si="498"/>
        <v xml:space="preserve"> </v>
      </c>
      <c r="D2016" s="20"/>
      <c r="E2016" s="984" t="str">
        <f t="shared" si="499"/>
        <v>Mainline</v>
      </c>
      <c r="F2016" s="875"/>
      <c r="G2016" s="876"/>
      <c r="H2016" s="876"/>
      <c r="I2016" s="270"/>
      <c r="J2016" s="878"/>
      <c r="V2016">
        <f t="shared" si="502"/>
        <v>0</v>
      </c>
      <c r="W2016">
        <f t="shared" si="500"/>
        <v>0</v>
      </c>
      <c r="X2016">
        <f t="shared" si="503"/>
        <v>0</v>
      </c>
      <c r="Y2016">
        <f t="shared" si="504"/>
        <v>0</v>
      </c>
      <c r="Z2016" s="1219" t="str">
        <f t="shared" si="505"/>
        <v xml:space="preserve"> </v>
      </c>
      <c r="AL2016">
        <f t="shared" si="506"/>
        <v>0</v>
      </c>
      <c r="AV2016">
        <f t="shared" si="507"/>
        <v>0</v>
      </c>
      <c r="AW2016">
        <f t="shared" si="501"/>
        <v>0</v>
      </c>
      <c r="AX2016">
        <f t="shared" si="508"/>
        <v>0</v>
      </c>
      <c r="AY2016">
        <f t="shared" si="509"/>
        <v>0</v>
      </c>
      <c r="AZ2016" s="1219" t="str">
        <f t="shared" si="510"/>
        <v xml:space="preserve"> </v>
      </c>
    </row>
    <row r="2017" spans="1:52" x14ac:dyDescent="0.25">
      <c r="A2017" s="1016" t="str">
        <f t="shared" si="497"/>
        <v>KBTP</v>
      </c>
      <c r="B2017" s="613"/>
      <c r="C2017" s="596" t="str">
        <f t="shared" si="498"/>
        <v xml:space="preserve"> </v>
      </c>
      <c r="D2017" s="20"/>
      <c r="E2017" s="984" t="str">
        <f t="shared" si="499"/>
        <v>Mainline</v>
      </c>
      <c r="F2017" s="875"/>
      <c r="G2017" s="876"/>
      <c r="H2017" s="876"/>
      <c r="I2017" s="270"/>
      <c r="J2017" s="878"/>
      <c r="V2017">
        <f t="shared" si="502"/>
        <v>0</v>
      </c>
      <c r="W2017">
        <f t="shared" si="500"/>
        <v>0</v>
      </c>
      <c r="X2017">
        <f t="shared" si="503"/>
        <v>0</v>
      </c>
      <c r="Y2017">
        <f t="shared" si="504"/>
        <v>0</v>
      </c>
      <c r="Z2017" s="1219" t="str">
        <f t="shared" si="505"/>
        <v xml:space="preserve"> </v>
      </c>
      <c r="AL2017">
        <f t="shared" si="506"/>
        <v>0</v>
      </c>
      <c r="AV2017">
        <f t="shared" si="507"/>
        <v>0</v>
      </c>
      <c r="AW2017">
        <f t="shared" si="501"/>
        <v>0</v>
      </c>
      <c r="AX2017">
        <f t="shared" si="508"/>
        <v>0</v>
      </c>
      <c r="AY2017">
        <f t="shared" si="509"/>
        <v>0</v>
      </c>
      <c r="AZ2017" s="1219" t="str">
        <f t="shared" si="510"/>
        <v xml:space="preserve"> </v>
      </c>
    </row>
    <row r="2018" spans="1:52" x14ac:dyDescent="0.25">
      <c r="A2018" s="1016" t="str">
        <f t="shared" si="497"/>
        <v>KBTP</v>
      </c>
      <c r="B2018" s="613"/>
      <c r="C2018" s="596" t="str">
        <f t="shared" si="498"/>
        <v xml:space="preserve"> </v>
      </c>
      <c r="D2018" s="20"/>
      <c r="E2018" s="984" t="str">
        <f t="shared" si="499"/>
        <v>Mainline</v>
      </c>
      <c r="F2018" s="875"/>
      <c r="G2018" s="876"/>
      <c r="H2018" s="876"/>
      <c r="I2018" s="270"/>
      <c r="J2018" s="878"/>
      <c r="V2018">
        <f t="shared" si="502"/>
        <v>0</v>
      </c>
      <c r="W2018">
        <f t="shared" si="500"/>
        <v>0</v>
      </c>
      <c r="X2018">
        <f t="shared" si="503"/>
        <v>0</v>
      </c>
      <c r="Y2018">
        <f t="shared" si="504"/>
        <v>0</v>
      </c>
      <c r="Z2018" s="1219" t="str">
        <f t="shared" si="505"/>
        <v xml:space="preserve"> </v>
      </c>
      <c r="AL2018">
        <f t="shared" si="506"/>
        <v>0</v>
      </c>
      <c r="AV2018">
        <f t="shared" si="507"/>
        <v>0</v>
      </c>
      <c r="AW2018">
        <f t="shared" si="501"/>
        <v>0</v>
      </c>
      <c r="AX2018">
        <f t="shared" si="508"/>
        <v>0</v>
      </c>
      <c r="AY2018">
        <f t="shared" si="509"/>
        <v>0</v>
      </c>
      <c r="AZ2018" s="1219" t="str">
        <f t="shared" si="510"/>
        <v xml:space="preserve"> </v>
      </c>
    </row>
    <row r="2019" spans="1:52" x14ac:dyDescent="0.25">
      <c r="A2019" s="1016" t="str">
        <f t="shared" si="497"/>
        <v>KBTP</v>
      </c>
      <c r="B2019" s="613"/>
      <c r="C2019" s="596" t="str">
        <f t="shared" si="498"/>
        <v xml:space="preserve"> </v>
      </c>
      <c r="D2019" s="20"/>
      <c r="E2019" s="984" t="str">
        <f t="shared" si="499"/>
        <v>Mainline</v>
      </c>
      <c r="F2019" s="875"/>
      <c r="G2019" s="876"/>
      <c r="H2019" s="876"/>
      <c r="I2019" s="270"/>
      <c r="J2019" s="878"/>
      <c r="V2019">
        <f t="shared" si="502"/>
        <v>0</v>
      </c>
      <c r="W2019">
        <f t="shared" si="500"/>
        <v>0</v>
      </c>
      <c r="X2019">
        <f t="shared" si="503"/>
        <v>0</v>
      </c>
      <c r="Y2019">
        <f t="shared" si="504"/>
        <v>0</v>
      </c>
      <c r="Z2019" s="1219" t="str">
        <f t="shared" si="505"/>
        <v xml:space="preserve"> </v>
      </c>
      <c r="AL2019">
        <f t="shared" si="506"/>
        <v>0</v>
      </c>
      <c r="AV2019">
        <f t="shared" si="507"/>
        <v>0</v>
      </c>
      <c r="AW2019">
        <f t="shared" si="501"/>
        <v>0</v>
      </c>
      <c r="AX2019">
        <f t="shared" si="508"/>
        <v>0</v>
      </c>
      <c r="AY2019">
        <f t="shared" si="509"/>
        <v>0</v>
      </c>
      <c r="AZ2019" s="1219" t="str">
        <f t="shared" si="510"/>
        <v xml:space="preserve"> </v>
      </c>
    </row>
    <row r="2020" spans="1:52" x14ac:dyDescent="0.25">
      <c r="A2020" s="1016" t="str">
        <f t="shared" si="497"/>
        <v>KBTP</v>
      </c>
      <c r="B2020" s="613"/>
      <c r="C2020" s="596" t="str">
        <f t="shared" si="498"/>
        <v xml:space="preserve"> </v>
      </c>
      <c r="D2020" s="20"/>
      <c r="E2020" s="984" t="str">
        <f t="shared" si="499"/>
        <v>Mainline</v>
      </c>
      <c r="F2020" s="875"/>
      <c r="G2020" s="876"/>
      <c r="H2020" s="876"/>
      <c r="I2020" s="270"/>
      <c r="J2020" s="878"/>
      <c r="V2020">
        <f t="shared" si="502"/>
        <v>0</v>
      </c>
      <c r="W2020">
        <f t="shared" si="500"/>
        <v>0</v>
      </c>
      <c r="X2020">
        <f t="shared" si="503"/>
        <v>0</v>
      </c>
      <c r="Y2020">
        <f t="shared" si="504"/>
        <v>0</v>
      </c>
      <c r="Z2020" s="1219" t="str">
        <f t="shared" si="505"/>
        <v xml:space="preserve"> </v>
      </c>
      <c r="AL2020">
        <f t="shared" si="506"/>
        <v>0</v>
      </c>
      <c r="AV2020">
        <f t="shared" si="507"/>
        <v>0</v>
      </c>
      <c r="AW2020">
        <f t="shared" si="501"/>
        <v>0</v>
      </c>
      <c r="AX2020">
        <f t="shared" si="508"/>
        <v>0</v>
      </c>
      <c r="AY2020">
        <f t="shared" si="509"/>
        <v>0</v>
      </c>
      <c r="AZ2020" s="1219" t="str">
        <f t="shared" si="510"/>
        <v xml:space="preserve"> </v>
      </c>
    </row>
    <row r="2021" spans="1:52" x14ac:dyDescent="0.25">
      <c r="A2021" s="1016" t="str">
        <f t="shared" si="497"/>
        <v>KBTP</v>
      </c>
      <c r="B2021" s="613"/>
      <c r="C2021" s="596" t="str">
        <f t="shared" si="498"/>
        <v xml:space="preserve"> </v>
      </c>
      <c r="D2021" s="20"/>
      <c r="E2021" s="984" t="str">
        <f t="shared" si="499"/>
        <v>Mainline</v>
      </c>
      <c r="F2021" s="875"/>
      <c r="G2021" s="876"/>
      <c r="H2021" s="876"/>
      <c r="I2021" s="270"/>
      <c r="J2021" s="878"/>
      <c r="V2021">
        <f t="shared" si="502"/>
        <v>0</v>
      </c>
      <c r="W2021">
        <f t="shared" si="500"/>
        <v>0</v>
      </c>
      <c r="X2021">
        <f t="shared" si="503"/>
        <v>0</v>
      </c>
      <c r="Y2021">
        <f t="shared" si="504"/>
        <v>0</v>
      </c>
      <c r="Z2021" s="1219" t="str">
        <f t="shared" si="505"/>
        <v xml:space="preserve"> </v>
      </c>
      <c r="AL2021">
        <f t="shared" si="506"/>
        <v>0</v>
      </c>
      <c r="AV2021">
        <f t="shared" si="507"/>
        <v>0</v>
      </c>
      <c r="AW2021">
        <f t="shared" si="501"/>
        <v>0</v>
      </c>
      <c r="AX2021">
        <f t="shared" si="508"/>
        <v>0</v>
      </c>
      <c r="AY2021">
        <f t="shared" si="509"/>
        <v>0</v>
      </c>
      <c r="AZ2021" s="1219" t="str">
        <f t="shared" si="510"/>
        <v xml:space="preserve"> </v>
      </c>
    </row>
    <row r="2022" spans="1:52" x14ac:dyDescent="0.25">
      <c r="A2022" s="1016" t="str">
        <f t="shared" si="497"/>
        <v>KBTP</v>
      </c>
      <c r="B2022" s="613"/>
      <c r="C2022" s="596" t="str">
        <f t="shared" si="498"/>
        <v xml:space="preserve"> </v>
      </c>
      <c r="D2022" s="20"/>
      <c r="E2022" s="984" t="str">
        <f t="shared" si="499"/>
        <v>Mainline</v>
      </c>
      <c r="F2022" s="875"/>
      <c r="G2022" s="876"/>
      <c r="H2022" s="876"/>
      <c r="I2022" s="270"/>
      <c r="J2022" s="878"/>
      <c r="V2022">
        <f t="shared" si="502"/>
        <v>0</v>
      </c>
      <c r="W2022">
        <f t="shared" si="500"/>
        <v>0</v>
      </c>
      <c r="X2022">
        <f t="shared" si="503"/>
        <v>0</v>
      </c>
      <c r="Y2022">
        <f t="shared" si="504"/>
        <v>0</v>
      </c>
      <c r="Z2022" s="1219" t="str">
        <f t="shared" si="505"/>
        <v xml:space="preserve"> </v>
      </c>
      <c r="AL2022">
        <f t="shared" si="506"/>
        <v>0</v>
      </c>
      <c r="AV2022">
        <f t="shared" si="507"/>
        <v>0</v>
      </c>
      <c r="AW2022">
        <f t="shared" si="501"/>
        <v>0</v>
      </c>
      <c r="AX2022">
        <f t="shared" si="508"/>
        <v>0</v>
      </c>
      <c r="AY2022">
        <f t="shared" si="509"/>
        <v>0</v>
      </c>
      <c r="AZ2022" s="1219" t="str">
        <f t="shared" si="510"/>
        <v xml:space="preserve"> </v>
      </c>
    </row>
    <row r="2023" spans="1:52" x14ac:dyDescent="0.25">
      <c r="A2023" s="1016" t="str">
        <f t="shared" si="497"/>
        <v>KBTP</v>
      </c>
      <c r="B2023" s="613"/>
      <c r="C2023" s="596" t="str">
        <f t="shared" si="498"/>
        <v xml:space="preserve"> </v>
      </c>
      <c r="D2023" s="20"/>
      <c r="E2023" s="984" t="str">
        <f t="shared" si="499"/>
        <v>Mainline</v>
      </c>
      <c r="F2023" s="875"/>
      <c r="G2023" s="876"/>
      <c r="H2023" s="876"/>
      <c r="I2023" s="270"/>
      <c r="J2023" s="878"/>
      <c r="V2023">
        <f t="shared" si="502"/>
        <v>0</v>
      </c>
      <c r="W2023">
        <f t="shared" si="500"/>
        <v>0</v>
      </c>
      <c r="X2023">
        <f t="shared" si="503"/>
        <v>0</v>
      </c>
      <c r="Y2023">
        <f t="shared" si="504"/>
        <v>0</v>
      </c>
      <c r="Z2023" s="1219" t="str">
        <f t="shared" si="505"/>
        <v xml:space="preserve"> </v>
      </c>
      <c r="AL2023">
        <f t="shared" si="506"/>
        <v>0</v>
      </c>
      <c r="AV2023">
        <f t="shared" si="507"/>
        <v>0</v>
      </c>
      <c r="AW2023">
        <f t="shared" si="501"/>
        <v>0</v>
      </c>
      <c r="AX2023">
        <f t="shared" si="508"/>
        <v>0</v>
      </c>
      <c r="AY2023">
        <f t="shared" si="509"/>
        <v>0</v>
      </c>
      <c r="AZ2023" s="1219" t="str">
        <f t="shared" si="510"/>
        <v xml:space="preserve"> </v>
      </c>
    </row>
    <row r="2024" spans="1:52" x14ac:dyDescent="0.25">
      <c r="A2024" s="1016" t="str">
        <f t="shared" si="497"/>
        <v>KBTP</v>
      </c>
      <c r="B2024" s="613"/>
      <c r="C2024" s="596" t="str">
        <f t="shared" si="498"/>
        <v xml:space="preserve"> </v>
      </c>
      <c r="D2024" s="20"/>
      <c r="E2024" s="984" t="str">
        <f t="shared" si="499"/>
        <v>Mainline</v>
      </c>
      <c r="F2024" s="875"/>
      <c r="G2024" s="876"/>
      <c r="H2024" s="876"/>
      <c r="I2024" s="270"/>
      <c r="J2024" s="878"/>
      <c r="V2024">
        <f t="shared" si="502"/>
        <v>0</v>
      </c>
      <c r="W2024">
        <f t="shared" si="500"/>
        <v>0</v>
      </c>
      <c r="X2024">
        <f t="shared" si="503"/>
        <v>0</v>
      </c>
      <c r="Y2024">
        <f t="shared" si="504"/>
        <v>0</v>
      </c>
      <c r="Z2024" s="1219" t="str">
        <f t="shared" si="505"/>
        <v xml:space="preserve"> </v>
      </c>
      <c r="AL2024">
        <f t="shared" si="506"/>
        <v>0</v>
      </c>
      <c r="AV2024">
        <f t="shared" si="507"/>
        <v>0</v>
      </c>
      <c r="AW2024">
        <f t="shared" si="501"/>
        <v>0</v>
      </c>
      <c r="AX2024">
        <f t="shared" si="508"/>
        <v>0</v>
      </c>
      <c r="AY2024">
        <f t="shared" si="509"/>
        <v>0</v>
      </c>
      <c r="AZ2024" s="1219" t="str">
        <f t="shared" si="510"/>
        <v xml:space="preserve"> </v>
      </c>
    </row>
    <row r="2025" spans="1:52" x14ac:dyDescent="0.25">
      <c r="A2025" s="1016" t="str">
        <f t="shared" si="497"/>
        <v>KBTP</v>
      </c>
      <c r="B2025" s="613"/>
      <c r="C2025" s="596" t="str">
        <f t="shared" si="498"/>
        <v xml:space="preserve"> </v>
      </c>
      <c r="D2025" s="20"/>
      <c r="E2025" s="984" t="str">
        <f t="shared" si="499"/>
        <v>Mainline</v>
      </c>
      <c r="F2025" s="875"/>
      <c r="G2025" s="876"/>
      <c r="H2025" s="876"/>
      <c r="I2025" s="270"/>
      <c r="J2025" s="878"/>
      <c r="V2025">
        <f t="shared" si="502"/>
        <v>0</v>
      </c>
      <c r="W2025">
        <f t="shared" si="500"/>
        <v>0</v>
      </c>
      <c r="X2025">
        <f t="shared" si="503"/>
        <v>0</v>
      </c>
      <c r="Y2025">
        <f t="shared" si="504"/>
        <v>0</v>
      </c>
      <c r="Z2025" s="1219" t="str">
        <f t="shared" si="505"/>
        <v xml:space="preserve"> </v>
      </c>
      <c r="AL2025">
        <f t="shared" si="506"/>
        <v>0</v>
      </c>
      <c r="AV2025">
        <f t="shared" si="507"/>
        <v>0</v>
      </c>
      <c r="AW2025">
        <f t="shared" si="501"/>
        <v>0</v>
      </c>
      <c r="AX2025">
        <f t="shared" si="508"/>
        <v>0</v>
      </c>
      <c r="AY2025">
        <f t="shared" si="509"/>
        <v>0</v>
      </c>
      <c r="AZ2025" s="1219" t="str">
        <f t="shared" si="510"/>
        <v xml:space="preserve"> </v>
      </c>
    </row>
    <row r="2026" spans="1:52" x14ac:dyDescent="0.25">
      <c r="A2026" s="1016" t="str">
        <f t="shared" si="497"/>
        <v>KBTP</v>
      </c>
      <c r="B2026" s="613"/>
      <c r="C2026" s="596" t="str">
        <f t="shared" si="498"/>
        <v xml:space="preserve"> </v>
      </c>
      <c r="D2026" s="20"/>
      <c r="E2026" s="984" t="str">
        <f t="shared" si="499"/>
        <v>Mainline</v>
      </c>
      <c r="F2026" s="875"/>
      <c r="G2026" s="876"/>
      <c r="H2026" s="876"/>
      <c r="I2026" s="270"/>
      <c r="J2026" s="878"/>
      <c r="V2026">
        <f t="shared" si="502"/>
        <v>0</v>
      </c>
      <c r="W2026">
        <f t="shared" si="500"/>
        <v>0</v>
      </c>
      <c r="X2026">
        <f t="shared" si="503"/>
        <v>0</v>
      </c>
      <c r="Y2026">
        <f t="shared" si="504"/>
        <v>0</v>
      </c>
      <c r="Z2026" s="1219" t="str">
        <f t="shared" si="505"/>
        <v xml:space="preserve"> </v>
      </c>
      <c r="AL2026">
        <f t="shared" si="506"/>
        <v>0</v>
      </c>
      <c r="AV2026">
        <f t="shared" si="507"/>
        <v>0</v>
      </c>
      <c r="AW2026">
        <f t="shared" si="501"/>
        <v>0</v>
      </c>
      <c r="AX2026">
        <f t="shared" si="508"/>
        <v>0</v>
      </c>
      <c r="AY2026">
        <f t="shared" si="509"/>
        <v>0</v>
      </c>
      <c r="AZ2026" s="1219" t="str">
        <f t="shared" si="510"/>
        <v xml:space="preserve"> </v>
      </c>
    </row>
    <row r="2027" spans="1:52" x14ac:dyDescent="0.25">
      <c r="A2027" s="1016" t="str">
        <f t="shared" si="497"/>
        <v>KBTP</v>
      </c>
      <c r="B2027" s="613"/>
      <c r="C2027" s="596" t="str">
        <f t="shared" si="498"/>
        <v xml:space="preserve"> </v>
      </c>
      <c r="D2027" s="20"/>
      <c r="E2027" s="984" t="str">
        <f t="shared" si="499"/>
        <v>Mainline</v>
      </c>
      <c r="F2027" s="875"/>
      <c r="G2027" s="876"/>
      <c r="H2027" s="876"/>
      <c r="I2027" s="270"/>
      <c r="J2027" s="878"/>
      <c r="V2027">
        <f t="shared" si="502"/>
        <v>0</v>
      </c>
      <c r="W2027">
        <f t="shared" si="500"/>
        <v>0</v>
      </c>
      <c r="X2027">
        <f t="shared" si="503"/>
        <v>0</v>
      </c>
      <c r="Y2027">
        <f t="shared" si="504"/>
        <v>0</v>
      </c>
      <c r="Z2027" s="1219" t="str">
        <f t="shared" si="505"/>
        <v xml:space="preserve"> </v>
      </c>
      <c r="AL2027">
        <f t="shared" si="506"/>
        <v>0</v>
      </c>
      <c r="AV2027">
        <f t="shared" si="507"/>
        <v>0</v>
      </c>
      <c r="AW2027">
        <f t="shared" si="501"/>
        <v>0</v>
      </c>
      <c r="AX2027">
        <f t="shared" si="508"/>
        <v>0</v>
      </c>
      <c r="AY2027">
        <f t="shared" si="509"/>
        <v>0</v>
      </c>
      <c r="AZ2027" s="1219" t="str">
        <f t="shared" si="510"/>
        <v xml:space="preserve"> </v>
      </c>
    </row>
    <row r="2028" spans="1:52" x14ac:dyDescent="0.25">
      <c r="A2028" s="1016" t="str">
        <f t="shared" si="497"/>
        <v>KBTP</v>
      </c>
      <c r="B2028" s="613"/>
      <c r="C2028" s="596" t="str">
        <f t="shared" si="498"/>
        <v xml:space="preserve"> </v>
      </c>
      <c r="D2028" s="20"/>
      <c r="E2028" s="984" t="str">
        <f t="shared" si="499"/>
        <v>Mainline</v>
      </c>
      <c r="F2028" s="875"/>
      <c r="G2028" s="876"/>
      <c r="H2028" s="876"/>
      <c r="I2028" s="270"/>
      <c r="J2028" s="878"/>
      <c r="V2028">
        <f t="shared" si="502"/>
        <v>0</v>
      </c>
      <c r="W2028">
        <f t="shared" si="500"/>
        <v>0</v>
      </c>
      <c r="X2028">
        <f t="shared" si="503"/>
        <v>0</v>
      </c>
      <c r="Y2028">
        <f t="shared" si="504"/>
        <v>0</v>
      </c>
      <c r="Z2028" s="1219" t="str">
        <f t="shared" si="505"/>
        <v xml:space="preserve"> </v>
      </c>
      <c r="AL2028">
        <f t="shared" si="506"/>
        <v>0</v>
      </c>
      <c r="AV2028">
        <f t="shared" si="507"/>
        <v>0</v>
      </c>
      <c r="AW2028">
        <f t="shared" si="501"/>
        <v>0</v>
      </c>
      <c r="AX2028">
        <f t="shared" si="508"/>
        <v>0</v>
      </c>
      <c r="AY2028">
        <f t="shared" si="509"/>
        <v>0</v>
      </c>
      <c r="AZ2028" s="1219" t="str">
        <f t="shared" si="510"/>
        <v xml:space="preserve"> </v>
      </c>
    </row>
    <row r="2029" spans="1:52" x14ac:dyDescent="0.25">
      <c r="A2029" s="1016" t="str">
        <f t="shared" si="497"/>
        <v>KBTP</v>
      </c>
      <c r="B2029" s="613"/>
      <c r="C2029" s="596" t="str">
        <f t="shared" si="498"/>
        <v xml:space="preserve"> </v>
      </c>
      <c r="D2029" s="20"/>
      <c r="E2029" s="984" t="str">
        <f t="shared" si="499"/>
        <v>Mainline</v>
      </c>
      <c r="F2029" s="875"/>
      <c r="G2029" s="876"/>
      <c r="H2029" s="876"/>
      <c r="I2029" s="270"/>
      <c r="J2029" s="878"/>
      <c r="V2029">
        <f t="shared" si="502"/>
        <v>0</v>
      </c>
      <c r="W2029">
        <f t="shared" si="500"/>
        <v>0</v>
      </c>
      <c r="X2029">
        <f t="shared" si="503"/>
        <v>0</v>
      </c>
      <c r="Y2029">
        <f t="shared" si="504"/>
        <v>0</v>
      </c>
      <c r="Z2029" s="1219" t="str">
        <f t="shared" si="505"/>
        <v xml:space="preserve"> </v>
      </c>
      <c r="AL2029">
        <f t="shared" si="506"/>
        <v>0</v>
      </c>
      <c r="AV2029">
        <f t="shared" si="507"/>
        <v>0</v>
      </c>
      <c r="AW2029">
        <f t="shared" si="501"/>
        <v>0</v>
      </c>
      <c r="AX2029">
        <f t="shared" si="508"/>
        <v>0</v>
      </c>
      <c r="AY2029">
        <f t="shared" si="509"/>
        <v>0</v>
      </c>
      <c r="AZ2029" s="1219" t="str">
        <f t="shared" si="510"/>
        <v xml:space="preserve"> </v>
      </c>
    </row>
    <row r="2030" spans="1:52" x14ac:dyDescent="0.25">
      <c r="A2030" s="1016" t="str">
        <f t="shared" si="497"/>
        <v>KBTP</v>
      </c>
      <c r="B2030" s="613"/>
      <c r="C2030" s="596" t="str">
        <f t="shared" si="498"/>
        <v xml:space="preserve"> </v>
      </c>
      <c r="D2030" s="20"/>
      <c r="E2030" s="984" t="str">
        <f t="shared" si="499"/>
        <v>Mainline</v>
      </c>
      <c r="F2030" s="875"/>
      <c r="G2030" s="876"/>
      <c r="H2030" s="876"/>
      <c r="I2030" s="270"/>
      <c r="J2030" s="878"/>
      <c r="V2030">
        <f t="shared" si="502"/>
        <v>0</v>
      </c>
      <c r="W2030">
        <f t="shared" si="500"/>
        <v>0</v>
      </c>
      <c r="X2030">
        <f t="shared" si="503"/>
        <v>0</v>
      </c>
      <c r="Y2030">
        <f t="shared" si="504"/>
        <v>0</v>
      </c>
      <c r="Z2030" s="1219" t="str">
        <f t="shared" si="505"/>
        <v xml:space="preserve"> </v>
      </c>
      <c r="AL2030">
        <f t="shared" si="506"/>
        <v>0</v>
      </c>
      <c r="AV2030">
        <f t="shared" si="507"/>
        <v>0</v>
      </c>
      <c r="AW2030">
        <f t="shared" si="501"/>
        <v>0</v>
      </c>
      <c r="AX2030">
        <f t="shared" si="508"/>
        <v>0</v>
      </c>
      <c r="AY2030">
        <f t="shared" si="509"/>
        <v>0</v>
      </c>
      <c r="AZ2030" s="1219" t="str">
        <f t="shared" si="510"/>
        <v xml:space="preserve"> </v>
      </c>
    </row>
    <row r="2031" spans="1:52" x14ac:dyDescent="0.25">
      <c r="A2031" s="1016" t="str">
        <f t="shared" si="497"/>
        <v>KBTP</v>
      </c>
      <c r="B2031" s="613"/>
      <c r="C2031" s="596" t="str">
        <f t="shared" si="498"/>
        <v xml:space="preserve"> </v>
      </c>
      <c r="D2031" s="20"/>
      <c r="E2031" s="984" t="str">
        <f t="shared" si="499"/>
        <v>Mainline</v>
      </c>
      <c r="F2031" s="875"/>
      <c r="G2031" s="876"/>
      <c r="H2031" s="876"/>
      <c r="I2031" s="270"/>
      <c r="J2031" s="878"/>
      <c r="V2031">
        <f t="shared" si="502"/>
        <v>0</v>
      </c>
      <c r="W2031">
        <f t="shared" si="500"/>
        <v>0</v>
      </c>
      <c r="X2031">
        <f t="shared" si="503"/>
        <v>0</v>
      </c>
      <c r="Y2031">
        <f t="shared" si="504"/>
        <v>0</v>
      </c>
      <c r="Z2031" s="1219" t="str">
        <f t="shared" si="505"/>
        <v xml:space="preserve"> </v>
      </c>
      <c r="AL2031">
        <f t="shared" si="506"/>
        <v>0</v>
      </c>
      <c r="AV2031">
        <f t="shared" si="507"/>
        <v>0</v>
      </c>
      <c r="AW2031">
        <f t="shared" si="501"/>
        <v>0</v>
      </c>
      <c r="AX2031">
        <f t="shared" si="508"/>
        <v>0</v>
      </c>
      <c r="AY2031">
        <f t="shared" si="509"/>
        <v>0</v>
      </c>
      <c r="AZ2031" s="1219" t="str">
        <f t="shared" si="510"/>
        <v xml:space="preserve"> </v>
      </c>
    </row>
    <row r="2032" spans="1:52" x14ac:dyDescent="0.25">
      <c r="A2032" s="1016" t="str">
        <f t="shared" si="497"/>
        <v>KBTP</v>
      </c>
      <c r="B2032" s="613"/>
      <c r="C2032" s="596" t="str">
        <f t="shared" si="498"/>
        <v xml:space="preserve"> </v>
      </c>
      <c r="D2032" s="20"/>
      <c r="E2032" s="984" t="str">
        <f t="shared" si="499"/>
        <v>Mainline</v>
      </c>
      <c r="F2032" s="875"/>
      <c r="G2032" s="876"/>
      <c r="H2032" s="876"/>
      <c r="I2032" s="270"/>
      <c r="J2032" s="878"/>
      <c r="V2032">
        <f t="shared" si="502"/>
        <v>0</v>
      </c>
      <c r="W2032">
        <f t="shared" si="500"/>
        <v>0</v>
      </c>
      <c r="X2032">
        <f t="shared" si="503"/>
        <v>0</v>
      </c>
      <c r="Y2032">
        <f t="shared" si="504"/>
        <v>0</v>
      </c>
      <c r="Z2032" s="1219" t="str">
        <f t="shared" si="505"/>
        <v xml:space="preserve"> </v>
      </c>
      <c r="AL2032">
        <f t="shared" si="506"/>
        <v>0</v>
      </c>
      <c r="AV2032">
        <f t="shared" si="507"/>
        <v>0</v>
      </c>
      <c r="AW2032">
        <f t="shared" si="501"/>
        <v>0</v>
      </c>
      <c r="AX2032">
        <f t="shared" si="508"/>
        <v>0</v>
      </c>
      <c r="AY2032">
        <f t="shared" si="509"/>
        <v>0</v>
      </c>
      <c r="AZ2032" s="1219" t="str">
        <f t="shared" si="510"/>
        <v xml:space="preserve"> </v>
      </c>
    </row>
    <row r="2033" spans="1:52" x14ac:dyDescent="0.25">
      <c r="A2033" s="1016" t="str">
        <f t="shared" si="497"/>
        <v>KBTP</v>
      </c>
      <c r="B2033" s="613"/>
      <c r="C2033" s="596" t="str">
        <f t="shared" si="498"/>
        <v xml:space="preserve"> </v>
      </c>
      <c r="D2033" s="20"/>
      <c r="E2033" s="984" t="str">
        <f t="shared" si="499"/>
        <v>Mainline</v>
      </c>
      <c r="F2033" s="875"/>
      <c r="G2033" s="876"/>
      <c r="H2033" s="876"/>
      <c r="I2033" s="270"/>
      <c r="J2033" s="878"/>
      <c r="V2033">
        <f t="shared" si="502"/>
        <v>0</v>
      </c>
      <c r="W2033">
        <f t="shared" si="500"/>
        <v>0</v>
      </c>
      <c r="X2033">
        <f t="shared" si="503"/>
        <v>0</v>
      </c>
      <c r="Y2033">
        <f t="shared" si="504"/>
        <v>0</v>
      </c>
      <c r="Z2033" s="1219" t="str">
        <f t="shared" si="505"/>
        <v xml:space="preserve"> </v>
      </c>
      <c r="AL2033">
        <f t="shared" si="506"/>
        <v>0</v>
      </c>
      <c r="AV2033">
        <f t="shared" si="507"/>
        <v>0</v>
      </c>
      <c r="AW2033">
        <f t="shared" si="501"/>
        <v>0</v>
      </c>
      <c r="AX2033">
        <f t="shared" si="508"/>
        <v>0</v>
      </c>
      <c r="AY2033">
        <f t="shared" si="509"/>
        <v>0</v>
      </c>
      <c r="AZ2033" s="1219" t="str">
        <f t="shared" si="510"/>
        <v xml:space="preserve"> </v>
      </c>
    </row>
    <row r="2034" spans="1:52" x14ac:dyDescent="0.25">
      <c r="A2034" s="1016" t="str">
        <f t="shared" si="497"/>
        <v>KBTP</v>
      </c>
      <c r="B2034" s="613"/>
      <c r="C2034" s="596" t="str">
        <f t="shared" si="498"/>
        <v xml:space="preserve"> </v>
      </c>
      <c r="D2034" s="20"/>
      <c r="E2034" s="984" t="str">
        <f t="shared" si="499"/>
        <v>Mainline</v>
      </c>
      <c r="F2034" s="875"/>
      <c r="G2034" s="876"/>
      <c r="H2034" s="876"/>
      <c r="I2034" s="270"/>
      <c r="J2034" s="878"/>
      <c r="V2034">
        <f t="shared" si="502"/>
        <v>0</v>
      </c>
      <c r="W2034">
        <f t="shared" si="500"/>
        <v>0</v>
      </c>
      <c r="X2034">
        <f t="shared" si="503"/>
        <v>0</v>
      </c>
      <c r="Y2034">
        <f t="shared" si="504"/>
        <v>0</v>
      </c>
      <c r="Z2034" s="1219" t="str">
        <f t="shared" si="505"/>
        <v xml:space="preserve"> </v>
      </c>
      <c r="AL2034">
        <f t="shared" si="506"/>
        <v>0</v>
      </c>
      <c r="AV2034">
        <f t="shared" si="507"/>
        <v>0</v>
      </c>
      <c r="AW2034">
        <f t="shared" si="501"/>
        <v>0</v>
      </c>
      <c r="AX2034">
        <f t="shared" si="508"/>
        <v>0</v>
      </c>
      <c r="AY2034">
        <f t="shared" si="509"/>
        <v>0</v>
      </c>
      <c r="AZ2034" s="1219" t="str">
        <f t="shared" si="510"/>
        <v xml:space="preserve"> </v>
      </c>
    </row>
    <row r="2035" spans="1:52" x14ac:dyDescent="0.25">
      <c r="A2035" s="1016" t="str">
        <f t="shared" ref="A2035:A2098" si="511">IF(AND(D2035&gt;=$BN$5,D2035&lt;$BO$5),$BR$5,IF(AND(D2035&gt;=$BN$6,D2035&lt;$BO$6),$BR$6,IF(AND(D2035&gt;=$BN$7,D2035&lt;$BO$7),$BR$7,IF(AND(D2035&gt;=$BN$8,D2035&lt;$BO$8),$BR$8,IF(AND(D2035&gt;=$BN$9,D2035&lt;$BO$9),$BR$9,IF(AND(D2035&gt;=$BN$10,D2035&lt;$BO$10),$BR$10,IF(AND(D2035&gt;=$BN$11,D2035&lt;$BO$11),$BR$11,IF(AND(D2035&gt;=$BN$12,D2035&lt;$BO$12),$BR$12,IF(AND(D2035&gt;=$BN$13,D2035&lt;$BO$13),$BR$13,IF(AND(D2035&gt;=$BN$14,D2035&lt;$BO$14),$BR$14,IF(AND(D2035&gt;=$BN$15,D2035&lt;$BO$15),$BR$15,IF(AND(D2035&gt;=$BN$17,D2035&lt;$BO$17),$BR$17,IF(AND(D2035&gt;=$BN$18,D2035&lt;$BO$18),$BR$18,$BR$19)))))))))))))</f>
        <v>KBTP</v>
      </c>
      <c r="B2035" s="613"/>
      <c r="C2035" s="596" t="str">
        <f t="shared" ref="C2035:C2098" si="512">IF(B2035&gt;0,LEFT(B2035,2)," ")</f>
        <v xml:space="preserve"> </v>
      </c>
      <c r="D2035" s="20"/>
      <c r="E2035" s="984" t="str">
        <f t="shared" ref="E2035:E2098" si="513">IFERROR(IF(SEARCH("T-",B2035,1),"Tie-in","Mainline"),"Mainline")</f>
        <v>Mainline</v>
      </c>
      <c r="F2035" s="875"/>
      <c r="G2035" s="876"/>
      <c r="H2035" s="876"/>
      <c r="I2035" s="270"/>
      <c r="J2035" s="878"/>
      <c r="V2035">
        <f t="shared" si="502"/>
        <v>0</v>
      </c>
      <c r="W2035">
        <f t="shared" si="500"/>
        <v>0</v>
      </c>
      <c r="X2035">
        <f t="shared" si="503"/>
        <v>0</v>
      </c>
      <c r="Y2035">
        <f t="shared" si="504"/>
        <v>0</v>
      </c>
      <c r="Z2035" s="1219" t="str">
        <f t="shared" si="505"/>
        <v xml:space="preserve"> </v>
      </c>
      <c r="AL2035">
        <f t="shared" si="506"/>
        <v>0</v>
      </c>
      <c r="AV2035">
        <f t="shared" si="507"/>
        <v>0</v>
      </c>
      <c r="AW2035">
        <f t="shared" si="501"/>
        <v>0</v>
      </c>
      <c r="AX2035">
        <f t="shared" si="508"/>
        <v>0</v>
      </c>
      <c r="AY2035">
        <f t="shared" si="509"/>
        <v>0</v>
      </c>
      <c r="AZ2035" s="1219" t="str">
        <f t="shared" si="510"/>
        <v xml:space="preserve"> </v>
      </c>
    </row>
    <row r="2036" spans="1:52" x14ac:dyDescent="0.25">
      <c r="A2036" s="1016" t="str">
        <f t="shared" si="511"/>
        <v>KBTP</v>
      </c>
      <c r="B2036" s="613"/>
      <c r="C2036" s="596" t="str">
        <f t="shared" si="512"/>
        <v xml:space="preserve"> </v>
      </c>
      <c r="D2036" s="20"/>
      <c r="E2036" s="984" t="str">
        <f t="shared" si="513"/>
        <v>Mainline</v>
      </c>
      <c r="F2036" s="875"/>
      <c r="G2036" s="876"/>
      <c r="H2036" s="876"/>
      <c r="I2036" s="270"/>
      <c r="J2036" s="878"/>
      <c r="V2036">
        <f t="shared" si="502"/>
        <v>0</v>
      </c>
      <c r="W2036">
        <f t="shared" si="500"/>
        <v>0</v>
      </c>
      <c r="X2036">
        <f t="shared" si="503"/>
        <v>0</v>
      </c>
      <c r="Y2036">
        <f t="shared" si="504"/>
        <v>0</v>
      </c>
      <c r="Z2036" s="1219" t="str">
        <f t="shared" si="505"/>
        <v xml:space="preserve"> </v>
      </c>
      <c r="AL2036">
        <f t="shared" si="506"/>
        <v>0</v>
      </c>
      <c r="AV2036">
        <f t="shared" si="507"/>
        <v>0</v>
      </c>
      <c r="AW2036">
        <f t="shared" si="501"/>
        <v>0</v>
      </c>
      <c r="AX2036">
        <f t="shared" si="508"/>
        <v>0</v>
      </c>
      <c r="AY2036">
        <f t="shared" si="509"/>
        <v>0</v>
      </c>
      <c r="AZ2036" s="1219" t="str">
        <f t="shared" si="510"/>
        <v xml:space="preserve"> </v>
      </c>
    </row>
    <row r="2037" spans="1:52" x14ac:dyDescent="0.25">
      <c r="A2037" s="1016" t="str">
        <f t="shared" si="511"/>
        <v>KBTP</v>
      </c>
      <c r="B2037" s="613"/>
      <c r="C2037" s="596" t="str">
        <f t="shared" si="512"/>
        <v xml:space="preserve"> </v>
      </c>
      <c r="D2037" s="20"/>
      <c r="E2037" s="984" t="str">
        <f t="shared" si="513"/>
        <v>Mainline</v>
      </c>
      <c r="F2037" s="875"/>
      <c r="G2037" s="876"/>
      <c r="H2037" s="876"/>
      <c r="I2037" s="270"/>
      <c r="J2037" s="878"/>
      <c r="V2037">
        <f t="shared" si="502"/>
        <v>0</v>
      </c>
      <c r="W2037">
        <f t="shared" si="500"/>
        <v>0</v>
      </c>
      <c r="X2037">
        <f t="shared" si="503"/>
        <v>0</v>
      </c>
      <c r="Y2037">
        <f t="shared" si="504"/>
        <v>0</v>
      </c>
      <c r="Z2037" s="1219" t="str">
        <f t="shared" si="505"/>
        <v xml:space="preserve"> </v>
      </c>
      <c r="AL2037">
        <f t="shared" si="506"/>
        <v>0</v>
      </c>
      <c r="AV2037">
        <f t="shared" si="507"/>
        <v>0</v>
      </c>
      <c r="AW2037">
        <f t="shared" si="501"/>
        <v>0</v>
      </c>
      <c r="AX2037">
        <f t="shared" si="508"/>
        <v>0</v>
      </c>
      <c r="AY2037">
        <f t="shared" si="509"/>
        <v>0</v>
      </c>
      <c r="AZ2037" s="1219" t="str">
        <f t="shared" si="510"/>
        <v xml:space="preserve"> </v>
      </c>
    </row>
    <row r="2038" spans="1:52" x14ac:dyDescent="0.25">
      <c r="A2038" s="1016" t="str">
        <f t="shared" si="511"/>
        <v>KBTP</v>
      </c>
      <c r="B2038" s="613"/>
      <c r="C2038" s="596" t="str">
        <f t="shared" si="512"/>
        <v xml:space="preserve"> </v>
      </c>
      <c r="D2038" s="20"/>
      <c r="E2038" s="984" t="str">
        <f t="shared" si="513"/>
        <v>Mainline</v>
      </c>
      <c r="F2038" s="875"/>
      <c r="G2038" s="876"/>
      <c r="H2038" s="876"/>
      <c r="I2038" s="270"/>
      <c r="J2038" s="878"/>
      <c r="V2038">
        <f t="shared" si="502"/>
        <v>0</v>
      </c>
      <c r="W2038">
        <f t="shared" si="500"/>
        <v>0</v>
      </c>
      <c r="X2038">
        <f t="shared" si="503"/>
        <v>0</v>
      </c>
      <c r="Y2038">
        <f t="shared" si="504"/>
        <v>0</v>
      </c>
      <c r="Z2038" s="1219" t="str">
        <f t="shared" si="505"/>
        <v xml:space="preserve"> </v>
      </c>
      <c r="AL2038">
        <f t="shared" si="506"/>
        <v>0</v>
      </c>
      <c r="AV2038">
        <f t="shared" si="507"/>
        <v>0</v>
      </c>
      <c r="AW2038">
        <f t="shared" si="501"/>
        <v>0</v>
      </c>
      <c r="AX2038">
        <f t="shared" si="508"/>
        <v>0</v>
      </c>
      <c r="AY2038">
        <f t="shared" si="509"/>
        <v>0</v>
      </c>
      <c r="AZ2038" s="1219" t="str">
        <f t="shared" si="510"/>
        <v xml:space="preserve"> </v>
      </c>
    </row>
    <row r="2039" spans="1:52" x14ac:dyDescent="0.25">
      <c r="A2039" s="1016" t="str">
        <f t="shared" si="511"/>
        <v>KBTP</v>
      </c>
      <c r="B2039" s="613"/>
      <c r="C2039" s="596" t="str">
        <f t="shared" si="512"/>
        <v xml:space="preserve"> </v>
      </c>
      <c r="D2039" s="20"/>
      <c r="E2039" s="984" t="str">
        <f t="shared" si="513"/>
        <v>Mainline</v>
      </c>
      <c r="F2039" s="875"/>
      <c r="G2039" s="876"/>
      <c r="H2039" s="876"/>
      <c r="I2039" s="270"/>
      <c r="J2039" s="878"/>
      <c r="V2039">
        <f t="shared" si="502"/>
        <v>0</v>
      </c>
      <c r="W2039">
        <f t="shared" si="500"/>
        <v>0</v>
      </c>
      <c r="X2039">
        <f t="shared" si="503"/>
        <v>0</v>
      </c>
      <c r="Y2039">
        <f t="shared" si="504"/>
        <v>0</v>
      </c>
      <c r="Z2039" s="1219" t="str">
        <f t="shared" si="505"/>
        <v xml:space="preserve"> </v>
      </c>
      <c r="AL2039">
        <f t="shared" si="506"/>
        <v>0</v>
      </c>
      <c r="AV2039">
        <f t="shared" si="507"/>
        <v>0</v>
      </c>
      <c r="AW2039">
        <f t="shared" si="501"/>
        <v>0</v>
      </c>
      <c r="AX2039">
        <f t="shared" si="508"/>
        <v>0</v>
      </c>
      <c r="AY2039">
        <f t="shared" si="509"/>
        <v>0</v>
      </c>
      <c r="AZ2039" s="1219" t="str">
        <f t="shared" si="510"/>
        <v xml:space="preserve"> </v>
      </c>
    </row>
    <row r="2040" spans="1:52" x14ac:dyDescent="0.25">
      <c r="A2040" s="1016" t="str">
        <f t="shared" si="511"/>
        <v>KBTP</v>
      </c>
      <c r="B2040" s="613"/>
      <c r="C2040" s="596" t="str">
        <f t="shared" si="512"/>
        <v xml:space="preserve"> </v>
      </c>
      <c r="D2040" s="20"/>
      <c r="E2040" s="984" t="str">
        <f t="shared" si="513"/>
        <v>Mainline</v>
      </c>
      <c r="F2040" s="875"/>
      <c r="G2040" s="876"/>
      <c r="H2040" s="876"/>
      <c r="I2040" s="270"/>
      <c r="J2040" s="878"/>
      <c r="V2040">
        <f t="shared" si="502"/>
        <v>0</v>
      </c>
      <c r="W2040">
        <f t="shared" si="500"/>
        <v>0</v>
      </c>
      <c r="X2040">
        <f t="shared" si="503"/>
        <v>0</v>
      </c>
      <c r="Y2040">
        <f t="shared" si="504"/>
        <v>0</v>
      </c>
      <c r="Z2040" s="1219" t="str">
        <f t="shared" si="505"/>
        <v xml:space="preserve"> </v>
      </c>
      <c r="AL2040">
        <f t="shared" si="506"/>
        <v>0</v>
      </c>
      <c r="AV2040">
        <f t="shared" si="507"/>
        <v>0</v>
      </c>
      <c r="AW2040">
        <f t="shared" si="501"/>
        <v>0</v>
      </c>
      <c r="AX2040">
        <f t="shared" si="508"/>
        <v>0</v>
      </c>
      <c r="AY2040">
        <f t="shared" si="509"/>
        <v>0</v>
      </c>
      <c r="AZ2040" s="1219" t="str">
        <f t="shared" si="510"/>
        <v xml:space="preserve"> </v>
      </c>
    </row>
    <row r="2041" spans="1:52" x14ac:dyDescent="0.25">
      <c r="A2041" s="1016" t="str">
        <f t="shared" si="511"/>
        <v>KBTP</v>
      </c>
      <c r="B2041" s="613"/>
      <c r="C2041" s="596" t="str">
        <f t="shared" si="512"/>
        <v xml:space="preserve"> </v>
      </c>
      <c r="D2041" s="20"/>
      <c r="E2041" s="984" t="str">
        <f t="shared" si="513"/>
        <v>Mainline</v>
      </c>
      <c r="F2041" s="875"/>
      <c r="G2041" s="876"/>
      <c r="H2041" s="876"/>
      <c r="I2041" s="270"/>
      <c r="J2041" s="878"/>
      <c r="V2041">
        <f t="shared" si="502"/>
        <v>0</v>
      </c>
      <c r="W2041">
        <f t="shared" si="500"/>
        <v>0</v>
      </c>
      <c r="X2041">
        <f t="shared" si="503"/>
        <v>0</v>
      </c>
      <c r="Y2041">
        <f t="shared" si="504"/>
        <v>0</v>
      </c>
      <c r="Z2041" s="1219" t="str">
        <f t="shared" si="505"/>
        <v xml:space="preserve"> </v>
      </c>
      <c r="AL2041">
        <f t="shared" si="506"/>
        <v>0</v>
      </c>
      <c r="AV2041">
        <f t="shared" si="507"/>
        <v>0</v>
      </c>
      <c r="AW2041">
        <f t="shared" si="501"/>
        <v>0</v>
      </c>
      <c r="AX2041">
        <f t="shared" si="508"/>
        <v>0</v>
      </c>
      <c r="AY2041">
        <f t="shared" si="509"/>
        <v>0</v>
      </c>
      <c r="AZ2041" s="1219" t="str">
        <f t="shared" si="510"/>
        <v xml:space="preserve"> </v>
      </c>
    </row>
    <row r="2042" spans="1:52" x14ac:dyDescent="0.25">
      <c r="A2042" s="1016" t="str">
        <f t="shared" si="511"/>
        <v>KBTP</v>
      </c>
      <c r="B2042" s="613"/>
      <c r="C2042" s="596" t="str">
        <f t="shared" si="512"/>
        <v xml:space="preserve"> </v>
      </c>
      <c r="D2042" s="20"/>
      <c r="E2042" s="984" t="str">
        <f t="shared" si="513"/>
        <v>Mainline</v>
      </c>
      <c r="F2042" s="875"/>
      <c r="G2042" s="876"/>
      <c r="H2042" s="876"/>
      <c r="I2042" s="270"/>
      <c r="J2042" s="878"/>
      <c r="V2042">
        <f t="shared" si="502"/>
        <v>0</v>
      </c>
      <c r="W2042">
        <f t="shared" si="500"/>
        <v>0</v>
      </c>
      <c r="X2042">
        <f t="shared" si="503"/>
        <v>0</v>
      </c>
      <c r="Y2042">
        <f t="shared" si="504"/>
        <v>0</v>
      </c>
      <c r="Z2042" s="1219" t="str">
        <f t="shared" si="505"/>
        <v xml:space="preserve"> </v>
      </c>
      <c r="AL2042">
        <f t="shared" si="506"/>
        <v>0</v>
      </c>
      <c r="AV2042">
        <f t="shared" si="507"/>
        <v>0</v>
      </c>
      <c r="AW2042">
        <f t="shared" si="501"/>
        <v>0</v>
      </c>
      <c r="AX2042">
        <f t="shared" si="508"/>
        <v>0</v>
      </c>
      <c r="AY2042">
        <f t="shared" si="509"/>
        <v>0</v>
      </c>
      <c r="AZ2042" s="1219" t="str">
        <f t="shared" si="510"/>
        <v xml:space="preserve"> </v>
      </c>
    </row>
    <row r="2043" spans="1:52" x14ac:dyDescent="0.25">
      <c r="A2043" s="1016" t="str">
        <f t="shared" si="511"/>
        <v>KBTP</v>
      </c>
      <c r="B2043" s="613"/>
      <c r="C2043" s="596" t="str">
        <f t="shared" si="512"/>
        <v xml:space="preserve"> </v>
      </c>
      <c r="D2043" s="20"/>
      <c r="E2043" s="984" t="str">
        <f t="shared" si="513"/>
        <v>Mainline</v>
      </c>
      <c r="F2043" s="875"/>
      <c r="G2043" s="876"/>
      <c r="H2043" s="876"/>
      <c r="I2043" s="270"/>
      <c r="J2043" s="878"/>
      <c r="V2043">
        <f t="shared" si="502"/>
        <v>0</v>
      </c>
      <c r="W2043">
        <f t="shared" si="500"/>
        <v>0</v>
      </c>
      <c r="X2043">
        <f t="shared" si="503"/>
        <v>0</v>
      </c>
      <c r="Y2043">
        <f t="shared" si="504"/>
        <v>0</v>
      </c>
      <c r="Z2043" s="1219" t="str">
        <f t="shared" si="505"/>
        <v xml:space="preserve"> </v>
      </c>
      <c r="AL2043">
        <f t="shared" si="506"/>
        <v>0</v>
      </c>
      <c r="AV2043">
        <f t="shared" si="507"/>
        <v>0</v>
      </c>
      <c r="AW2043">
        <f t="shared" si="501"/>
        <v>0</v>
      </c>
      <c r="AX2043">
        <f t="shared" si="508"/>
        <v>0</v>
      </c>
      <c r="AY2043">
        <f t="shared" si="509"/>
        <v>0</v>
      </c>
      <c r="AZ2043" s="1219" t="str">
        <f t="shared" si="510"/>
        <v xml:space="preserve"> </v>
      </c>
    </row>
    <row r="2044" spans="1:52" x14ac:dyDescent="0.25">
      <c r="A2044" s="1016" t="str">
        <f t="shared" si="511"/>
        <v>KBTP</v>
      </c>
      <c r="B2044" s="613"/>
      <c r="C2044" s="596" t="str">
        <f t="shared" si="512"/>
        <v xml:space="preserve"> </v>
      </c>
      <c r="D2044" s="20"/>
      <c r="E2044" s="984" t="str">
        <f t="shared" si="513"/>
        <v>Mainline</v>
      </c>
      <c r="F2044" s="875"/>
      <c r="G2044" s="876"/>
      <c r="H2044" s="876"/>
      <c r="I2044" s="270"/>
      <c r="J2044" s="878"/>
      <c r="V2044">
        <f t="shared" si="502"/>
        <v>0</v>
      </c>
      <c r="W2044">
        <f t="shared" si="500"/>
        <v>0</v>
      </c>
      <c r="X2044">
        <f t="shared" si="503"/>
        <v>0</v>
      </c>
      <c r="Y2044">
        <f t="shared" si="504"/>
        <v>0</v>
      </c>
      <c r="Z2044" s="1219" t="str">
        <f t="shared" si="505"/>
        <v xml:space="preserve"> </v>
      </c>
      <c r="AL2044">
        <f t="shared" si="506"/>
        <v>0</v>
      </c>
      <c r="AV2044">
        <f t="shared" si="507"/>
        <v>0</v>
      </c>
      <c r="AW2044">
        <f t="shared" si="501"/>
        <v>0</v>
      </c>
      <c r="AX2044">
        <f t="shared" si="508"/>
        <v>0</v>
      </c>
      <c r="AY2044">
        <f t="shared" si="509"/>
        <v>0</v>
      </c>
      <c r="AZ2044" s="1219" t="str">
        <f t="shared" si="510"/>
        <v xml:space="preserve"> </v>
      </c>
    </row>
    <row r="2045" spans="1:52" x14ac:dyDescent="0.25">
      <c r="A2045" s="1016" t="str">
        <f t="shared" si="511"/>
        <v>KBTP</v>
      </c>
      <c r="B2045" s="613"/>
      <c r="C2045" s="596" t="str">
        <f t="shared" si="512"/>
        <v xml:space="preserve"> </v>
      </c>
      <c r="D2045" s="20"/>
      <c r="E2045" s="984" t="str">
        <f t="shared" si="513"/>
        <v>Mainline</v>
      </c>
      <c r="F2045" s="875"/>
      <c r="G2045" s="876"/>
      <c r="H2045" s="876"/>
      <c r="I2045" s="270"/>
      <c r="J2045" s="878"/>
      <c r="V2045">
        <f t="shared" si="502"/>
        <v>0</v>
      </c>
      <c r="W2045">
        <f t="shared" si="500"/>
        <v>0</v>
      </c>
      <c r="X2045">
        <f t="shared" si="503"/>
        <v>0</v>
      </c>
      <c r="Y2045">
        <f t="shared" si="504"/>
        <v>0</v>
      </c>
      <c r="Z2045" s="1219" t="str">
        <f t="shared" si="505"/>
        <v xml:space="preserve"> </v>
      </c>
      <c r="AL2045">
        <f t="shared" si="506"/>
        <v>0</v>
      </c>
      <c r="AV2045">
        <f t="shared" si="507"/>
        <v>0</v>
      </c>
      <c r="AW2045">
        <f t="shared" si="501"/>
        <v>0</v>
      </c>
      <c r="AX2045">
        <f t="shared" si="508"/>
        <v>0</v>
      </c>
      <c r="AY2045">
        <f t="shared" si="509"/>
        <v>0</v>
      </c>
      <c r="AZ2045" s="1219" t="str">
        <f t="shared" si="510"/>
        <v xml:space="preserve"> </v>
      </c>
    </row>
    <row r="2046" spans="1:52" x14ac:dyDescent="0.25">
      <c r="A2046" s="1016" t="str">
        <f t="shared" si="511"/>
        <v>KBTP</v>
      </c>
      <c r="B2046" s="613"/>
      <c r="C2046" s="596" t="str">
        <f t="shared" si="512"/>
        <v xml:space="preserve"> </v>
      </c>
      <c r="D2046" s="20"/>
      <c r="E2046" s="984" t="str">
        <f t="shared" si="513"/>
        <v>Mainline</v>
      </c>
      <c r="F2046" s="875"/>
      <c r="G2046" s="876"/>
      <c r="H2046" s="876"/>
      <c r="I2046" s="270"/>
      <c r="J2046" s="878"/>
      <c r="V2046">
        <f t="shared" si="502"/>
        <v>0</v>
      </c>
      <c r="W2046">
        <f t="shared" si="500"/>
        <v>0</v>
      </c>
      <c r="X2046">
        <f t="shared" si="503"/>
        <v>0</v>
      </c>
      <c r="Y2046">
        <f t="shared" si="504"/>
        <v>0</v>
      </c>
      <c r="Z2046" s="1219" t="str">
        <f t="shared" si="505"/>
        <v xml:space="preserve"> </v>
      </c>
      <c r="AL2046">
        <f t="shared" si="506"/>
        <v>0</v>
      </c>
      <c r="AV2046">
        <f t="shared" si="507"/>
        <v>0</v>
      </c>
      <c r="AW2046">
        <f t="shared" si="501"/>
        <v>0</v>
      </c>
      <c r="AX2046">
        <f t="shared" si="508"/>
        <v>0</v>
      </c>
      <c r="AY2046">
        <f t="shared" si="509"/>
        <v>0</v>
      </c>
      <c r="AZ2046" s="1219" t="str">
        <f t="shared" si="510"/>
        <v xml:space="preserve"> </v>
      </c>
    </row>
    <row r="2047" spans="1:52" x14ac:dyDescent="0.25">
      <c r="A2047" s="1016" t="str">
        <f t="shared" si="511"/>
        <v>KBTP</v>
      </c>
      <c r="B2047" s="613"/>
      <c r="C2047" s="596" t="str">
        <f t="shared" si="512"/>
        <v xml:space="preserve"> </v>
      </c>
      <c r="D2047" s="20"/>
      <c r="E2047" s="984" t="str">
        <f t="shared" si="513"/>
        <v>Mainline</v>
      </c>
      <c r="F2047" s="875"/>
      <c r="G2047" s="876"/>
      <c r="H2047" s="876"/>
      <c r="I2047" s="270"/>
      <c r="J2047" s="878"/>
      <c r="V2047">
        <f t="shared" si="502"/>
        <v>0</v>
      </c>
      <c r="W2047">
        <f t="shared" si="500"/>
        <v>0</v>
      </c>
      <c r="X2047">
        <f t="shared" si="503"/>
        <v>0</v>
      </c>
      <c r="Y2047">
        <f t="shared" si="504"/>
        <v>0</v>
      </c>
      <c r="Z2047" s="1219" t="str">
        <f t="shared" si="505"/>
        <v xml:space="preserve"> </v>
      </c>
      <c r="AL2047">
        <f t="shared" si="506"/>
        <v>0</v>
      </c>
      <c r="AV2047">
        <f t="shared" si="507"/>
        <v>0</v>
      </c>
      <c r="AW2047">
        <f t="shared" si="501"/>
        <v>0</v>
      </c>
      <c r="AX2047">
        <f t="shared" si="508"/>
        <v>0</v>
      </c>
      <c r="AY2047">
        <f t="shared" si="509"/>
        <v>0</v>
      </c>
      <c r="AZ2047" s="1219" t="str">
        <f t="shared" si="510"/>
        <v xml:space="preserve"> </v>
      </c>
    </row>
    <row r="2048" spans="1:52" x14ac:dyDescent="0.25">
      <c r="A2048" s="1016" t="str">
        <f t="shared" si="511"/>
        <v>KBTP</v>
      </c>
      <c r="B2048" s="613"/>
      <c r="C2048" s="596" t="str">
        <f t="shared" si="512"/>
        <v xml:space="preserve"> </v>
      </c>
      <c r="D2048" s="20"/>
      <c r="E2048" s="984" t="str">
        <f t="shared" si="513"/>
        <v>Mainline</v>
      </c>
      <c r="F2048" s="875"/>
      <c r="G2048" s="876"/>
      <c r="H2048" s="876"/>
      <c r="I2048" s="270"/>
      <c r="J2048" s="878"/>
      <c r="V2048">
        <f t="shared" si="502"/>
        <v>0</v>
      </c>
      <c r="W2048">
        <f t="shared" si="500"/>
        <v>0</v>
      </c>
      <c r="X2048">
        <f t="shared" si="503"/>
        <v>0</v>
      </c>
      <c r="Y2048">
        <f t="shared" si="504"/>
        <v>0</v>
      </c>
      <c r="Z2048" s="1219" t="str">
        <f t="shared" si="505"/>
        <v xml:space="preserve"> </v>
      </c>
      <c r="AL2048">
        <f t="shared" si="506"/>
        <v>0</v>
      </c>
      <c r="AV2048">
        <f t="shared" si="507"/>
        <v>0</v>
      </c>
      <c r="AW2048">
        <f t="shared" si="501"/>
        <v>0</v>
      </c>
      <c r="AX2048">
        <f t="shared" si="508"/>
        <v>0</v>
      </c>
      <c r="AY2048">
        <f t="shared" si="509"/>
        <v>0</v>
      </c>
      <c r="AZ2048" s="1219" t="str">
        <f t="shared" si="510"/>
        <v xml:space="preserve"> </v>
      </c>
    </row>
    <row r="2049" spans="1:52" x14ac:dyDescent="0.25">
      <c r="A2049" s="1016" t="str">
        <f t="shared" si="511"/>
        <v>KBTP</v>
      </c>
      <c r="B2049" s="613"/>
      <c r="C2049" s="596" t="str">
        <f t="shared" si="512"/>
        <v xml:space="preserve"> </v>
      </c>
      <c r="D2049" s="20"/>
      <c r="E2049" s="984" t="str">
        <f t="shared" si="513"/>
        <v>Mainline</v>
      </c>
      <c r="F2049" s="875"/>
      <c r="G2049" s="876"/>
      <c r="H2049" s="876"/>
      <c r="I2049" s="270"/>
      <c r="J2049" s="878"/>
      <c r="V2049">
        <f t="shared" si="502"/>
        <v>0</v>
      </c>
      <c r="W2049">
        <f t="shared" si="500"/>
        <v>0</v>
      </c>
      <c r="X2049">
        <f t="shared" si="503"/>
        <v>0</v>
      </c>
      <c r="Y2049">
        <f t="shared" si="504"/>
        <v>0</v>
      </c>
      <c r="Z2049" s="1219" t="str">
        <f t="shared" si="505"/>
        <v xml:space="preserve"> </v>
      </c>
      <c r="AL2049">
        <f t="shared" si="506"/>
        <v>0</v>
      </c>
      <c r="AV2049">
        <f t="shared" si="507"/>
        <v>0</v>
      </c>
      <c r="AW2049">
        <f t="shared" si="501"/>
        <v>0</v>
      </c>
      <c r="AX2049">
        <f t="shared" si="508"/>
        <v>0</v>
      </c>
      <c r="AY2049">
        <f t="shared" si="509"/>
        <v>0</v>
      </c>
      <c r="AZ2049" s="1219" t="str">
        <f t="shared" si="510"/>
        <v xml:space="preserve"> </v>
      </c>
    </row>
    <row r="2050" spans="1:52" x14ac:dyDescent="0.25">
      <c r="A2050" s="1016" t="str">
        <f t="shared" si="511"/>
        <v>KBTP</v>
      </c>
      <c r="B2050" s="613"/>
      <c r="C2050" s="596" t="str">
        <f t="shared" si="512"/>
        <v xml:space="preserve"> </v>
      </c>
      <c r="D2050" s="20"/>
      <c r="E2050" s="984" t="str">
        <f t="shared" si="513"/>
        <v>Mainline</v>
      </c>
      <c r="F2050" s="875"/>
      <c r="G2050" s="876"/>
      <c r="H2050" s="876"/>
      <c r="I2050" s="270"/>
      <c r="J2050" s="878"/>
      <c r="V2050">
        <f t="shared" si="502"/>
        <v>0</v>
      </c>
      <c r="W2050">
        <f t="shared" si="500"/>
        <v>0</v>
      </c>
      <c r="X2050">
        <f t="shared" si="503"/>
        <v>0</v>
      </c>
      <c r="Y2050">
        <f t="shared" si="504"/>
        <v>0</v>
      </c>
      <c r="Z2050" s="1219" t="str">
        <f t="shared" si="505"/>
        <v xml:space="preserve"> </v>
      </c>
      <c r="AL2050">
        <f t="shared" si="506"/>
        <v>0</v>
      </c>
      <c r="AV2050">
        <f t="shared" si="507"/>
        <v>0</v>
      </c>
      <c r="AW2050">
        <f t="shared" si="501"/>
        <v>0</v>
      </c>
      <c r="AX2050">
        <f t="shared" si="508"/>
        <v>0</v>
      </c>
      <c r="AY2050">
        <f t="shared" si="509"/>
        <v>0</v>
      </c>
      <c r="AZ2050" s="1219" t="str">
        <f t="shared" si="510"/>
        <v xml:space="preserve"> </v>
      </c>
    </row>
    <row r="2051" spans="1:52" x14ac:dyDescent="0.25">
      <c r="A2051" s="1016" t="str">
        <f t="shared" si="511"/>
        <v>KBTP</v>
      </c>
      <c r="B2051" s="613"/>
      <c r="C2051" s="596" t="str">
        <f t="shared" si="512"/>
        <v xml:space="preserve"> </v>
      </c>
      <c r="D2051" s="20"/>
      <c r="E2051" s="984" t="str">
        <f t="shared" si="513"/>
        <v>Mainline</v>
      </c>
      <c r="F2051" s="875"/>
      <c r="G2051" s="876"/>
      <c r="H2051" s="876"/>
      <c r="I2051" s="270"/>
      <c r="J2051" s="878"/>
      <c r="V2051">
        <f t="shared" si="502"/>
        <v>0</v>
      </c>
      <c r="W2051">
        <f t="shared" si="500"/>
        <v>0</v>
      </c>
      <c r="X2051">
        <f t="shared" si="503"/>
        <v>0</v>
      </c>
      <c r="Y2051">
        <f t="shared" si="504"/>
        <v>0</v>
      </c>
      <c r="Z2051" s="1219" t="str">
        <f t="shared" si="505"/>
        <v xml:space="preserve"> </v>
      </c>
      <c r="AL2051">
        <f t="shared" si="506"/>
        <v>0</v>
      </c>
      <c r="AV2051">
        <f t="shared" si="507"/>
        <v>0</v>
      </c>
      <c r="AW2051">
        <f t="shared" si="501"/>
        <v>0</v>
      </c>
      <c r="AX2051">
        <f t="shared" si="508"/>
        <v>0</v>
      </c>
      <c r="AY2051">
        <f t="shared" si="509"/>
        <v>0</v>
      </c>
      <c r="AZ2051" s="1219" t="str">
        <f t="shared" si="510"/>
        <v xml:space="preserve"> </v>
      </c>
    </row>
    <row r="2052" spans="1:52" x14ac:dyDescent="0.25">
      <c r="A2052" s="1016" t="str">
        <f t="shared" si="511"/>
        <v>KBTP</v>
      </c>
      <c r="B2052" s="613"/>
      <c r="C2052" s="596" t="str">
        <f t="shared" si="512"/>
        <v xml:space="preserve"> </v>
      </c>
      <c r="D2052" s="20"/>
      <c r="E2052" s="984" t="str">
        <f t="shared" si="513"/>
        <v>Mainline</v>
      </c>
      <c r="F2052" s="875"/>
      <c r="G2052" s="876"/>
      <c r="H2052" s="876"/>
      <c r="I2052" s="270"/>
      <c r="J2052" s="878"/>
      <c r="V2052">
        <f t="shared" si="502"/>
        <v>0</v>
      </c>
      <c r="W2052">
        <f t="shared" si="500"/>
        <v>0</v>
      </c>
      <c r="X2052">
        <f t="shared" si="503"/>
        <v>0</v>
      </c>
      <c r="Y2052">
        <f t="shared" si="504"/>
        <v>0</v>
      </c>
      <c r="Z2052" s="1219" t="str">
        <f t="shared" si="505"/>
        <v xml:space="preserve"> </v>
      </c>
      <c r="AL2052">
        <f t="shared" si="506"/>
        <v>0</v>
      </c>
      <c r="AV2052">
        <f t="shared" si="507"/>
        <v>0</v>
      </c>
      <c r="AW2052">
        <f t="shared" si="501"/>
        <v>0</v>
      </c>
      <c r="AX2052">
        <f t="shared" si="508"/>
        <v>0</v>
      </c>
      <c r="AY2052">
        <f t="shared" si="509"/>
        <v>0</v>
      </c>
      <c r="AZ2052" s="1219" t="str">
        <f t="shared" si="510"/>
        <v xml:space="preserve"> </v>
      </c>
    </row>
    <row r="2053" spans="1:52" x14ac:dyDescent="0.25">
      <c r="A2053" s="1016" t="str">
        <f t="shared" si="511"/>
        <v>KBTP</v>
      </c>
      <c r="B2053" s="613"/>
      <c r="C2053" s="596" t="str">
        <f t="shared" si="512"/>
        <v xml:space="preserve"> </v>
      </c>
      <c r="D2053" s="20"/>
      <c r="E2053" s="984" t="str">
        <f t="shared" si="513"/>
        <v>Mainline</v>
      </c>
      <c r="F2053" s="875"/>
      <c r="G2053" s="876"/>
      <c r="H2053" s="876"/>
      <c r="I2053" s="270"/>
      <c r="J2053" s="878"/>
      <c r="V2053">
        <f t="shared" si="502"/>
        <v>0</v>
      </c>
      <c r="W2053">
        <f t="shared" si="500"/>
        <v>0</v>
      </c>
      <c r="X2053">
        <f t="shared" si="503"/>
        <v>0</v>
      </c>
      <c r="Y2053">
        <f t="shared" si="504"/>
        <v>0</v>
      </c>
      <c r="Z2053" s="1219" t="str">
        <f t="shared" si="505"/>
        <v xml:space="preserve"> </v>
      </c>
      <c r="AL2053">
        <f t="shared" si="506"/>
        <v>0</v>
      </c>
      <c r="AV2053">
        <f t="shared" si="507"/>
        <v>0</v>
      </c>
      <c r="AW2053">
        <f t="shared" si="501"/>
        <v>0</v>
      </c>
      <c r="AX2053">
        <f t="shared" si="508"/>
        <v>0</v>
      </c>
      <c r="AY2053">
        <f t="shared" si="509"/>
        <v>0</v>
      </c>
      <c r="AZ2053" s="1219" t="str">
        <f t="shared" si="510"/>
        <v xml:space="preserve"> </v>
      </c>
    </row>
    <row r="2054" spans="1:52" x14ac:dyDescent="0.25">
      <c r="A2054" s="1016" t="str">
        <f t="shared" si="511"/>
        <v>KBTP</v>
      </c>
      <c r="B2054" s="613"/>
      <c r="C2054" s="596" t="str">
        <f t="shared" si="512"/>
        <v xml:space="preserve"> </v>
      </c>
      <c r="D2054" s="20"/>
      <c r="E2054" s="984" t="str">
        <f t="shared" si="513"/>
        <v>Mainline</v>
      </c>
      <c r="F2054" s="875"/>
      <c r="G2054" s="876"/>
      <c r="H2054" s="876"/>
      <c r="I2054" s="270"/>
      <c r="J2054" s="878"/>
      <c r="V2054">
        <f t="shared" si="502"/>
        <v>0</v>
      </c>
      <c r="W2054">
        <f t="shared" si="500"/>
        <v>0</v>
      </c>
      <c r="X2054">
        <f t="shared" si="503"/>
        <v>0</v>
      </c>
      <c r="Y2054">
        <f t="shared" si="504"/>
        <v>0</v>
      </c>
      <c r="Z2054" s="1219" t="str">
        <f t="shared" si="505"/>
        <v xml:space="preserve"> </v>
      </c>
      <c r="AL2054">
        <f t="shared" si="506"/>
        <v>0</v>
      </c>
      <c r="AV2054">
        <f t="shared" si="507"/>
        <v>0</v>
      </c>
      <c r="AW2054">
        <f t="shared" si="501"/>
        <v>0</v>
      </c>
      <c r="AX2054">
        <f t="shared" si="508"/>
        <v>0</v>
      </c>
      <c r="AY2054">
        <f t="shared" si="509"/>
        <v>0</v>
      </c>
      <c r="AZ2054" s="1219" t="str">
        <f t="shared" si="510"/>
        <v xml:space="preserve"> </v>
      </c>
    </row>
    <row r="2055" spans="1:52" x14ac:dyDescent="0.25">
      <c r="A2055" s="1016" t="str">
        <f t="shared" si="511"/>
        <v>KBTP</v>
      </c>
      <c r="B2055" s="613"/>
      <c r="C2055" s="596" t="str">
        <f t="shared" si="512"/>
        <v xml:space="preserve"> </v>
      </c>
      <c r="D2055" s="20"/>
      <c r="E2055" s="984" t="str">
        <f t="shared" si="513"/>
        <v>Mainline</v>
      </c>
      <c r="F2055" s="875"/>
      <c r="G2055" s="876"/>
      <c r="H2055" s="876"/>
      <c r="I2055" s="270"/>
      <c r="J2055" s="878"/>
      <c r="V2055">
        <f t="shared" si="502"/>
        <v>0</v>
      </c>
      <c r="W2055">
        <f t="shared" si="500"/>
        <v>0</v>
      </c>
      <c r="X2055">
        <f t="shared" si="503"/>
        <v>0</v>
      </c>
      <c r="Y2055">
        <f t="shared" si="504"/>
        <v>0</v>
      </c>
      <c r="Z2055" s="1219" t="str">
        <f t="shared" si="505"/>
        <v xml:space="preserve"> </v>
      </c>
      <c r="AL2055">
        <f t="shared" si="506"/>
        <v>0</v>
      </c>
      <c r="AV2055">
        <f t="shared" si="507"/>
        <v>0</v>
      </c>
      <c r="AW2055">
        <f t="shared" si="501"/>
        <v>0</v>
      </c>
      <c r="AX2055">
        <f t="shared" si="508"/>
        <v>0</v>
      </c>
      <c r="AY2055">
        <f t="shared" si="509"/>
        <v>0</v>
      </c>
      <c r="AZ2055" s="1219" t="str">
        <f t="shared" si="510"/>
        <v xml:space="preserve"> </v>
      </c>
    </row>
    <row r="2056" spans="1:52" x14ac:dyDescent="0.25">
      <c r="A2056" s="1016" t="str">
        <f t="shared" si="511"/>
        <v>KBTP</v>
      </c>
      <c r="B2056" s="613"/>
      <c r="C2056" s="596" t="str">
        <f t="shared" si="512"/>
        <v xml:space="preserve"> </v>
      </c>
      <c r="D2056" s="20"/>
      <c r="E2056" s="984" t="str">
        <f t="shared" si="513"/>
        <v>Mainline</v>
      </c>
      <c r="F2056" s="875"/>
      <c r="G2056" s="876"/>
      <c r="H2056" s="876"/>
      <c r="I2056" s="270"/>
      <c r="J2056" s="878"/>
      <c r="V2056">
        <f t="shared" si="502"/>
        <v>0</v>
      </c>
      <c r="W2056">
        <f t="shared" si="500"/>
        <v>0</v>
      </c>
      <c r="X2056">
        <f t="shared" si="503"/>
        <v>0</v>
      </c>
      <c r="Y2056">
        <f t="shared" si="504"/>
        <v>0</v>
      </c>
      <c r="Z2056" s="1219" t="str">
        <f t="shared" si="505"/>
        <v xml:space="preserve"> </v>
      </c>
      <c r="AL2056">
        <f t="shared" si="506"/>
        <v>0</v>
      </c>
      <c r="AV2056">
        <f t="shared" si="507"/>
        <v>0</v>
      </c>
      <c r="AW2056">
        <f t="shared" si="501"/>
        <v>0</v>
      </c>
      <c r="AX2056">
        <f t="shared" si="508"/>
        <v>0</v>
      </c>
      <c r="AY2056">
        <f t="shared" si="509"/>
        <v>0</v>
      </c>
      <c r="AZ2056" s="1219" t="str">
        <f t="shared" si="510"/>
        <v xml:space="preserve"> </v>
      </c>
    </row>
    <row r="2057" spans="1:52" x14ac:dyDescent="0.25">
      <c r="A2057" s="1016" t="str">
        <f t="shared" si="511"/>
        <v>KBTP</v>
      </c>
      <c r="B2057" s="613"/>
      <c r="C2057" s="596" t="str">
        <f t="shared" si="512"/>
        <v xml:space="preserve"> </v>
      </c>
      <c r="D2057" s="20"/>
      <c r="E2057" s="984" t="str">
        <f t="shared" si="513"/>
        <v>Mainline</v>
      </c>
      <c r="F2057" s="875"/>
      <c r="G2057" s="876"/>
      <c r="H2057" s="876"/>
      <c r="I2057" s="270"/>
      <c r="J2057" s="878"/>
      <c r="V2057">
        <f t="shared" si="502"/>
        <v>0</v>
      </c>
      <c r="W2057">
        <f t="shared" si="500"/>
        <v>0</v>
      </c>
      <c r="X2057">
        <f t="shared" si="503"/>
        <v>0</v>
      </c>
      <c r="Y2057">
        <f t="shared" si="504"/>
        <v>0</v>
      </c>
      <c r="Z2057" s="1219" t="str">
        <f t="shared" si="505"/>
        <v xml:space="preserve"> </v>
      </c>
      <c r="AL2057">
        <f t="shared" si="506"/>
        <v>0</v>
      </c>
      <c r="AV2057">
        <f t="shared" si="507"/>
        <v>0</v>
      </c>
      <c r="AW2057">
        <f t="shared" si="501"/>
        <v>0</v>
      </c>
      <c r="AX2057">
        <f t="shared" si="508"/>
        <v>0</v>
      </c>
      <c r="AY2057">
        <f t="shared" si="509"/>
        <v>0</v>
      </c>
      <c r="AZ2057" s="1219" t="str">
        <f t="shared" si="510"/>
        <v xml:space="preserve"> </v>
      </c>
    </row>
    <row r="2058" spans="1:52" x14ac:dyDescent="0.25">
      <c r="A2058" s="1016" t="str">
        <f t="shared" si="511"/>
        <v>KBTP</v>
      </c>
      <c r="B2058" s="613"/>
      <c r="C2058" s="596" t="str">
        <f t="shared" si="512"/>
        <v xml:space="preserve"> </v>
      </c>
      <c r="D2058" s="20"/>
      <c r="E2058" s="984" t="str">
        <f t="shared" si="513"/>
        <v>Mainline</v>
      </c>
      <c r="F2058" s="875"/>
      <c r="G2058" s="876"/>
      <c r="H2058" s="876"/>
      <c r="I2058" s="270"/>
      <c r="J2058" s="878"/>
      <c r="V2058">
        <f t="shared" si="502"/>
        <v>0</v>
      </c>
      <c r="W2058">
        <f t="shared" si="500"/>
        <v>0</v>
      </c>
      <c r="X2058">
        <f t="shared" si="503"/>
        <v>0</v>
      </c>
      <c r="Y2058">
        <f t="shared" si="504"/>
        <v>0</v>
      </c>
      <c r="Z2058" s="1219" t="str">
        <f t="shared" si="505"/>
        <v xml:space="preserve"> </v>
      </c>
      <c r="AL2058">
        <f t="shared" si="506"/>
        <v>0</v>
      </c>
      <c r="AV2058">
        <f t="shared" si="507"/>
        <v>0</v>
      </c>
      <c r="AW2058">
        <f t="shared" si="501"/>
        <v>0</v>
      </c>
      <c r="AX2058">
        <f t="shared" si="508"/>
        <v>0</v>
      </c>
      <c r="AY2058">
        <f t="shared" si="509"/>
        <v>0</v>
      </c>
      <c r="AZ2058" s="1219" t="str">
        <f t="shared" si="510"/>
        <v xml:space="preserve"> </v>
      </c>
    </row>
    <row r="2059" spans="1:52" x14ac:dyDescent="0.25">
      <c r="A2059" s="1016" t="str">
        <f t="shared" si="511"/>
        <v>KBTP</v>
      </c>
      <c r="B2059" s="613"/>
      <c r="C2059" s="596" t="str">
        <f t="shared" si="512"/>
        <v xml:space="preserve"> </v>
      </c>
      <c r="D2059" s="20"/>
      <c r="E2059" s="984" t="str">
        <f t="shared" si="513"/>
        <v>Mainline</v>
      </c>
      <c r="F2059" s="875"/>
      <c r="G2059" s="876"/>
      <c r="H2059" s="876"/>
      <c r="I2059" s="270"/>
      <c r="J2059" s="878"/>
      <c r="V2059">
        <f t="shared" si="502"/>
        <v>0</v>
      </c>
      <c r="W2059">
        <f t="shared" si="500"/>
        <v>0</v>
      </c>
      <c r="X2059">
        <f t="shared" si="503"/>
        <v>0</v>
      </c>
      <c r="Y2059">
        <f t="shared" si="504"/>
        <v>0</v>
      </c>
      <c r="Z2059" s="1219" t="str">
        <f t="shared" si="505"/>
        <v xml:space="preserve"> </v>
      </c>
      <c r="AL2059">
        <f t="shared" si="506"/>
        <v>0</v>
      </c>
      <c r="AV2059">
        <f t="shared" si="507"/>
        <v>0</v>
      </c>
      <c r="AW2059">
        <f t="shared" si="501"/>
        <v>0</v>
      </c>
      <c r="AX2059">
        <f t="shared" si="508"/>
        <v>0</v>
      </c>
      <c r="AY2059">
        <f t="shared" si="509"/>
        <v>0</v>
      </c>
      <c r="AZ2059" s="1219" t="str">
        <f t="shared" si="510"/>
        <v xml:space="preserve"> </v>
      </c>
    </row>
    <row r="2060" spans="1:52" x14ac:dyDescent="0.25">
      <c r="A2060" s="1016" t="str">
        <f t="shared" si="511"/>
        <v>KBTP</v>
      </c>
      <c r="B2060" s="613"/>
      <c r="C2060" s="596" t="str">
        <f t="shared" si="512"/>
        <v xml:space="preserve"> </v>
      </c>
      <c r="D2060" s="20"/>
      <c r="E2060" s="984" t="str">
        <f t="shared" si="513"/>
        <v>Mainline</v>
      </c>
      <c r="F2060" s="875"/>
      <c r="G2060" s="876"/>
      <c r="H2060" s="876"/>
      <c r="I2060" s="270"/>
      <c r="J2060" s="878"/>
      <c r="V2060">
        <f t="shared" si="502"/>
        <v>0</v>
      </c>
      <c r="W2060">
        <f t="shared" si="500"/>
        <v>0</v>
      </c>
      <c r="X2060">
        <f t="shared" si="503"/>
        <v>0</v>
      </c>
      <c r="Y2060">
        <f t="shared" si="504"/>
        <v>0</v>
      </c>
      <c r="Z2060" s="1219" t="str">
        <f t="shared" si="505"/>
        <v xml:space="preserve"> </v>
      </c>
      <c r="AL2060">
        <f t="shared" si="506"/>
        <v>0</v>
      </c>
      <c r="AV2060">
        <f t="shared" si="507"/>
        <v>0</v>
      </c>
      <c r="AW2060">
        <f t="shared" si="501"/>
        <v>0</v>
      </c>
      <c r="AX2060">
        <f t="shared" si="508"/>
        <v>0</v>
      </c>
      <c r="AY2060">
        <f t="shared" si="509"/>
        <v>0</v>
      </c>
      <c r="AZ2060" s="1219" t="str">
        <f t="shared" si="510"/>
        <v xml:space="preserve"> </v>
      </c>
    </row>
    <row r="2061" spans="1:52" x14ac:dyDescent="0.25">
      <c r="A2061" s="1016" t="str">
        <f t="shared" si="511"/>
        <v>KBTP</v>
      </c>
      <c r="B2061" s="613"/>
      <c r="C2061" s="596" t="str">
        <f t="shared" si="512"/>
        <v xml:space="preserve"> </v>
      </c>
      <c r="D2061" s="20"/>
      <c r="E2061" s="984" t="str">
        <f t="shared" si="513"/>
        <v>Mainline</v>
      </c>
      <c r="F2061" s="875"/>
      <c r="G2061" s="876"/>
      <c r="H2061" s="876"/>
      <c r="I2061" s="270"/>
      <c r="J2061" s="878"/>
      <c r="V2061">
        <f t="shared" si="502"/>
        <v>0</v>
      </c>
      <c r="W2061">
        <f t="shared" si="500"/>
        <v>0</v>
      </c>
      <c r="X2061">
        <f t="shared" si="503"/>
        <v>0</v>
      </c>
      <c r="Y2061">
        <f t="shared" si="504"/>
        <v>0</v>
      </c>
      <c r="Z2061" s="1219" t="str">
        <f t="shared" si="505"/>
        <v xml:space="preserve"> </v>
      </c>
      <c r="AL2061">
        <f t="shared" si="506"/>
        <v>0</v>
      </c>
      <c r="AV2061">
        <f t="shared" si="507"/>
        <v>0</v>
      </c>
      <c r="AW2061">
        <f t="shared" si="501"/>
        <v>0</v>
      </c>
      <c r="AX2061">
        <f t="shared" si="508"/>
        <v>0</v>
      </c>
      <c r="AY2061">
        <f t="shared" si="509"/>
        <v>0</v>
      </c>
      <c r="AZ2061" s="1219" t="str">
        <f t="shared" si="510"/>
        <v xml:space="preserve"> </v>
      </c>
    </row>
    <row r="2062" spans="1:52" x14ac:dyDescent="0.25">
      <c r="A2062" s="1016" t="str">
        <f t="shared" si="511"/>
        <v>KBTP</v>
      </c>
      <c r="B2062" s="613"/>
      <c r="C2062" s="596" t="str">
        <f t="shared" si="512"/>
        <v xml:space="preserve"> </v>
      </c>
      <c r="D2062" s="20"/>
      <c r="E2062" s="984" t="str">
        <f t="shared" si="513"/>
        <v>Mainline</v>
      </c>
      <c r="F2062" s="875"/>
      <c r="G2062" s="876"/>
      <c r="H2062" s="876"/>
      <c r="I2062" s="270"/>
      <c r="J2062" s="878"/>
      <c r="V2062">
        <f t="shared" si="502"/>
        <v>0</v>
      </c>
      <c r="W2062">
        <f t="shared" si="500"/>
        <v>0</v>
      </c>
      <c r="X2062">
        <f t="shared" si="503"/>
        <v>0</v>
      </c>
      <c r="Y2062">
        <f t="shared" si="504"/>
        <v>0</v>
      </c>
      <c r="Z2062" s="1219" t="str">
        <f t="shared" si="505"/>
        <v xml:space="preserve"> </v>
      </c>
      <c r="AL2062">
        <f t="shared" si="506"/>
        <v>0</v>
      </c>
      <c r="AV2062">
        <f t="shared" si="507"/>
        <v>0</v>
      </c>
      <c r="AW2062">
        <f t="shared" si="501"/>
        <v>0</v>
      </c>
      <c r="AX2062">
        <f t="shared" si="508"/>
        <v>0</v>
      </c>
      <c r="AY2062">
        <f t="shared" si="509"/>
        <v>0</v>
      </c>
      <c r="AZ2062" s="1219" t="str">
        <f t="shared" si="510"/>
        <v xml:space="preserve"> </v>
      </c>
    </row>
    <row r="2063" spans="1:52" x14ac:dyDescent="0.25">
      <c r="A2063" s="1016" t="str">
        <f t="shared" si="511"/>
        <v>KBTP</v>
      </c>
      <c r="B2063" s="613"/>
      <c r="C2063" s="596" t="str">
        <f t="shared" si="512"/>
        <v xml:space="preserve"> </v>
      </c>
      <c r="D2063" s="20"/>
      <c r="E2063" s="984" t="str">
        <f t="shared" si="513"/>
        <v>Mainline</v>
      </c>
      <c r="F2063" s="875"/>
      <c r="G2063" s="876"/>
      <c r="H2063" s="876"/>
      <c r="I2063" s="270"/>
      <c r="J2063" s="878"/>
      <c r="V2063">
        <f t="shared" si="502"/>
        <v>0</v>
      </c>
      <c r="W2063">
        <f t="shared" ref="W2063:W2126" si="514">IF($F2063=$W$4,1,0)</f>
        <v>0</v>
      </c>
      <c r="X2063">
        <f t="shared" si="503"/>
        <v>0</v>
      </c>
      <c r="Y2063">
        <f t="shared" si="504"/>
        <v>0</v>
      </c>
      <c r="Z2063" s="1219" t="str">
        <f t="shared" si="505"/>
        <v xml:space="preserve"> </v>
      </c>
      <c r="AL2063">
        <f t="shared" si="506"/>
        <v>0</v>
      </c>
      <c r="AV2063">
        <f t="shared" si="507"/>
        <v>0</v>
      </c>
      <c r="AW2063">
        <f t="shared" ref="AW2063:AW2126" si="515">IF($F2063=$W$4,1,0)</f>
        <v>0</v>
      </c>
      <c r="AX2063">
        <f t="shared" si="508"/>
        <v>0</v>
      </c>
      <c r="AY2063">
        <f t="shared" si="509"/>
        <v>0</v>
      </c>
      <c r="AZ2063" s="1219" t="str">
        <f t="shared" si="510"/>
        <v xml:space="preserve"> </v>
      </c>
    </row>
    <row r="2064" spans="1:52" x14ac:dyDescent="0.25">
      <c r="A2064" s="1016" t="str">
        <f t="shared" si="511"/>
        <v>KBTP</v>
      </c>
      <c r="B2064" s="613"/>
      <c r="C2064" s="596" t="str">
        <f t="shared" si="512"/>
        <v xml:space="preserve"> </v>
      </c>
      <c r="D2064" s="20"/>
      <c r="E2064" s="984" t="str">
        <f t="shared" si="513"/>
        <v>Mainline</v>
      </c>
      <c r="F2064" s="875"/>
      <c r="G2064" s="876"/>
      <c r="H2064" s="876"/>
      <c r="I2064" s="270"/>
      <c r="J2064" s="878"/>
      <c r="V2064">
        <f t="shared" si="502"/>
        <v>0</v>
      </c>
      <c r="W2064">
        <f t="shared" si="514"/>
        <v>0</v>
      </c>
      <c r="X2064">
        <f t="shared" si="503"/>
        <v>0</v>
      </c>
      <c r="Y2064">
        <f t="shared" si="504"/>
        <v>0</v>
      </c>
      <c r="Z2064" s="1219" t="str">
        <f t="shared" si="505"/>
        <v xml:space="preserve"> </v>
      </c>
      <c r="AL2064">
        <f t="shared" si="506"/>
        <v>0</v>
      </c>
      <c r="AV2064">
        <f t="shared" si="507"/>
        <v>0</v>
      </c>
      <c r="AW2064">
        <f t="shared" si="515"/>
        <v>0</v>
      </c>
      <c r="AX2064">
        <f t="shared" si="508"/>
        <v>0</v>
      </c>
      <c r="AY2064">
        <f t="shared" si="509"/>
        <v>0</v>
      </c>
      <c r="AZ2064" s="1219" t="str">
        <f t="shared" si="510"/>
        <v xml:space="preserve"> </v>
      </c>
    </row>
    <row r="2065" spans="1:52" x14ac:dyDescent="0.25">
      <c r="A2065" s="1016" t="str">
        <f t="shared" si="511"/>
        <v>KBTP</v>
      </c>
      <c r="B2065" s="613"/>
      <c r="C2065" s="596" t="str">
        <f t="shared" si="512"/>
        <v xml:space="preserve"> </v>
      </c>
      <c r="D2065" s="20"/>
      <c r="E2065" s="984" t="str">
        <f t="shared" si="513"/>
        <v>Mainline</v>
      </c>
      <c r="F2065" s="875"/>
      <c r="G2065" s="876"/>
      <c r="H2065" s="876"/>
      <c r="I2065" s="270"/>
      <c r="J2065" s="878"/>
      <c r="V2065">
        <f t="shared" si="502"/>
        <v>0</v>
      </c>
      <c r="W2065">
        <f t="shared" si="514"/>
        <v>0</v>
      </c>
      <c r="X2065">
        <f t="shared" si="503"/>
        <v>0</v>
      </c>
      <c r="Y2065">
        <f t="shared" si="504"/>
        <v>0</v>
      </c>
      <c r="Z2065" s="1219" t="str">
        <f t="shared" si="505"/>
        <v xml:space="preserve"> </v>
      </c>
      <c r="AL2065">
        <f t="shared" si="506"/>
        <v>0</v>
      </c>
      <c r="AV2065">
        <f t="shared" si="507"/>
        <v>0</v>
      </c>
      <c r="AW2065">
        <f t="shared" si="515"/>
        <v>0</v>
      </c>
      <c r="AX2065">
        <f t="shared" si="508"/>
        <v>0</v>
      </c>
      <c r="AY2065">
        <f t="shared" si="509"/>
        <v>0</v>
      </c>
      <c r="AZ2065" s="1219" t="str">
        <f t="shared" si="510"/>
        <v xml:space="preserve"> </v>
      </c>
    </row>
    <row r="2066" spans="1:52" x14ac:dyDescent="0.25">
      <c r="A2066" s="1016" t="str">
        <f t="shared" si="511"/>
        <v>KBTP</v>
      </c>
      <c r="B2066" s="613"/>
      <c r="C2066" s="596" t="str">
        <f t="shared" si="512"/>
        <v xml:space="preserve"> </v>
      </c>
      <c r="D2066" s="20"/>
      <c r="E2066" s="984" t="str">
        <f t="shared" si="513"/>
        <v>Mainline</v>
      </c>
      <c r="F2066" s="875"/>
      <c r="G2066" s="876"/>
      <c r="H2066" s="876"/>
      <c r="I2066" s="270"/>
      <c r="J2066" s="878"/>
      <c r="V2066">
        <f t="shared" si="502"/>
        <v>0</v>
      </c>
      <c r="W2066">
        <f t="shared" si="514"/>
        <v>0</v>
      </c>
      <c r="X2066">
        <f t="shared" si="503"/>
        <v>0</v>
      </c>
      <c r="Y2066">
        <f t="shared" si="504"/>
        <v>0</v>
      </c>
      <c r="Z2066" s="1219" t="str">
        <f t="shared" si="505"/>
        <v xml:space="preserve"> </v>
      </c>
      <c r="AL2066">
        <f t="shared" si="506"/>
        <v>0</v>
      </c>
      <c r="AV2066">
        <f t="shared" si="507"/>
        <v>0</v>
      </c>
      <c r="AW2066">
        <f t="shared" si="515"/>
        <v>0</v>
      </c>
      <c r="AX2066">
        <f t="shared" si="508"/>
        <v>0</v>
      </c>
      <c r="AY2066">
        <f t="shared" si="509"/>
        <v>0</v>
      </c>
      <c r="AZ2066" s="1219" t="str">
        <f t="shared" si="510"/>
        <v xml:space="preserve"> </v>
      </c>
    </row>
    <row r="2067" spans="1:52" x14ac:dyDescent="0.25">
      <c r="A2067" s="1016" t="str">
        <f t="shared" si="511"/>
        <v>KBTP</v>
      </c>
      <c r="B2067" s="613"/>
      <c r="C2067" s="596" t="str">
        <f t="shared" si="512"/>
        <v xml:space="preserve"> </v>
      </c>
      <c r="D2067" s="20"/>
      <c r="E2067" s="984" t="str">
        <f t="shared" si="513"/>
        <v>Mainline</v>
      </c>
      <c r="F2067" s="875"/>
      <c r="G2067" s="876"/>
      <c r="H2067" s="876"/>
      <c r="I2067" s="270"/>
      <c r="J2067" s="878"/>
      <c r="V2067">
        <f t="shared" si="502"/>
        <v>0</v>
      </c>
      <c r="W2067">
        <f t="shared" si="514"/>
        <v>0</v>
      </c>
      <c r="X2067">
        <f t="shared" si="503"/>
        <v>0</v>
      </c>
      <c r="Y2067">
        <f t="shared" si="504"/>
        <v>0</v>
      </c>
      <c r="Z2067" s="1219" t="str">
        <f t="shared" si="505"/>
        <v xml:space="preserve"> </v>
      </c>
      <c r="AL2067">
        <f t="shared" si="506"/>
        <v>0</v>
      </c>
      <c r="AV2067">
        <f t="shared" si="507"/>
        <v>0</v>
      </c>
      <c r="AW2067">
        <f t="shared" si="515"/>
        <v>0</v>
      </c>
      <c r="AX2067">
        <f t="shared" si="508"/>
        <v>0</v>
      </c>
      <c r="AY2067">
        <f t="shared" si="509"/>
        <v>0</v>
      </c>
      <c r="AZ2067" s="1219" t="str">
        <f t="shared" si="510"/>
        <v xml:space="preserve"> </v>
      </c>
    </row>
    <row r="2068" spans="1:52" x14ac:dyDescent="0.25">
      <c r="A2068" s="1016" t="str">
        <f t="shared" si="511"/>
        <v>KBTP</v>
      </c>
      <c r="B2068" s="613"/>
      <c r="C2068" s="596" t="str">
        <f t="shared" si="512"/>
        <v xml:space="preserve"> </v>
      </c>
      <c r="D2068" s="20"/>
      <c r="E2068" s="984" t="str">
        <f t="shared" si="513"/>
        <v>Mainline</v>
      </c>
      <c r="F2068" s="875"/>
      <c r="G2068" s="876"/>
      <c r="H2068" s="876"/>
      <c r="I2068" s="270"/>
      <c r="J2068" s="878"/>
      <c r="V2068">
        <f t="shared" si="502"/>
        <v>0</v>
      </c>
      <c r="W2068">
        <f t="shared" si="514"/>
        <v>0</v>
      </c>
      <c r="X2068">
        <f t="shared" si="503"/>
        <v>0</v>
      </c>
      <c r="Y2068">
        <f t="shared" si="504"/>
        <v>0</v>
      </c>
      <c r="Z2068" s="1219" t="str">
        <f t="shared" si="505"/>
        <v xml:space="preserve"> </v>
      </c>
      <c r="AL2068">
        <f t="shared" si="506"/>
        <v>0</v>
      </c>
      <c r="AV2068">
        <f t="shared" si="507"/>
        <v>0</v>
      </c>
      <c r="AW2068">
        <f t="shared" si="515"/>
        <v>0</v>
      </c>
      <c r="AX2068">
        <f t="shared" si="508"/>
        <v>0</v>
      </c>
      <c r="AY2068">
        <f t="shared" si="509"/>
        <v>0</v>
      </c>
      <c r="AZ2068" s="1219" t="str">
        <f t="shared" si="510"/>
        <v xml:space="preserve"> </v>
      </c>
    </row>
    <row r="2069" spans="1:52" x14ac:dyDescent="0.25">
      <c r="A2069" s="1016" t="str">
        <f t="shared" si="511"/>
        <v>KBTP</v>
      </c>
      <c r="B2069" s="613"/>
      <c r="C2069" s="596" t="str">
        <f t="shared" si="512"/>
        <v xml:space="preserve"> </v>
      </c>
      <c r="D2069" s="20"/>
      <c r="E2069" s="984" t="str">
        <f t="shared" si="513"/>
        <v>Mainline</v>
      </c>
      <c r="F2069" s="875"/>
      <c r="G2069" s="876"/>
      <c r="H2069" s="876"/>
      <c r="I2069" s="270"/>
      <c r="J2069" s="878"/>
      <c r="V2069">
        <f t="shared" si="502"/>
        <v>0</v>
      </c>
      <c r="W2069">
        <f t="shared" si="514"/>
        <v>0</v>
      </c>
      <c r="X2069">
        <f t="shared" si="503"/>
        <v>0</v>
      </c>
      <c r="Y2069">
        <f t="shared" si="504"/>
        <v>0</v>
      </c>
      <c r="Z2069" s="1219" t="str">
        <f t="shared" si="505"/>
        <v xml:space="preserve"> </v>
      </c>
      <c r="AL2069">
        <f t="shared" si="506"/>
        <v>0</v>
      </c>
      <c r="AV2069">
        <f t="shared" si="507"/>
        <v>0</v>
      </c>
      <c r="AW2069">
        <f t="shared" si="515"/>
        <v>0</v>
      </c>
      <c r="AX2069">
        <f t="shared" si="508"/>
        <v>0</v>
      </c>
      <c r="AY2069">
        <f t="shared" si="509"/>
        <v>0</v>
      </c>
      <c r="AZ2069" s="1219" t="str">
        <f t="shared" si="510"/>
        <v xml:space="preserve"> </v>
      </c>
    </row>
    <row r="2070" spans="1:52" x14ac:dyDescent="0.25">
      <c r="A2070" s="1016" t="str">
        <f t="shared" si="511"/>
        <v>KBTP</v>
      </c>
      <c r="B2070" s="613"/>
      <c r="C2070" s="596" t="str">
        <f t="shared" si="512"/>
        <v xml:space="preserve"> </v>
      </c>
      <c r="D2070" s="20"/>
      <c r="E2070" s="984" t="str">
        <f t="shared" si="513"/>
        <v>Mainline</v>
      </c>
      <c r="F2070" s="875"/>
      <c r="G2070" s="876"/>
      <c r="H2070" s="876"/>
      <c r="I2070" s="270"/>
      <c r="J2070" s="878"/>
      <c r="V2070">
        <f t="shared" si="502"/>
        <v>0</v>
      </c>
      <c r="W2070">
        <f t="shared" si="514"/>
        <v>0</v>
      </c>
      <c r="X2070">
        <f t="shared" si="503"/>
        <v>0</v>
      </c>
      <c r="Y2070">
        <f t="shared" si="504"/>
        <v>0</v>
      </c>
      <c r="Z2070" s="1219" t="str">
        <f t="shared" si="505"/>
        <v xml:space="preserve"> </v>
      </c>
      <c r="AL2070">
        <f t="shared" si="506"/>
        <v>0</v>
      </c>
      <c r="AV2070">
        <f t="shared" si="507"/>
        <v>0</v>
      </c>
      <c r="AW2070">
        <f t="shared" si="515"/>
        <v>0</v>
      </c>
      <c r="AX2070">
        <f t="shared" si="508"/>
        <v>0</v>
      </c>
      <c r="AY2070">
        <f t="shared" si="509"/>
        <v>0</v>
      </c>
      <c r="AZ2070" s="1219" t="str">
        <f t="shared" si="510"/>
        <v xml:space="preserve"> </v>
      </c>
    </row>
    <row r="2071" spans="1:52" x14ac:dyDescent="0.25">
      <c r="A2071" s="1016" t="str">
        <f t="shared" si="511"/>
        <v>KBTP</v>
      </c>
      <c r="B2071" s="613"/>
      <c r="C2071" s="596" t="str">
        <f t="shared" si="512"/>
        <v xml:space="preserve"> </v>
      </c>
      <c r="D2071" s="20"/>
      <c r="E2071" s="984" t="str">
        <f t="shared" si="513"/>
        <v>Mainline</v>
      </c>
      <c r="F2071" s="875"/>
      <c r="G2071" s="876"/>
      <c r="H2071" s="876"/>
      <c r="I2071" s="270"/>
      <c r="J2071" s="878"/>
      <c r="V2071">
        <f t="shared" ref="V2071:V2134" si="516">IF(E2071="Tie-in",1,0)</f>
        <v>0</v>
      </c>
      <c r="W2071">
        <f t="shared" si="514"/>
        <v>0</v>
      </c>
      <c r="X2071">
        <f t="shared" ref="X2071:X2134" si="517">IF(I2071=$X$4,1,0)</f>
        <v>0</v>
      </c>
      <c r="Y2071">
        <f t="shared" ref="Y2071:Y2134" si="518">SUM(W2071:X2071)</f>
        <v>0</v>
      </c>
      <c r="Z2071" s="1219" t="str">
        <f t="shared" ref="Z2071:Z2134" si="519">IF(F2071=$W$4,$G2071,IF(I2071=$W$4,J2071," "))</f>
        <v xml:space="preserve"> </v>
      </c>
      <c r="AL2071">
        <f t="shared" ref="AL2071:AL2134" si="520">IF((G2071+J2071)&gt;0,1,0)</f>
        <v>0</v>
      </c>
      <c r="AV2071">
        <f t="shared" ref="AV2071:AV2134" si="521">IF(AF2071="Tie-in",1,0)</f>
        <v>0</v>
      </c>
      <c r="AW2071">
        <f t="shared" si="515"/>
        <v>0</v>
      </c>
      <c r="AX2071">
        <f t="shared" ref="AX2071:AX2134" si="522">IF(AJ2071=$X$4,1,0)</f>
        <v>0</v>
      </c>
      <c r="AY2071">
        <f t="shared" ref="AY2071:AY2134" si="523">SUM(AW2071:AX2071)</f>
        <v>0</v>
      </c>
      <c r="AZ2071" s="1219" t="str">
        <f t="shared" ref="AZ2071:AZ2134" si="524">IF(AG2071=$W$4,$G2071,IF(AJ2071=$W$4,AK2071," "))</f>
        <v xml:space="preserve"> </v>
      </c>
    </row>
    <row r="2072" spans="1:52" x14ac:dyDescent="0.25">
      <c r="A2072" s="1016" t="str">
        <f t="shared" si="511"/>
        <v>KBTP</v>
      </c>
      <c r="B2072" s="613"/>
      <c r="C2072" s="596" t="str">
        <f t="shared" si="512"/>
        <v xml:space="preserve"> </v>
      </c>
      <c r="D2072" s="20"/>
      <c r="E2072" s="984" t="str">
        <f t="shared" si="513"/>
        <v>Mainline</v>
      </c>
      <c r="F2072" s="875"/>
      <c r="G2072" s="876"/>
      <c r="H2072" s="876"/>
      <c r="I2072" s="270"/>
      <c r="J2072" s="878"/>
      <c r="V2072">
        <f t="shared" si="516"/>
        <v>0</v>
      </c>
      <c r="W2072">
        <f t="shared" si="514"/>
        <v>0</v>
      </c>
      <c r="X2072">
        <f t="shared" si="517"/>
        <v>0</v>
      </c>
      <c r="Y2072">
        <f t="shared" si="518"/>
        <v>0</v>
      </c>
      <c r="Z2072" s="1219" t="str">
        <f t="shared" si="519"/>
        <v xml:space="preserve"> </v>
      </c>
      <c r="AL2072">
        <f t="shared" si="520"/>
        <v>0</v>
      </c>
      <c r="AV2072">
        <f t="shared" si="521"/>
        <v>0</v>
      </c>
      <c r="AW2072">
        <f t="shared" si="515"/>
        <v>0</v>
      </c>
      <c r="AX2072">
        <f t="shared" si="522"/>
        <v>0</v>
      </c>
      <c r="AY2072">
        <f t="shared" si="523"/>
        <v>0</v>
      </c>
      <c r="AZ2072" s="1219" t="str">
        <f t="shared" si="524"/>
        <v xml:space="preserve"> </v>
      </c>
    </row>
    <row r="2073" spans="1:52" x14ac:dyDescent="0.25">
      <c r="A2073" s="1016" t="str">
        <f t="shared" si="511"/>
        <v>KBTP</v>
      </c>
      <c r="B2073" s="613"/>
      <c r="C2073" s="596" t="str">
        <f t="shared" si="512"/>
        <v xml:space="preserve"> </v>
      </c>
      <c r="D2073" s="20"/>
      <c r="E2073" s="984" t="str">
        <f t="shared" si="513"/>
        <v>Mainline</v>
      </c>
      <c r="F2073" s="875"/>
      <c r="G2073" s="876"/>
      <c r="H2073" s="876"/>
      <c r="I2073" s="270"/>
      <c r="J2073" s="878"/>
      <c r="V2073">
        <f t="shared" si="516"/>
        <v>0</v>
      </c>
      <c r="W2073">
        <f t="shared" si="514"/>
        <v>0</v>
      </c>
      <c r="X2073">
        <f t="shared" si="517"/>
        <v>0</v>
      </c>
      <c r="Y2073">
        <f t="shared" si="518"/>
        <v>0</v>
      </c>
      <c r="Z2073" s="1219" t="str">
        <f t="shared" si="519"/>
        <v xml:space="preserve"> </v>
      </c>
      <c r="AL2073">
        <f t="shared" si="520"/>
        <v>0</v>
      </c>
      <c r="AV2073">
        <f t="shared" si="521"/>
        <v>0</v>
      </c>
      <c r="AW2073">
        <f t="shared" si="515"/>
        <v>0</v>
      </c>
      <c r="AX2073">
        <f t="shared" si="522"/>
        <v>0</v>
      </c>
      <c r="AY2073">
        <f t="shared" si="523"/>
        <v>0</v>
      </c>
      <c r="AZ2073" s="1219" t="str">
        <f t="shared" si="524"/>
        <v xml:space="preserve"> </v>
      </c>
    </row>
    <row r="2074" spans="1:52" x14ac:dyDescent="0.25">
      <c r="A2074" s="1016" t="str">
        <f t="shared" si="511"/>
        <v>KBTP</v>
      </c>
      <c r="B2074" s="613"/>
      <c r="C2074" s="596" t="str">
        <f t="shared" si="512"/>
        <v xml:space="preserve"> </v>
      </c>
      <c r="D2074" s="20"/>
      <c r="E2074" s="984" t="str">
        <f t="shared" si="513"/>
        <v>Mainline</v>
      </c>
      <c r="F2074" s="875"/>
      <c r="G2074" s="876"/>
      <c r="H2074" s="876"/>
      <c r="I2074" s="270"/>
      <c r="J2074" s="878"/>
      <c r="V2074">
        <f t="shared" si="516"/>
        <v>0</v>
      </c>
      <c r="W2074">
        <f t="shared" si="514"/>
        <v>0</v>
      </c>
      <c r="X2074">
        <f t="shared" si="517"/>
        <v>0</v>
      </c>
      <c r="Y2074">
        <f t="shared" si="518"/>
        <v>0</v>
      </c>
      <c r="Z2074" s="1219" t="str">
        <f t="shared" si="519"/>
        <v xml:space="preserve"> </v>
      </c>
      <c r="AL2074">
        <f t="shared" si="520"/>
        <v>0</v>
      </c>
      <c r="AV2074">
        <f t="shared" si="521"/>
        <v>0</v>
      </c>
      <c r="AW2074">
        <f t="shared" si="515"/>
        <v>0</v>
      </c>
      <c r="AX2074">
        <f t="shared" si="522"/>
        <v>0</v>
      </c>
      <c r="AY2074">
        <f t="shared" si="523"/>
        <v>0</v>
      </c>
      <c r="AZ2074" s="1219" t="str">
        <f t="shared" si="524"/>
        <v xml:space="preserve"> </v>
      </c>
    </row>
    <row r="2075" spans="1:52" x14ac:dyDescent="0.25">
      <c r="A2075" s="1016" t="str">
        <f t="shared" si="511"/>
        <v>KBTP</v>
      </c>
      <c r="B2075" s="613"/>
      <c r="C2075" s="596" t="str">
        <f t="shared" si="512"/>
        <v xml:space="preserve"> </v>
      </c>
      <c r="D2075" s="20"/>
      <c r="E2075" s="984" t="str">
        <f t="shared" si="513"/>
        <v>Mainline</v>
      </c>
      <c r="F2075" s="875"/>
      <c r="G2075" s="876"/>
      <c r="H2075" s="876"/>
      <c r="I2075" s="270"/>
      <c r="J2075" s="878"/>
      <c r="V2075">
        <f t="shared" si="516"/>
        <v>0</v>
      </c>
      <c r="W2075">
        <f t="shared" si="514"/>
        <v>0</v>
      </c>
      <c r="X2075">
        <f t="shared" si="517"/>
        <v>0</v>
      </c>
      <c r="Y2075">
        <f t="shared" si="518"/>
        <v>0</v>
      </c>
      <c r="Z2075" s="1219" t="str">
        <f t="shared" si="519"/>
        <v xml:space="preserve"> </v>
      </c>
      <c r="AL2075">
        <f t="shared" si="520"/>
        <v>0</v>
      </c>
      <c r="AV2075">
        <f t="shared" si="521"/>
        <v>0</v>
      </c>
      <c r="AW2075">
        <f t="shared" si="515"/>
        <v>0</v>
      </c>
      <c r="AX2075">
        <f t="shared" si="522"/>
        <v>0</v>
      </c>
      <c r="AY2075">
        <f t="shared" si="523"/>
        <v>0</v>
      </c>
      <c r="AZ2075" s="1219" t="str">
        <f t="shared" si="524"/>
        <v xml:space="preserve"> </v>
      </c>
    </row>
    <row r="2076" spans="1:52" x14ac:dyDescent="0.25">
      <c r="A2076" s="1016" t="str">
        <f t="shared" si="511"/>
        <v>KBTP</v>
      </c>
      <c r="B2076" s="613"/>
      <c r="C2076" s="596" t="str">
        <f t="shared" si="512"/>
        <v xml:space="preserve"> </v>
      </c>
      <c r="D2076" s="20"/>
      <c r="E2076" s="984" t="str">
        <f t="shared" si="513"/>
        <v>Mainline</v>
      </c>
      <c r="F2076" s="875"/>
      <c r="G2076" s="876"/>
      <c r="H2076" s="876"/>
      <c r="I2076" s="270"/>
      <c r="J2076" s="878"/>
      <c r="V2076">
        <f t="shared" si="516"/>
        <v>0</v>
      </c>
      <c r="W2076">
        <f t="shared" si="514"/>
        <v>0</v>
      </c>
      <c r="X2076">
        <f t="shared" si="517"/>
        <v>0</v>
      </c>
      <c r="Y2076">
        <f t="shared" si="518"/>
        <v>0</v>
      </c>
      <c r="Z2076" s="1219" t="str">
        <f t="shared" si="519"/>
        <v xml:space="preserve"> </v>
      </c>
      <c r="AL2076">
        <f t="shared" si="520"/>
        <v>0</v>
      </c>
      <c r="AV2076">
        <f t="shared" si="521"/>
        <v>0</v>
      </c>
      <c r="AW2076">
        <f t="shared" si="515"/>
        <v>0</v>
      </c>
      <c r="AX2076">
        <f t="shared" si="522"/>
        <v>0</v>
      </c>
      <c r="AY2076">
        <f t="shared" si="523"/>
        <v>0</v>
      </c>
      <c r="AZ2076" s="1219" t="str">
        <f t="shared" si="524"/>
        <v xml:space="preserve"> </v>
      </c>
    </row>
    <row r="2077" spans="1:52" x14ac:dyDescent="0.25">
      <c r="A2077" s="1016" t="str">
        <f t="shared" si="511"/>
        <v>KBTP</v>
      </c>
      <c r="B2077" s="613"/>
      <c r="C2077" s="596" t="str">
        <f t="shared" si="512"/>
        <v xml:space="preserve"> </v>
      </c>
      <c r="D2077" s="20"/>
      <c r="E2077" s="984" t="str">
        <f t="shared" si="513"/>
        <v>Mainline</v>
      </c>
      <c r="F2077" s="875"/>
      <c r="G2077" s="876"/>
      <c r="H2077" s="876"/>
      <c r="I2077" s="270"/>
      <c r="J2077" s="878"/>
      <c r="V2077">
        <f t="shared" si="516"/>
        <v>0</v>
      </c>
      <c r="W2077">
        <f t="shared" si="514"/>
        <v>0</v>
      </c>
      <c r="X2077">
        <f t="shared" si="517"/>
        <v>0</v>
      </c>
      <c r="Y2077">
        <f t="shared" si="518"/>
        <v>0</v>
      </c>
      <c r="Z2077" s="1219" t="str">
        <f t="shared" si="519"/>
        <v xml:space="preserve"> </v>
      </c>
      <c r="AL2077">
        <f t="shared" si="520"/>
        <v>0</v>
      </c>
      <c r="AV2077">
        <f t="shared" si="521"/>
        <v>0</v>
      </c>
      <c r="AW2077">
        <f t="shared" si="515"/>
        <v>0</v>
      </c>
      <c r="AX2077">
        <f t="shared" si="522"/>
        <v>0</v>
      </c>
      <c r="AY2077">
        <f t="shared" si="523"/>
        <v>0</v>
      </c>
      <c r="AZ2077" s="1219" t="str">
        <f t="shared" si="524"/>
        <v xml:space="preserve"> </v>
      </c>
    </row>
    <row r="2078" spans="1:52" x14ac:dyDescent="0.25">
      <c r="A2078" s="1016" t="str">
        <f t="shared" si="511"/>
        <v>KBTP</v>
      </c>
      <c r="B2078" s="613"/>
      <c r="C2078" s="596" t="str">
        <f t="shared" si="512"/>
        <v xml:space="preserve"> </v>
      </c>
      <c r="D2078" s="20"/>
      <c r="E2078" s="984" t="str">
        <f t="shared" si="513"/>
        <v>Mainline</v>
      </c>
      <c r="F2078" s="875"/>
      <c r="G2078" s="876"/>
      <c r="H2078" s="876"/>
      <c r="I2078" s="270"/>
      <c r="J2078" s="878"/>
      <c r="V2078">
        <f t="shared" si="516"/>
        <v>0</v>
      </c>
      <c r="W2078">
        <f t="shared" si="514"/>
        <v>0</v>
      </c>
      <c r="X2078">
        <f t="shared" si="517"/>
        <v>0</v>
      </c>
      <c r="Y2078">
        <f t="shared" si="518"/>
        <v>0</v>
      </c>
      <c r="Z2078" s="1219" t="str">
        <f t="shared" si="519"/>
        <v xml:space="preserve"> </v>
      </c>
      <c r="AL2078">
        <f t="shared" si="520"/>
        <v>0</v>
      </c>
      <c r="AV2078">
        <f t="shared" si="521"/>
        <v>0</v>
      </c>
      <c r="AW2078">
        <f t="shared" si="515"/>
        <v>0</v>
      </c>
      <c r="AX2078">
        <f t="shared" si="522"/>
        <v>0</v>
      </c>
      <c r="AY2078">
        <f t="shared" si="523"/>
        <v>0</v>
      </c>
      <c r="AZ2078" s="1219" t="str">
        <f t="shared" si="524"/>
        <v xml:space="preserve"> </v>
      </c>
    </row>
    <row r="2079" spans="1:52" x14ac:dyDescent="0.25">
      <c r="A2079" s="1016" t="str">
        <f t="shared" si="511"/>
        <v>KBTP</v>
      </c>
      <c r="B2079" s="613"/>
      <c r="C2079" s="596" t="str">
        <f t="shared" si="512"/>
        <v xml:space="preserve"> </v>
      </c>
      <c r="D2079" s="20"/>
      <c r="E2079" s="984" t="str">
        <f t="shared" si="513"/>
        <v>Mainline</v>
      </c>
      <c r="F2079" s="875"/>
      <c r="G2079" s="876"/>
      <c r="H2079" s="876"/>
      <c r="I2079" s="270"/>
      <c r="J2079" s="878"/>
      <c r="V2079">
        <f t="shared" si="516"/>
        <v>0</v>
      </c>
      <c r="W2079">
        <f t="shared" si="514"/>
        <v>0</v>
      </c>
      <c r="X2079">
        <f t="shared" si="517"/>
        <v>0</v>
      </c>
      <c r="Y2079">
        <f t="shared" si="518"/>
        <v>0</v>
      </c>
      <c r="Z2079" s="1219" t="str">
        <f t="shared" si="519"/>
        <v xml:space="preserve"> </v>
      </c>
      <c r="AL2079">
        <f t="shared" si="520"/>
        <v>0</v>
      </c>
      <c r="AV2079">
        <f t="shared" si="521"/>
        <v>0</v>
      </c>
      <c r="AW2079">
        <f t="shared" si="515"/>
        <v>0</v>
      </c>
      <c r="AX2079">
        <f t="shared" si="522"/>
        <v>0</v>
      </c>
      <c r="AY2079">
        <f t="shared" si="523"/>
        <v>0</v>
      </c>
      <c r="AZ2079" s="1219" t="str">
        <f t="shared" si="524"/>
        <v xml:space="preserve"> </v>
      </c>
    </row>
    <row r="2080" spans="1:52" x14ac:dyDescent="0.25">
      <c r="A2080" s="1016" t="str">
        <f t="shared" si="511"/>
        <v>KBTP</v>
      </c>
      <c r="B2080" s="613"/>
      <c r="C2080" s="596" t="str">
        <f t="shared" si="512"/>
        <v xml:space="preserve"> </v>
      </c>
      <c r="D2080" s="20"/>
      <c r="E2080" s="984" t="str">
        <f t="shared" si="513"/>
        <v>Mainline</v>
      </c>
      <c r="F2080" s="875"/>
      <c r="G2080" s="876"/>
      <c r="H2080" s="876"/>
      <c r="I2080" s="270"/>
      <c r="J2080" s="878"/>
      <c r="V2080">
        <f t="shared" si="516"/>
        <v>0</v>
      </c>
      <c r="W2080">
        <f t="shared" si="514"/>
        <v>0</v>
      </c>
      <c r="X2080">
        <f t="shared" si="517"/>
        <v>0</v>
      </c>
      <c r="Y2080">
        <f t="shared" si="518"/>
        <v>0</v>
      </c>
      <c r="Z2080" s="1219" t="str">
        <f t="shared" si="519"/>
        <v xml:space="preserve"> </v>
      </c>
      <c r="AL2080">
        <f t="shared" si="520"/>
        <v>0</v>
      </c>
      <c r="AV2080">
        <f t="shared" si="521"/>
        <v>0</v>
      </c>
      <c r="AW2080">
        <f t="shared" si="515"/>
        <v>0</v>
      </c>
      <c r="AX2080">
        <f t="shared" si="522"/>
        <v>0</v>
      </c>
      <c r="AY2080">
        <f t="shared" si="523"/>
        <v>0</v>
      </c>
      <c r="AZ2080" s="1219" t="str">
        <f t="shared" si="524"/>
        <v xml:space="preserve"> </v>
      </c>
    </row>
    <row r="2081" spans="1:52" x14ac:dyDescent="0.25">
      <c r="A2081" s="1016" t="str">
        <f t="shared" si="511"/>
        <v>KBTP</v>
      </c>
      <c r="B2081" s="613"/>
      <c r="C2081" s="596" t="str">
        <f t="shared" si="512"/>
        <v xml:space="preserve"> </v>
      </c>
      <c r="D2081" s="20"/>
      <c r="E2081" s="984" t="str">
        <f t="shared" si="513"/>
        <v>Mainline</v>
      </c>
      <c r="F2081" s="875"/>
      <c r="G2081" s="876"/>
      <c r="H2081" s="876"/>
      <c r="I2081" s="270"/>
      <c r="J2081" s="878"/>
      <c r="V2081">
        <f t="shared" si="516"/>
        <v>0</v>
      </c>
      <c r="W2081">
        <f t="shared" si="514"/>
        <v>0</v>
      </c>
      <c r="X2081">
        <f t="shared" si="517"/>
        <v>0</v>
      </c>
      <c r="Y2081">
        <f t="shared" si="518"/>
        <v>0</v>
      </c>
      <c r="Z2081" s="1219" t="str">
        <f t="shared" si="519"/>
        <v xml:space="preserve"> </v>
      </c>
      <c r="AL2081">
        <f t="shared" si="520"/>
        <v>0</v>
      </c>
      <c r="AV2081">
        <f t="shared" si="521"/>
        <v>0</v>
      </c>
      <c r="AW2081">
        <f t="shared" si="515"/>
        <v>0</v>
      </c>
      <c r="AX2081">
        <f t="shared" si="522"/>
        <v>0</v>
      </c>
      <c r="AY2081">
        <f t="shared" si="523"/>
        <v>0</v>
      </c>
      <c r="AZ2081" s="1219" t="str">
        <f t="shared" si="524"/>
        <v xml:space="preserve"> </v>
      </c>
    </row>
    <row r="2082" spans="1:52" x14ac:dyDescent="0.25">
      <c r="A2082" s="1016" t="str">
        <f t="shared" si="511"/>
        <v>KBTP</v>
      </c>
      <c r="B2082" s="613"/>
      <c r="C2082" s="596" t="str">
        <f t="shared" si="512"/>
        <v xml:space="preserve"> </v>
      </c>
      <c r="D2082" s="20"/>
      <c r="E2082" s="984" t="str">
        <f t="shared" si="513"/>
        <v>Mainline</v>
      </c>
      <c r="F2082" s="875"/>
      <c r="G2082" s="876"/>
      <c r="H2082" s="876"/>
      <c r="I2082" s="270"/>
      <c r="J2082" s="878"/>
      <c r="V2082">
        <f t="shared" si="516"/>
        <v>0</v>
      </c>
      <c r="W2082">
        <f t="shared" si="514"/>
        <v>0</v>
      </c>
      <c r="X2082">
        <f t="shared" si="517"/>
        <v>0</v>
      </c>
      <c r="Y2082">
        <f t="shared" si="518"/>
        <v>0</v>
      </c>
      <c r="Z2082" s="1219" t="str">
        <f t="shared" si="519"/>
        <v xml:space="preserve"> </v>
      </c>
      <c r="AL2082">
        <f t="shared" si="520"/>
        <v>0</v>
      </c>
      <c r="AV2082">
        <f t="shared" si="521"/>
        <v>0</v>
      </c>
      <c r="AW2082">
        <f t="shared" si="515"/>
        <v>0</v>
      </c>
      <c r="AX2082">
        <f t="shared" si="522"/>
        <v>0</v>
      </c>
      <c r="AY2082">
        <f t="shared" si="523"/>
        <v>0</v>
      </c>
      <c r="AZ2082" s="1219" t="str">
        <f t="shared" si="524"/>
        <v xml:space="preserve"> </v>
      </c>
    </row>
    <row r="2083" spans="1:52" x14ac:dyDescent="0.25">
      <c r="A2083" s="1016" t="str">
        <f t="shared" si="511"/>
        <v>KBTP</v>
      </c>
      <c r="B2083" s="613"/>
      <c r="C2083" s="596" t="str">
        <f t="shared" si="512"/>
        <v xml:space="preserve"> </v>
      </c>
      <c r="D2083" s="20"/>
      <c r="E2083" s="984" t="str">
        <f t="shared" si="513"/>
        <v>Mainline</v>
      </c>
      <c r="F2083" s="875"/>
      <c r="G2083" s="876"/>
      <c r="H2083" s="876"/>
      <c r="I2083" s="270"/>
      <c r="J2083" s="878"/>
      <c r="V2083">
        <f t="shared" si="516"/>
        <v>0</v>
      </c>
      <c r="W2083">
        <f t="shared" si="514"/>
        <v>0</v>
      </c>
      <c r="X2083">
        <f t="shared" si="517"/>
        <v>0</v>
      </c>
      <c r="Y2083">
        <f t="shared" si="518"/>
        <v>0</v>
      </c>
      <c r="Z2083" s="1219" t="str">
        <f t="shared" si="519"/>
        <v xml:space="preserve"> </v>
      </c>
      <c r="AL2083">
        <f t="shared" si="520"/>
        <v>0</v>
      </c>
      <c r="AV2083">
        <f t="shared" si="521"/>
        <v>0</v>
      </c>
      <c r="AW2083">
        <f t="shared" si="515"/>
        <v>0</v>
      </c>
      <c r="AX2083">
        <f t="shared" si="522"/>
        <v>0</v>
      </c>
      <c r="AY2083">
        <f t="shared" si="523"/>
        <v>0</v>
      </c>
      <c r="AZ2083" s="1219" t="str">
        <f t="shared" si="524"/>
        <v xml:space="preserve"> </v>
      </c>
    </row>
    <row r="2084" spans="1:52" x14ac:dyDescent="0.25">
      <c r="A2084" s="1016" t="str">
        <f t="shared" si="511"/>
        <v>KBTP</v>
      </c>
      <c r="B2084" s="613"/>
      <c r="C2084" s="596" t="str">
        <f t="shared" si="512"/>
        <v xml:space="preserve"> </v>
      </c>
      <c r="D2084" s="20"/>
      <c r="E2084" s="984" t="str">
        <f t="shared" si="513"/>
        <v>Mainline</v>
      </c>
      <c r="F2084" s="875"/>
      <c r="G2084" s="876"/>
      <c r="H2084" s="876"/>
      <c r="I2084" s="270"/>
      <c r="J2084" s="878"/>
      <c r="V2084">
        <f t="shared" si="516"/>
        <v>0</v>
      </c>
      <c r="W2084">
        <f t="shared" si="514"/>
        <v>0</v>
      </c>
      <c r="X2084">
        <f t="shared" si="517"/>
        <v>0</v>
      </c>
      <c r="Y2084">
        <f t="shared" si="518"/>
        <v>0</v>
      </c>
      <c r="Z2084" s="1219" t="str">
        <f t="shared" si="519"/>
        <v xml:space="preserve"> </v>
      </c>
      <c r="AL2084">
        <f t="shared" si="520"/>
        <v>0</v>
      </c>
      <c r="AV2084">
        <f t="shared" si="521"/>
        <v>0</v>
      </c>
      <c r="AW2084">
        <f t="shared" si="515"/>
        <v>0</v>
      </c>
      <c r="AX2084">
        <f t="shared" si="522"/>
        <v>0</v>
      </c>
      <c r="AY2084">
        <f t="shared" si="523"/>
        <v>0</v>
      </c>
      <c r="AZ2084" s="1219" t="str">
        <f t="shared" si="524"/>
        <v xml:space="preserve"> </v>
      </c>
    </row>
    <row r="2085" spans="1:52" x14ac:dyDescent="0.25">
      <c r="A2085" s="1016" t="str">
        <f t="shared" si="511"/>
        <v>KBTP</v>
      </c>
      <c r="B2085" s="613"/>
      <c r="C2085" s="596" t="str">
        <f t="shared" si="512"/>
        <v xml:space="preserve"> </v>
      </c>
      <c r="D2085" s="20"/>
      <c r="E2085" s="984" t="str">
        <f t="shared" si="513"/>
        <v>Mainline</v>
      </c>
      <c r="F2085" s="875"/>
      <c r="G2085" s="876"/>
      <c r="H2085" s="876"/>
      <c r="I2085" s="270"/>
      <c r="J2085" s="878"/>
      <c r="V2085">
        <f t="shared" si="516"/>
        <v>0</v>
      </c>
      <c r="W2085">
        <f t="shared" si="514"/>
        <v>0</v>
      </c>
      <c r="X2085">
        <f t="shared" si="517"/>
        <v>0</v>
      </c>
      <c r="Y2085">
        <f t="shared" si="518"/>
        <v>0</v>
      </c>
      <c r="Z2085" s="1219" t="str">
        <f t="shared" si="519"/>
        <v xml:space="preserve"> </v>
      </c>
      <c r="AL2085">
        <f t="shared" si="520"/>
        <v>0</v>
      </c>
      <c r="AV2085">
        <f t="shared" si="521"/>
        <v>0</v>
      </c>
      <c r="AW2085">
        <f t="shared" si="515"/>
        <v>0</v>
      </c>
      <c r="AX2085">
        <f t="shared" si="522"/>
        <v>0</v>
      </c>
      <c r="AY2085">
        <f t="shared" si="523"/>
        <v>0</v>
      </c>
      <c r="AZ2085" s="1219" t="str">
        <f t="shared" si="524"/>
        <v xml:space="preserve"> </v>
      </c>
    </row>
    <row r="2086" spans="1:52" x14ac:dyDescent="0.25">
      <c r="A2086" s="1016" t="str">
        <f t="shared" si="511"/>
        <v>KBTP</v>
      </c>
      <c r="B2086" s="613"/>
      <c r="C2086" s="596" t="str">
        <f t="shared" si="512"/>
        <v xml:space="preserve"> </v>
      </c>
      <c r="D2086" s="20"/>
      <c r="E2086" s="984" t="str">
        <f t="shared" si="513"/>
        <v>Mainline</v>
      </c>
      <c r="F2086" s="875"/>
      <c r="G2086" s="876"/>
      <c r="H2086" s="876"/>
      <c r="I2086" s="270"/>
      <c r="J2086" s="878"/>
      <c r="V2086">
        <f t="shared" si="516"/>
        <v>0</v>
      </c>
      <c r="W2086">
        <f t="shared" si="514"/>
        <v>0</v>
      </c>
      <c r="X2086">
        <f t="shared" si="517"/>
        <v>0</v>
      </c>
      <c r="Y2086">
        <f t="shared" si="518"/>
        <v>0</v>
      </c>
      <c r="Z2086" s="1219" t="str">
        <f t="shared" si="519"/>
        <v xml:space="preserve"> </v>
      </c>
      <c r="AL2086">
        <f t="shared" si="520"/>
        <v>0</v>
      </c>
      <c r="AV2086">
        <f t="shared" si="521"/>
        <v>0</v>
      </c>
      <c r="AW2086">
        <f t="shared" si="515"/>
        <v>0</v>
      </c>
      <c r="AX2086">
        <f t="shared" si="522"/>
        <v>0</v>
      </c>
      <c r="AY2086">
        <f t="shared" si="523"/>
        <v>0</v>
      </c>
      <c r="AZ2086" s="1219" t="str">
        <f t="shared" si="524"/>
        <v xml:space="preserve"> </v>
      </c>
    </row>
    <row r="2087" spans="1:52" x14ac:dyDescent="0.25">
      <c r="A2087" s="1016" t="str">
        <f t="shared" si="511"/>
        <v>KBTP</v>
      </c>
      <c r="B2087" s="613"/>
      <c r="C2087" s="596" t="str">
        <f t="shared" si="512"/>
        <v xml:space="preserve"> </v>
      </c>
      <c r="D2087" s="20"/>
      <c r="E2087" s="984" t="str">
        <f t="shared" si="513"/>
        <v>Mainline</v>
      </c>
      <c r="F2087" s="875"/>
      <c r="G2087" s="876"/>
      <c r="H2087" s="876"/>
      <c r="I2087" s="270"/>
      <c r="J2087" s="878"/>
      <c r="V2087">
        <f t="shared" si="516"/>
        <v>0</v>
      </c>
      <c r="W2087">
        <f t="shared" si="514"/>
        <v>0</v>
      </c>
      <c r="X2087">
        <f t="shared" si="517"/>
        <v>0</v>
      </c>
      <c r="Y2087">
        <f t="shared" si="518"/>
        <v>0</v>
      </c>
      <c r="Z2087" s="1219" t="str">
        <f t="shared" si="519"/>
        <v xml:space="preserve"> </v>
      </c>
      <c r="AL2087">
        <f t="shared" si="520"/>
        <v>0</v>
      </c>
      <c r="AV2087">
        <f t="shared" si="521"/>
        <v>0</v>
      </c>
      <c r="AW2087">
        <f t="shared" si="515"/>
        <v>0</v>
      </c>
      <c r="AX2087">
        <f t="shared" si="522"/>
        <v>0</v>
      </c>
      <c r="AY2087">
        <f t="shared" si="523"/>
        <v>0</v>
      </c>
      <c r="AZ2087" s="1219" t="str">
        <f t="shared" si="524"/>
        <v xml:space="preserve"> </v>
      </c>
    </row>
    <row r="2088" spans="1:52" x14ac:dyDescent="0.25">
      <c r="A2088" s="1016" t="str">
        <f t="shared" si="511"/>
        <v>KBTP</v>
      </c>
      <c r="B2088" s="613"/>
      <c r="C2088" s="596" t="str">
        <f t="shared" si="512"/>
        <v xml:space="preserve"> </v>
      </c>
      <c r="D2088" s="20"/>
      <c r="E2088" s="984" t="str">
        <f t="shared" si="513"/>
        <v>Mainline</v>
      </c>
      <c r="F2088" s="875"/>
      <c r="G2088" s="876"/>
      <c r="H2088" s="876"/>
      <c r="I2088" s="270"/>
      <c r="J2088" s="878"/>
      <c r="V2088">
        <f t="shared" si="516"/>
        <v>0</v>
      </c>
      <c r="W2088">
        <f t="shared" si="514"/>
        <v>0</v>
      </c>
      <c r="X2088">
        <f t="shared" si="517"/>
        <v>0</v>
      </c>
      <c r="Y2088">
        <f t="shared" si="518"/>
        <v>0</v>
      </c>
      <c r="Z2088" s="1219" t="str">
        <f t="shared" si="519"/>
        <v xml:space="preserve"> </v>
      </c>
      <c r="AL2088">
        <f t="shared" si="520"/>
        <v>0</v>
      </c>
      <c r="AV2088">
        <f t="shared" si="521"/>
        <v>0</v>
      </c>
      <c r="AW2088">
        <f t="shared" si="515"/>
        <v>0</v>
      </c>
      <c r="AX2088">
        <f t="shared" si="522"/>
        <v>0</v>
      </c>
      <c r="AY2088">
        <f t="shared" si="523"/>
        <v>0</v>
      </c>
      <c r="AZ2088" s="1219" t="str">
        <f t="shared" si="524"/>
        <v xml:space="preserve"> </v>
      </c>
    </row>
    <row r="2089" spans="1:52" x14ac:dyDescent="0.25">
      <c r="A2089" s="1016" t="str">
        <f t="shared" si="511"/>
        <v>KBTP</v>
      </c>
      <c r="B2089" s="613"/>
      <c r="C2089" s="596" t="str">
        <f t="shared" si="512"/>
        <v xml:space="preserve"> </v>
      </c>
      <c r="D2089" s="20"/>
      <c r="E2089" s="984" t="str">
        <f t="shared" si="513"/>
        <v>Mainline</v>
      </c>
      <c r="F2089" s="875"/>
      <c r="G2089" s="876"/>
      <c r="H2089" s="876"/>
      <c r="I2089" s="270"/>
      <c r="J2089" s="878"/>
      <c r="V2089">
        <f t="shared" si="516"/>
        <v>0</v>
      </c>
      <c r="W2089">
        <f t="shared" si="514"/>
        <v>0</v>
      </c>
      <c r="X2089">
        <f t="shared" si="517"/>
        <v>0</v>
      </c>
      <c r="Y2089">
        <f t="shared" si="518"/>
        <v>0</v>
      </c>
      <c r="Z2089" s="1219" t="str">
        <f t="shared" si="519"/>
        <v xml:space="preserve"> </v>
      </c>
      <c r="AL2089">
        <f t="shared" si="520"/>
        <v>0</v>
      </c>
      <c r="AV2089">
        <f t="shared" si="521"/>
        <v>0</v>
      </c>
      <c r="AW2089">
        <f t="shared" si="515"/>
        <v>0</v>
      </c>
      <c r="AX2089">
        <f t="shared" si="522"/>
        <v>0</v>
      </c>
      <c r="AY2089">
        <f t="shared" si="523"/>
        <v>0</v>
      </c>
      <c r="AZ2089" s="1219" t="str">
        <f t="shared" si="524"/>
        <v xml:space="preserve"> </v>
      </c>
    </row>
    <row r="2090" spans="1:52" x14ac:dyDescent="0.25">
      <c r="A2090" s="1016" t="str">
        <f t="shared" si="511"/>
        <v>KBTP</v>
      </c>
      <c r="B2090" s="613"/>
      <c r="C2090" s="596" t="str">
        <f t="shared" si="512"/>
        <v xml:space="preserve"> </v>
      </c>
      <c r="D2090" s="20"/>
      <c r="E2090" s="984" t="str">
        <f t="shared" si="513"/>
        <v>Mainline</v>
      </c>
      <c r="F2090" s="875"/>
      <c r="G2090" s="876"/>
      <c r="H2090" s="876"/>
      <c r="I2090" s="270"/>
      <c r="J2090" s="878"/>
      <c r="V2090">
        <f t="shared" si="516"/>
        <v>0</v>
      </c>
      <c r="W2090">
        <f t="shared" si="514"/>
        <v>0</v>
      </c>
      <c r="X2090">
        <f t="shared" si="517"/>
        <v>0</v>
      </c>
      <c r="Y2090">
        <f t="shared" si="518"/>
        <v>0</v>
      </c>
      <c r="Z2090" s="1219" t="str">
        <f t="shared" si="519"/>
        <v xml:space="preserve"> </v>
      </c>
      <c r="AL2090">
        <f t="shared" si="520"/>
        <v>0</v>
      </c>
      <c r="AV2090">
        <f t="shared" si="521"/>
        <v>0</v>
      </c>
      <c r="AW2090">
        <f t="shared" si="515"/>
        <v>0</v>
      </c>
      <c r="AX2090">
        <f t="shared" si="522"/>
        <v>0</v>
      </c>
      <c r="AY2090">
        <f t="shared" si="523"/>
        <v>0</v>
      </c>
      <c r="AZ2090" s="1219" t="str">
        <f t="shared" si="524"/>
        <v xml:space="preserve"> </v>
      </c>
    </row>
    <row r="2091" spans="1:52" x14ac:dyDescent="0.25">
      <c r="A2091" s="1016" t="str">
        <f t="shared" si="511"/>
        <v>KBTP</v>
      </c>
      <c r="B2091" s="613"/>
      <c r="C2091" s="596" t="str">
        <f t="shared" si="512"/>
        <v xml:space="preserve"> </v>
      </c>
      <c r="D2091" s="20"/>
      <c r="E2091" s="984" t="str">
        <f t="shared" si="513"/>
        <v>Mainline</v>
      </c>
      <c r="F2091" s="875"/>
      <c r="G2091" s="876"/>
      <c r="H2091" s="876"/>
      <c r="I2091" s="270"/>
      <c r="J2091" s="878"/>
      <c r="V2091">
        <f t="shared" si="516"/>
        <v>0</v>
      </c>
      <c r="W2091">
        <f t="shared" si="514"/>
        <v>0</v>
      </c>
      <c r="X2091">
        <f t="shared" si="517"/>
        <v>0</v>
      </c>
      <c r="Y2091">
        <f t="shared" si="518"/>
        <v>0</v>
      </c>
      <c r="Z2091" s="1219" t="str">
        <f t="shared" si="519"/>
        <v xml:space="preserve"> </v>
      </c>
      <c r="AL2091">
        <f t="shared" si="520"/>
        <v>0</v>
      </c>
      <c r="AV2091">
        <f t="shared" si="521"/>
        <v>0</v>
      </c>
      <c r="AW2091">
        <f t="shared" si="515"/>
        <v>0</v>
      </c>
      <c r="AX2091">
        <f t="shared" si="522"/>
        <v>0</v>
      </c>
      <c r="AY2091">
        <f t="shared" si="523"/>
        <v>0</v>
      </c>
      <c r="AZ2091" s="1219" t="str">
        <f t="shared" si="524"/>
        <v xml:space="preserve"> </v>
      </c>
    </row>
    <row r="2092" spans="1:52" x14ac:dyDescent="0.25">
      <c r="A2092" s="1016" t="str">
        <f t="shared" si="511"/>
        <v>KBTP</v>
      </c>
      <c r="B2092" s="613"/>
      <c r="C2092" s="596" t="str">
        <f t="shared" si="512"/>
        <v xml:space="preserve"> </v>
      </c>
      <c r="D2092" s="20"/>
      <c r="E2092" s="984" t="str">
        <f t="shared" si="513"/>
        <v>Mainline</v>
      </c>
      <c r="F2092" s="875"/>
      <c r="G2092" s="876"/>
      <c r="H2092" s="876"/>
      <c r="I2092" s="270"/>
      <c r="J2092" s="878"/>
      <c r="V2092">
        <f t="shared" si="516"/>
        <v>0</v>
      </c>
      <c r="W2092">
        <f t="shared" si="514"/>
        <v>0</v>
      </c>
      <c r="X2092">
        <f t="shared" si="517"/>
        <v>0</v>
      </c>
      <c r="Y2092">
        <f t="shared" si="518"/>
        <v>0</v>
      </c>
      <c r="Z2092" s="1219" t="str">
        <f t="shared" si="519"/>
        <v xml:space="preserve"> </v>
      </c>
      <c r="AL2092">
        <f t="shared" si="520"/>
        <v>0</v>
      </c>
      <c r="AV2092">
        <f t="shared" si="521"/>
        <v>0</v>
      </c>
      <c r="AW2092">
        <f t="shared" si="515"/>
        <v>0</v>
      </c>
      <c r="AX2092">
        <f t="shared" si="522"/>
        <v>0</v>
      </c>
      <c r="AY2092">
        <f t="shared" si="523"/>
        <v>0</v>
      </c>
      <c r="AZ2092" s="1219" t="str">
        <f t="shared" si="524"/>
        <v xml:space="preserve"> </v>
      </c>
    </row>
    <row r="2093" spans="1:52" x14ac:dyDescent="0.25">
      <c r="A2093" s="1016" t="str">
        <f t="shared" si="511"/>
        <v>KBTP</v>
      </c>
      <c r="B2093" s="613"/>
      <c r="C2093" s="596" t="str">
        <f t="shared" si="512"/>
        <v xml:space="preserve"> </v>
      </c>
      <c r="D2093" s="20"/>
      <c r="E2093" s="984" t="str">
        <f t="shared" si="513"/>
        <v>Mainline</v>
      </c>
      <c r="F2093" s="875"/>
      <c r="G2093" s="876"/>
      <c r="H2093" s="876"/>
      <c r="I2093" s="270"/>
      <c r="J2093" s="878"/>
      <c r="V2093">
        <f t="shared" si="516"/>
        <v>0</v>
      </c>
      <c r="W2093">
        <f t="shared" si="514"/>
        <v>0</v>
      </c>
      <c r="X2093">
        <f t="shared" si="517"/>
        <v>0</v>
      </c>
      <c r="Y2093">
        <f t="shared" si="518"/>
        <v>0</v>
      </c>
      <c r="Z2093" s="1219" t="str">
        <f t="shared" si="519"/>
        <v xml:space="preserve"> </v>
      </c>
      <c r="AL2093">
        <f t="shared" si="520"/>
        <v>0</v>
      </c>
      <c r="AV2093">
        <f t="shared" si="521"/>
        <v>0</v>
      </c>
      <c r="AW2093">
        <f t="shared" si="515"/>
        <v>0</v>
      </c>
      <c r="AX2093">
        <f t="shared" si="522"/>
        <v>0</v>
      </c>
      <c r="AY2093">
        <f t="shared" si="523"/>
        <v>0</v>
      </c>
      <c r="AZ2093" s="1219" t="str">
        <f t="shared" si="524"/>
        <v xml:space="preserve"> </v>
      </c>
    </row>
    <row r="2094" spans="1:52" x14ac:dyDescent="0.25">
      <c r="A2094" s="1016" t="str">
        <f t="shared" si="511"/>
        <v>KBTP</v>
      </c>
      <c r="B2094" s="613"/>
      <c r="C2094" s="596" t="str">
        <f t="shared" si="512"/>
        <v xml:space="preserve"> </v>
      </c>
      <c r="D2094" s="20"/>
      <c r="E2094" s="984" t="str">
        <f t="shared" si="513"/>
        <v>Mainline</v>
      </c>
      <c r="F2094" s="875"/>
      <c r="G2094" s="876"/>
      <c r="H2094" s="876"/>
      <c r="I2094" s="270"/>
      <c r="J2094" s="878"/>
      <c r="V2094">
        <f t="shared" si="516"/>
        <v>0</v>
      </c>
      <c r="W2094">
        <f t="shared" si="514"/>
        <v>0</v>
      </c>
      <c r="X2094">
        <f t="shared" si="517"/>
        <v>0</v>
      </c>
      <c r="Y2094">
        <f t="shared" si="518"/>
        <v>0</v>
      </c>
      <c r="Z2094" s="1219" t="str">
        <f t="shared" si="519"/>
        <v xml:space="preserve"> </v>
      </c>
      <c r="AL2094">
        <f t="shared" si="520"/>
        <v>0</v>
      </c>
      <c r="AV2094">
        <f t="shared" si="521"/>
        <v>0</v>
      </c>
      <c r="AW2094">
        <f t="shared" si="515"/>
        <v>0</v>
      </c>
      <c r="AX2094">
        <f t="shared" si="522"/>
        <v>0</v>
      </c>
      <c r="AY2094">
        <f t="shared" si="523"/>
        <v>0</v>
      </c>
      <c r="AZ2094" s="1219" t="str">
        <f t="shared" si="524"/>
        <v xml:space="preserve"> </v>
      </c>
    </row>
    <row r="2095" spans="1:52" x14ac:dyDescent="0.25">
      <c r="A2095" s="1016" t="str">
        <f t="shared" si="511"/>
        <v>KBTP</v>
      </c>
      <c r="B2095" s="613"/>
      <c r="C2095" s="596" t="str">
        <f t="shared" si="512"/>
        <v xml:space="preserve"> </v>
      </c>
      <c r="D2095" s="20"/>
      <c r="E2095" s="984" t="str">
        <f t="shared" si="513"/>
        <v>Mainline</v>
      </c>
      <c r="F2095" s="875"/>
      <c r="G2095" s="876"/>
      <c r="H2095" s="876"/>
      <c r="I2095" s="270"/>
      <c r="J2095" s="878"/>
      <c r="V2095">
        <f t="shared" si="516"/>
        <v>0</v>
      </c>
      <c r="W2095">
        <f t="shared" si="514"/>
        <v>0</v>
      </c>
      <c r="X2095">
        <f t="shared" si="517"/>
        <v>0</v>
      </c>
      <c r="Y2095">
        <f t="shared" si="518"/>
        <v>0</v>
      </c>
      <c r="Z2095" s="1219" t="str">
        <f t="shared" si="519"/>
        <v xml:space="preserve"> </v>
      </c>
      <c r="AL2095">
        <f t="shared" si="520"/>
        <v>0</v>
      </c>
      <c r="AV2095">
        <f t="shared" si="521"/>
        <v>0</v>
      </c>
      <c r="AW2095">
        <f t="shared" si="515"/>
        <v>0</v>
      </c>
      <c r="AX2095">
        <f t="shared" si="522"/>
        <v>0</v>
      </c>
      <c r="AY2095">
        <f t="shared" si="523"/>
        <v>0</v>
      </c>
      <c r="AZ2095" s="1219" t="str">
        <f t="shared" si="524"/>
        <v xml:space="preserve"> </v>
      </c>
    </row>
    <row r="2096" spans="1:52" x14ac:dyDescent="0.25">
      <c r="A2096" s="1016" t="str">
        <f t="shared" si="511"/>
        <v>KBTP</v>
      </c>
      <c r="B2096" s="613"/>
      <c r="C2096" s="596" t="str">
        <f t="shared" si="512"/>
        <v xml:space="preserve"> </v>
      </c>
      <c r="D2096" s="20"/>
      <c r="E2096" s="984" t="str">
        <f t="shared" si="513"/>
        <v>Mainline</v>
      </c>
      <c r="F2096" s="875"/>
      <c r="G2096" s="876"/>
      <c r="H2096" s="876"/>
      <c r="I2096" s="270"/>
      <c r="J2096" s="878"/>
      <c r="V2096">
        <f t="shared" si="516"/>
        <v>0</v>
      </c>
      <c r="W2096">
        <f t="shared" si="514"/>
        <v>0</v>
      </c>
      <c r="X2096">
        <f t="shared" si="517"/>
        <v>0</v>
      </c>
      <c r="Y2096">
        <f t="shared" si="518"/>
        <v>0</v>
      </c>
      <c r="Z2096" s="1219" t="str">
        <f t="shared" si="519"/>
        <v xml:space="preserve"> </v>
      </c>
      <c r="AL2096">
        <f t="shared" si="520"/>
        <v>0</v>
      </c>
      <c r="AV2096">
        <f t="shared" si="521"/>
        <v>0</v>
      </c>
      <c r="AW2096">
        <f t="shared" si="515"/>
        <v>0</v>
      </c>
      <c r="AX2096">
        <f t="shared" si="522"/>
        <v>0</v>
      </c>
      <c r="AY2096">
        <f t="shared" si="523"/>
        <v>0</v>
      </c>
      <c r="AZ2096" s="1219" t="str">
        <f t="shared" si="524"/>
        <v xml:space="preserve"> </v>
      </c>
    </row>
    <row r="2097" spans="1:52" x14ac:dyDescent="0.25">
      <c r="A2097" s="1016" t="str">
        <f t="shared" si="511"/>
        <v>KBTP</v>
      </c>
      <c r="B2097" s="613"/>
      <c r="C2097" s="596" t="str">
        <f t="shared" si="512"/>
        <v xml:space="preserve"> </v>
      </c>
      <c r="D2097" s="20"/>
      <c r="E2097" s="984" t="str">
        <f t="shared" si="513"/>
        <v>Mainline</v>
      </c>
      <c r="F2097" s="875"/>
      <c r="G2097" s="876"/>
      <c r="H2097" s="876"/>
      <c r="I2097" s="270"/>
      <c r="J2097" s="878"/>
      <c r="V2097">
        <f t="shared" si="516"/>
        <v>0</v>
      </c>
      <c r="W2097">
        <f t="shared" si="514"/>
        <v>0</v>
      </c>
      <c r="X2097">
        <f t="shared" si="517"/>
        <v>0</v>
      </c>
      <c r="Y2097">
        <f t="shared" si="518"/>
        <v>0</v>
      </c>
      <c r="Z2097" s="1219" t="str">
        <f t="shared" si="519"/>
        <v xml:space="preserve"> </v>
      </c>
      <c r="AL2097">
        <f t="shared" si="520"/>
        <v>0</v>
      </c>
      <c r="AV2097">
        <f t="shared" si="521"/>
        <v>0</v>
      </c>
      <c r="AW2097">
        <f t="shared" si="515"/>
        <v>0</v>
      </c>
      <c r="AX2097">
        <f t="shared" si="522"/>
        <v>0</v>
      </c>
      <c r="AY2097">
        <f t="shared" si="523"/>
        <v>0</v>
      </c>
      <c r="AZ2097" s="1219" t="str">
        <f t="shared" si="524"/>
        <v xml:space="preserve"> </v>
      </c>
    </row>
    <row r="2098" spans="1:52" x14ac:dyDescent="0.25">
      <c r="A2098" s="1016" t="str">
        <f t="shared" si="511"/>
        <v>KBTP</v>
      </c>
      <c r="B2098" s="613"/>
      <c r="C2098" s="596" t="str">
        <f t="shared" si="512"/>
        <v xml:space="preserve"> </v>
      </c>
      <c r="D2098" s="20"/>
      <c r="E2098" s="984" t="str">
        <f t="shared" si="513"/>
        <v>Mainline</v>
      </c>
      <c r="F2098" s="875"/>
      <c r="G2098" s="876"/>
      <c r="H2098" s="876"/>
      <c r="I2098" s="270"/>
      <c r="J2098" s="878"/>
      <c r="V2098">
        <f t="shared" si="516"/>
        <v>0</v>
      </c>
      <c r="W2098">
        <f t="shared" si="514"/>
        <v>0</v>
      </c>
      <c r="X2098">
        <f t="shared" si="517"/>
        <v>0</v>
      </c>
      <c r="Y2098">
        <f t="shared" si="518"/>
        <v>0</v>
      </c>
      <c r="Z2098" s="1219" t="str">
        <f t="shared" si="519"/>
        <v xml:space="preserve"> </v>
      </c>
      <c r="AL2098">
        <f t="shared" si="520"/>
        <v>0</v>
      </c>
      <c r="AV2098">
        <f t="shared" si="521"/>
        <v>0</v>
      </c>
      <c r="AW2098">
        <f t="shared" si="515"/>
        <v>0</v>
      </c>
      <c r="AX2098">
        <f t="shared" si="522"/>
        <v>0</v>
      </c>
      <c r="AY2098">
        <f t="shared" si="523"/>
        <v>0</v>
      </c>
      <c r="AZ2098" s="1219" t="str">
        <f t="shared" si="524"/>
        <v xml:space="preserve"> </v>
      </c>
    </row>
    <row r="2099" spans="1:52" x14ac:dyDescent="0.25">
      <c r="A2099" s="1016" t="str">
        <f t="shared" ref="A2099:A2162" si="525">IF(AND(D2099&gt;=$BN$5,D2099&lt;$BO$5),$BR$5,IF(AND(D2099&gt;=$BN$6,D2099&lt;$BO$6),$BR$6,IF(AND(D2099&gt;=$BN$7,D2099&lt;$BO$7),$BR$7,IF(AND(D2099&gt;=$BN$8,D2099&lt;$BO$8),$BR$8,IF(AND(D2099&gt;=$BN$9,D2099&lt;$BO$9),$BR$9,IF(AND(D2099&gt;=$BN$10,D2099&lt;$BO$10),$BR$10,IF(AND(D2099&gt;=$BN$11,D2099&lt;$BO$11),$BR$11,IF(AND(D2099&gt;=$BN$12,D2099&lt;$BO$12),$BR$12,IF(AND(D2099&gt;=$BN$13,D2099&lt;$BO$13),$BR$13,IF(AND(D2099&gt;=$BN$14,D2099&lt;$BO$14),$BR$14,IF(AND(D2099&gt;=$BN$15,D2099&lt;$BO$15),$BR$15,IF(AND(D2099&gt;=$BN$17,D2099&lt;$BO$17),$BR$17,IF(AND(D2099&gt;=$BN$18,D2099&lt;$BO$18),$BR$18,$BR$19)))))))))))))</f>
        <v>KBTP</v>
      </c>
      <c r="B2099" s="613"/>
      <c r="C2099" s="596" t="str">
        <f t="shared" ref="C2099:C2162" si="526">IF(B2099&gt;0,LEFT(B2099,2)," ")</f>
        <v xml:space="preserve"> </v>
      </c>
      <c r="D2099" s="20"/>
      <c r="E2099" s="984" t="str">
        <f t="shared" ref="E2099:E2162" si="527">IFERROR(IF(SEARCH("T-",B2099,1),"Tie-in","Mainline"),"Mainline")</f>
        <v>Mainline</v>
      </c>
      <c r="F2099" s="875"/>
      <c r="G2099" s="876"/>
      <c r="H2099" s="876"/>
      <c r="I2099" s="270"/>
      <c r="J2099" s="878"/>
      <c r="V2099">
        <f t="shared" si="516"/>
        <v>0</v>
      </c>
      <c r="W2099">
        <f t="shared" si="514"/>
        <v>0</v>
      </c>
      <c r="X2099">
        <f t="shared" si="517"/>
        <v>0</v>
      </c>
      <c r="Y2099">
        <f t="shared" si="518"/>
        <v>0</v>
      </c>
      <c r="Z2099" s="1219" t="str">
        <f t="shared" si="519"/>
        <v xml:space="preserve"> </v>
      </c>
      <c r="AL2099">
        <f t="shared" si="520"/>
        <v>0</v>
      </c>
      <c r="AV2099">
        <f t="shared" si="521"/>
        <v>0</v>
      </c>
      <c r="AW2099">
        <f t="shared" si="515"/>
        <v>0</v>
      </c>
      <c r="AX2099">
        <f t="shared" si="522"/>
        <v>0</v>
      </c>
      <c r="AY2099">
        <f t="shared" si="523"/>
        <v>0</v>
      </c>
      <c r="AZ2099" s="1219" t="str">
        <f t="shared" si="524"/>
        <v xml:space="preserve"> </v>
      </c>
    </row>
    <row r="2100" spans="1:52" x14ac:dyDescent="0.25">
      <c r="A2100" s="1016" t="str">
        <f t="shared" si="525"/>
        <v>KBTP</v>
      </c>
      <c r="B2100" s="613"/>
      <c r="C2100" s="596" t="str">
        <f t="shared" si="526"/>
        <v xml:space="preserve"> </v>
      </c>
      <c r="D2100" s="20"/>
      <c r="E2100" s="984" t="str">
        <f t="shared" si="527"/>
        <v>Mainline</v>
      </c>
      <c r="F2100" s="875"/>
      <c r="G2100" s="876"/>
      <c r="H2100" s="876"/>
      <c r="I2100" s="270"/>
      <c r="J2100" s="878"/>
      <c r="V2100">
        <f t="shared" si="516"/>
        <v>0</v>
      </c>
      <c r="W2100">
        <f t="shared" si="514"/>
        <v>0</v>
      </c>
      <c r="X2100">
        <f t="shared" si="517"/>
        <v>0</v>
      </c>
      <c r="Y2100">
        <f t="shared" si="518"/>
        <v>0</v>
      </c>
      <c r="Z2100" s="1219" t="str">
        <f t="shared" si="519"/>
        <v xml:space="preserve"> </v>
      </c>
      <c r="AL2100">
        <f t="shared" si="520"/>
        <v>0</v>
      </c>
      <c r="AV2100">
        <f t="shared" si="521"/>
        <v>0</v>
      </c>
      <c r="AW2100">
        <f t="shared" si="515"/>
        <v>0</v>
      </c>
      <c r="AX2100">
        <f t="shared" si="522"/>
        <v>0</v>
      </c>
      <c r="AY2100">
        <f t="shared" si="523"/>
        <v>0</v>
      </c>
      <c r="AZ2100" s="1219" t="str">
        <f t="shared" si="524"/>
        <v xml:space="preserve"> </v>
      </c>
    </row>
    <row r="2101" spans="1:52" x14ac:dyDescent="0.25">
      <c r="A2101" s="1016" t="str">
        <f t="shared" si="525"/>
        <v>KBTP</v>
      </c>
      <c r="B2101" s="613"/>
      <c r="C2101" s="596" t="str">
        <f t="shared" si="526"/>
        <v xml:space="preserve"> </v>
      </c>
      <c r="D2101" s="20"/>
      <c r="E2101" s="984" t="str">
        <f t="shared" si="527"/>
        <v>Mainline</v>
      </c>
      <c r="F2101" s="875"/>
      <c r="G2101" s="876"/>
      <c r="H2101" s="876"/>
      <c r="I2101" s="270"/>
      <c r="J2101" s="878"/>
      <c r="V2101">
        <f t="shared" si="516"/>
        <v>0</v>
      </c>
      <c r="W2101">
        <f t="shared" si="514"/>
        <v>0</v>
      </c>
      <c r="X2101">
        <f t="shared" si="517"/>
        <v>0</v>
      </c>
      <c r="Y2101">
        <f t="shared" si="518"/>
        <v>0</v>
      </c>
      <c r="Z2101" s="1219" t="str">
        <f t="shared" si="519"/>
        <v xml:space="preserve"> </v>
      </c>
      <c r="AL2101">
        <f t="shared" si="520"/>
        <v>0</v>
      </c>
      <c r="AV2101">
        <f t="shared" si="521"/>
        <v>0</v>
      </c>
      <c r="AW2101">
        <f t="shared" si="515"/>
        <v>0</v>
      </c>
      <c r="AX2101">
        <f t="shared" si="522"/>
        <v>0</v>
      </c>
      <c r="AY2101">
        <f t="shared" si="523"/>
        <v>0</v>
      </c>
      <c r="AZ2101" s="1219" t="str">
        <f t="shared" si="524"/>
        <v xml:space="preserve"> </v>
      </c>
    </row>
    <row r="2102" spans="1:52" x14ac:dyDescent="0.25">
      <c r="A2102" s="1016" t="str">
        <f t="shared" si="525"/>
        <v>KBTP</v>
      </c>
      <c r="B2102" s="613"/>
      <c r="C2102" s="596" t="str">
        <f t="shared" si="526"/>
        <v xml:space="preserve"> </v>
      </c>
      <c r="D2102" s="20"/>
      <c r="E2102" s="984" t="str">
        <f t="shared" si="527"/>
        <v>Mainline</v>
      </c>
      <c r="F2102" s="875"/>
      <c r="G2102" s="876"/>
      <c r="H2102" s="876"/>
      <c r="I2102" s="270"/>
      <c r="J2102" s="878"/>
      <c r="V2102">
        <f t="shared" si="516"/>
        <v>0</v>
      </c>
      <c r="W2102">
        <f t="shared" si="514"/>
        <v>0</v>
      </c>
      <c r="X2102">
        <f t="shared" si="517"/>
        <v>0</v>
      </c>
      <c r="Y2102">
        <f t="shared" si="518"/>
        <v>0</v>
      </c>
      <c r="Z2102" s="1219" t="str">
        <f t="shared" si="519"/>
        <v xml:space="preserve"> </v>
      </c>
      <c r="AL2102">
        <f t="shared" si="520"/>
        <v>0</v>
      </c>
      <c r="AV2102">
        <f t="shared" si="521"/>
        <v>0</v>
      </c>
      <c r="AW2102">
        <f t="shared" si="515"/>
        <v>0</v>
      </c>
      <c r="AX2102">
        <f t="shared" si="522"/>
        <v>0</v>
      </c>
      <c r="AY2102">
        <f t="shared" si="523"/>
        <v>0</v>
      </c>
      <c r="AZ2102" s="1219" t="str">
        <f t="shared" si="524"/>
        <v xml:space="preserve"> </v>
      </c>
    </row>
    <row r="2103" spans="1:52" x14ac:dyDescent="0.25">
      <c r="A2103" s="1016" t="str">
        <f t="shared" si="525"/>
        <v>KBTP</v>
      </c>
      <c r="B2103" s="613"/>
      <c r="C2103" s="596" t="str">
        <f t="shared" si="526"/>
        <v xml:space="preserve"> </v>
      </c>
      <c r="D2103" s="20"/>
      <c r="E2103" s="984" t="str">
        <f t="shared" si="527"/>
        <v>Mainline</v>
      </c>
      <c r="F2103" s="875"/>
      <c r="G2103" s="876"/>
      <c r="H2103" s="876"/>
      <c r="I2103" s="270"/>
      <c r="J2103" s="878"/>
      <c r="V2103">
        <f t="shared" si="516"/>
        <v>0</v>
      </c>
      <c r="W2103">
        <f t="shared" si="514"/>
        <v>0</v>
      </c>
      <c r="X2103">
        <f t="shared" si="517"/>
        <v>0</v>
      </c>
      <c r="Y2103">
        <f t="shared" si="518"/>
        <v>0</v>
      </c>
      <c r="Z2103" s="1219" t="str">
        <f t="shared" si="519"/>
        <v xml:space="preserve"> </v>
      </c>
      <c r="AL2103">
        <f t="shared" si="520"/>
        <v>0</v>
      </c>
      <c r="AV2103">
        <f t="shared" si="521"/>
        <v>0</v>
      </c>
      <c r="AW2103">
        <f t="shared" si="515"/>
        <v>0</v>
      </c>
      <c r="AX2103">
        <f t="shared" si="522"/>
        <v>0</v>
      </c>
      <c r="AY2103">
        <f t="shared" si="523"/>
        <v>0</v>
      </c>
      <c r="AZ2103" s="1219" t="str">
        <f t="shared" si="524"/>
        <v xml:space="preserve"> </v>
      </c>
    </row>
    <row r="2104" spans="1:52" x14ac:dyDescent="0.25">
      <c r="A2104" s="1016" t="str">
        <f t="shared" si="525"/>
        <v>KBTP</v>
      </c>
      <c r="B2104" s="613"/>
      <c r="C2104" s="596" t="str">
        <f t="shared" si="526"/>
        <v xml:space="preserve"> </v>
      </c>
      <c r="D2104" s="20"/>
      <c r="E2104" s="984" t="str">
        <f t="shared" si="527"/>
        <v>Mainline</v>
      </c>
      <c r="F2104" s="875"/>
      <c r="G2104" s="876"/>
      <c r="H2104" s="876"/>
      <c r="I2104" s="270"/>
      <c r="J2104" s="878"/>
      <c r="V2104">
        <f t="shared" si="516"/>
        <v>0</v>
      </c>
      <c r="W2104">
        <f t="shared" si="514"/>
        <v>0</v>
      </c>
      <c r="X2104">
        <f t="shared" si="517"/>
        <v>0</v>
      </c>
      <c r="Y2104">
        <f t="shared" si="518"/>
        <v>0</v>
      </c>
      <c r="Z2104" s="1219" t="str">
        <f t="shared" si="519"/>
        <v xml:space="preserve"> </v>
      </c>
      <c r="AL2104">
        <f t="shared" si="520"/>
        <v>0</v>
      </c>
      <c r="AV2104">
        <f t="shared" si="521"/>
        <v>0</v>
      </c>
      <c r="AW2104">
        <f t="shared" si="515"/>
        <v>0</v>
      </c>
      <c r="AX2104">
        <f t="shared" si="522"/>
        <v>0</v>
      </c>
      <c r="AY2104">
        <f t="shared" si="523"/>
        <v>0</v>
      </c>
      <c r="AZ2104" s="1219" t="str">
        <f t="shared" si="524"/>
        <v xml:space="preserve"> </v>
      </c>
    </row>
    <row r="2105" spans="1:52" x14ac:dyDescent="0.25">
      <c r="A2105" s="1016" t="str">
        <f t="shared" si="525"/>
        <v>KBTP</v>
      </c>
      <c r="B2105" s="613"/>
      <c r="C2105" s="596" t="str">
        <f t="shared" si="526"/>
        <v xml:space="preserve"> </v>
      </c>
      <c r="D2105" s="20"/>
      <c r="E2105" s="984" t="str">
        <f t="shared" si="527"/>
        <v>Mainline</v>
      </c>
      <c r="F2105" s="875"/>
      <c r="G2105" s="876"/>
      <c r="H2105" s="876"/>
      <c r="I2105" s="270"/>
      <c r="J2105" s="878"/>
      <c r="V2105">
        <f t="shared" si="516"/>
        <v>0</v>
      </c>
      <c r="W2105">
        <f t="shared" si="514"/>
        <v>0</v>
      </c>
      <c r="X2105">
        <f t="shared" si="517"/>
        <v>0</v>
      </c>
      <c r="Y2105">
        <f t="shared" si="518"/>
        <v>0</v>
      </c>
      <c r="Z2105" s="1219" t="str">
        <f t="shared" si="519"/>
        <v xml:space="preserve"> </v>
      </c>
      <c r="AL2105">
        <f t="shared" si="520"/>
        <v>0</v>
      </c>
      <c r="AV2105">
        <f t="shared" si="521"/>
        <v>0</v>
      </c>
      <c r="AW2105">
        <f t="shared" si="515"/>
        <v>0</v>
      </c>
      <c r="AX2105">
        <f t="shared" si="522"/>
        <v>0</v>
      </c>
      <c r="AY2105">
        <f t="shared" si="523"/>
        <v>0</v>
      </c>
      <c r="AZ2105" s="1219" t="str">
        <f t="shared" si="524"/>
        <v xml:space="preserve"> </v>
      </c>
    </row>
    <row r="2106" spans="1:52" x14ac:dyDescent="0.25">
      <c r="A2106" s="1016" t="str">
        <f t="shared" si="525"/>
        <v>KBTP</v>
      </c>
      <c r="B2106" s="613"/>
      <c r="C2106" s="596" t="str">
        <f t="shared" si="526"/>
        <v xml:space="preserve"> </v>
      </c>
      <c r="D2106" s="20"/>
      <c r="E2106" s="984" t="str">
        <f t="shared" si="527"/>
        <v>Mainline</v>
      </c>
      <c r="F2106" s="875"/>
      <c r="G2106" s="876"/>
      <c r="H2106" s="876"/>
      <c r="I2106" s="270"/>
      <c r="J2106" s="878"/>
      <c r="V2106">
        <f t="shared" si="516"/>
        <v>0</v>
      </c>
      <c r="W2106">
        <f t="shared" si="514"/>
        <v>0</v>
      </c>
      <c r="X2106">
        <f t="shared" si="517"/>
        <v>0</v>
      </c>
      <c r="Y2106">
        <f t="shared" si="518"/>
        <v>0</v>
      </c>
      <c r="Z2106" s="1219" t="str">
        <f t="shared" si="519"/>
        <v xml:space="preserve"> </v>
      </c>
      <c r="AL2106">
        <f t="shared" si="520"/>
        <v>0</v>
      </c>
      <c r="AV2106">
        <f t="shared" si="521"/>
        <v>0</v>
      </c>
      <c r="AW2106">
        <f t="shared" si="515"/>
        <v>0</v>
      </c>
      <c r="AX2106">
        <f t="shared" si="522"/>
        <v>0</v>
      </c>
      <c r="AY2106">
        <f t="shared" si="523"/>
        <v>0</v>
      </c>
      <c r="AZ2106" s="1219" t="str">
        <f t="shared" si="524"/>
        <v xml:space="preserve"> </v>
      </c>
    </row>
    <row r="2107" spans="1:52" x14ac:dyDescent="0.25">
      <c r="A2107" s="1016" t="str">
        <f t="shared" si="525"/>
        <v>KBTP</v>
      </c>
      <c r="B2107" s="613"/>
      <c r="C2107" s="596" t="str">
        <f t="shared" si="526"/>
        <v xml:space="preserve"> </v>
      </c>
      <c r="D2107" s="20"/>
      <c r="E2107" s="984" t="str">
        <f t="shared" si="527"/>
        <v>Mainline</v>
      </c>
      <c r="F2107" s="875"/>
      <c r="G2107" s="876"/>
      <c r="H2107" s="876"/>
      <c r="I2107" s="270"/>
      <c r="J2107" s="878"/>
      <c r="V2107">
        <f t="shared" si="516"/>
        <v>0</v>
      </c>
      <c r="W2107">
        <f t="shared" si="514"/>
        <v>0</v>
      </c>
      <c r="X2107">
        <f t="shared" si="517"/>
        <v>0</v>
      </c>
      <c r="Y2107">
        <f t="shared" si="518"/>
        <v>0</v>
      </c>
      <c r="Z2107" s="1219" t="str">
        <f t="shared" si="519"/>
        <v xml:space="preserve"> </v>
      </c>
      <c r="AL2107">
        <f t="shared" si="520"/>
        <v>0</v>
      </c>
      <c r="AV2107">
        <f t="shared" si="521"/>
        <v>0</v>
      </c>
      <c r="AW2107">
        <f t="shared" si="515"/>
        <v>0</v>
      </c>
      <c r="AX2107">
        <f t="shared" si="522"/>
        <v>0</v>
      </c>
      <c r="AY2107">
        <f t="shared" si="523"/>
        <v>0</v>
      </c>
      <c r="AZ2107" s="1219" t="str">
        <f t="shared" si="524"/>
        <v xml:space="preserve"> </v>
      </c>
    </row>
    <row r="2108" spans="1:52" x14ac:dyDescent="0.25">
      <c r="A2108" s="1016" t="str">
        <f t="shared" si="525"/>
        <v>KBTP</v>
      </c>
      <c r="B2108" s="613"/>
      <c r="C2108" s="596" t="str">
        <f t="shared" si="526"/>
        <v xml:space="preserve"> </v>
      </c>
      <c r="D2108" s="20"/>
      <c r="E2108" s="984" t="str">
        <f t="shared" si="527"/>
        <v>Mainline</v>
      </c>
      <c r="F2108" s="875"/>
      <c r="G2108" s="876"/>
      <c r="H2108" s="876"/>
      <c r="I2108" s="270"/>
      <c r="J2108" s="878"/>
      <c r="V2108">
        <f t="shared" si="516"/>
        <v>0</v>
      </c>
      <c r="W2108">
        <f t="shared" si="514"/>
        <v>0</v>
      </c>
      <c r="X2108">
        <f t="shared" si="517"/>
        <v>0</v>
      </c>
      <c r="Y2108">
        <f t="shared" si="518"/>
        <v>0</v>
      </c>
      <c r="Z2108" s="1219" t="str">
        <f t="shared" si="519"/>
        <v xml:space="preserve"> </v>
      </c>
      <c r="AL2108">
        <f t="shared" si="520"/>
        <v>0</v>
      </c>
      <c r="AV2108">
        <f t="shared" si="521"/>
        <v>0</v>
      </c>
      <c r="AW2108">
        <f t="shared" si="515"/>
        <v>0</v>
      </c>
      <c r="AX2108">
        <f t="shared" si="522"/>
        <v>0</v>
      </c>
      <c r="AY2108">
        <f t="shared" si="523"/>
        <v>0</v>
      </c>
      <c r="AZ2108" s="1219" t="str">
        <f t="shared" si="524"/>
        <v xml:space="preserve"> </v>
      </c>
    </row>
    <row r="2109" spans="1:52" x14ac:dyDescent="0.25">
      <c r="A2109" s="1016" t="str">
        <f t="shared" si="525"/>
        <v>KBTP</v>
      </c>
      <c r="B2109" s="613"/>
      <c r="C2109" s="596" t="str">
        <f t="shared" si="526"/>
        <v xml:space="preserve"> </v>
      </c>
      <c r="D2109" s="20"/>
      <c r="E2109" s="984" t="str">
        <f t="shared" si="527"/>
        <v>Mainline</v>
      </c>
      <c r="F2109" s="875"/>
      <c r="G2109" s="876"/>
      <c r="H2109" s="876"/>
      <c r="I2109" s="270"/>
      <c r="J2109" s="878"/>
      <c r="V2109">
        <f t="shared" si="516"/>
        <v>0</v>
      </c>
      <c r="W2109">
        <f t="shared" si="514"/>
        <v>0</v>
      </c>
      <c r="X2109">
        <f t="shared" si="517"/>
        <v>0</v>
      </c>
      <c r="Y2109">
        <f t="shared" si="518"/>
        <v>0</v>
      </c>
      <c r="Z2109" s="1219" t="str">
        <f t="shared" si="519"/>
        <v xml:space="preserve"> </v>
      </c>
      <c r="AL2109">
        <f t="shared" si="520"/>
        <v>0</v>
      </c>
      <c r="AV2109">
        <f t="shared" si="521"/>
        <v>0</v>
      </c>
      <c r="AW2109">
        <f t="shared" si="515"/>
        <v>0</v>
      </c>
      <c r="AX2109">
        <f t="shared" si="522"/>
        <v>0</v>
      </c>
      <c r="AY2109">
        <f t="shared" si="523"/>
        <v>0</v>
      </c>
      <c r="AZ2109" s="1219" t="str">
        <f t="shared" si="524"/>
        <v xml:space="preserve"> </v>
      </c>
    </row>
    <row r="2110" spans="1:52" x14ac:dyDescent="0.25">
      <c r="A2110" s="1016" t="str">
        <f t="shared" si="525"/>
        <v>KBTP</v>
      </c>
      <c r="B2110" s="613"/>
      <c r="C2110" s="596" t="str">
        <f t="shared" si="526"/>
        <v xml:space="preserve"> </v>
      </c>
      <c r="D2110" s="20"/>
      <c r="E2110" s="984" t="str">
        <f t="shared" si="527"/>
        <v>Mainline</v>
      </c>
      <c r="F2110" s="875"/>
      <c r="G2110" s="876"/>
      <c r="H2110" s="876"/>
      <c r="I2110" s="270"/>
      <c r="J2110" s="878"/>
      <c r="V2110">
        <f t="shared" si="516"/>
        <v>0</v>
      </c>
      <c r="W2110">
        <f t="shared" si="514"/>
        <v>0</v>
      </c>
      <c r="X2110">
        <f t="shared" si="517"/>
        <v>0</v>
      </c>
      <c r="Y2110">
        <f t="shared" si="518"/>
        <v>0</v>
      </c>
      <c r="Z2110" s="1219" t="str">
        <f t="shared" si="519"/>
        <v xml:space="preserve"> </v>
      </c>
      <c r="AL2110">
        <f t="shared" si="520"/>
        <v>0</v>
      </c>
      <c r="AV2110">
        <f t="shared" si="521"/>
        <v>0</v>
      </c>
      <c r="AW2110">
        <f t="shared" si="515"/>
        <v>0</v>
      </c>
      <c r="AX2110">
        <f t="shared" si="522"/>
        <v>0</v>
      </c>
      <c r="AY2110">
        <f t="shared" si="523"/>
        <v>0</v>
      </c>
      <c r="AZ2110" s="1219" t="str">
        <f t="shared" si="524"/>
        <v xml:space="preserve"> </v>
      </c>
    </row>
    <row r="2111" spans="1:52" x14ac:dyDescent="0.25">
      <c r="A2111" s="1016" t="str">
        <f t="shared" si="525"/>
        <v>KBTP</v>
      </c>
      <c r="B2111" s="613"/>
      <c r="C2111" s="596" t="str">
        <f t="shared" si="526"/>
        <v xml:space="preserve"> </v>
      </c>
      <c r="D2111" s="20"/>
      <c r="E2111" s="984" t="str">
        <f t="shared" si="527"/>
        <v>Mainline</v>
      </c>
      <c r="F2111" s="875"/>
      <c r="G2111" s="876"/>
      <c r="H2111" s="876"/>
      <c r="I2111" s="270"/>
      <c r="J2111" s="878"/>
      <c r="V2111">
        <f t="shared" si="516"/>
        <v>0</v>
      </c>
      <c r="W2111">
        <f t="shared" si="514"/>
        <v>0</v>
      </c>
      <c r="X2111">
        <f t="shared" si="517"/>
        <v>0</v>
      </c>
      <c r="Y2111">
        <f t="shared" si="518"/>
        <v>0</v>
      </c>
      <c r="Z2111" s="1219" t="str">
        <f t="shared" si="519"/>
        <v xml:space="preserve"> </v>
      </c>
      <c r="AL2111">
        <f t="shared" si="520"/>
        <v>0</v>
      </c>
      <c r="AV2111">
        <f t="shared" si="521"/>
        <v>0</v>
      </c>
      <c r="AW2111">
        <f t="shared" si="515"/>
        <v>0</v>
      </c>
      <c r="AX2111">
        <f t="shared" si="522"/>
        <v>0</v>
      </c>
      <c r="AY2111">
        <f t="shared" si="523"/>
        <v>0</v>
      </c>
      <c r="AZ2111" s="1219" t="str">
        <f t="shared" si="524"/>
        <v xml:space="preserve"> </v>
      </c>
    </row>
    <row r="2112" spans="1:52" x14ac:dyDescent="0.25">
      <c r="A2112" s="1016" t="str">
        <f t="shared" si="525"/>
        <v>KBTP</v>
      </c>
      <c r="B2112" s="613"/>
      <c r="C2112" s="596" t="str">
        <f t="shared" si="526"/>
        <v xml:space="preserve"> </v>
      </c>
      <c r="D2112" s="20"/>
      <c r="E2112" s="984" t="str">
        <f t="shared" si="527"/>
        <v>Mainline</v>
      </c>
      <c r="F2112" s="875"/>
      <c r="G2112" s="876"/>
      <c r="H2112" s="876"/>
      <c r="I2112" s="270"/>
      <c r="J2112" s="878"/>
      <c r="V2112">
        <f t="shared" si="516"/>
        <v>0</v>
      </c>
      <c r="W2112">
        <f t="shared" si="514"/>
        <v>0</v>
      </c>
      <c r="X2112">
        <f t="shared" si="517"/>
        <v>0</v>
      </c>
      <c r="Y2112">
        <f t="shared" si="518"/>
        <v>0</v>
      </c>
      <c r="Z2112" s="1219" t="str">
        <f t="shared" si="519"/>
        <v xml:space="preserve"> </v>
      </c>
      <c r="AL2112">
        <f t="shared" si="520"/>
        <v>0</v>
      </c>
      <c r="AV2112">
        <f t="shared" si="521"/>
        <v>0</v>
      </c>
      <c r="AW2112">
        <f t="shared" si="515"/>
        <v>0</v>
      </c>
      <c r="AX2112">
        <f t="shared" si="522"/>
        <v>0</v>
      </c>
      <c r="AY2112">
        <f t="shared" si="523"/>
        <v>0</v>
      </c>
      <c r="AZ2112" s="1219" t="str">
        <f t="shared" si="524"/>
        <v xml:space="preserve"> </v>
      </c>
    </row>
    <row r="2113" spans="1:52" x14ac:dyDescent="0.25">
      <c r="A2113" s="1016" t="str">
        <f t="shared" si="525"/>
        <v>KBTP</v>
      </c>
      <c r="B2113" s="613"/>
      <c r="C2113" s="596" t="str">
        <f t="shared" si="526"/>
        <v xml:space="preserve"> </v>
      </c>
      <c r="D2113" s="20"/>
      <c r="E2113" s="984" t="str">
        <f t="shared" si="527"/>
        <v>Mainline</v>
      </c>
      <c r="F2113" s="875"/>
      <c r="G2113" s="876"/>
      <c r="H2113" s="876"/>
      <c r="I2113" s="270"/>
      <c r="J2113" s="878"/>
      <c r="V2113">
        <f t="shared" si="516"/>
        <v>0</v>
      </c>
      <c r="W2113">
        <f t="shared" si="514"/>
        <v>0</v>
      </c>
      <c r="X2113">
        <f t="shared" si="517"/>
        <v>0</v>
      </c>
      <c r="Y2113">
        <f t="shared" si="518"/>
        <v>0</v>
      </c>
      <c r="Z2113" s="1219" t="str">
        <f t="shared" si="519"/>
        <v xml:space="preserve"> </v>
      </c>
      <c r="AL2113">
        <f t="shared" si="520"/>
        <v>0</v>
      </c>
      <c r="AV2113">
        <f t="shared" si="521"/>
        <v>0</v>
      </c>
      <c r="AW2113">
        <f t="shared" si="515"/>
        <v>0</v>
      </c>
      <c r="AX2113">
        <f t="shared" si="522"/>
        <v>0</v>
      </c>
      <c r="AY2113">
        <f t="shared" si="523"/>
        <v>0</v>
      </c>
      <c r="AZ2113" s="1219" t="str">
        <f t="shared" si="524"/>
        <v xml:space="preserve"> </v>
      </c>
    </row>
    <row r="2114" spans="1:52" x14ac:dyDescent="0.25">
      <c r="A2114" s="1016" t="str">
        <f t="shared" si="525"/>
        <v>KBTP</v>
      </c>
      <c r="B2114" s="613"/>
      <c r="C2114" s="596" t="str">
        <f t="shared" si="526"/>
        <v xml:space="preserve"> </v>
      </c>
      <c r="D2114" s="20"/>
      <c r="E2114" s="984" t="str">
        <f t="shared" si="527"/>
        <v>Mainline</v>
      </c>
      <c r="F2114" s="875"/>
      <c r="G2114" s="876"/>
      <c r="H2114" s="876"/>
      <c r="I2114" s="270"/>
      <c r="J2114" s="878"/>
      <c r="V2114">
        <f t="shared" si="516"/>
        <v>0</v>
      </c>
      <c r="W2114">
        <f t="shared" si="514"/>
        <v>0</v>
      </c>
      <c r="X2114">
        <f t="shared" si="517"/>
        <v>0</v>
      </c>
      <c r="Y2114">
        <f t="shared" si="518"/>
        <v>0</v>
      </c>
      <c r="Z2114" s="1219" t="str">
        <f t="shared" si="519"/>
        <v xml:space="preserve"> </v>
      </c>
      <c r="AL2114">
        <f t="shared" si="520"/>
        <v>0</v>
      </c>
      <c r="AV2114">
        <f t="shared" si="521"/>
        <v>0</v>
      </c>
      <c r="AW2114">
        <f t="shared" si="515"/>
        <v>0</v>
      </c>
      <c r="AX2114">
        <f t="shared" si="522"/>
        <v>0</v>
      </c>
      <c r="AY2114">
        <f t="shared" si="523"/>
        <v>0</v>
      </c>
      <c r="AZ2114" s="1219" t="str">
        <f t="shared" si="524"/>
        <v xml:space="preserve"> </v>
      </c>
    </row>
    <row r="2115" spans="1:52" x14ac:dyDescent="0.25">
      <c r="A2115" s="1016" t="str">
        <f t="shared" si="525"/>
        <v>KBTP</v>
      </c>
      <c r="B2115" s="613"/>
      <c r="C2115" s="596" t="str">
        <f t="shared" si="526"/>
        <v xml:space="preserve"> </v>
      </c>
      <c r="D2115" s="20"/>
      <c r="E2115" s="984" t="str">
        <f t="shared" si="527"/>
        <v>Mainline</v>
      </c>
      <c r="F2115" s="875"/>
      <c r="G2115" s="876"/>
      <c r="H2115" s="876"/>
      <c r="I2115" s="270"/>
      <c r="J2115" s="878"/>
      <c r="V2115">
        <f t="shared" si="516"/>
        <v>0</v>
      </c>
      <c r="W2115">
        <f t="shared" si="514"/>
        <v>0</v>
      </c>
      <c r="X2115">
        <f t="shared" si="517"/>
        <v>0</v>
      </c>
      <c r="Y2115">
        <f t="shared" si="518"/>
        <v>0</v>
      </c>
      <c r="Z2115" s="1219" t="str">
        <f t="shared" si="519"/>
        <v xml:space="preserve"> </v>
      </c>
      <c r="AL2115">
        <f t="shared" si="520"/>
        <v>0</v>
      </c>
      <c r="AV2115">
        <f t="shared" si="521"/>
        <v>0</v>
      </c>
      <c r="AW2115">
        <f t="shared" si="515"/>
        <v>0</v>
      </c>
      <c r="AX2115">
        <f t="shared" si="522"/>
        <v>0</v>
      </c>
      <c r="AY2115">
        <f t="shared" si="523"/>
        <v>0</v>
      </c>
      <c r="AZ2115" s="1219" t="str">
        <f t="shared" si="524"/>
        <v xml:space="preserve"> </v>
      </c>
    </row>
    <row r="2116" spans="1:52" x14ac:dyDescent="0.25">
      <c r="A2116" s="1016" t="str">
        <f t="shared" si="525"/>
        <v>KBTP</v>
      </c>
      <c r="B2116" s="613"/>
      <c r="C2116" s="596" t="str">
        <f t="shared" si="526"/>
        <v xml:space="preserve"> </v>
      </c>
      <c r="D2116" s="20"/>
      <c r="E2116" s="984" t="str">
        <f t="shared" si="527"/>
        <v>Mainline</v>
      </c>
      <c r="F2116" s="875"/>
      <c r="G2116" s="876"/>
      <c r="H2116" s="876"/>
      <c r="I2116" s="270"/>
      <c r="J2116" s="878"/>
      <c r="V2116">
        <f t="shared" si="516"/>
        <v>0</v>
      </c>
      <c r="W2116">
        <f t="shared" si="514"/>
        <v>0</v>
      </c>
      <c r="X2116">
        <f t="shared" si="517"/>
        <v>0</v>
      </c>
      <c r="Y2116">
        <f t="shared" si="518"/>
        <v>0</v>
      </c>
      <c r="Z2116" s="1219" t="str">
        <f t="shared" si="519"/>
        <v xml:space="preserve"> </v>
      </c>
      <c r="AL2116">
        <f t="shared" si="520"/>
        <v>0</v>
      </c>
      <c r="AV2116">
        <f t="shared" si="521"/>
        <v>0</v>
      </c>
      <c r="AW2116">
        <f t="shared" si="515"/>
        <v>0</v>
      </c>
      <c r="AX2116">
        <f t="shared" si="522"/>
        <v>0</v>
      </c>
      <c r="AY2116">
        <f t="shared" si="523"/>
        <v>0</v>
      </c>
      <c r="AZ2116" s="1219" t="str">
        <f t="shared" si="524"/>
        <v xml:space="preserve"> </v>
      </c>
    </row>
    <row r="2117" spans="1:52" x14ac:dyDescent="0.25">
      <c r="A2117" s="1016" t="str">
        <f t="shared" si="525"/>
        <v>KBTP</v>
      </c>
      <c r="B2117" s="613"/>
      <c r="C2117" s="596" t="str">
        <f t="shared" si="526"/>
        <v xml:space="preserve"> </v>
      </c>
      <c r="D2117" s="20"/>
      <c r="E2117" s="984" t="str">
        <f t="shared" si="527"/>
        <v>Mainline</v>
      </c>
      <c r="F2117" s="875"/>
      <c r="G2117" s="876"/>
      <c r="H2117" s="876"/>
      <c r="I2117" s="270"/>
      <c r="J2117" s="878"/>
      <c r="V2117">
        <f t="shared" si="516"/>
        <v>0</v>
      </c>
      <c r="W2117">
        <f t="shared" si="514"/>
        <v>0</v>
      </c>
      <c r="X2117">
        <f t="shared" si="517"/>
        <v>0</v>
      </c>
      <c r="Y2117">
        <f t="shared" si="518"/>
        <v>0</v>
      </c>
      <c r="Z2117" s="1219" t="str">
        <f t="shared" si="519"/>
        <v xml:space="preserve"> </v>
      </c>
      <c r="AL2117">
        <f t="shared" si="520"/>
        <v>0</v>
      </c>
      <c r="AV2117">
        <f t="shared" si="521"/>
        <v>0</v>
      </c>
      <c r="AW2117">
        <f t="shared" si="515"/>
        <v>0</v>
      </c>
      <c r="AX2117">
        <f t="shared" si="522"/>
        <v>0</v>
      </c>
      <c r="AY2117">
        <f t="shared" si="523"/>
        <v>0</v>
      </c>
      <c r="AZ2117" s="1219" t="str">
        <f t="shared" si="524"/>
        <v xml:space="preserve"> </v>
      </c>
    </row>
    <row r="2118" spans="1:52" x14ac:dyDescent="0.25">
      <c r="A2118" s="1016" t="str">
        <f t="shared" si="525"/>
        <v>KBTP</v>
      </c>
      <c r="B2118" s="613"/>
      <c r="C2118" s="596" t="str">
        <f t="shared" si="526"/>
        <v xml:space="preserve"> </v>
      </c>
      <c r="D2118" s="20"/>
      <c r="E2118" s="984" t="str">
        <f t="shared" si="527"/>
        <v>Mainline</v>
      </c>
      <c r="F2118" s="875"/>
      <c r="G2118" s="876"/>
      <c r="H2118" s="876"/>
      <c r="I2118" s="270"/>
      <c r="J2118" s="878"/>
      <c r="V2118">
        <f t="shared" si="516"/>
        <v>0</v>
      </c>
      <c r="W2118">
        <f t="shared" si="514"/>
        <v>0</v>
      </c>
      <c r="X2118">
        <f t="shared" si="517"/>
        <v>0</v>
      </c>
      <c r="Y2118">
        <f t="shared" si="518"/>
        <v>0</v>
      </c>
      <c r="Z2118" s="1219" t="str">
        <f t="shared" si="519"/>
        <v xml:space="preserve"> </v>
      </c>
      <c r="AL2118">
        <f t="shared" si="520"/>
        <v>0</v>
      </c>
      <c r="AV2118">
        <f t="shared" si="521"/>
        <v>0</v>
      </c>
      <c r="AW2118">
        <f t="shared" si="515"/>
        <v>0</v>
      </c>
      <c r="AX2118">
        <f t="shared" si="522"/>
        <v>0</v>
      </c>
      <c r="AY2118">
        <f t="shared" si="523"/>
        <v>0</v>
      </c>
      <c r="AZ2118" s="1219" t="str">
        <f t="shared" si="524"/>
        <v xml:space="preserve"> </v>
      </c>
    </row>
    <row r="2119" spans="1:52" x14ac:dyDescent="0.25">
      <c r="A2119" s="1016" t="str">
        <f t="shared" si="525"/>
        <v>KBTP</v>
      </c>
      <c r="B2119" s="613"/>
      <c r="C2119" s="596" t="str">
        <f t="shared" si="526"/>
        <v xml:space="preserve"> </v>
      </c>
      <c r="D2119" s="20"/>
      <c r="E2119" s="984" t="str">
        <f t="shared" si="527"/>
        <v>Mainline</v>
      </c>
      <c r="F2119" s="875"/>
      <c r="G2119" s="876"/>
      <c r="H2119" s="876"/>
      <c r="I2119" s="270"/>
      <c r="J2119" s="878"/>
      <c r="V2119">
        <f t="shared" si="516"/>
        <v>0</v>
      </c>
      <c r="W2119">
        <f t="shared" si="514"/>
        <v>0</v>
      </c>
      <c r="X2119">
        <f t="shared" si="517"/>
        <v>0</v>
      </c>
      <c r="Y2119">
        <f t="shared" si="518"/>
        <v>0</v>
      </c>
      <c r="Z2119" s="1219" t="str">
        <f t="shared" si="519"/>
        <v xml:space="preserve"> </v>
      </c>
      <c r="AL2119">
        <f t="shared" si="520"/>
        <v>0</v>
      </c>
      <c r="AV2119">
        <f t="shared" si="521"/>
        <v>0</v>
      </c>
      <c r="AW2119">
        <f t="shared" si="515"/>
        <v>0</v>
      </c>
      <c r="AX2119">
        <f t="shared" si="522"/>
        <v>0</v>
      </c>
      <c r="AY2119">
        <f t="shared" si="523"/>
        <v>0</v>
      </c>
      <c r="AZ2119" s="1219" t="str">
        <f t="shared" si="524"/>
        <v xml:space="preserve"> </v>
      </c>
    </row>
    <row r="2120" spans="1:52" x14ac:dyDescent="0.25">
      <c r="A2120" s="1016" t="str">
        <f t="shared" si="525"/>
        <v>KBTP</v>
      </c>
      <c r="B2120" s="613"/>
      <c r="C2120" s="596" t="str">
        <f t="shared" si="526"/>
        <v xml:space="preserve"> </v>
      </c>
      <c r="D2120" s="20"/>
      <c r="E2120" s="984" t="str">
        <f t="shared" si="527"/>
        <v>Mainline</v>
      </c>
      <c r="F2120" s="875"/>
      <c r="G2120" s="876"/>
      <c r="H2120" s="876"/>
      <c r="I2120" s="270"/>
      <c r="J2120" s="878"/>
      <c r="V2120">
        <f t="shared" si="516"/>
        <v>0</v>
      </c>
      <c r="W2120">
        <f t="shared" si="514"/>
        <v>0</v>
      </c>
      <c r="X2120">
        <f t="shared" si="517"/>
        <v>0</v>
      </c>
      <c r="Y2120">
        <f t="shared" si="518"/>
        <v>0</v>
      </c>
      <c r="Z2120" s="1219" t="str">
        <f t="shared" si="519"/>
        <v xml:space="preserve"> </v>
      </c>
      <c r="AL2120">
        <f t="shared" si="520"/>
        <v>0</v>
      </c>
      <c r="AV2120">
        <f t="shared" si="521"/>
        <v>0</v>
      </c>
      <c r="AW2120">
        <f t="shared" si="515"/>
        <v>0</v>
      </c>
      <c r="AX2120">
        <f t="shared" si="522"/>
        <v>0</v>
      </c>
      <c r="AY2120">
        <f t="shared" si="523"/>
        <v>0</v>
      </c>
      <c r="AZ2120" s="1219" t="str">
        <f t="shared" si="524"/>
        <v xml:space="preserve"> </v>
      </c>
    </row>
    <row r="2121" spans="1:52" x14ac:dyDescent="0.25">
      <c r="A2121" s="1016" t="str">
        <f t="shared" si="525"/>
        <v>KBTP</v>
      </c>
      <c r="B2121" s="613"/>
      <c r="C2121" s="596" t="str">
        <f t="shared" si="526"/>
        <v xml:space="preserve"> </v>
      </c>
      <c r="D2121" s="20"/>
      <c r="E2121" s="984" t="str">
        <f t="shared" si="527"/>
        <v>Mainline</v>
      </c>
      <c r="F2121" s="875"/>
      <c r="G2121" s="876"/>
      <c r="H2121" s="876"/>
      <c r="I2121" s="270"/>
      <c r="J2121" s="878"/>
      <c r="V2121">
        <f t="shared" si="516"/>
        <v>0</v>
      </c>
      <c r="W2121">
        <f t="shared" si="514"/>
        <v>0</v>
      </c>
      <c r="X2121">
        <f t="shared" si="517"/>
        <v>0</v>
      </c>
      <c r="Y2121">
        <f t="shared" si="518"/>
        <v>0</v>
      </c>
      <c r="Z2121" s="1219" t="str">
        <f t="shared" si="519"/>
        <v xml:space="preserve"> </v>
      </c>
      <c r="AL2121">
        <f t="shared" si="520"/>
        <v>0</v>
      </c>
      <c r="AV2121">
        <f t="shared" si="521"/>
        <v>0</v>
      </c>
      <c r="AW2121">
        <f t="shared" si="515"/>
        <v>0</v>
      </c>
      <c r="AX2121">
        <f t="shared" si="522"/>
        <v>0</v>
      </c>
      <c r="AY2121">
        <f t="shared" si="523"/>
        <v>0</v>
      </c>
      <c r="AZ2121" s="1219" t="str">
        <f t="shared" si="524"/>
        <v xml:space="preserve"> </v>
      </c>
    </row>
    <row r="2122" spans="1:52" x14ac:dyDescent="0.25">
      <c r="A2122" s="1016" t="str">
        <f t="shared" si="525"/>
        <v>KBTP</v>
      </c>
      <c r="B2122" s="613"/>
      <c r="C2122" s="596" t="str">
        <f t="shared" si="526"/>
        <v xml:space="preserve"> </v>
      </c>
      <c r="D2122" s="20"/>
      <c r="E2122" s="984" t="str">
        <f t="shared" si="527"/>
        <v>Mainline</v>
      </c>
      <c r="F2122" s="875"/>
      <c r="G2122" s="876"/>
      <c r="H2122" s="876"/>
      <c r="I2122" s="270"/>
      <c r="J2122" s="878"/>
      <c r="V2122">
        <f t="shared" si="516"/>
        <v>0</v>
      </c>
      <c r="W2122">
        <f t="shared" si="514"/>
        <v>0</v>
      </c>
      <c r="X2122">
        <f t="shared" si="517"/>
        <v>0</v>
      </c>
      <c r="Y2122">
        <f t="shared" si="518"/>
        <v>0</v>
      </c>
      <c r="Z2122" s="1219" t="str">
        <f t="shared" si="519"/>
        <v xml:space="preserve"> </v>
      </c>
      <c r="AL2122">
        <f t="shared" si="520"/>
        <v>0</v>
      </c>
      <c r="AV2122">
        <f t="shared" si="521"/>
        <v>0</v>
      </c>
      <c r="AW2122">
        <f t="shared" si="515"/>
        <v>0</v>
      </c>
      <c r="AX2122">
        <f t="shared" si="522"/>
        <v>0</v>
      </c>
      <c r="AY2122">
        <f t="shared" si="523"/>
        <v>0</v>
      </c>
      <c r="AZ2122" s="1219" t="str">
        <f t="shared" si="524"/>
        <v xml:space="preserve"> </v>
      </c>
    </row>
    <row r="2123" spans="1:52" x14ac:dyDescent="0.25">
      <c r="A2123" s="1016" t="str">
        <f t="shared" si="525"/>
        <v>KBTP</v>
      </c>
      <c r="B2123" s="613"/>
      <c r="C2123" s="596" t="str">
        <f t="shared" si="526"/>
        <v xml:space="preserve"> </v>
      </c>
      <c r="D2123" s="20"/>
      <c r="E2123" s="984" t="str">
        <f t="shared" si="527"/>
        <v>Mainline</v>
      </c>
      <c r="F2123" s="875"/>
      <c r="G2123" s="876"/>
      <c r="H2123" s="876"/>
      <c r="I2123" s="270"/>
      <c r="J2123" s="878"/>
      <c r="V2123">
        <f t="shared" si="516"/>
        <v>0</v>
      </c>
      <c r="W2123">
        <f t="shared" si="514"/>
        <v>0</v>
      </c>
      <c r="X2123">
        <f t="shared" si="517"/>
        <v>0</v>
      </c>
      <c r="Y2123">
        <f t="shared" si="518"/>
        <v>0</v>
      </c>
      <c r="Z2123" s="1219" t="str">
        <f t="shared" si="519"/>
        <v xml:space="preserve"> </v>
      </c>
      <c r="AL2123">
        <f t="shared" si="520"/>
        <v>0</v>
      </c>
      <c r="AV2123">
        <f t="shared" si="521"/>
        <v>0</v>
      </c>
      <c r="AW2123">
        <f t="shared" si="515"/>
        <v>0</v>
      </c>
      <c r="AX2123">
        <f t="shared" si="522"/>
        <v>0</v>
      </c>
      <c r="AY2123">
        <f t="shared" si="523"/>
        <v>0</v>
      </c>
      <c r="AZ2123" s="1219" t="str">
        <f t="shared" si="524"/>
        <v xml:space="preserve"> </v>
      </c>
    </row>
    <row r="2124" spans="1:52" x14ac:dyDescent="0.25">
      <c r="A2124" s="1016" t="str">
        <f t="shared" si="525"/>
        <v>KBTP</v>
      </c>
      <c r="B2124" s="613"/>
      <c r="C2124" s="596" t="str">
        <f t="shared" si="526"/>
        <v xml:space="preserve"> </v>
      </c>
      <c r="D2124" s="20"/>
      <c r="E2124" s="984" t="str">
        <f t="shared" si="527"/>
        <v>Mainline</v>
      </c>
      <c r="F2124" s="875"/>
      <c r="G2124" s="876"/>
      <c r="H2124" s="876"/>
      <c r="I2124" s="270"/>
      <c r="J2124" s="878"/>
      <c r="V2124">
        <f t="shared" si="516"/>
        <v>0</v>
      </c>
      <c r="W2124">
        <f t="shared" si="514"/>
        <v>0</v>
      </c>
      <c r="X2124">
        <f t="shared" si="517"/>
        <v>0</v>
      </c>
      <c r="Y2124">
        <f t="shared" si="518"/>
        <v>0</v>
      </c>
      <c r="Z2124" s="1219" t="str">
        <f t="shared" si="519"/>
        <v xml:space="preserve"> </v>
      </c>
      <c r="AL2124">
        <f t="shared" si="520"/>
        <v>0</v>
      </c>
      <c r="AV2124">
        <f t="shared" si="521"/>
        <v>0</v>
      </c>
      <c r="AW2124">
        <f t="shared" si="515"/>
        <v>0</v>
      </c>
      <c r="AX2124">
        <f t="shared" si="522"/>
        <v>0</v>
      </c>
      <c r="AY2124">
        <f t="shared" si="523"/>
        <v>0</v>
      </c>
      <c r="AZ2124" s="1219" t="str">
        <f t="shared" si="524"/>
        <v xml:space="preserve"> </v>
      </c>
    </row>
    <row r="2125" spans="1:52" x14ac:dyDescent="0.25">
      <c r="A2125" s="1016" t="str">
        <f t="shared" si="525"/>
        <v>KBTP</v>
      </c>
      <c r="B2125" s="613"/>
      <c r="C2125" s="596" t="str">
        <f t="shared" si="526"/>
        <v xml:space="preserve"> </v>
      </c>
      <c r="D2125" s="20"/>
      <c r="E2125" s="984" t="str">
        <f t="shared" si="527"/>
        <v>Mainline</v>
      </c>
      <c r="F2125" s="875"/>
      <c r="G2125" s="876"/>
      <c r="H2125" s="876"/>
      <c r="I2125" s="270"/>
      <c r="J2125" s="878"/>
      <c r="V2125">
        <f t="shared" si="516"/>
        <v>0</v>
      </c>
      <c r="W2125">
        <f t="shared" si="514"/>
        <v>0</v>
      </c>
      <c r="X2125">
        <f t="shared" si="517"/>
        <v>0</v>
      </c>
      <c r="Y2125">
        <f t="shared" si="518"/>
        <v>0</v>
      </c>
      <c r="Z2125" s="1219" t="str">
        <f t="shared" si="519"/>
        <v xml:space="preserve"> </v>
      </c>
      <c r="AL2125">
        <f t="shared" si="520"/>
        <v>0</v>
      </c>
      <c r="AV2125">
        <f t="shared" si="521"/>
        <v>0</v>
      </c>
      <c r="AW2125">
        <f t="shared" si="515"/>
        <v>0</v>
      </c>
      <c r="AX2125">
        <f t="shared" si="522"/>
        <v>0</v>
      </c>
      <c r="AY2125">
        <f t="shared" si="523"/>
        <v>0</v>
      </c>
      <c r="AZ2125" s="1219" t="str">
        <f t="shared" si="524"/>
        <v xml:space="preserve"> </v>
      </c>
    </row>
    <row r="2126" spans="1:52" x14ac:dyDescent="0.25">
      <c r="A2126" s="1016" t="str">
        <f t="shared" si="525"/>
        <v>KBTP</v>
      </c>
      <c r="B2126" s="613"/>
      <c r="C2126" s="596" t="str">
        <f t="shared" si="526"/>
        <v xml:space="preserve"> </v>
      </c>
      <c r="D2126" s="20"/>
      <c r="E2126" s="984" t="str">
        <f t="shared" si="527"/>
        <v>Mainline</v>
      </c>
      <c r="F2126" s="875"/>
      <c r="G2126" s="876"/>
      <c r="H2126" s="876"/>
      <c r="I2126" s="270"/>
      <c r="J2126" s="878"/>
      <c r="V2126">
        <f t="shared" si="516"/>
        <v>0</v>
      </c>
      <c r="W2126">
        <f t="shared" si="514"/>
        <v>0</v>
      </c>
      <c r="X2126">
        <f t="shared" si="517"/>
        <v>0</v>
      </c>
      <c r="Y2126">
        <f t="shared" si="518"/>
        <v>0</v>
      </c>
      <c r="Z2126" s="1219" t="str">
        <f t="shared" si="519"/>
        <v xml:space="preserve"> </v>
      </c>
      <c r="AL2126">
        <f t="shared" si="520"/>
        <v>0</v>
      </c>
      <c r="AV2126">
        <f t="shared" si="521"/>
        <v>0</v>
      </c>
      <c r="AW2126">
        <f t="shared" si="515"/>
        <v>0</v>
      </c>
      <c r="AX2126">
        <f t="shared" si="522"/>
        <v>0</v>
      </c>
      <c r="AY2126">
        <f t="shared" si="523"/>
        <v>0</v>
      </c>
      <c r="AZ2126" s="1219" t="str">
        <f t="shared" si="524"/>
        <v xml:space="preserve"> </v>
      </c>
    </row>
    <row r="2127" spans="1:52" x14ac:dyDescent="0.25">
      <c r="A2127" s="1016" t="str">
        <f t="shared" si="525"/>
        <v>KBTP</v>
      </c>
      <c r="B2127" s="613"/>
      <c r="C2127" s="596" t="str">
        <f t="shared" si="526"/>
        <v xml:space="preserve"> </v>
      </c>
      <c r="D2127" s="20"/>
      <c r="E2127" s="984" t="str">
        <f t="shared" si="527"/>
        <v>Mainline</v>
      </c>
      <c r="F2127" s="875"/>
      <c r="G2127" s="876"/>
      <c r="H2127" s="876"/>
      <c r="I2127" s="270"/>
      <c r="J2127" s="878"/>
      <c r="V2127">
        <f t="shared" si="516"/>
        <v>0</v>
      </c>
      <c r="W2127">
        <f t="shared" ref="W2127:W2190" si="528">IF($F2127=$W$4,1,0)</f>
        <v>0</v>
      </c>
      <c r="X2127">
        <f t="shared" si="517"/>
        <v>0</v>
      </c>
      <c r="Y2127">
        <f t="shared" si="518"/>
        <v>0</v>
      </c>
      <c r="Z2127" s="1219" t="str">
        <f t="shared" si="519"/>
        <v xml:space="preserve"> </v>
      </c>
      <c r="AL2127">
        <f t="shared" si="520"/>
        <v>0</v>
      </c>
      <c r="AV2127">
        <f t="shared" si="521"/>
        <v>0</v>
      </c>
      <c r="AW2127">
        <f t="shared" ref="AW2127:AW2190" si="529">IF($F2127=$W$4,1,0)</f>
        <v>0</v>
      </c>
      <c r="AX2127">
        <f t="shared" si="522"/>
        <v>0</v>
      </c>
      <c r="AY2127">
        <f t="shared" si="523"/>
        <v>0</v>
      </c>
      <c r="AZ2127" s="1219" t="str">
        <f t="shared" si="524"/>
        <v xml:space="preserve"> </v>
      </c>
    </row>
    <row r="2128" spans="1:52" x14ac:dyDescent="0.25">
      <c r="A2128" s="1016" t="str">
        <f t="shared" si="525"/>
        <v>KBTP</v>
      </c>
      <c r="B2128" s="613"/>
      <c r="C2128" s="596" t="str">
        <f t="shared" si="526"/>
        <v xml:space="preserve"> </v>
      </c>
      <c r="D2128" s="20"/>
      <c r="E2128" s="984" t="str">
        <f t="shared" si="527"/>
        <v>Mainline</v>
      </c>
      <c r="F2128" s="875"/>
      <c r="G2128" s="876"/>
      <c r="H2128" s="876"/>
      <c r="I2128" s="270"/>
      <c r="J2128" s="878"/>
      <c r="V2128">
        <f t="shared" si="516"/>
        <v>0</v>
      </c>
      <c r="W2128">
        <f t="shared" si="528"/>
        <v>0</v>
      </c>
      <c r="X2128">
        <f t="shared" si="517"/>
        <v>0</v>
      </c>
      <c r="Y2128">
        <f t="shared" si="518"/>
        <v>0</v>
      </c>
      <c r="Z2128" s="1219" t="str">
        <f t="shared" si="519"/>
        <v xml:space="preserve"> </v>
      </c>
      <c r="AL2128">
        <f t="shared" si="520"/>
        <v>0</v>
      </c>
      <c r="AV2128">
        <f t="shared" si="521"/>
        <v>0</v>
      </c>
      <c r="AW2128">
        <f t="shared" si="529"/>
        <v>0</v>
      </c>
      <c r="AX2128">
        <f t="shared" si="522"/>
        <v>0</v>
      </c>
      <c r="AY2128">
        <f t="shared" si="523"/>
        <v>0</v>
      </c>
      <c r="AZ2128" s="1219" t="str">
        <f t="shared" si="524"/>
        <v xml:space="preserve"> </v>
      </c>
    </row>
    <row r="2129" spans="1:52" x14ac:dyDescent="0.25">
      <c r="A2129" s="1016" t="str">
        <f t="shared" si="525"/>
        <v>KBTP</v>
      </c>
      <c r="B2129" s="613"/>
      <c r="C2129" s="596" t="str">
        <f t="shared" si="526"/>
        <v xml:space="preserve"> </v>
      </c>
      <c r="D2129" s="20"/>
      <c r="E2129" s="984" t="str">
        <f t="shared" si="527"/>
        <v>Mainline</v>
      </c>
      <c r="F2129" s="875"/>
      <c r="G2129" s="876"/>
      <c r="H2129" s="876"/>
      <c r="I2129" s="270"/>
      <c r="J2129" s="878"/>
      <c r="V2129">
        <f t="shared" si="516"/>
        <v>0</v>
      </c>
      <c r="W2129">
        <f t="shared" si="528"/>
        <v>0</v>
      </c>
      <c r="X2129">
        <f t="shared" si="517"/>
        <v>0</v>
      </c>
      <c r="Y2129">
        <f t="shared" si="518"/>
        <v>0</v>
      </c>
      <c r="Z2129" s="1219" t="str">
        <f t="shared" si="519"/>
        <v xml:space="preserve"> </v>
      </c>
      <c r="AL2129">
        <f t="shared" si="520"/>
        <v>0</v>
      </c>
      <c r="AV2129">
        <f t="shared" si="521"/>
        <v>0</v>
      </c>
      <c r="AW2129">
        <f t="shared" si="529"/>
        <v>0</v>
      </c>
      <c r="AX2129">
        <f t="shared" si="522"/>
        <v>0</v>
      </c>
      <c r="AY2129">
        <f t="shared" si="523"/>
        <v>0</v>
      </c>
      <c r="AZ2129" s="1219" t="str">
        <f t="shared" si="524"/>
        <v xml:space="preserve"> </v>
      </c>
    </row>
    <row r="2130" spans="1:52" x14ac:dyDescent="0.25">
      <c r="A2130" s="1016" t="str">
        <f t="shared" si="525"/>
        <v>KBTP</v>
      </c>
      <c r="B2130" s="613"/>
      <c r="C2130" s="596" t="str">
        <f t="shared" si="526"/>
        <v xml:space="preserve"> </v>
      </c>
      <c r="D2130" s="20"/>
      <c r="E2130" s="984" t="str">
        <f t="shared" si="527"/>
        <v>Mainline</v>
      </c>
      <c r="F2130" s="875"/>
      <c r="G2130" s="876"/>
      <c r="H2130" s="876"/>
      <c r="I2130" s="270"/>
      <c r="J2130" s="878"/>
      <c r="V2130">
        <f t="shared" si="516"/>
        <v>0</v>
      </c>
      <c r="W2130">
        <f t="shared" si="528"/>
        <v>0</v>
      </c>
      <c r="X2130">
        <f t="shared" si="517"/>
        <v>0</v>
      </c>
      <c r="Y2130">
        <f t="shared" si="518"/>
        <v>0</v>
      </c>
      <c r="Z2130" s="1219" t="str">
        <f t="shared" si="519"/>
        <v xml:space="preserve"> </v>
      </c>
      <c r="AL2130">
        <f t="shared" si="520"/>
        <v>0</v>
      </c>
      <c r="AV2130">
        <f t="shared" si="521"/>
        <v>0</v>
      </c>
      <c r="AW2130">
        <f t="shared" si="529"/>
        <v>0</v>
      </c>
      <c r="AX2130">
        <f t="shared" si="522"/>
        <v>0</v>
      </c>
      <c r="AY2130">
        <f t="shared" si="523"/>
        <v>0</v>
      </c>
      <c r="AZ2130" s="1219" t="str">
        <f t="shared" si="524"/>
        <v xml:space="preserve"> </v>
      </c>
    </row>
    <row r="2131" spans="1:52" x14ac:dyDescent="0.25">
      <c r="A2131" s="1016" t="str">
        <f t="shared" si="525"/>
        <v>KBTP</v>
      </c>
      <c r="B2131" s="613"/>
      <c r="C2131" s="596" t="str">
        <f t="shared" si="526"/>
        <v xml:space="preserve"> </v>
      </c>
      <c r="D2131" s="20"/>
      <c r="E2131" s="984" t="str">
        <f t="shared" si="527"/>
        <v>Mainline</v>
      </c>
      <c r="F2131" s="875"/>
      <c r="G2131" s="876"/>
      <c r="H2131" s="876"/>
      <c r="I2131" s="270"/>
      <c r="J2131" s="878"/>
      <c r="V2131">
        <f t="shared" si="516"/>
        <v>0</v>
      </c>
      <c r="W2131">
        <f t="shared" si="528"/>
        <v>0</v>
      </c>
      <c r="X2131">
        <f t="shared" si="517"/>
        <v>0</v>
      </c>
      <c r="Y2131">
        <f t="shared" si="518"/>
        <v>0</v>
      </c>
      <c r="Z2131" s="1219" t="str">
        <f t="shared" si="519"/>
        <v xml:space="preserve"> </v>
      </c>
      <c r="AL2131">
        <f t="shared" si="520"/>
        <v>0</v>
      </c>
      <c r="AV2131">
        <f t="shared" si="521"/>
        <v>0</v>
      </c>
      <c r="AW2131">
        <f t="shared" si="529"/>
        <v>0</v>
      </c>
      <c r="AX2131">
        <f t="shared" si="522"/>
        <v>0</v>
      </c>
      <c r="AY2131">
        <f t="shared" si="523"/>
        <v>0</v>
      </c>
      <c r="AZ2131" s="1219" t="str">
        <f t="shared" si="524"/>
        <v xml:space="preserve"> </v>
      </c>
    </row>
    <row r="2132" spans="1:52" x14ac:dyDescent="0.25">
      <c r="A2132" s="1016" t="str">
        <f t="shared" si="525"/>
        <v>KBTP</v>
      </c>
      <c r="B2132" s="613"/>
      <c r="C2132" s="596" t="str">
        <f t="shared" si="526"/>
        <v xml:space="preserve"> </v>
      </c>
      <c r="D2132" s="20"/>
      <c r="E2132" s="984" t="str">
        <f t="shared" si="527"/>
        <v>Mainline</v>
      </c>
      <c r="F2132" s="875"/>
      <c r="G2132" s="876"/>
      <c r="H2132" s="876"/>
      <c r="I2132" s="270"/>
      <c r="J2132" s="878"/>
      <c r="V2132">
        <f t="shared" si="516"/>
        <v>0</v>
      </c>
      <c r="W2132">
        <f t="shared" si="528"/>
        <v>0</v>
      </c>
      <c r="X2132">
        <f t="shared" si="517"/>
        <v>0</v>
      </c>
      <c r="Y2132">
        <f t="shared" si="518"/>
        <v>0</v>
      </c>
      <c r="Z2132" s="1219" t="str">
        <f t="shared" si="519"/>
        <v xml:space="preserve"> </v>
      </c>
      <c r="AL2132">
        <f t="shared" si="520"/>
        <v>0</v>
      </c>
      <c r="AV2132">
        <f t="shared" si="521"/>
        <v>0</v>
      </c>
      <c r="AW2132">
        <f t="shared" si="529"/>
        <v>0</v>
      </c>
      <c r="AX2132">
        <f t="shared" si="522"/>
        <v>0</v>
      </c>
      <c r="AY2132">
        <f t="shared" si="523"/>
        <v>0</v>
      </c>
      <c r="AZ2132" s="1219" t="str">
        <f t="shared" si="524"/>
        <v xml:space="preserve"> </v>
      </c>
    </row>
    <row r="2133" spans="1:52" x14ac:dyDescent="0.25">
      <c r="A2133" s="1016" t="str">
        <f t="shared" si="525"/>
        <v>KBTP</v>
      </c>
      <c r="B2133" s="613"/>
      <c r="C2133" s="596" t="str">
        <f t="shared" si="526"/>
        <v xml:space="preserve"> </v>
      </c>
      <c r="D2133" s="20"/>
      <c r="E2133" s="984" t="str">
        <f t="shared" si="527"/>
        <v>Mainline</v>
      </c>
      <c r="F2133" s="875"/>
      <c r="G2133" s="876"/>
      <c r="H2133" s="876"/>
      <c r="I2133" s="270"/>
      <c r="J2133" s="878"/>
      <c r="V2133">
        <f t="shared" si="516"/>
        <v>0</v>
      </c>
      <c r="W2133">
        <f t="shared" si="528"/>
        <v>0</v>
      </c>
      <c r="X2133">
        <f t="shared" si="517"/>
        <v>0</v>
      </c>
      <c r="Y2133">
        <f t="shared" si="518"/>
        <v>0</v>
      </c>
      <c r="Z2133" s="1219" t="str">
        <f t="shared" si="519"/>
        <v xml:space="preserve"> </v>
      </c>
      <c r="AL2133">
        <f t="shared" si="520"/>
        <v>0</v>
      </c>
      <c r="AV2133">
        <f t="shared" si="521"/>
        <v>0</v>
      </c>
      <c r="AW2133">
        <f t="shared" si="529"/>
        <v>0</v>
      </c>
      <c r="AX2133">
        <f t="shared" si="522"/>
        <v>0</v>
      </c>
      <c r="AY2133">
        <f t="shared" si="523"/>
        <v>0</v>
      </c>
      <c r="AZ2133" s="1219" t="str">
        <f t="shared" si="524"/>
        <v xml:space="preserve"> </v>
      </c>
    </row>
    <row r="2134" spans="1:52" x14ac:dyDescent="0.25">
      <c r="A2134" s="1016" t="str">
        <f t="shared" si="525"/>
        <v>KBTP</v>
      </c>
      <c r="B2134" s="613"/>
      <c r="C2134" s="596" t="str">
        <f t="shared" si="526"/>
        <v xml:space="preserve"> </v>
      </c>
      <c r="D2134" s="20"/>
      <c r="E2134" s="984" t="str">
        <f t="shared" si="527"/>
        <v>Mainline</v>
      </c>
      <c r="F2134" s="875"/>
      <c r="G2134" s="876"/>
      <c r="H2134" s="876"/>
      <c r="I2134" s="270"/>
      <c r="J2134" s="878"/>
      <c r="V2134">
        <f t="shared" si="516"/>
        <v>0</v>
      </c>
      <c r="W2134">
        <f t="shared" si="528"/>
        <v>0</v>
      </c>
      <c r="X2134">
        <f t="shared" si="517"/>
        <v>0</v>
      </c>
      <c r="Y2134">
        <f t="shared" si="518"/>
        <v>0</v>
      </c>
      <c r="Z2134" s="1219" t="str">
        <f t="shared" si="519"/>
        <v xml:space="preserve"> </v>
      </c>
      <c r="AL2134">
        <f t="shared" si="520"/>
        <v>0</v>
      </c>
      <c r="AV2134">
        <f t="shared" si="521"/>
        <v>0</v>
      </c>
      <c r="AW2134">
        <f t="shared" si="529"/>
        <v>0</v>
      </c>
      <c r="AX2134">
        <f t="shared" si="522"/>
        <v>0</v>
      </c>
      <c r="AY2134">
        <f t="shared" si="523"/>
        <v>0</v>
      </c>
      <c r="AZ2134" s="1219" t="str">
        <f t="shared" si="524"/>
        <v xml:space="preserve"> </v>
      </c>
    </row>
    <row r="2135" spans="1:52" x14ac:dyDescent="0.25">
      <c r="A2135" s="1016" t="str">
        <f t="shared" si="525"/>
        <v>KBTP</v>
      </c>
      <c r="B2135" s="613"/>
      <c r="C2135" s="596" t="str">
        <f t="shared" si="526"/>
        <v xml:space="preserve"> </v>
      </c>
      <c r="D2135" s="20"/>
      <c r="E2135" s="984" t="str">
        <f t="shared" si="527"/>
        <v>Mainline</v>
      </c>
      <c r="F2135" s="875"/>
      <c r="G2135" s="876"/>
      <c r="H2135" s="876"/>
      <c r="I2135" s="270"/>
      <c r="J2135" s="878"/>
      <c r="V2135">
        <f t="shared" ref="V2135:V2198" si="530">IF(E2135="Tie-in",1,0)</f>
        <v>0</v>
      </c>
      <c r="W2135">
        <f t="shared" si="528"/>
        <v>0</v>
      </c>
      <c r="X2135">
        <f t="shared" ref="X2135:X2198" si="531">IF(I2135=$X$4,1,0)</f>
        <v>0</v>
      </c>
      <c r="Y2135">
        <f t="shared" ref="Y2135:Y2198" si="532">SUM(W2135:X2135)</f>
        <v>0</v>
      </c>
      <c r="Z2135" s="1219" t="str">
        <f t="shared" ref="Z2135:Z2198" si="533">IF(F2135=$W$4,$G2135,IF(I2135=$W$4,J2135," "))</f>
        <v xml:space="preserve"> </v>
      </c>
      <c r="AL2135">
        <f t="shared" ref="AL2135:AL2198" si="534">IF((G2135+J2135)&gt;0,1,0)</f>
        <v>0</v>
      </c>
      <c r="AV2135">
        <f t="shared" ref="AV2135:AV2198" si="535">IF(AF2135="Tie-in",1,0)</f>
        <v>0</v>
      </c>
      <c r="AW2135">
        <f t="shared" si="529"/>
        <v>0</v>
      </c>
      <c r="AX2135">
        <f t="shared" ref="AX2135:AX2198" si="536">IF(AJ2135=$X$4,1,0)</f>
        <v>0</v>
      </c>
      <c r="AY2135">
        <f t="shared" ref="AY2135:AY2198" si="537">SUM(AW2135:AX2135)</f>
        <v>0</v>
      </c>
      <c r="AZ2135" s="1219" t="str">
        <f t="shared" ref="AZ2135:AZ2198" si="538">IF(AG2135=$W$4,$G2135,IF(AJ2135=$W$4,AK2135," "))</f>
        <v xml:space="preserve"> </v>
      </c>
    </row>
    <row r="2136" spans="1:52" x14ac:dyDescent="0.25">
      <c r="A2136" s="1016" t="str">
        <f t="shared" si="525"/>
        <v>KBTP</v>
      </c>
      <c r="B2136" s="613"/>
      <c r="C2136" s="596" t="str">
        <f t="shared" si="526"/>
        <v xml:space="preserve"> </v>
      </c>
      <c r="D2136" s="20"/>
      <c r="E2136" s="984" t="str">
        <f t="shared" si="527"/>
        <v>Mainline</v>
      </c>
      <c r="F2136" s="875"/>
      <c r="G2136" s="876"/>
      <c r="H2136" s="876"/>
      <c r="I2136" s="270"/>
      <c r="J2136" s="878"/>
      <c r="V2136">
        <f t="shared" si="530"/>
        <v>0</v>
      </c>
      <c r="W2136">
        <f t="shared" si="528"/>
        <v>0</v>
      </c>
      <c r="X2136">
        <f t="shared" si="531"/>
        <v>0</v>
      </c>
      <c r="Y2136">
        <f t="shared" si="532"/>
        <v>0</v>
      </c>
      <c r="Z2136" s="1219" t="str">
        <f t="shared" si="533"/>
        <v xml:space="preserve"> </v>
      </c>
      <c r="AL2136">
        <f t="shared" si="534"/>
        <v>0</v>
      </c>
      <c r="AV2136">
        <f t="shared" si="535"/>
        <v>0</v>
      </c>
      <c r="AW2136">
        <f t="shared" si="529"/>
        <v>0</v>
      </c>
      <c r="AX2136">
        <f t="shared" si="536"/>
        <v>0</v>
      </c>
      <c r="AY2136">
        <f t="shared" si="537"/>
        <v>0</v>
      </c>
      <c r="AZ2136" s="1219" t="str">
        <f t="shared" si="538"/>
        <v xml:space="preserve"> </v>
      </c>
    </row>
    <row r="2137" spans="1:52" x14ac:dyDescent="0.25">
      <c r="A2137" s="1016" t="str">
        <f t="shared" si="525"/>
        <v>KBTP</v>
      </c>
      <c r="B2137" s="613"/>
      <c r="C2137" s="596" t="str">
        <f t="shared" si="526"/>
        <v xml:space="preserve"> </v>
      </c>
      <c r="D2137" s="20"/>
      <c r="E2137" s="984" t="str">
        <f t="shared" si="527"/>
        <v>Mainline</v>
      </c>
      <c r="F2137" s="875"/>
      <c r="G2137" s="876"/>
      <c r="H2137" s="876"/>
      <c r="I2137" s="270"/>
      <c r="J2137" s="878"/>
      <c r="V2137">
        <f t="shared" si="530"/>
        <v>0</v>
      </c>
      <c r="W2137">
        <f t="shared" si="528"/>
        <v>0</v>
      </c>
      <c r="X2137">
        <f t="shared" si="531"/>
        <v>0</v>
      </c>
      <c r="Y2137">
        <f t="shared" si="532"/>
        <v>0</v>
      </c>
      <c r="Z2137" s="1219" t="str">
        <f t="shared" si="533"/>
        <v xml:space="preserve"> </v>
      </c>
      <c r="AL2137">
        <f t="shared" si="534"/>
        <v>0</v>
      </c>
      <c r="AV2137">
        <f t="shared" si="535"/>
        <v>0</v>
      </c>
      <c r="AW2137">
        <f t="shared" si="529"/>
        <v>0</v>
      </c>
      <c r="AX2137">
        <f t="shared" si="536"/>
        <v>0</v>
      </c>
      <c r="AY2137">
        <f t="shared" si="537"/>
        <v>0</v>
      </c>
      <c r="AZ2137" s="1219" t="str">
        <f t="shared" si="538"/>
        <v xml:space="preserve"> </v>
      </c>
    </row>
    <row r="2138" spans="1:52" x14ac:dyDescent="0.25">
      <c r="A2138" s="1016" t="str">
        <f t="shared" si="525"/>
        <v>KBTP</v>
      </c>
      <c r="B2138" s="613"/>
      <c r="C2138" s="596" t="str">
        <f t="shared" si="526"/>
        <v xml:space="preserve"> </v>
      </c>
      <c r="D2138" s="20"/>
      <c r="E2138" s="984" t="str">
        <f t="shared" si="527"/>
        <v>Mainline</v>
      </c>
      <c r="F2138" s="875"/>
      <c r="G2138" s="876"/>
      <c r="H2138" s="876"/>
      <c r="I2138" s="270"/>
      <c r="J2138" s="878"/>
      <c r="V2138">
        <f t="shared" si="530"/>
        <v>0</v>
      </c>
      <c r="W2138">
        <f t="shared" si="528"/>
        <v>0</v>
      </c>
      <c r="X2138">
        <f t="shared" si="531"/>
        <v>0</v>
      </c>
      <c r="Y2138">
        <f t="shared" si="532"/>
        <v>0</v>
      </c>
      <c r="Z2138" s="1219" t="str">
        <f t="shared" si="533"/>
        <v xml:space="preserve"> </v>
      </c>
      <c r="AL2138">
        <f t="shared" si="534"/>
        <v>0</v>
      </c>
      <c r="AV2138">
        <f t="shared" si="535"/>
        <v>0</v>
      </c>
      <c r="AW2138">
        <f t="shared" si="529"/>
        <v>0</v>
      </c>
      <c r="AX2138">
        <f t="shared" si="536"/>
        <v>0</v>
      </c>
      <c r="AY2138">
        <f t="shared" si="537"/>
        <v>0</v>
      </c>
      <c r="AZ2138" s="1219" t="str">
        <f t="shared" si="538"/>
        <v xml:space="preserve"> </v>
      </c>
    </row>
    <row r="2139" spans="1:52" x14ac:dyDescent="0.25">
      <c r="A2139" s="1016" t="str">
        <f t="shared" si="525"/>
        <v>KBTP</v>
      </c>
      <c r="B2139" s="613"/>
      <c r="C2139" s="596" t="str">
        <f t="shared" si="526"/>
        <v xml:space="preserve"> </v>
      </c>
      <c r="D2139" s="20"/>
      <c r="E2139" s="984" t="str">
        <f t="shared" si="527"/>
        <v>Mainline</v>
      </c>
      <c r="F2139" s="875"/>
      <c r="G2139" s="876"/>
      <c r="H2139" s="876"/>
      <c r="I2139" s="270"/>
      <c r="J2139" s="878"/>
      <c r="V2139">
        <f t="shared" si="530"/>
        <v>0</v>
      </c>
      <c r="W2139">
        <f t="shared" si="528"/>
        <v>0</v>
      </c>
      <c r="X2139">
        <f t="shared" si="531"/>
        <v>0</v>
      </c>
      <c r="Y2139">
        <f t="shared" si="532"/>
        <v>0</v>
      </c>
      <c r="Z2139" s="1219" t="str">
        <f t="shared" si="533"/>
        <v xml:space="preserve"> </v>
      </c>
      <c r="AL2139">
        <f t="shared" si="534"/>
        <v>0</v>
      </c>
      <c r="AV2139">
        <f t="shared" si="535"/>
        <v>0</v>
      </c>
      <c r="AW2139">
        <f t="shared" si="529"/>
        <v>0</v>
      </c>
      <c r="AX2139">
        <f t="shared" si="536"/>
        <v>0</v>
      </c>
      <c r="AY2139">
        <f t="shared" si="537"/>
        <v>0</v>
      </c>
      <c r="AZ2139" s="1219" t="str">
        <f t="shared" si="538"/>
        <v xml:space="preserve"> </v>
      </c>
    </row>
    <row r="2140" spans="1:52" x14ac:dyDescent="0.25">
      <c r="A2140" s="1016" t="str">
        <f t="shared" si="525"/>
        <v>KBTP</v>
      </c>
      <c r="B2140" s="613"/>
      <c r="C2140" s="596" t="str">
        <f t="shared" si="526"/>
        <v xml:space="preserve"> </v>
      </c>
      <c r="D2140" s="20"/>
      <c r="E2140" s="984" t="str">
        <f t="shared" si="527"/>
        <v>Mainline</v>
      </c>
      <c r="F2140" s="875"/>
      <c r="G2140" s="876"/>
      <c r="H2140" s="876"/>
      <c r="I2140" s="270"/>
      <c r="J2140" s="878"/>
      <c r="V2140">
        <f t="shared" si="530"/>
        <v>0</v>
      </c>
      <c r="W2140">
        <f t="shared" si="528"/>
        <v>0</v>
      </c>
      <c r="X2140">
        <f t="shared" si="531"/>
        <v>0</v>
      </c>
      <c r="Y2140">
        <f t="shared" si="532"/>
        <v>0</v>
      </c>
      <c r="Z2140" s="1219" t="str">
        <f t="shared" si="533"/>
        <v xml:space="preserve"> </v>
      </c>
      <c r="AL2140">
        <f t="shared" si="534"/>
        <v>0</v>
      </c>
      <c r="AV2140">
        <f t="shared" si="535"/>
        <v>0</v>
      </c>
      <c r="AW2140">
        <f t="shared" si="529"/>
        <v>0</v>
      </c>
      <c r="AX2140">
        <f t="shared" si="536"/>
        <v>0</v>
      </c>
      <c r="AY2140">
        <f t="shared" si="537"/>
        <v>0</v>
      </c>
      <c r="AZ2140" s="1219" t="str">
        <f t="shared" si="538"/>
        <v xml:space="preserve"> </v>
      </c>
    </row>
    <row r="2141" spans="1:52" x14ac:dyDescent="0.25">
      <c r="A2141" s="1016" t="str">
        <f t="shared" si="525"/>
        <v>KBTP</v>
      </c>
      <c r="B2141" s="613"/>
      <c r="C2141" s="596" t="str">
        <f t="shared" si="526"/>
        <v xml:space="preserve"> </v>
      </c>
      <c r="D2141" s="20"/>
      <c r="E2141" s="984" t="str">
        <f t="shared" si="527"/>
        <v>Mainline</v>
      </c>
      <c r="F2141" s="875"/>
      <c r="G2141" s="876"/>
      <c r="H2141" s="876"/>
      <c r="I2141" s="270"/>
      <c r="J2141" s="878"/>
      <c r="V2141">
        <f t="shared" si="530"/>
        <v>0</v>
      </c>
      <c r="W2141">
        <f t="shared" si="528"/>
        <v>0</v>
      </c>
      <c r="X2141">
        <f t="shared" si="531"/>
        <v>0</v>
      </c>
      <c r="Y2141">
        <f t="shared" si="532"/>
        <v>0</v>
      </c>
      <c r="Z2141" s="1219" t="str">
        <f t="shared" si="533"/>
        <v xml:space="preserve"> </v>
      </c>
      <c r="AL2141">
        <f t="shared" si="534"/>
        <v>0</v>
      </c>
      <c r="AV2141">
        <f t="shared" si="535"/>
        <v>0</v>
      </c>
      <c r="AW2141">
        <f t="shared" si="529"/>
        <v>0</v>
      </c>
      <c r="AX2141">
        <f t="shared" si="536"/>
        <v>0</v>
      </c>
      <c r="AY2141">
        <f t="shared" si="537"/>
        <v>0</v>
      </c>
      <c r="AZ2141" s="1219" t="str">
        <f t="shared" si="538"/>
        <v xml:space="preserve"> </v>
      </c>
    </row>
    <row r="2142" spans="1:52" x14ac:dyDescent="0.25">
      <c r="A2142" s="1016" t="str">
        <f t="shared" si="525"/>
        <v>KBTP</v>
      </c>
      <c r="B2142" s="613"/>
      <c r="C2142" s="596" t="str">
        <f t="shared" si="526"/>
        <v xml:space="preserve"> </v>
      </c>
      <c r="D2142" s="20"/>
      <c r="E2142" s="984" t="str">
        <f t="shared" si="527"/>
        <v>Mainline</v>
      </c>
      <c r="F2142" s="875"/>
      <c r="G2142" s="876"/>
      <c r="H2142" s="876"/>
      <c r="I2142" s="270"/>
      <c r="J2142" s="878"/>
      <c r="V2142">
        <f t="shared" si="530"/>
        <v>0</v>
      </c>
      <c r="W2142">
        <f t="shared" si="528"/>
        <v>0</v>
      </c>
      <c r="X2142">
        <f t="shared" si="531"/>
        <v>0</v>
      </c>
      <c r="Y2142">
        <f t="shared" si="532"/>
        <v>0</v>
      </c>
      <c r="Z2142" s="1219" t="str">
        <f t="shared" si="533"/>
        <v xml:space="preserve"> </v>
      </c>
      <c r="AL2142">
        <f t="shared" si="534"/>
        <v>0</v>
      </c>
      <c r="AV2142">
        <f t="shared" si="535"/>
        <v>0</v>
      </c>
      <c r="AW2142">
        <f t="shared" si="529"/>
        <v>0</v>
      </c>
      <c r="AX2142">
        <f t="shared" si="536"/>
        <v>0</v>
      </c>
      <c r="AY2142">
        <f t="shared" si="537"/>
        <v>0</v>
      </c>
      <c r="AZ2142" s="1219" t="str">
        <f t="shared" si="538"/>
        <v xml:space="preserve"> </v>
      </c>
    </row>
    <row r="2143" spans="1:52" x14ac:dyDescent="0.25">
      <c r="A2143" s="1016" t="str">
        <f t="shared" si="525"/>
        <v>KBTP</v>
      </c>
      <c r="B2143" s="613"/>
      <c r="C2143" s="596" t="str">
        <f t="shared" si="526"/>
        <v xml:space="preserve"> </v>
      </c>
      <c r="D2143" s="20"/>
      <c r="E2143" s="984" t="str">
        <f t="shared" si="527"/>
        <v>Mainline</v>
      </c>
      <c r="F2143" s="875"/>
      <c r="G2143" s="876"/>
      <c r="H2143" s="876"/>
      <c r="I2143" s="270"/>
      <c r="J2143" s="878"/>
      <c r="V2143">
        <f t="shared" si="530"/>
        <v>0</v>
      </c>
      <c r="W2143">
        <f t="shared" si="528"/>
        <v>0</v>
      </c>
      <c r="X2143">
        <f t="shared" si="531"/>
        <v>0</v>
      </c>
      <c r="Y2143">
        <f t="shared" si="532"/>
        <v>0</v>
      </c>
      <c r="Z2143" s="1219" t="str">
        <f t="shared" si="533"/>
        <v xml:space="preserve"> </v>
      </c>
      <c r="AL2143">
        <f t="shared" si="534"/>
        <v>0</v>
      </c>
      <c r="AV2143">
        <f t="shared" si="535"/>
        <v>0</v>
      </c>
      <c r="AW2143">
        <f t="shared" si="529"/>
        <v>0</v>
      </c>
      <c r="AX2143">
        <f t="shared" si="536"/>
        <v>0</v>
      </c>
      <c r="AY2143">
        <f t="shared" si="537"/>
        <v>0</v>
      </c>
      <c r="AZ2143" s="1219" t="str">
        <f t="shared" si="538"/>
        <v xml:space="preserve"> </v>
      </c>
    </row>
    <row r="2144" spans="1:52" x14ac:dyDescent="0.25">
      <c r="A2144" s="1016" t="str">
        <f t="shared" si="525"/>
        <v>KBTP</v>
      </c>
      <c r="B2144" s="613"/>
      <c r="C2144" s="596" t="str">
        <f t="shared" si="526"/>
        <v xml:space="preserve"> </v>
      </c>
      <c r="D2144" s="20"/>
      <c r="E2144" s="984" t="str">
        <f t="shared" si="527"/>
        <v>Mainline</v>
      </c>
      <c r="F2144" s="875"/>
      <c r="G2144" s="876"/>
      <c r="H2144" s="876"/>
      <c r="I2144" s="270"/>
      <c r="J2144" s="878"/>
      <c r="V2144">
        <f t="shared" si="530"/>
        <v>0</v>
      </c>
      <c r="W2144">
        <f t="shared" si="528"/>
        <v>0</v>
      </c>
      <c r="X2144">
        <f t="shared" si="531"/>
        <v>0</v>
      </c>
      <c r="Y2144">
        <f t="shared" si="532"/>
        <v>0</v>
      </c>
      <c r="Z2144" s="1219" t="str">
        <f t="shared" si="533"/>
        <v xml:space="preserve"> </v>
      </c>
      <c r="AL2144">
        <f t="shared" si="534"/>
        <v>0</v>
      </c>
      <c r="AV2144">
        <f t="shared" si="535"/>
        <v>0</v>
      </c>
      <c r="AW2144">
        <f t="shared" si="529"/>
        <v>0</v>
      </c>
      <c r="AX2144">
        <f t="shared" si="536"/>
        <v>0</v>
      </c>
      <c r="AY2144">
        <f t="shared" si="537"/>
        <v>0</v>
      </c>
      <c r="AZ2144" s="1219" t="str">
        <f t="shared" si="538"/>
        <v xml:space="preserve"> </v>
      </c>
    </row>
    <row r="2145" spans="1:52" x14ac:dyDescent="0.25">
      <c r="A2145" s="1016" t="str">
        <f t="shared" si="525"/>
        <v>KBTP</v>
      </c>
      <c r="B2145" s="613"/>
      <c r="C2145" s="596" t="str">
        <f t="shared" si="526"/>
        <v xml:space="preserve"> </v>
      </c>
      <c r="D2145" s="20"/>
      <c r="E2145" s="984" t="str">
        <f t="shared" si="527"/>
        <v>Mainline</v>
      </c>
      <c r="F2145" s="875"/>
      <c r="G2145" s="876"/>
      <c r="H2145" s="876"/>
      <c r="I2145" s="270"/>
      <c r="J2145" s="878"/>
      <c r="V2145">
        <f t="shared" si="530"/>
        <v>0</v>
      </c>
      <c r="W2145">
        <f t="shared" si="528"/>
        <v>0</v>
      </c>
      <c r="X2145">
        <f t="shared" si="531"/>
        <v>0</v>
      </c>
      <c r="Y2145">
        <f t="shared" si="532"/>
        <v>0</v>
      </c>
      <c r="Z2145" s="1219" t="str">
        <f t="shared" si="533"/>
        <v xml:space="preserve"> </v>
      </c>
      <c r="AL2145">
        <f t="shared" si="534"/>
        <v>0</v>
      </c>
      <c r="AV2145">
        <f t="shared" si="535"/>
        <v>0</v>
      </c>
      <c r="AW2145">
        <f t="shared" si="529"/>
        <v>0</v>
      </c>
      <c r="AX2145">
        <f t="shared" si="536"/>
        <v>0</v>
      </c>
      <c r="AY2145">
        <f t="shared" si="537"/>
        <v>0</v>
      </c>
      <c r="AZ2145" s="1219" t="str">
        <f t="shared" si="538"/>
        <v xml:space="preserve"> </v>
      </c>
    </row>
    <row r="2146" spans="1:52" x14ac:dyDescent="0.25">
      <c r="A2146" s="1016" t="str">
        <f t="shared" si="525"/>
        <v>KBTP</v>
      </c>
      <c r="B2146" s="613"/>
      <c r="C2146" s="596" t="str">
        <f t="shared" si="526"/>
        <v xml:space="preserve"> </v>
      </c>
      <c r="D2146" s="20"/>
      <c r="E2146" s="984" t="str">
        <f t="shared" si="527"/>
        <v>Mainline</v>
      </c>
      <c r="F2146" s="875"/>
      <c r="G2146" s="876"/>
      <c r="H2146" s="876"/>
      <c r="I2146" s="270"/>
      <c r="J2146" s="878"/>
      <c r="V2146">
        <f t="shared" si="530"/>
        <v>0</v>
      </c>
      <c r="W2146">
        <f t="shared" si="528"/>
        <v>0</v>
      </c>
      <c r="X2146">
        <f t="shared" si="531"/>
        <v>0</v>
      </c>
      <c r="Y2146">
        <f t="shared" si="532"/>
        <v>0</v>
      </c>
      <c r="Z2146" s="1219" t="str">
        <f t="shared" si="533"/>
        <v xml:space="preserve"> </v>
      </c>
      <c r="AL2146">
        <f t="shared" si="534"/>
        <v>0</v>
      </c>
      <c r="AV2146">
        <f t="shared" si="535"/>
        <v>0</v>
      </c>
      <c r="AW2146">
        <f t="shared" si="529"/>
        <v>0</v>
      </c>
      <c r="AX2146">
        <f t="shared" si="536"/>
        <v>0</v>
      </c>
      <c r="AY2146">
        <f t="shared" si="537"/>
        <v>0</v>
      </c>
      <c r="AZ2146" s="1219" t="str">
        <f t="shared" si="538"/>
        <v xml:space="preserve"> </v>
      </c>
    </row>
    <row r="2147" spans="1:52" x14ac:dyDescent="0.25">
      <c r="A2147" s="1016" t="str">
        <f t="shared" si="525"/>
        <v>KBTP</v>
      </c>
      <c r="B2147" s="613"/>
      <c r="C2147" s="596" t="str">
        <f t="shared" si="526"/>
        <v xml:space="preserve"> </v>
      </c>
      <c r="D2147" s="20"/>
      <c r="E2147" s="984" t="str">
        <f t="shared" si="527"/>
        <v>Mainline</v>
      </c>
      <c r="F2147" s="875"/>
      <c r="G2147" s="876"/>
      <c r="H2147" s="876"/>
      <c r="I2147" s="270"/>
      <c r="J2147" s="878"/>
      <c r="V2147">
        <f t="shared" si="530"/>
        <v>0</v>
      </c>
      <c r="W2147">
        <f t="shared" si="528"/>
        <v>0</v>
      </c>
      <c r="X2147">
        <f t="shared" si="531"/>
        <v>0</v>
      </c>
      <c r="Y2147">
        <f t="shared" si="532"/>
        <v>0</v>
      </c>
      <c r="Z2147" s="1219" t="str">
        <f t="shared" si="533"/>
        <v xml:space="preserve"> </v>
      </c>
      <c r="AL2147">
        <f t="shared" si="534"/>
        <v>0</v>
      </c>
      <c r="AV2147">
        <f t="shared" si="535"/>
        <v>0</v>
      </c>
      <c r="AW2147">
        <f t="shared" si="529"/>
        <v>0</v>
      </c>
      <c r="AX2147">
        <f t="shared" si="536"/>
        <v>0</v>
      </c>
      <c r="AY2147">
        <f t="shared" si="537"/>
        <v>0</v>
      </c>
      <c r="AZ2147" s="1219" t="str">
        <f t="shared" si="538"/>
        <v xml:space="preserve"> </v>
      </c>
    </row>
    <row r="2148" spans="1:52" x14ac:dyDescent="0.25">
      <c r="A2148" s="1016" t="str">
        <f t="shared" si="525"/>
        <v>KBTP</v>
      </c>
      <c r="B2148" s="613"/>
      <c r="C2148" s="596" t="str">
        <f t="shared" si="526"/>
        <v xml:space="preserve"> </v>
      </c>
      <c r="D2148" s="20"/>
      <c r="E2148" s="984" t="str">
        <f t="shared" si="527"/>
        <v>Mainline</v>
      </c>
      <c r="F2148" s="875"/>
      <c r="G2148" s="876"/>
      <c r="H2148" s="876"/>
      <c r="I2148" s="270"/>
      <c r="J2148" s="878"/>
      <c r="V2148">
        <f t="shared" si="530"/>
        <v>0</v>
      </c>
      <c r="W2148">
        <f t="shared" si="528"/>
        <v>0</v>
      </c>
      <c r="X2148">
        <f t="shared" si="531"/>
        <v>0</v>
      </c>
      <c r="Y2148">
        <f t="shared" si="532"/>
        <v>0</v>
      </c>
      <c r="Z2148" s="1219" t="str">
        <f t="shared" si="533"/>
        <v xml:space="preserve"> </v>
      </c>
      <c r="AL2148">
        <f t="shared" si="534"/>
        <v>0</v>
      </c>
      <c r="AV2148">
        <f t="shared" si="535"/>
        <v>0</v>
      </c>
      <c r="AW2148">
        <f t="shared" si="529"/>
        <v>0</v>
      </c>
      <c r="AX2148">
        <f t="shared" si="536"/>
        <v>0</v>
      </c>
      <c r="AY2148">
        <f t="shared" si="537"/>
        <v>0</v>
      </c>
      <c r="AZ2148" s="1219" t="str">
        <f t="shared" si="538"/>
        <v xml:space="preserve"> </v>
      </c>
    </row>
    <row r="2149" spans="1:52" x14ac:dyDescent="0.25">
      <c r="A2149" s="1016" t="str">
        <f t="shared" si="525"/>
        <v>KBTP</v>
      </c>
      <c r="B2149" s="613"/>
      <c r="C2149" s="596" t="str">
        <f t="shared" si="526"/>
        <v xml:space="preserve"> </v>
      </c>
      <c r="D2149" s="20"/>
      <c r="E2149" s="984" t="str">
        <f t="shared" si="527"/>
        <v>Mainline</v>
      </c>
      <c r="F2149" s="875"/>
      <c r="G2149" s="876"/>
      <c r="H2149" s="876"/>
      <c r="I2149" s="270"/>
      <c r="J2149" s="878"/>
      <c r="V2149">
        <f t="shared" si="530"/>
        <v>0</v>
      </c>
      <c r="W2149">
        <f t="shared" si="528"/>
        <v>0</v>
      </c>
      <c r="X2149">
        <f t="shared" si="531"/>
        <v>0</v>
      </c>
      <c r="Y2149">
        <f t="shared" si="532"/>
        <v>0</v>
      </c>
      <c r="Z2149" s="1219" t="str">
        <f t="shared" si="533"/>
        <v xml:space="preserve"> </v>
      </c>
      <c r="AL2149">
        <f t="shared" si="534"/>
        <v>0</v>
      </c>
      <c r="AV2149">
        <f t="shared" si="535"/>
        <v>0</v>
      </c>
      <c r="AW2149">
        <f t="shared" si="529"/>
        <v>0</v>
      </c>
      <c r="AX2149">
        <f t="shared" si="536"/>
        <v>0</v>
      </c>
      <c r="AY2149">
        <f t="shared" si="537"/>
        <v>0</v>
      </c>
      <c r="AZ2149" s="1219" t="str">
        <f t="shared" si="538"/>
        <v xml:space="preserve"> </v>
      </c>
    </row>
    <row r="2150" spans="1:52" x14ac:dyDescent="0.25">
      <c r="A2150" s="1016" t="str">
        <f t="shared" si="525"/>
        <v>KBTP</v>
      </c>
      <c r="B2150" s="613"/>
      <c r="C2150" s="596" t="str">
        <f t="shared" si="526"/>
        <v xml:space="preserve"> </v>
      </c>
      <c r="D2150" s="20"/>
      <c r="E2150" s="984" t="str">
        <f t="shared" si="527"/>
        <v>Mainline</v>
      </c>
      <c r="F2150" s="875"/>
      <c r="G2150" s="876"/>
      <c r="H2150" s="876"/>
      <c r="I2150" s="270"/>
      <c r="J2150" s="878"/>
      <c r="V2150">
        <f t="shared" si="530"/>
        <v>0</v>
      </c>
      <c r="W2150">
        <f t="shared" si="528"/>
        <v>0</v>
      </c>
      <c r="X2150">
        <f t="shared" si="531"/>
        <v>0</v>
      </c>
      <c r="Y2150">
        <f t="shared" si="532"/>
        <v>0</v>
      </c>
      <c r="Z2150" s="1219" t="str">
        <f t="shared" si="533"/>
        <v xml:space="preserve"> </v>
      </c>
      <c r="AL2150">
        <f t="shared" si="534"/>
        <v>0</v>
      </c>
      <c r="AV2150">
        <f t="shared" si="535"/>
        <v>0</v>
      </c>
      <c r="AW2150">
        <f t="shared" si="529"/>
        <v>0</v>
      </c>
      <c r="AX2150">
        <f t="shared" si="536"/>
        <v>0</v>
      </c>
      <c r="AY2150">
        <f t="shared" si="537"/>
        <v>0</v>
      </c>
      <c r="AZ2150" s="1219" t="str">
        <f t="shared" si="538"/>
        <v xml:space="preserve"> </v>
      </c>
    </row>
    <row r="2151" spans="1:52" x14ac:dyDescent="0.25">
      <c r="A2151" s="1016" t="str">
        <f t="shared" si="525"/>
        <v>KBTP</v>
      </c>
      <c r="B2151" s="613"/>
      <c r="C2151" s="596" t="str">
        <f t="shared" si="526"/>
        <v xml:space="preserve"> </v>
      </c>
      <c r="D2151" s="20"/>
      <c r="E2151" s="984" t="str">
        <f t="shared" si="527"/>
        <v>Mainline</v>
      </c>
      <c r="F2151" s="875"/>
      <c r="G2151" s="876"/>
      <c r="H2151" s="876"/>
      <c r="I2151" s="270"/>
      <c r="J2151" s="878"/>
      <c r="V2151">
        <f t="shared" si="530"/>
        <v>0</v>
      </c>
      <c r="W2151">
        <f t="shared" si="528"/>
        <v>0</v>
      </c>
      <c r="X2151">
        <f t="shared" si="531"/>
        <v>0</v>
      </c>
      <c r="Y2151">
        <f t="shared" si="532"/>
        <v>0</v>
      </c>
      <c r="Z2151" s="1219" t="str">
        <f t="shared" si="533"/>
        <v xml:space="preserve"> </v>
      </c>
      <c r="AL2151">
        <f t="shared" si="534"/>
        <v>0</v>
      </c>
      <c r="AV2151">
        <f t="shared" si="535"/>
        <v>0</v>
      </c>
      <c r="AW2151">
        <f t="shared" si="529"/>
        <v>0</v>
      </c>
      <c r="AX2151">
        <f t="shared" si="536"/>
        <v>0</v>
      </c>
      <c r="AY2151">
        <f t="shared" si="537"/>
        <v>0</v>
      </c>
      <c r="AZ2151" s="1219" t="str">
        <f t="shared" si="538"/>
        <v xml:space="preserve"> </v>
      </c>
    </row>
    <row r="2152" spans="1:52" x14ac:dyDescent="0.25">
      <c r="A2152" s="1016" t="str">
        <f t="shared" si="525"/>
        <v>KBTP</v>
      </c>
      <c r="B2152" s="613"/>
      <c r="C2152" s="596" t="str">
        <f t="shared" si="526"/>
        <v xml:space="preserve"> </v>
      </c>
      <c r="D2152" s="20"/>
      <c r="E2152" s="984" t="str">
        <f t="shared" si="527"/>
        <v>Mainline</v>
      </c>
      <c r="F2152" s="875"/>
      <c r="G2152" s="876"/>
      <c r="H2152" s="876"/>
      <c r="I2152" s="270"/>
      <c r="J2152" s="878"/>
      <c r="V2152">
        <f t="shared" si="530"/>
        <v>0</v>
      </c>
      <c r="W2152">
        <f t="shared" si="528"/>
        <v>0</v>
      </c>
      <c r="X2152">
        <f t="shared" si="531"/>
        <v>0</v>
      </c>
      <c r="Y2152">
        <f t="shared" si="532"/>
        <v>0</v>
      </c>
      <c r="Z2152" s="1219" t="str">
        <f t="shared" si="533"/>
        <v xml:space="preserve"> </v>
      </c>
      <c r="AL2152">
        <f t="shared" si="534"/>
        <v>0</v>
      </c>
      <c r="AV2152">
        <f t="shared" si="535"/>
        <v>0</v>
      </c>
      <c r="AW2152">
        <f t="shared" si="529"/>
        <v>0</v>
      </c>
      <c r="AX2152">
        <f t="shared" si="536"/>
        <v>0</v>
      </c>
      <c r="AY2152">
        <f t="shared" si="537"/>
        <v>0</v>
      </c>
      <c r="AZ2152" s="1219" t="str">
        <f t="shared" si="538"/>
        <v xml:space="preserve"> </v>
      </c>
    </row>
    <row r="2153" spans="1:52" x14ac:dyDescent="0.25">
      <c r="A2153" s="1016" t="str">
        <f t="shared" si="525"/>
        <v>KBTP</v>
      </c>
      <c r="B2153" s="613"/>
      <c r="C2153" s="596" t="str">
        <f t="shared" si="526"/>
        <v xml:space="preserve"> </v>
      </c>
      <c r="D2153" s="20"/>
      <c r="E2153" s="984" t="str">
        <f t="shared" si="527"/>
        <v>Mainline</v>
      </c>
      <c r="F2153" s="875"/>
      <c r="G2153" s="876"/>
      <c r="H2153" s="876"/>
      <c r="I2153" s="270"/>
      <c r="J2153" s="878"/>
      <c r="V2153">
        <f t="shared" si="530"/>
        <v>0</v>
      </c>
      <c r="W2153">
        <f t="shared" si="528"/>
        <v>0</v>
      </c>
      <c r="X2153">
        <f t="shared" si="531"/>
        <v>0</v>
      </c>
      <c r="Y2153">
        <f t="shared" si="532"/>
        <v>0</v>
      </c>
      <c r="Z2153" s="1219" t="str">
        <f t="shared" si="533"/>
        <v xml:space="preserve"> </v>
      </c>
      <c r="AL2153">
        <f t="shared" si="534"/>
        <v>0</v>
      </c>
      <c r="AV2153">
        <f t="shared" si="535"/>
        <v>0</v>
      </c>
      <c r="AW2153">
        <f t="shared" si="529"/>
        <v>0</v>
      </c>
      <c r="AX2153">
        <f t="shared" si="536"/>
        <v>0</v>
      </c>
      <c r="AY2153">
        <f t="shared" si="537"/>
        <v>0</v>
      </c>
      <c r="AZ2153" s="1219" t="str">
        <f t="shared" si="538"/>
        <v xml:space="preserve"> </v>
      </c>
    </row>
    <row r="2154" spans="1:52" x14ac:dyDescent="0.25">
      <c r="A2154" s="1016" t="str">
        <f t="shared" si="525"/>
        <v>KBTP</v>
      </c>
      <c r="B2154" s="613"/>
      <c r="C2154" s="596" t="str">
        <f t="shared" si="526"/>
        <v xml:space="preserve"> </v>
      </c>
      <c r="D2154" s="20"/>
      <c r="E2154" s="984" t="str">
        <f t="shared" si="527"/>
        <v>Mainline</v>
      </c>
      <c r="F2154" s="875"/>
      <c r="G2154" s="876"/>
      <c r="H2154" s="876"/>
      <c r="I2154" s="270"/>
      <c r="J2154" s="878"/>
      <c r="V2154">
        <f t="shared" si="530"/>
        <v>0</v>
      </c>
      <c r="W2154">
        <f t="shared" si="528"/>
        <v>0</v>
      </c>
      <c r="X2154">
        <f t="shared" si="531"/>
        <v>0</v>
      </c>
      <c r="Y2154">
        <f t="shared" si="532"/>
        <v>0</v>
      </c>
      <c r="Z2154" s="1219" t="str">
        <f t="shared" si="533"/>
        <v xml:space="preserve"> </v>
      </c>
      <c r="AL2154">
        <f t="shared" si="534"/>
        <v>0</v>
      </c>
      <c r="AV2154">
        <f t="shared" si="535"/>
        <v>0</v>
      </c>
      <c r="AW2154">
        <f t="shared" si="529"/>
        <v>0</v>
      </c>
      <c r="AX2154">
        <f t="shared" si="536"/>
        <v>0</v>
      </c>
      <c r="AY2154">
        <f t="shared" si="537"/>
        <v>0</v>
      </c>
      <c r="AZ2154" s="1219" t="str">
        <f t="shared" si="538"/>
        <v xml:space="preserve"> </v>
      </c>
    </row>
    <row r="2155" spans="1:52" x14ac:dyDescent="0.25">
      <c r="A2155" s="1016" t="str">
        <f t="shared" si="525"/>
        <v>KBTP</v>
      </c>
      <c r="B2155" s="613"/>
      <c r="C2155" s="596" t="str">
        <f t="shared" si="526"/>
        <v xml:space="preserve"> </v>
      </c>
      <c r="D2155" s="20"/>
      <c r="E2155" s="984" t="str">
        <f t="shared" si="527"/>
        <v>Mainline</v>
      </c>
      <c r="F2155" s="875"/>
      <c r="G2155" s="876"/>
      <c r="H2155" s="876"/>
      <c r="I2155" s="270"/>
      <c r="J2155" s="878"/>
      <c r="V2155">
        <f t="shared" si="530"/>
        <v>0</v>
      </c>
      <c r="W2155">
        <f t="shared" si="528"/>
        <v>0</v>
      </c>
      <c r="X2155">
        <f t="shared" si="531"/>
        <v>0</v>
      </c>
      <c r="Y2155">
        <f t="shared" si="532"/>
        <v>0</v>
      </c>
      <c r="Z2155" s="1219" t="str">
        <f t="shared" si="533"/>
        <v xml:space="preserve"> </v>
      </c>
      <c r="AL2155">
        <f t="shared" si="534"/>
        <v>0</v>
      </c>
      <c r="AV2155">
        <f t="shared" si="535"/>
        <v>0</v>
      </c>
      <c r="AW2155">
        <f t="shared" si="529"/>
        <v>0</v>
      </c>
      <c r="AX2155">
        <f t="shared" si="536"/>
        <v>0</v>
      </c>
      <c r="AY2155">
        <f t="shared" si="537"/>
        <v>0</v>
      </c>
      <c r="AZ2155" s="1219" t="str">
        <f t="shared" si="538"/>
        <v xml:space="preserve"> </v>
      </c>
    </row>
    <row r="2156" spans="1:52" x14ac:dyDescent="0.25">
      <c r="A2156" s="1016" t="str">
        <f t="shared" si="525"/>
        <v>KBTP</v>
      </c>
      <c r="B2156" s="613"/>
      <c r="C2156" s="596" t="str">
        <f t="shared" si="526"/>
        <v xml:space="preserve"> </v>
      </c>
      <c r="D2156" s="20"/>
      <c r="E2156" s="984" t="str">
        <f t="shared" si="527"/>
        <v>Mainline</v>
      </c>
      <c r="F2156" s="875"/>
      <c r="G2156" s="876"/>
      <c r="H2156" s="876"/>
      <c r="I2156" s="270"/>
      <c r="J2156" s="878"/>
      <c r="V2156">
        <f t="shared" si="530"/>
        <v>0</v>
      </c>
      <c r="W2156">
        <f t="shared" si="528"/>
        <v>0</v>
      </c>
      <c r="X2156">
        <f t="shared" si="531"/>
        <v>0</v>
      </c>
      <c r="Y2156">
        <f t="shared" si="532"/>
        <v>0</v>
      </c>
      <c r="Z2156" s="1219" t="str">
        <f t="shared" si="533"/>
        <v xml:space="preserve"> </v>
      </c>
      <c r="AL2156">
        <f t="shared" si="534"/>
        <v>0</v>
      </c>
      <c r="AV2156">
        <f t="shared" si="535"/>
        <v>0</v>
      </c>
      <c r="AW2156">
        <f t="shared" si="529"/>
        <v>0</v>
      </c>
      <c r="AX2156">
        <f t="shared" si="536"/>
        <v>0</v>
      </c>
      <c r="AY2156">
        <f t="shared" si="537"/>
        <v>0</v>
      </c>
      <c r="AZ2156" s="1219" t="str">
        <f t="shared" si="538"/>
        <v xml:space="preserve"> </v>
      </c>
    </row>
    <row r="2157" spans="1:52" x14ac:dyDescent="0.25">
      <c r="A2157" s="1016" t="str">
        <f t="shared" si="525"/>
        <v>KBTP</v>
      </c>
      <c r="B2157" s="613"/>
      <c r="C2157" s="596" t="str">
        <f t="shared" si="526"/>
        <v xml:space="preserve"> </v>
      </c>
      <c r="D2157" s="20"/>
      <c r="E2157" s="984" t="str">
        <f t="shared" si="527"/>
        <v>Mainline</v>
      </c>
      <c r="F2157" s="875"/>
      <c r="G2157" s="876"/>
      <c r="H2157" s="876"/>
      <c r="I2157" s="270"/>
      <c r="J2157" s="878"/>
      <c r="V2157">
        <f t="shared" si="530"/>
        <v>0</v>
      </c>
      <c r="W2157">
        <f t="shared" si="528"/>
        <v>0</v>
      </c>
      <c r="X2157">
        <f t="shared" si="531"/>
        <v>0</v>
      </c>
      <c r="Y2157">
        <f t="shared" si="532"/>
        <v>0</v>
      </c>
      <c r="Z2157" s="1219" t="str">
        <f t="shared" si="533"/>
        <v xml:space="preserve"> </v>
      </c>
      <c r="AL2157">
        <f t="shared" si="534"/>
        <v>0</v>
      </c>
      <c r="AV2157">
        <f t="shared" si="535"/>
        <v>0</v>
      </c>
      <c r="AW2157">
        <f t="shared" si="529"/>
        <v>0</v>
      </c>
      <c r="AX2157">
        <f t="shared" si="536"/>
        <v>0</v>
      </c>
      <c r="AY2157">
        <f t="shared" si="537"/>
        <v>0</v>
      </c>
      <c r="AZ2157" s="1219" t="str">
        <f t="shared" si="538"/>
        <v xml:space="preserve"> </v>
      </c>
    </row>
    <row r="2158" spans="1:52" x14ac:dyDescent="0.25">
      <c r="A2158" s="1016" t="str">
        <f t="shared" si="525"/>
        <v>KBTP</v>
      </c>
      <c r="B2158" s="613"/>
      <c r="C2158" s="596" t="str">
        <f t="shared" si="526"/>
        <v xml:space="preserve"> </v>
      </c>
      <c r="D2158" s="20"/>
      <c r="E2158" s="984" t="str">
        <f t="shared" si="527"/>
        <v>Mainline</v>
      </c>
      <c r="F2158" s="875"/>
      <c r="G2158" s="876"/>
      <c r="H2158" s="876"/>
      <c r="I2158" s="270"/>
      <c r="J2158" s="878"/>
      <c r="V2158">
        <f t="shared" si="530"/>
        <v>0</v>
      </c>
      <c r="W2158">
        <f t="shared" si="528"/>
        <v>0</v>
      </c>
      <c r="X2158">
        <f t="shared" si="531"/>
        <v>0</v>
      </c>
      <c r="Y2158">
        <f t="shared" si="532"/>
        <v>0</v>
      </c>
      <c r="Z2158" s="1219" t="str">
        <f t="shared" si="533"/>
        <v xml:space="preserve"> </v>
      </c>
      <c r="AL2158">
        <f t="shared" si="534"/>
        <v>0</v>
      </c>
      <c r="AV2158">
        <f t="shared" si="535"/>
        <v>0</v>
      </c>
      <c r="AW2158">
        <f t="shared" si="529"/>
        <v>0</v>
      </c>
      <c r="AX2158">
        <f t="shared" si="536"/>
        <v>0</v>
      </c>
      <c r="AY2158">
        <f t="shared" si="537"/>
        <v>0</v>
      </c>
      <c r="AZ2158" s="1219" t="str">
        <f t="shared" si="538"/>
        <v xml:space="preserve"> </v>
      </c>
    </row>
    <row r="2159" spans="1:52" x14ac:dyDescent="0.25">
      <c r="A2159" s="1016" t="str">
        <f t="shared" si="525"/>
        <v>KBTP</v>
      </c>
      <c r="B2159" s="613"/>
      <c r="C2159" s="596" t="str">
        <f t="shared" si="526"/>
        <v xml:space="preserve"> </v>
      </c>
      <c r="D2159" s="20"/>
      <c r="E2159" s="984" t="str">
        <f t="shared" si="527"/>
        <v>Mainline</v>
      </c>
      <c r="F2159" s="875"/>
      <c r="G2159" s="876"/>
      <c r="H2159" s="876"/>
      <c r="I2159" s="270"/>
      <c r="J2159" s="878"/>
      <c r="V2159">
        <f t="shared" si="530"/>
        <v>0</v>
      </c>
      <c r="W2159">
        <f t="shared" si="528"/>
        <v>0</v>
      </c>
      <c r="X2159">
        <f t="shared" si="531"/>
        <v>0</v>
      </c>
      <c r="Y2159">
        <f t="shared" si="532"/>
        <v>0</v>
      </c>
      <c r="Z2159" s="1219" t="str">
        <f t="shared" si="533"/>
        <v xml:space="preserve"> </v>
      </c>
      <c r="AL2159">
        <f t="shared" si="534"/>
        <v>0</v>
      </c>
      <c r="AV2159">
        <f t="shared" si="535"/>
        <v>0</v>
      </c>
      <c r="AW2159">
        <f t="shared" si="529"/>
        <v>0</v>
      </c>
      <c r="AX2159">
        <f t="shared" si="536"/>
        <v>0</v>
      </c>
      <c r="AY2159">
        <f t="shared" si="537"/>
        <v>0</v>
      </c>
      <c r="AZ2159" s="1219" t="str">
        <f t="shared" si="538"/>
        <v xml:space="preserve"> </v>
      </c>
    </row>
    <row r="2160" spans="1:52" x14ac:dyDescent="0.25">
      <c r="A2160" s="1016" t="str">
        <f t="shared" si="525"/>
        <v>KBTP</v>
      </c>
      <c r="B2160" s="613"/>
      <c r="C2160" s="596" t="str">
        <f t="shared" si="526"/>
        <v xml:space="preserve"> </v>
      </c>
      <c r="D2160" s="20"/>
      <c r="E2160" s="984" t="str">
        <f t="shared" si="527"/>
        <v>Mainline</v>
      </c>
      <c r="F2160" s="875"/>
      <c r="G2160" s="876"/>
      <c r="H2160" s="876"/>
      <c r="I2160" s="270"/>
      <c r="J2160" s="878"/>
      <c r="V2160">
        <f t="shared" si="530"/>
        <v>0</v>
      </c>
      <c r="W2160">
        <f t="shared" si="528"/>
        <v>0</v>
      </c>
      <c r="X2160">
        <f t="shared" si="531"/>
        <v>0</v>
      </c>
      <c r="Y2160">
        <f t="shared" si="532"/>
        <v>0</v>
      </c>
      <c r="Z2160" s="1219" t="str">
        <f t="shared" si="533"/>
        <v xml:space="preserve"> </v>
      </c>
      <c r="AL2160">
        <f t="shared" si="534"/>
        <v>0</v>
      </c>
      <c r="AV2160">
        <f t="shared" si="535"/>
        <v>0</v>
      </c>
      <c r="AW2160">
        <f t="shared" si="529"/>
        <v>0</v>
      </c>
      <c r="AX2160">
        <f t="shared" si="536"/>
        <v>0</v>
      </c>
      <c r="AY2160">
        <f t="shared" si="537"/>
        <v>0</v>
      </c>
      <c r="AZ2160" s="1219" t="str">
        <f t="shared" si="538"/>
        <v xml:space="preserve"> </v>
      </c>
    </row>
    <row r="2161" spans="1:52" x14ac:dyDescent="0.25">
      <c r="A2161" s="1016" t="str">
        <f t="shared" si="525"/>
        <v>KBTP</v>
      </c>
      <c r="B2161" s="613"/>
      <c r="C2161" s="596" t="str">
        <f t="shared" si="526"/>
        <v xml:space="preserve"> </v>
      </c>
      <c r="D2161" s="20"/>
      <c r="E2161" s="984" t="str">
        <f t="shared" si="527"/>
        <v>Mainline</v>
      </c>
      <c r="F2161" s="875"/>
      <c r="G2161" s="876"/>
      <c r="H2161" s="876"/>
      <c r="I2161" s="270"/>
      <c r="J2161" s="878"/>
      <c r="V2161">
        <f t="shared" si="530"/>
        <v>0</v>
      </c>
      <c r="W2161">
        <f t="shared" si="528"/>
        <v>0</v>
      </c>
      <c r="X2161">
        <f t="shared" si="531"/>
        <v>0</v>
      </c>
      <c r="Y2161">
        <f t="shared" si="532"/>
        <v>0</v>
      </c>
      <c r="Z2161" s="1219" t="str">
        <f t="shared" si="533"/>
        <v xml:space="preserve"> </v>
      </c>
      <c r="AL2161">
        <f t="shared" si="534"/>
        <v>0</v>
      </c>
      <c r="AV2161">
        <f t="shared" si="535"/>
        <v>0</v>
      </c>
      <c r="AW2161">
        <f t="shared" si="529"/>
        <v>0</v>
      </c>
      <c r="AX2161">
        <f t="shared" si="536"/>
        <v>0</v>
      </c>
      <c r="AY2161">
        <f t="shared" si="537"/>
        <v>0</v>
      </c>
      <c r="AZ2161" s="1219" t="str">
        <f t="shared" si="538"/>
        <v xml:space="preserve"> </v>
      </c>
    </row>
    <row r="2162" spans="1:52" x14ac:dyDescent="0.25">
      <c r="A2162" s="1016" t="str">
        <f t="shared" si="525"/>
        <v>KBTP</v>
      </c>
      <c r="B2162" s="613"/>
      <c r="C2162" s="596" t="str">
        <f t="shared" si="526"/>
        <v xml:space="preserve"> </v>
      </c>
      <c r="D2162" s="20"/>
      <c r="E2162" s="984" t="str">
        <f t="shared" si="527"/>
        <v>Mainline</v>
      </c>
      <c r="F2162" s="875"/>
      <c r="G2162" s="876"/>
      <c r="H2162" s="876"/>
      <c r="I2162" s="270"/>
      <c r="J2162" s="878"/>
      <c r="V2162">
        <f t="shared" si="530"/>
        <v>0</v>
      </c>
      <c r="W2162">
        <f t="shared" si="528"/>
        <v>0</v>
      </c>
      <c r="X2162">
        <f t="shared" si="531"/>
        <v>0</v>
      </c>
      <c r="Y2162">
        <f t="shared" si="532"/>
        <v>0</v>
      </c>
      <c r="Z2162" s="1219" t="str">
        <f t="shared" si="533"/>
        <v xml:space="preserve"> </v>
      </c>
      <c r="AL2162">
        <f t="shared" si="534"/>
        <v>0</v>
      </c>
      <c r="AV2162">
        <f t="shared" si="535"/>
        <v>0</v>
      </c>
      <c r="AW2162">
        <f t="shared" si="529"/>
        <v>0</v>
      </c>
      <c r="AX2162">
        <f t="shared" si="536"/>
        <v>0</v>
      </c>
      <c r="AY2162">
        <f t="shared" si="537"/>
        <v>0</v>
      </c>
      <c r="AZ2162" s="1219" t="str">
        <f t="shared" si="538"/>
        <v xml:space="preserve"> </v>
      </c>
    </row>
    <row r="2163" spans="1:52" x14ac:dyDescent="0.25">
      <c r="A2163" s="1016" t="str">
        <f t="shared" ref="A2163:A2226" si="539">IF(AND(D2163&gt;=$BN$5,D2163&lt;$BO$5),$BR$5,IF(AND(D2163&gt;=$BN$6,D2163&lt;$BO$6),$BR$6,IF(AND(D2163&gt;=$BN$7,D2163&lt;$BO$7),$BR$7,IF(AND(D2163&gt;=$BN$8,D2163&lt;$BO$8),$BR$8,IF(AND(D2163&gt;=$BN$9,D2163&lt;$BO$9),$BR$9,IF(AND(D2163&gt;=$BN$10,D2163&lt;$BO$10),$BR$10,IF(AND(D2163&gt;=$BN$11,D2163&lt;$BO$11),$BR$11,IF(AND(D2163&gt;=$BN$12,D2163&lt;$BO$12),$BR$12,IF(AND(D2163&gt;=$BN$13,D2163&lt;$BO$13),$BR$13,IF(AND(D2163&gt;=$BN$14,D2163&lt;$BO$14),$BR$14,IF(AND(D2163&gt;=$BN$15,D2163&lt;$BO$15),$BR$15,IF(AND(D2163&gt;=$BN$17,D2163&lt;$BO$17),$BR$17,IF(AND(D2163&gt;=$BN$18,D2163&lt;$BO$18),$BR$18,$BR$19)))))))))))))</f>
        <v>KBTP</v>
      </c>
      <c r="B2163" s="613"/>
      <c r="C2163" s="596" t="str">
        <f t="shared" ref="C2163:C2226" si="540">IF(B2163&gt;0,LEFT(B2163,2)," ")</f>
        <v xml:space="preserve"> </v>
      </c>
      <c r="D2163" s="20"/>
      <c r="E2163" s="984" t="str">
        <f t="shared" ref="E2163:E2226" si="541">IFERROR(IF(SEARCH("T-",B2163,1),"Tie-in","Mainline"),"Mainline")</f>
        <v>Mainline</v>
      </c>
      <c r="F2163" s="875"/>
      <c r="G2163" s="876"/>
      <c r="H2163" s="876"/>
      <c r="I2163" s="270"/>
      <c r="J2163" s="878"/>
      <c r="V2163">
        <f t="shared" si="530"/>
        <v>0</v>
      </c>
      <c r="W2163">
        <f t="shared" si="528"/>
        <v>0</v>
      </c>
      <c r="X2163">
        <f t="shared" si="531"/>
        <v>0</v>
      </c>
      <c r="Y2163">
        <f t="shared" si="532"/>
        <v>0</v>
      </c>
      <c r="Z2163" s="1219" t="str">
        <f t="shared" si="533"/>
        <v xml:space="preserve"> </v>
      </c>
      <c r="AL2163">
        <f t="shared" si="534"/>
        <v>0</v>
      </c>
      <c r="AV2163">
        <f t="shared" si="535"/>
        <v>0</v>
      </c>
      <c r="AW2163">
        <f t="shared" si="529"/>
        <v>0</v>
      </c>
      <c r="AX2163">
        <f t="shared" si="536"/>
        <v>0</v>
      </c>
      <c r="AY2163">
        <f t="shared" si="537"/>
        <v>0</v>
      </c>
      <c r="AZ2163" s="1219" t="str">
        <f t="shared" si="538"/>
        <v xml:space="preserve"> </v>
      </c>
    </row>
    <row r="2164" spans="1:52" x14ac:dyDescent="0.25">
      <c r="A2164" s="1016" t="str">
        <f t="shared" si="539"/>
        <v>KBTP</v>
      </c>
      <c r="B2164" s="613"/>
      <c r="C2164" s="596" t="str">
        <f t="shared" si="540"/>
        <v xml:space="preserve"> </v>
      </c>
      <c r="D2164" s="20"/>
      <c r="E2164" s="984" t="str">
        <f t="shared" si="541"/>
        <v>Mainline</v>
      </c>
      <c r="F2164" s="875"/>
      <c r="G2164" s="876"/>
      <c r="H2164" s="876"/>
      <c r="I2164" s="270"/>
      <c r="J2164" s="878"/>
      <c r="V2164">
        <f t="shared" si="530"/>
        <v>0</v>
      </c>
      <c r="W2164">
        <f t="shared" si="528"/>
        <v>0</v>
      </c>
      <c r="X2164">
        <f t="shared" si="531"/>
        <v>0</v>
      </c>
      <c r="Y2164">
        <f t="shared" si="532"/>
        <v>0</v>
      </c>
      <c r="Z2164" s="1219" t="str">
        <f t="shared" si="533"/>
        <v xml:space="preserve"> </v>
      </c>
      <c r="AL2164">
        <f t="shared" si="534"/>
        <v>0</v>
      </c>
      <c r="AV2164">
        <f t="shared" si="535"/>
        <v>0</v>
      </c>
      <c r="AW2164">
        <f t="shared" si="529"/>
        <v>0</v>
      </c>
      <c r="AX2164">
        <f t="shared" si="536"/>
        <v>0</v>
      </c>
      <c r="AY2164">
        <f t="shared" si="537"/>
        <v>0</v>
      </c>
      <c r="AZ2164" s="1219" t="str">
        <f t="shared" si="538"/>
        <v xml:space="preserve"> </v>
      </c>
    </row>
    <row r="2165" spans="1:52" x14ac:dyDescent="0.25">
      <c r="A2165" s="1016" t="str">
        <f t="shared" si="539"/>
        <v>KBTP</v>
      </c>
      <c r="B2165" s="613"/>
      <c r="C2165" s="596" t="str">
        <f t="shared" si="540"/>
        <v xml:space="preserve"> </v>
      </c>
      <c r="D2165" s="20"/>
      <c r="E2165" s="984" t="str">
        <f t="shared" si="541"/>
        <v>Mainline</v>
      </c>
      <c r="F2165" s="875"/>
      <c r="G2165" s="876"/>
      <c r="H2165" s="876"/>
      <c r="I2165" s="270"/>
      <c r="J2165" s="878"/>
      <c r="V2165">
        <f t="shared" si="530"/>
        <v>0</v>
      </c>
      <c r="W2165">
        <f t="shared" si="528"/>
        <v>0</v>
      </c>
      <c r="X2165">
        <f t="shared" si="531"/>
        <v>0</v>
      </c>
      <c r="Y2165">
        <f t="shared" si="532"/>
        <v>0</v>
      </c>
      <c r="Z2165" s="1219" t="str">
        <f t="shared" si="533"/>
        <v xml:space="preserve"> </v>
      </c>
      <c r="AL2165">
        <f t="shared" si="534"/>
        <v>0</v>
      </c>
      <c r="AV2165">
        <f t="shared" si="535"/>
        <v>0</v>
      </c>
      <c r="AW2165">
        <f t="shared" si="529"/>
        <v>0</v>
      </c>
      <c r="AX2165">
        <f t="shared" si="536"/>
        <v>0</v>
      </c>
      <c r="AY2165">
        <f t="shared" si="537"/>
        <v>0</v>
      </c>
      <c r="AZ2165" s="1219" t="str">
        <f t="shared" si="538"/>
        <v xml:space="preserve"> </v>
      </c>
    </row>
    <row r="2166" spans="1:52" x14ac:dyDescent="0.25">
      <c r="A2166" s="1016" t="str">
        <f t="shared" si="539"/>
        <v>KBTP</v>
      </c>
      <c r="B2166" s="613"/>
      <c r="C2166" s="596" t="str">
        <f t="shared" si="540"/>
        <v xml:space="preserve"> </v>
      </c>
      <c r="D2166" s="20"/>
      <c r="E2166" s="984" t="str">
        <f t="shared" si="541"/>
        <v>Mainline</v>
      </c>
      <c r="F2166" s="875"/>
      <c r="G2166" s="876"/>
      <c r="H2166" s="876"/>
      <c r="I2166" s="270"/>
      <c r="J2166" s="878"/>
      <c r="V2166">
        <f t="shared" si="530"/>
        <v>0</v>
      </c>
      <c r="W2166">
        <f t="shared" si="528"/>
        <v>0</v>
      </c>
      <c r="X2166">
        <f t="shared" si="531"/>
        <v>0</v>
      </c>
      <c r="Y2166">
        <f t="shared" si="532"/>
        <v>0</v>
      </c>
      <c r="Z2166" s="1219" t="str">
        <f t="shared" si="533"/>
        <v xml:space="preserve"> </v>
      </c>
      <c r="AL2166">
        <f t="shared" si="534"/>
        <v>0</v>
      </c>
      <c r="AV2166">
        <f t="shared" si="535"/>
        <v>0</v>
      </c>
      <c r="AW2166">
        <f t="shared" si="529"/>
        <v>0</v>
      </c>
      <c r="AX2166">
        <f t="shared" si="536"/>
        <v>0</v>
      </c>
      <c r="AY2166">
        <f t="shared" si="537"/>
        <v>0</v>
      </c>
      <c r="AZ2166" s="1219" t="str">
        <f t="shared" si="538"/>
        <v xml:space="preserve"> </v>
      </c>
    </row>
    <row r="2167" spans="1:52" x14ac:dyDescent="0.25">
      <c r="A2167" s="1016" t="str">
        <f t="shared" si="539"/>
        <v>KBTP</v>
      </c>
      <c r="B2167" s="613"/>
      <c r="C2167" s="596" t="str">
        <f t="shared" si="540"/>
        <v xml:space="preserve"> </v>
      </c>
      <c r="D2167" s="20"/>
      <c r="E2167" s="984" t="str">
        <f t="shared" si="541"/>
        <v>Mainline</v>
      </c>
      <c r="F2167" s="875"/>
      <c r="G2167" s="876"/>
      <c r="H2167" s="876"/>
      <c r="I2167" s="270"/>
      <c r="J2167" s="878"/>
      <c r="V2167">
        <f t="shared" si="530"/>
        <v>0</v>
      </c>
      <c r="W2167">
        <f t="shared" si="528"/>
        <v>0</v>
      </c>
      <c r="X2167">
        <f t="shared" si="531"/>
        <v>0</v>
      </c>
      <c r="Y2167">
        <f t="shared" si="532"/>
        <v>0</v>
      </c>
      <c r="Z2167" s="1219" t="str">
        <f t="shared" si="533"/>
        <v xml:space="preserve"> </v>
      </c>
      <c r="AL2167">
        <f t="shared" si="534"/>
        <v>0</v>
      </c>
      <c r="AV2167">
        <f t="shared" si="535"/>
        <v>0</v>
      </c>
      <c r="AW2167">
        <f t="shared" si="529"/>
        <v>0</v>
      </c>
      <c r="AX2167">
        <f t="shared" si="536"/>
        <v>0</v>
      </c>
      <c r="AY2167">
        <f t="shared" si="537"/>
        <v>0</v>
      </c>
      <c r="AZ2167" s="1219" t="str">
        <f t="shared" si="538"/>
        <v xml:space="preserve"> </v>
      </c>
    </row>
    <row r="2168" spans="1:52" x14ac:dyDescent="0.25">
      <c r="A2168" s="1016" t="str">
        <f t="shared" si="539"/>
        <v>KBTP</v>
      </c>
      <c r="B2168" s="613"/>
      <c r="C2168" s="596" t="str">
        <f t="shared" si="540"/>
        <v xml:space="preserve"> </v>
      </c>
      <c r="D2168" s="20"/>
      <c r="E2168" s="984" t="str">
        <f t="shared" si="541"/>
        <v>Mainline</v>
      </c>
      <c r="F2168" s="875"/>
      <c r="G2168" s="876"/>
      <c r="H2168" s="876"/>
      <c r="I2168" s="270"/>
      <c r="J2168" s="878"/>
      <c r="V2168">
        <f t="shared" si="530"/>
        <v>0</v>
      </c>
      <c r="W2168">
        <f t="shared" si="528"/>
        <v>0</v>
      </c>
      <c r="X2168">
        <f t="shared" si="531"/>
        <v>0</v>
      </c>
      <c r="Y2168">
        <f t="shared" si="532"/>
        <v>0</v>
      </c>
      <c r="Z2168" s="1219" t="str">
        <f t="shared" si="533"/>
        <v xml:space="preserve"> </v>
      </c>
      <c r="AL2168">
        <f t="shared" si="534"/>
        <v>0</v>
      </c>
      <c r="AV2168">
        <f t="shared" si="535"/>
        <v>0</v>
      </c>
      <c r="AW2168">
        <f t="shared" si="529"/>
        <v>0</v>
      </c>
      <c r="AX2168">
        <f t="shared" si="536"/>
        <v>0</v>
      </c>
      <c r="AY2168">
        <f t="shared" si="537"/>
        <v>0</v>
      </c>
      <c r="AZ2168" s="1219" t="str">
        <f t="shared" si="538"/>
        <v xml:space="preserve"> </v>
      </c>
    </row>
    <row r="2169" spans="1:52" x14ac:dyDescent="0.25">
      <c r="A2169" s="1016" t="str">
        <f t="shared" si="539"/>
        <v>KBTP</v>
      </c>
      <c r="B2169" s="613"/>
      <c r="C2169" s="596" t="str">
        <f t="shared" si="540"/>
        <v xml:space="preserve"> </v>
      </c>
      <c r="D2169" s="20"/>
      <c r="E2169" s="984" t="str">
        <f t="shared" si="541"/>
        <v>Mainline</v>
      </c>
      <c r="F2169" s="875"/>
      <c r="G2169" s="876"/>
      <c r="H2169" s="876"/>
      <c r="I2169" s="270"/>
      <c r="J2169" s="878"/>
      <c r="V2169">
        <f t="shared" si="530"/>
        <v>0</v>
      </c>
      <c r="W2169">
        <f t="shared" si="528"/>
        <v>0</v>
      </c>
      <c r="X2169">
        <f t="shared" si="531"/>
        <v>0</v>
      </c>
      <c r="Y2169">
        <f t="shared" si="532"/>
        <v>0</v>
      </c>
      <c r="Z2169" s="1219" t="str">
        <f t="shared" si="533"/>
        <v xml:space="preserve"> </v>
      </c>
      <c r="AL2169">
        <f t="shared" si="534"/>
        <v>0</v>
      </c>
      <c r="AV2169">
        <f t="shared" si="535"/>
        <v>0</v>
      </c>
      <c r="AW2169">
        <f t="shared" si="529"/>
        <v>0</v>
      </c>
      <c r="AX2169">
        <f t="shared" si="536"/>
        <v>0</v>
      </c>
      <c r="AY2169">
        <f t="shared" si="537"/>
        <v>0</v>
      </c>
      <c r="AZ2169" s="1219" t="str">
        <f t="shared" si="538"/>
        <v xml:space="preserve"> </v>
      </c>
    </row>
    <row r="2170" spans="1:52" x14ac:dyDescent="0.25">
      <c r="A2170" s="1016" t="str">
        <f t="shared" si="539"/>
        <v>KBTP</v>
      </c>
      <c r="B2170" s="613"/>
      <c r="C2170" s="596" t="str">
        <f t="shared" si="540"/>
        <v xml:space="preserve"> </v>
      </c>
      <c r="D2170" s="20"/>
      <c r="E2170" s="984" t="str">
        <f t="shared" si="541"/>
        <v>Mainline</v>
      </c>
      <c r="F2170" s="875"/>
      <c r="G2170" s="876"/>
      <c r="H2170" s="876"/>
      <c r="I2170" s="270"/>
      <c r="J2170" s="878"/>
      <c r="V2170">
        <f t="shared" si="530"/>
        <v>0</v>
      </c>
      <c r="W2170">
        <f t="shared" si="528"/>
        <v>0</v>
      </c>
      <c r="X2170">
        <f t="shared" si="531"/>
        <v>0</v>
      </c>
      <c r="Y2170">
        <f t="shared" si="532"/>
        <v>0</v>
      </c>
      <c r="Z2170" s="1219" t="str">
        <f t="shared" si="533"/>
        <v xml:space="preserve"> </v>
      </c>
      <c r="AL2170">
        <f t="shared" si="534"/>
        <v>0</v>
      </c>
      <c r="AV2170">
        <f t="shared" si="535"/>
        <v>0</v>
      </c>
      <c r="AW2170">
        <f t="shared" si="529"/>
        <v>0</v>
      </c>
      <c r="AX2170">
        <f t="shared" si="536"/>
        <v>0</v>
      </c>
      <c r="AY2170">
        <f t="shared" si="537"/>
        <v>0</v>
      </c>
      <c r="AZ2170" s="1219" t="str">
        <f t="shared" si="538"/>
        <v xml:space="preserve"> </v>
      </c>
    </row>
    <row r="2171" spans="1:52" x14ac:dyDescent="0.25">
      <c r="A2171" s="1016" t="str">
        <f t="shared" si="539"/>
        <v>KBTP</v>
      </c>
      <c r="B2171" s="613"/>
      <c r="C2171" s="596" t="str">
        <f t="shared" si="540"/>
        <v xml:space="preserve"> </v>
      </c>
      <c r="D2171" s="20"/>
      <c r="E2171" s="984" t="str">
        <f t="shared" si="541"/>
        <v>Mainline</v>
      </c>
      <c r="F2171" s="875"/>
      <c r="G2171" s="876"/>
      <c r="H2171" s="876"/>
      <c r="I2171" s="270"/>
      <c r="J2171" s="878"/>
      <c r="V2171">
        <f t="shared" si="530"/>
        <v>0</v>
      </c>
      <c r="W2171">
        <f t="shared" si="528"/>
        <v>0</v>
      </c>
      <c r="X2171">
        <f t="shared" si="531"/>
        <v>0</v>
      </c>
      <c r="Y2171">
        <f t="shared" si="532"/>
        <v>0</v>
      </c>
      <c r="Z2171" s="1219" t="str">
        <f t="shared" si="533"/>
        <v xml:space="preserve"> </v>
      </c>
      <c r="AL2171">
        <f t="shared" si="534"/>
        <v>0</v>
      </c>
      <c r="AV2171">
        <f t="shared" si="535"/>
        <v>0</v>
      </c>
      <c r="AW2171">
        <f t="shared" si="529"/>
        <v>0</v>
      </c>
      <c r="AX2171">
        <f t="shared" si="536"/>
        <v>0</v>
      </c>
      <c r="AY2171">
        <f t="shared" si="537"/>
        <v>0</v>
      </c>
      <c r="AZ2171" s="1219" t="str">
        <f t="shared" si="538"/>
        <v xml:space="preserve"> </v>
      </c>
    </row>
    <row r="2172" spans="1:52" x14ac:dyDescent="0.25">
      <c r="A2172" s="1016" t="str">
        <f t="shared" si="539"/>
        <v>KBTP</v>
      </c>
      <c r="B2172" s="613"/>
      <c r="C2172" s="596" t="str">
        <f t="shared" si="540"/>
        <v xml:space="preserve"> </v>
      </c>
      <c r="D2172" s="20"/>
      <c r="E2172" s="984" t="str">
        <f t="shared" si="541"/>
        <v>Mainline</v>
      </c>
      <c r="F2172" s="875"/>
      <c r="G2172" s="876"/>
      <c r="H2172" s="876"/>
      <c r="I2172" s="270"/>
      <c r="J2172" s="878"/>
      <c r="V2172">
        <f t="shared" si="530"/>
        <v>0</v>
      </c>
      <c r="W2172">
        <f t="shared" si="528"/>
        <v>0</v>
      </c>
      <c r="X2172">
        <f t="shared" si="531"/>
        <v>0</v>
      </c>
      <c r="Y2172">
        <f t="shared" si="532"/>
        <v>0</v>
      </c>
      <c r="Z2172" s="1219" t="str">
        <f t="shared" si="533"/>
        <v xml:space="preserve"> </v>
      </c>
      <c r="AL2172">
        <f t="shared" si="534"/>
        <v>0</v>
      </c>
      <c r="AV2172">
        <f t="shared" si="535"/>
        <v>0</v>
      </c>
      <c r="AW2172">
        <f t="shared" si="529"/>
        <v>0</v>
      </c>
      <c r="AX2172">
        <f t="shared" si="536"/>
        <v>0</v>
      </c>
      <c r="AY2172">
        <f t="shared" si="537"/>
        <v>0</v>
      </c>
      <c r="AZ2172" s="1219" t="str">
        <f t="shared" si="538"/>
        <v xml:space="preserve"> </v>
      </c>
    </row>
    <row r="2173" spans="1:52" x14ac:dyDescent="0.25">
      <c r="A2173" s="1016" t="str">
        <f t="shared" si="539"/>
        <v>KBTP</v>
      </c>
      <c r="B2173" s="613"/>
      <c r="C2173" s="596" t="str">
        <f t="shared" si="540"/>
        <v xml:space="preserve"> </v>
      </c>
      <c r="D2173" s="20"/>
      <c r="E2173" s="984" t="str">
        <f t="shared" si="541"/>
        <v>Mainline</v>
      </c>
      <c r="F2173" s="875"/>
      <c r="G2173" s="876"/>
      <c r="H2173" s="876"/>
      <c r="I2173" s="270"/>
      <c r="J2173" s="878"/>
      <c r="V2173">
        <f t="shared" si="530"/>
        <v>0</v>
      </c>
      <c r="W2173">
        <f t="shared" si="528"/>
        <v>0</v>
      </c>
      <c r="X2173">
        <f t="shared" si="531"/>
        <v>0</v>
      </c>
      <c r="Y2173">
        <f t="shared" si="532"/>
        <v>0</v>
      </c>
      <c r="Z2173" s="1219" t="str">
        <f t="shared" si="533"/>
        <v xml:space="preserve"> </v>
      </c>
      <c r="AL2173">
        <f t="shared" si="534"/>
        <v>0</v>
      </c>
      <c r="AV2173">
        <f t="shared" si="535"/>
        <v>0</v>
      </c>
      <c r="AW2173">
        <f t="shared" si="529"/>
        <v>0</v>
      </c>
      <c r="AX2173">
        <f t="shared" si="536"/>
        <v>0</v>
      </c>
      <c r="AY2173">
        <f t="shared" si="537"/>
        <v>0</v>
      </c>
      <c r="AZ2173" s="1219" t="str">
        <f t="shared" si="538"/>
        <v xml:space="preserve"> </v>
      </c>
    </row>
    <row r="2174" spans="1:52" x14ac:dyDescent="0.25">
      <c r="A2174" s="1016" t="str">
        <f t="shared" si="539"/>
        <v>KBTP</v>
      </c>
      <c r="B2174" s="613"/>
      <c r="C2174" s="596" t="str">
        <f t="shared" si="540"/>
        <v xml:space="preserve"> </v>
      </c>
      <c r="D2174" s="20"/>
      <c r="E2174" s="984" t="str">
        <f t="shared" si="541"/>
        <v>Mainline</v>
      </c>
      <c r="F2174" s="875"/>
      <c r="G2174" s="876"/>
      <c r="H2174" s="876"/>
      <c r="I2174" s="270"/>
      <c r="J2174" s="878"/>
      <c r="V2174">
        <f t="shared" si="530"/>
        <v>0</v>
      </c>
      <c r="W2174">
        <f t="shared" si="528"/>
        <v>0</v>
      </c>
      <c r="X2174">
        <f t="shared" si="531"/>
        <v>0</v>
      </c>
      <c r="Y2174">
        <f t="shared" si="532"/>
        <v>0</v>
      </c>
      <c r="Z2174" s="1219" t="str">
        <f t="shared" si="533"/>
        <v xml:space="preserve"> </v>
      </c>
      <c r="AL2174">
        <f t="shared" si="534"/>
        <v>0</v>
      </c>
      <c r="AV2174">
        <f t="shared" si="535"/>
        <v>0</v>
      </c>
      <c r="AW2174">
        <f t="shared" si="529"/>
        <v>0</v>
      </c>
      <c r="AX2174">
        <f t="shared" si="536"/>
        <v>0</v>
      </c>
      <c r="AY2174">
        <f t="shared" si="537"/>
        <v>0</v>
      </c>
      <c r="AZ2174" s="1219" t="str">
        <f t="shared" si="538"/>
        <v xml:space="preserve"> </v>
      </c>
    </row>
    <row r="2175" spans="1:52" x14ac:dyDescent="0.25">
      <c r="A2175" s="1016" t="str">
        <f t="shared" si="539"/>
        <v>KBTP</v>
      </c>
      <c r="B2175" s="613"/>
      <c r="C2175" s="596" t="str">
        <f t="shared" si="540"/>
        <v xml:space="preserve"> </v>
      </c>
      <c r="D2175" s="20"/>
      <c r="E2175" s="984" t="str">
        <f t="shared" si="541"/>
        <v>Mainline</v>
      </c>
      <c r="F2175" s="875"/>
      <c r="G2175" s="876"/>
      <c r="H2175" s="876"/>
      <c r="I2175" s="270"/>
      <c r="J2175" s="878"/>
      <c r="V2175">
        <f t="shared" si="530"/>
        <v>0</v>
      </c>
      <c r="W2175">
        <f t="shared" si="528"/>
        <v>0</v>
      </c>
      <c r="X2175">
        <f t="shared" si="531"/>
        <v>0</v>
      </c>
      <c r="Y2175">
        <f t="shared" si="532"/>
        <v>0</v>
      </c>
      <c r="Z2175" s="1219" t="str">
        <f t="shared" si="533"/>
        <v xml:space="preserve"> </v>
      </c>
      <c r="AL2175">
        <f t="shared" si="534"/>
        <v>0</v>
      </c>
      <c r="AV2175">
        <f t="shared" si="535"/>
        <v>0</v>
      </c>
      <c r="AW2175">
        <f t="shared" si="529"/>
        <v>0</v>
      </c>
      <c r="AX2175">
        <f t="shared" si="536"/>
        <v>0</v>
      </c>
      <c r="AY2175">
        <f t="shared" si="537"/>
        <v>0</v>
      </c>
      <c r="AZ2175" s="1219" t="str">
        <f t="shared" si="538"/>
        <v xml:space="preserve"> </v>
      </c>
    </row>
    <row r="2176" spans="1:52" x14ac:dyDescent="0.25">
      <c r="A2176" s="1016" t="str">
        <f t="shared" si="539"/>
        <v>KBTP</v>
      </c>
      <c r="B2176" s="613"/>
      <c r="C2176" s="596" t="str">
        <f t="shared" si="540"/>
        <v xml:space="preserve"> </v>
      </c>
      <c r="D2176" s="20"/>
      <c r="E2176" s="984" t="str">
        <f t="shared" si="541"/>
        <v>Mainline</v>
      </c>
      <c r="F2176" s="875"/>
      <c r="G2176" s="876"/>
      <c r="H2176" s="876"/>
      <c r="I2176" s="270"/>
      <c r="J2176" s="878"/>
      <c r="V2176">
        <f t="shared" si="530"/>
        <v>0</v>
      </c>
      <c r="W2176">
        <f t="shared" si="528"/>
        <v>0</v>
      </c>
      <c r="X2176">
        <f t="shared" si="531"/>
        <v>0</v>
      </c>
      <c r="Y2176">
        <f t="shared" si="532"/>
        <v>0</v>
      </c>
      <c r="Z2176" s="1219" t="str">
        <f t="shared" si="533"/>
        <v xml:space="preserve"> </v>
      </c>
      <c r="AL2176">
        <f t="shared" si="534"/>
        <v>0</v>
      </c>
      <c r="AV2176">
        <f t="shared" si="535"/>
        <v>0</v>
      </c>
      <c r="AW2176">
        <f t="shared" si="529"/>
        <v>0</v>
      </c>
      <c r="AX2176">
        <f t="shared" si="536"/>
        <v>0</v>
      </c>
      <c r="AY2176">
        <f t="shared" si="537"/>
        <v>0</v>
      </c>
      <c r="AZ2176" s="1219" t="str">
        <f t="shared" si="538"/>
        <v xml:space="preserve"> </v>
      </c>
    </row>
    <row r="2177" spans="1:52" x14ac:dyDescent="0.25">
      <c r="A2177" s="1016" t="str">
        <f t="shared" si="539"/>
        <v>KBTP</v>
      </c>
      <c r="B2177" s="613"/>
      <c r="C2177" s="596" t="str">
        <f t="shared" si="540"/>
        <v xml:space="preserve"> </v>
      </c>
      <c r="D2177" s="20"/>
      <c r="E2177" s="984" t="str">
        <f t="shared" si="541"/>
        <v>Mainline</v>
      </c>
      <c r="F2177" s="875"/>
      <c r="G2177" s="876"/>
      <c r="H2177" s="876"/>
      <c r="I2177" s="270"/>
      <c r="J2177" s="878"/>
      <c r="V2177">
        <f t="shared" si="530"/>
        <v>0</v>
      </c>
      <c r="W2177">
        <f t="shared" si="528"/>
        <v>0</v>
      </c>
      <c r="X2177">
        <f t="shared" si="531"/>
        <v>0</v>
      </c>
      <c r="Y2177">
        <f t="shared" si="532"/>
        <v>0</v>
      </c>
      <c r="Z2177" s="1219" t="str">
        <f t="shared" si="533"/>
        <v xml:space="preserve"> </v>
      </c>
      <c r="AL2177">
        <f t="shared" si="534"/>
        <v>0</v>
      </c>
      <c r="AV2177">
        <f t="shared" si="535"/>
        <v>0</v>
      </c>
      <c r="AW2177">
        <f t="shared" si="529"/>
        <v>0</v>
      </c>
      <c r="AX2177">
        <f t="shared" si="536"/>
        <v>0</v>
      </c>
      <c r="AY2177">
        <f t="shared" si="537"/>
        <v>0</v>
      </c>
      <c r="AZ2177" s="1219" t="str">
        <f t="shared" si="538"/>
        <v xml:space="preserve"> </v>
      </c>
    </row>
    <row r="2178" spans="1:52" x14ac:dyDescent="0.25">
      <c r="A2178" s="1016" t="str">
        <f t="shared" si="539"/>
        <v>KBTP</v>
      </c>
      <c r="B2178" s="613"/>
      <c r="C2178" s="596" t="str">
        <f t="shared" si="540"/>
        <v xml:space="preserve"> </v>
      </c>
      <c r="D2178" s="20"/>
      <c r="E2178" s="984" t="str">
        <f t="shared" si="541"/>
        <v>Mainline</v>
      </c>
      <c r="F2178" s="875"/>
      <c r="G2178" s="876"/>
      <c r="H2178" s="876"/>
      <c r="I2178" s="270"/>
      <c r="J2178" s="878"/>
      <c r="V2178">
        <f t="shared" si="530"/>
        <v>0</v>
      </c>
      <c r="W2178">
        <f t="shared" si="528"/>
        <v>0</v>
      </c>
      <c r="X2178">
        <f t="shared" si="531"/>
        <v>0</v>
      </c>
      <c r="Y2178">
        <f t="shared" si="532"/>
        <v>0</v>
      </c>
      <c r="Z2178" s="1219" t="str">
        <f t="shared" si="533"/>
        <v xml:space="preserve"> </v>
      </c>
      <c r="AL2178">
        <f t="shared" si="534"/>
        <v>0</v>
      </c>
      <c r="AV2178">
        <f t="shared" si="535"/>
        <v>0</v>
      </c>
      <c r="AW2178">
        <f t="shared" si="529"/>
        <v>0</v>
      </c>
      <c r="AX2178">
        <f t="shared" si="536"/>
        <v>0</v>
      </c>
      <c r="AY2178">
        <f t="shared" si="537"/>
        <v>0</v>
      </c>
      <c r="AZ2178" s="1219" t="str">
        <f t="shared" si="538"/>
        <v xml:space="preserve"> </v>
      </c>
    </row>
    <row r="2179" spans="1:52" x14ac:dyDescent="0.25">
      <c r="A2179" s="1016" t="str">
        <f t="shared" si="539"/>
        <v>KBTP</v>
      </c>
      <c r="B2179" s="613"/>
      <c r="C2179" s="596" t="str">
        <f t="shared" si="540"/>
        <v xml:space="preserve"> </v>
      </c>
      <c r="D2179" s="20"/>
      <c r="E2179" s="984" t="str">
        <f t="shared" si="541"/>
        <v>Mainline</v>
      </c>
      <c r="F2179" s="875"/>
      <c r="G2179" s="876"/>
      <c r="H2179" s="876"/>
      <c r="I2179" s="270"/>
      <c r="J2179" s="878"/>
      <c r="V2179">
        <f t="shared" si="530"/>
        <v>0</v>
      </c>
      <c r="W2179">
        <f t="shared" si="528"/>
        <v>0</v>
      </c>
      <c r="X2179">
        <f t="shared" si="531"/>
        <v>0</v>
      </c>
      <c r="Y2179">
        <f t="shared" si="532"/>
        <v>0</v>
      </c>
      <c r="Z2179" s="1219" t="str">
        <f t="shared" si="533"/>
        <v xml:space="preserve"> </v>
      </c>
      <c r="AL2179">
        <f t="shared" si="534"/>
        <v>0</v>
      </c>
      <c r="AV2179">
        <f t="shared" si="535"/>
        <v>0</v>
      </c>
      <c r="AW2179">
        <f t="shared" si="529"/>
        <v>0</v>
      </c>
      <c r="AX2179">
        <f t="shared" si="536"/>
        <v>0</v>
      </c>
      <c r="AY2179">
        <f t="shared" si="537"/>
        <v>0</v>
      </c>
      <c r="AZ2179" s="1219" t="str">
        <f t="shared" si="538"/>
        <v xml:space="preserve"> </v>
      </c>
    </row>
    <row r="2180" spans="1:52" x14ac:dyDescent="0.25">
      <c r="A2180" s="1016" t="str">
        <f t="shared" si="539"/>
        <v>KBTP</v>
      </c>
      <c r="B2180" s="613"/>
      <c r="C2180" s="596" t="str">
        <f t="shared" si="540"/>
        <v xml:space="preserve"> </v>
      </c>
      <c r="D2180" s="20"/>
      <c r="E2180" s="984" t="str">
        <f t="shared" si="541"/>
        <v>Mainline</v>
      </c>
      <c r="F2180" s="875"/>
      <c r="G2180" s="876"/>
      <c r="H2180" s="876"/>
      <c r="I2180" s="270"/>
      <c r="J2180" s="878"/>
      <c r="V2180">
        <f t="shared" si="530"/>
        <v>0</v>
      </c>
      <c r="W2180">
        <f t="shared" si="528"/>
        <v>0</v>
      </c>
      <c r="X2180">
        <f t="shared" si="531"/>
        <v>0</v>
      </c>
      <c r="Y2180">
        <f t="shared" si="532"/>
        <v>0</v>
      </c>
      <c r="Z2180" s="1219" t="str">
        <f t="shared" si="533"/>
        <v xml:space="preserve"> </v>
      </c>
      <c r="AL2180">
        <f t="shared" si="534"/>
        <v>0</v>
      </c>
      <c r="AV2180">
        <f t="shared" si="535"/>
        <v>0</v>
      </c>
      <c r="AW2180">
        <f t="shared" si="529"/>
        <v>0</v>
      </c>
      <c r="AX2180">
        <f t="shared" si="536"/>
        <v>0</v>
      </c>
      <c r="AY2180">
        <f t="shared" si="537"/>
        <v>0</v>
      </c>
      <c r="AZ2180" s="1219" t="str">
        <f t="shared" si="538"/>
        <v xml:space="preserve"> </v>
      </c>
    </row>
    <row r="2181" spans="1:52" x14ac:dyDescent="0.25">
      <c r="A2181" s="1016" t="str">
        <f t="shared" si="539"/>
        <v>KBTP</v>
      </c>
      <c r="B2181" s="613"/>
      <c r="C2181" s="596" t="str">
        <f t="shared" si="540"/>
        <v xml:space="preserve"> </v>
      </c>
      <c r="D2181" s="20"/>
      <c r="E2181" s="984" t="str">
        <f t="shared" si="541"/>
        <v>Mainline</v>
      </c>
      <c r="F2181" s="875"/>
      <c r="G2181" s="876"/>
      <c r="H2181" s="876"/>
      <c r="I2181" s="270"/>
      <c r="J2181" s="878"/>
      <c r="V2181">
        <f t="shared" si="530"/>
        <v>0</v>
      </c>
      <c r="W2181">
        <f t="shared" si="528"/>
        <v>0</v>
      </c>
      <c r="X2181">
        <f t="shared" si="531"/>
        <v>0</v>
      </c>
      <c r="Y2181">
        <f t="shared" si="532"/>
        <v>0</v>
      </c>
      <c r="Z2181" s="1219" t="str">
        <f t="shared" si="533"/>
        <v xml:space="preserve"> </v>
      </c>
      <c r="AL2181">
        <f t="shared" si="534"/>
        <v>0</v>
      </c>
      <c r="AV2181">
        <f t="shared" si="535"/>
        <v>0</v>
      </c>
      <c r="AW2181">
        <f t="shared" si="529"/>
        <v>0</v>
      </c>
      <c r="AX2181">
        <f t="shared" si="536"/>
        <v>0</v>
      </c>
      <c r="AY2181">
        <f t="shared" si="537"/>
        <v>0</v>
      </c>
      <c r="AZ2181" s="1219" t="str">
        <f t="shared" si="538"/>
        <v xml:space="preserve"> </v>
      </c>
    </row>
    <row r="2182" spans="1:52" x14ac:dyDescent="0.25">
      <c r="A2182" s="1016" t="str">
        <f t="shared" si="539"/>
        <v>KBTP</v>
      </c>
      <c r="B2182" s="613"/>
      <c r="C2182" s="596" t="str">
        <f t="shared" si="540"/>
        <v xml:space="preserve"> </v>
      </c>
      <c r="D2182" s="20"/>
      <c r="E2182" s="984" t="str">
        <f t="shared" si="541"/>
        <v>Mainline</v>
      </c>
      <c r="F2182" s="875"/>
      <c r="G2182" s="876"/>
      <c r="H2182" s="876"/>
      <c r="I2182" s="270"/>
      <c r="J2182" s="878"/>
      <c r="V2182">
        <f t="shared" si="530"/>
        <v>0</v>
      </c>
      <c r="W2182">
        <f t="shared" si="528"/>
        <v>0</v>
      </c>
      <c r="X2182">
        <f t="shared" si="531"/>
        <v>0</v>
      </c>
      <c r="Y2182">
        <f t="shared" si="532"/>
        <v>0</v>
      </c>
      <c r="Z2182" s="1219" t="str">
        <f t="shared" si="533"/>
        <v xml:space="preserve"> </v>
      </c>
      <c r="AL2182">
        <f t="shared" si="534"/>
        <v>0</v>
      </c>
      <c r="AV2182">
        <f t="shared" si="535"/>
        <v>0</v>
      </c>
      <c r="AW2182">
        <f t="shared" si="529"/>
        <v>0</v>
      </c>
      <c r="AX2182">
        <f t="shared" si="536"/>
        <v>0</v>
      </c>
      <c r="AY2182">
        <f t="shared" si="537"/>
        <v>0</v>
      </c>
      <c r="AZ2182" s="1219" t="str">
        <f t="shared" si="538"/>
        <v xml:space="preserve"> </v>
      </c>
    </row>
    <row r="2183" spans="1:52" x14ac:dyDescent="0.25">
      <c r="A2183" s="1016" t="str">
        <f t="shared" si="539"/>
        <v>KBTP</v>
      </c>
      <c r="B2183" s="613"/>
      <c r="C2183" s="596" t="str">
        <f t="shared" si="540"/>
        <v xml:space="preserve"> </v>
      </c>
      <c r="D2183" s="20"/>
      <c r="E2183" s="984" t="str">
        <f t="shared" si="541"/>
        <v>Mainline</v>
      </c>
      <c r="F2183" s="875"/>
      <c r="G2183" s="876"/>
      <c r="H2183" s="876"/>
      <c r="I2183" s="270"/>
      <c r="J2183" s="878"/>
      <c r="V2183">
        <f t="shared" si="530"/>
        <v>0</v>
      </c>
      <c r="W2183">
        <f t="shared" si="528"/>
        <v>0</v>
      </c>
      <c r="X2183">
        <f t="shared" si="531"/>
        <v>0</v>
      </c>
      <c r="Y2183">
        <f t="shared" si="532"/>
        <v>0</v>
      </c>
      <c r="Z2183" s="1219" t="str">
        <f t="shared" si="533"/>
        <v xml:space="preserve"> </v>
      </c>
      <c r="AL2183">
        <f t="shared" si="534"/>
        <v>0</v>
      </c>
      <c r="AV2183">
        <f t="shared" si="535"/>
        <v>0</v>
      </c>
      <c r="AW2183">
        <f t="shared" si="529"/>
        <v>0</v>
      </c>
      <c r="AX2183">
        <f t="shared" si="536"/>
        <v>0</v>
      </c>
      <c r="AY2183">
        <f t="shared" si="537"/>
        <v>0</v>
      </c>
      <c r="AZ2183" s="1219" t="str">
        <f t="shared" si="538"/>
        <v xml:space="preserve"> </v>
      </c>
    </row>
    <row r="2184" spans="1:52" x14ac:dyDescent="0.25">
      <c r="A2184" s="1016" t="str">
        <f t="shared" si="539"/>
        <v>KBTP</v>
      </c>
      <c r="B2184" s="613"/>
      <c r="C2184" s="596" t="str">
        <f t="shared" si="540"/>
        <v xml:space="preserve"> </v>
      </c>
      <c r="D2184" s="20"/>
      <c r="E2184" s="984" t="str">
        <f t="shared" si="541"/>
        <v>Mainline</v>
      </c>
      <c r="F2184" s="875"/>
      <c r="G2184" s="876"/>
      <c r="H2184" s="876"/>
      <c r="I2184" s="270"/>
      <c r="J2184" s="878"/>
      <c r="V2184">
        <f t="shared" si="530"/>
        <v>0</v>
      </c>
      <c r="W2184">
        <f t="shared" si="528"/>
        <v>0</v>
      </c>
      <c r="X2184">
        <f t="shared" si="531"/>
        <v>0</v>
      </c>
      <c r="Y2184">
        <f t="shared" si="532"/>
        <v>0</v>
      </c>
      <c r="Z2184" s="1219" t="str">
        <f t="shared" si="533"/>
        <v xml:space="preserve"> </v>
      </c>
      <c r="AL2184">
        <f t="shared" si="534"/>
        <v>0</v>
      </c>
      <c r="AV2184">
        <f t="shared" si="535"/>
        <v>0</v>
      </c>
      <c r="AW2184">
        <f t="shared" si="529"/>
        <v>0</v>
      </c>
      <c r="AX2184">
        <f t="shared" si="536"/>
        <v>0</v>
      </c>
      <c r="AY2184">
        <f t="shared" si="537"/>
        <v>0</v>
      </c>
      <c r="AZ2184" s="1219" t="str">
        <f t="shared" si="538"/>
        <v xml:space="preserve"> </v>
      </c>
    </row>
    <row r="2185" spans="1:52" x14ac:dyDescent="0.25">
      <c r="A2185" s="1016" t="str">
        <f t="shared" si="539"/>
        <v>KBTP</v>
      </c>
      <c r="B2185" s="613"/>
      <c r="C2185" s="596" t="str">
        <f t="shared" si="540"/>
        <v xml:space="preserve"> </v>
      </c>
      <c r="D2185" s="20"/>
      <c r="E2185" s="984" t="str">
        <f t="shared" si="541"/>
        <v>Mainline</v>
      </c>
      <c r="F2185" s="875"/>
      <c r="G2185" s="876"/>
      <c r="H2185" s="876"/>
      <c r="I2185" s="270"/>
      <c r="J2185" s="878"/>
      <c r="V2185">
        <f t="shared" si="530"/>
        <v>0</v>
      </c>
      <c r="W2185">
        <f t="shared" si="528"/>
        <v>0</v>
      </c>
      <c r="X2185">
        <f t="shared" si="531"/>
        <v>0</v>
      </c>
      <c r="Y2185">
        <f t="shared" si="532"/>
        <v>0</v>
      </c>
      <c r="Z2185" s="1219" t="str">
        <f t="shared" si="533"/>
        <v xml:space="preserve"> </v>
      </c>
      <c r="AL2185">
        <f t="shared" si="534"/>
        <v>0</v>
      </c>
      <c r="AV2185">
        <f t="shared" si="535"/>
        <v>0</v>
      </c>
      <c r="AW2185">
        <f t="shared" si="529"/>
        <v>0</v>
      </c>
      <c r="AX2185">
        <f t="shared" si="536"/>
        <v>0</v>
      </c>
      <c r="AY2185">
        <f t="shared" si="537"/>
        <v>0</v>
      </c>
      <c r="AZ2185" s="1219" t="str">
        <f t="shared" si="538"/>
        <v xml:space="preserve"> </v>
      </c>
    </row>
    <row r="2186" spans="1:52" x14ac:dyDescent="0.25">
      <c r="A2186" s="1016" t="str">
        <f t="shared" si="539"/>
        <v>KBTP</v>
      </c>
      <c r="B2186" s="613"/>
      <c r="C2186" s="596" t="str">
        <f t="shared" si="540"/>
        <v xml:space="preserve"> </v>
      </c>
      <c r="D2186" s="20"/>
      <c r="E2186" s="984" t="str">
        <f t="shared" si="541"/>
        <v>Mainline</v>
      </c>
      <c r="F2186" s="875"/>
      <c r="G2186" s="876"/>
      <c r="H2186" s="876"/>
      <c r="I2186" s="270"/>
      <c r="J2186" s="878"/>
      <c r="V2186">
        <f t="shared" si="530"/>
        <v>0</v>
      </c>
      <c r="W2186">
        <f t="shared" si="528"/>
        <v>0</v>
      </c>
      <c r="X2186">
        <f t="shared" si="531"/>
        <v>0</v>
      </c>
      <c r="Y2186">
        <f t="shared" si="532"/>
        <v>0</v>
      </c>
      <c r="Z2186" s="1219" t="str">
        <f t="shared" si="533"/>
        <v xml:space="preserve"> </v>
      </c>
      <c r="AL2186">
        <f t="shared" si="534"/>
        <v>0</v>
      </c>
      <c r="AV2186">
        <f t="shared" si="535"/>
        <v>0</v>
      </c>
      <c r="AW2186">
        <f t="shared" si="529"/>
        <v>0</v>
      </c>
      <c r="AX2186">
        <f t="shared" si="536"/>
        <v>0</v>
      </c>
      <c r="AY2186">
        <f t="shared" si="537"/>
        <v>0</v>
      </c>
      <c r="AZ2186" s="1219" t="str">
        <f t="shared" si="538"/>
        <v xml:space="preserve"> </v>
      </c>
    </row>
    <row r="2187" spans="1:52" x14ac:dyDescent="0.25">
      <c r="A2187" s="1016" t="str">
        <f t="shared" si="539"/>
        <v>KBTP</v>
      </c>
      <c r="B2187" s="613"/>
      <c r="C2187" s="596" t="str">
        <f t="shared" si="540"/>
        <v xml:space="preserve"> </v>
      </c>
      <c r="D2187" s="20"/>
      <c r="E2187" s="984" t="str">
        <f t="shared" si="541"/>
        <v>Mainline</v>
      </c>
      <c r="F2187" s="875"/>
      <c r="G2187" s="876"/>
      <c r="H2187" s="876"/>
      <c r="I2187" s="270"/>
      <c r="J2187" s="878"/>
      <c r="V2187">
        <f t="shared" si="530"/>
        <v>0</v>
      </c>
      <c r="W2187">
        <f t="shared" si="528"/>
        <v>0</v>
      </c>
      <c r="X2187">
        <f t="shared" si="531"/>
        <v>0</v>
      </c>
      <c r="Y2187">
        <f t="shared" si="532"/>
        <v>0</v>
      </c>
      <c r="Z2187" s="1219" t="str">
        <f t="shared" si="533"/>
        <v xml:space="preserve"> </v>
      </c>
      <c r="AL2187">
        <f t="shared" si="534"/>
        <v>0</v>
      </c>
      <c r="AV2187">
        <f t="shared" si="535"/>
        <v>0</v>
      </c>
      <c r="AW2187">
        <f t="shared" si="529"/>
        <v>0</v>
      </c>
      <c r="AX2187">
        <f t="shared" si="536"/>
        <v>0</v>
      </c>
      <c r="AY2187">
        <f t="shared" si="537"/>
        <v>0</v>
      </c>
      <c r="AZ2187" s="1219" t="str">
        <f t="shared" si="538"/>
        <v xml:space="preserve"> </v>
      </c>
    </row>
    <row r="2188" spans="1:52" x14ac:dyDescent="0.25">
      <c r="A2188" s="1016" t="str">
        <f t="shared" si="539"/>
        <v>KBTP</v>
      </c>
      <c r="B2188" s="613"/>
      <c r="C2188" s="596" t="str">
        <f t="shared" si="540"/>
        <v xml:space="preserve"> </v>
      </c>
      <c r="D2188" s="20"/>
      <c r="E2188" s="984" t="str">
        <f t="shared" si="541"/>
        <v>Mainline</v>
      </c>
      <c r="F2188" s="875"/>
      <c r="G2188" s="876"/>
      <c r="H2188" s="876"/>
      <c r="I2188" s="270"/>
      <c r="J2188" s="878"/>
      <c r="V2188">
        <f t="shared" si="530"/>
        <v>0</v>
      </c>
      <c r="W2188">
        <f t="shared" si="528"/>
        <v>0</v>
      </c>
      <c r="X2188">
        <f t="shared" si="531"/>
        <v>0</v>
      </c>
      <c r="Y2188">
        <f t="shared" si="532"/>
        <v>0</v>
      </c>
      <c r="Z2188" s="1219" t="str">
        <f t="shared" si="533"/>
        <v xml:space="preserve"> </v>
      </c>
      <c r="AL2188">
        <f t="shared" si="534"/>
        <v>0</v>
      </c>
      <c r="AV2188">
        <f t="shared" si="535"/>
        <v>0</v>
      </c>
      <c r="AW2188">
        <f t="shared" si="529"/>
        <v>0</v>
      </c>
      <c r="AX2188">
        <f t="shared" si="536"/>
        <v>0</v>
      </c>
      <c r="AY2188">
        <f t="shared" si="537"/>
        <v>0</v>
      </c>
      <c r="AZ2188" s="1219" t="str">
        <f t="shared" si="538"/>
        <v xml:space="preserve"> </v>
      </c>
    </row>
    <row r="2189" spans="1:52" x14ac:dyDescent="0.25">
      <c r="A2189" s="1016" t="str">
        <f t="shared" si="539"/>
        <v>KBTP</v>
      </c>
      <c r="B2189" s="613"/>
      <c r="C2189" s="596" t="str">
        <f t="shared" si="540"/>
        <v xml:space="preserve"> </v>
      </c>
      <c r="D2189" s="20"/>
      <c r="E2189" s="984" t="str">
        <f t="shared" si="541"/>
        <v>Mainline</v>
      </c>
      <c r="F2189" s="875"/>
      <c r="G2189" s="876"/>
      <c r="H2189" s="876"/>
      <c r="I2189" s="270"/>
      <c r="J2189" s="878"/>
      <c r="V2189">
        <f t="shared" si="530"/>
        <v>0</v>
      </c>
      <c r="W2189">
        <f t="shared" si="528"/>
        <v>0</v>
      </c>
      <c r="X2189">
        <f t="shared" si="531"/>
        <v>0</v>
      </c>
      <c r="Y2189">
        <f t="shared" si="532"/>
        <v>0</v>
      </c>
      <c r="Z2189" s="1219" t="str">
        <f t="shared" si="533"/>
        <v xml:space="preserve"> </v>
      </c>
      <c r="AL2189">
        <f t="shared" si="534"/>
        <v>0</v>
      </c>
      <c r="AV2189">
        <f t="shared" si="535"/>
        <v>0</v>
      </c>
      <c r="AW2189">
        <f t="shared" si="529"/>
        <v>0</v>
      </c>
      <c r="AX2189">
        <f t="shared" si="536"/>
        <v>0</v>
      </c>
      <c r="AY2189">
        <f t="shared" si="537"/>
        <v>0</v>
      </c>
      <c r="AZ2189" s="1219" t="str">
        <f t="shared" si="538"/>
        <v xml:space="preserve"> </v>
      </c>
    </row>
    <row r="2190" spans="1:52" x14ac:dyDescent="0.25">
      <c r="A2190" s="1016" t="str">
        <f t="shared" si="539"/>
        <v>KBTP</v>
      </c>
      <c r="B2190" s="613"/>
      <c r="C2190" s="596" t="str">
        <f t="shared" si="540"/>
        <v xml:space="preserve"> </v>
      </c>
      <c r="D2190" s="20"/>
      <c r="E2190" s="984" t="str">
        <f t="shared" si="541"/>
        <v>Mainline</v>
      </c>
      <c r="F2190" s="875"/>
      <c r="G2190" s="876"/>
      <c r="H2190" s="876"/>
      <c r="I2190" s="270"/>
      <c r="J2190" s="878"/>
      <c r="V2190">
        <f t="shared" si="530"/>
        <v>0</v>
      </c>
      <c r="W2190">
        <f t="shared" si="528"/>
        <v>0</v>
      </c>
      <c r="X2190">
        <f t="shared" si="531"/>
        <v>0</v>
      </c>
      <c r="Y2190">
        <f t="shared" si="532"/>
        <v>0</v>
      </c>
      <c r="Z2190" s="1219" t="str">
        <f t="shared" si="533"/>
        <v xml:space="preserve"> </v>
      </c>
      <c r="AL2190">
        <f t="shared" si="534"/>
        <v>0</v>
      </c>
      <c r="AV2190">
        <f t="shared" si="535"/>
        <v>0</v>
      </c>
      <c r="AW2190">
        <f t="shared" si="529"/>
        <v>0</v>
      </c>
      <c r="AX2190">
        <f t="shared" si="536"/>
        <v>0</v>
      </c>
      <c r="AY2190">
        <f t="shared" si="537"/>
        <v>0</v>
      </c>
      <c r="AZ2190" s="1219" t="str">
        <f t="shared" si="538"/>
        <v xml:space="preserve"> </v>
      </c>
    </row>
    <row r="2191" spans="1:52" x14ac:dyDescent="0.25">
      <c r="A2191" s="1016" t="str">
        <f t="shared" si="539"/>
        <v>KBTP</v>
      </c>
      <c r="B2191" s="613"/>
      <c r="C2191" s="596" t="str">
        <f t="shared" si="540"/>
        <v xml:space="preserve"> </v>
      </c>
      <c r="D2191" s="20"/>
      <c r="E2191" s="984" t="str">
        <f t="shared" si="541"/>
        <v>Mainline</v>
      </c>
      <c r="F2191" s="875"/>
      <c r="G2191" s="876"/>
      <c r="H2191" s="876"/>
      <c r="I2191" s="270"/>
      <c r="J2191" s="878"/>
      <c r="V2191">
        <f t="shared" si="530"/>
        <v>0</v>
      </c>
      <c r="W2191">
        <f t="shared" ref="W2191:W2254" si="542">IF($F2191=$W$4,1,0)</f>
        <v>0</v>
      </c>
      <c r="X2191">
        <f t="shared" si="531"/>
        <v>0</v>
      </c>
      <c r="Y2191">
        <f t="shared" si="532"/>
        <v>0</v>
      </c>
      <c r="Z2191" s="1219" t="str">
        <f t="shared" si="533"/>
        <v xml:space="preserve"> </v>
      </c>
      <c r="AL2191">
        <f t="shared" si="534"/>
        <v>0</v>
      </c>
      <c r="AV2191">
        <f t="shared" si="535"/>
        <v>0</v>
      </c>
      <c r="AW2191">
        <f t="shared" ref="AW2191:AW2254" si="543">IF($F2191=$W$4,1,0)</f>
        <v>0</v>
      </c>
      <c r="AX2191">
        <f t="shared" si="536"/>
        <v>0</v>
      </c>
      <c r="AY2191">
        <f t="shared" si="537"/>
        <v>0</v>
      </c>
      <c r="AZ2191" s="1219" t="str">
        <f t="shared" si="538"/>
        <v xml:space="preserve"> </v>
      </c>
    </row>
    <row r="2192" spans="1:52" x14ac:dyDescent="0.25">
      <c r="A2192" s="1016" t="str">
        <f t="shared" si="539"/>
        <v>KBTP</v>
      </c>
      <c r="B2192" s="613"/>
      <c r="C2192" s="596" t="str">
        <f t="shared" si="540"/>
        <v xml:space="preserve"> </v>
      </c>
      <c r="D2192" s="20"/>
      <c r="E2192" s="984" t="str">
        <f t="shared" si="541"/>
        <v>Mainline</v>
      </c>
      <c r="F2192" s="875"/>
      <c r="G2192" s="876"/>
      <c r="H2192" s="876"/>
      <c r="I2192" s="270"/>
      <c r="J2192" s="878"/>
      <c r="V2192">
        <f t="shared" si="530"/>
        <v>0</v>
      </c>
      <c r="W2192">
        <f t="shared" si="542"/>
        <v>0</v>
      </c>
      <c r="X2192">
        <f t="shared" si="531"/>
        <v>0</v>
      </c>
      <c r="Y2192">
        <f t="shared" si="532"/>
        <v>0</v>
      </c>
      <c r="Z2192" s="1219" t="str">
        <f t="shared" si="533"/>
        <v xml:space="preserve"> </v>
      </c>
      <c r="AL2192">
        <f t="shared" si="534"/>
        <v>0</v>
      </c>
      <c r="AV2192">
        <f t="shared" si="535"/>
        <v>0</v>
      </c>
      <c r="AW2192">
        <f t="shared" si="543"/>
        <v>0</v>
      </c>
      <c r="AX2192">
        <f t="shared" si="536"/>
        <v>0</v>
      </c>
      <c r="AY2192">
        <f t="shared" si="537"/>
        <v>0</v>
      </c>
      <c r="AZ2192" s="1219" t="str">
        <f t="shared" si="538"/>
        <v xml:space="preserve"> </v>
      </c>
    </row>
    <row r="2193" spans="1:52" x14ac:dyDescent="0.25">
      <c r="A2193" s="1016" t="str">
        <f t="shared" si="539"/>
        <v>KBTP</v>
      </c>
      <c r="B2193" s="613"/>
      <c r="C2193" s="596" t="str">
        <f t="shared" si="540"/>
        <v xml:space="preserve"> </v>
      </c>
      <c r="D2193" s="20"/>
      <c r="E2193" s="984" t="str">
        <f t="shared" si="541"/>
        <v>Mainline</v>
      </c>
      <c r="F2193" s="875"/>
      <c r="G2193" s="876"/>
      <c r="H2193" s="876"/>
      <c r="I2193" s="270"/>
      <c r="J2193" s="878"/>
      <c r="V2193">
        <f t="shared" si="530"/>
        <v>0</v>
      </c>
      <c r="W2193">
        <f t="shared" si="542"/>
        <v>0</v>
      </c>
      <c r="X2193">
        <f t="shared" si="531"/>
        <v>0</v>
      </c>
      <c r="Y2193">
        <f t="shared" si="532"/>
        <v>0</v>
      </c>
      <c r="Z2193" s="1219" t="str">
        <f t="shared" si="533"/>
        <v xml:space="preserve"> </v>
      </c>
      <c r="AL2193">
        <f t="shared" si="534"/>
        <v>0</v>
      </c>
      <c r="AV2193">
        <f t="shared" si="535"/>
        <v>0</v>
      </c>
      <c r="AW2193">
        <f t="shared" si="543"/>
        <v>0</v>
      </c>
      <c r="AX2193">
        <f t="shared" si="536"/>
        <v>0</v>
      </c>
      <c r="AY2193">
        <f t="shared" si="537"/>
        <v>0</v>
      </c>
      <c r="AZ2193" s="1219" t="str">
        <f t="shared" si="538"/>
        <v xml:space="preserve"> </v>
      </c>
    </row>
    <row r="2194" spans="1:52" x14ac:dyDescent="0.25">
      <c r="A2194" s="1016" t="str">
        <f t="shared" si="539"/>
        <v>KBTP</v>
      </c>
      <c r="B2194" s="613"/>
      <c r="C2194" s="596" t="str">
        <f t="shared" si="540"/>
        <v xml:space="preserve"> </v>
      </c>
      <c r="D2194" s="20"/>
      <c r="E2194" s="984" t="str">
        <f t="shared" si="541"/>
        <v>Mainline</v>
      </c>
      <c r="F2194" s="875"/>
      <c r="G2194" s="876"/>
      <c r="H2194" s="876"/>
      <c r="I2194" s="270"/>
      <c r="J2194" s="878"/>
      <c r="V2194">
        <f t="shared" si="530"/>
        <v>0</v>
      </c>
      <c r="W2194">
        <f t="shared" si="542"/>
        <v>0</v>
      </c>
      <c r="X2194">
        <f t="shared" si="531"/>
        <v>0</v>
      </c>
      <c r="Y2194">
        <f t="shared" si="532"/>
        <v>0</v>
      </c>
      <c r="Z2194" s="1219" t="str">
        <f t="shared" si="533"/>
        <v xml:space="preserve"> </v>
      </c>
      <c r="AL2194">
        <f t="shared" si="534"/>
        <v>0</v>
      </c>
      <c r="AV2194">
        <f t="shared" si="535"/>
        <v>0</v>
      </c>
      <c r="AW2194">
        <f t="shared" si="543"/>
        <v>0</v>
      </c>
      <c r="AX2194">
        <f t="shared" si="536"/>
        <v>0</v>
      </c>
      <c r="AY2194">
        <f t="shared" si="537"/>
        <v>0</v>
      </c>
      <c r="AZ2194" s="1219" t="str">
        <f t="shared" si="538"/>
        <v xml:space="preserve"> </v>
      </c>
    </row>
    <row r="2195" spans="1:52" x14ac:dyDescent="0.25">
      <c r="A2195" s="1016" t="str">
        <f t="shared" si="539"/>
        <v>KBTP</v>
      </c>
      <c r="B2195" s="613"/>
      <c r="C2195" s="596" t="str">
        <f t="shared" si="540"/>
        <v xml:space="preserve"> </v>
      </c>
      <c r="D2195" s="20"/>
      <c r="E2195" s="984" t="str">
        <f t="shared" si="541"/>
        <v>Mainline</v>
      </c>
      <c r="F2195" s="875"/>
      <c r="G2195" s="876"/>
      <c r="H2195" s="876"/>
      <c r="I2195" s="270"/>
      <c r="J2195" s="878"/>
      <c r="V2195">
        <f t="shared" si="530"/>
        <v>0</v>
      </c>
      <c r="W2195">
        <f t="shared" si="542"/>
        <v>0</v>
      </c>
      <c r="X2195">
        <f t="shared" si="531"/>
        <v>0</v>
      </c>
      <c r="Y2195">
        <f t="shared" si="532"/>
        <v>0</v>
      </c>
      <c r="Z2195" s="1219" t="str">
        <f t="shared" si="533"/>
        <v xml:space="preserve"> </v>
      </c>
      <c r="AL2195">
        <f t="shared" si="534"/>
        <v>0</v>
      </c>
      <c r="AV2195">
        <f t="shared" si="535"/>
        <v>0</v>
      </c>
      <c r="AW2195">
        <f t="shared" si="543"/>
        <v>0</v>
      </c>
      <c r="AX2195">
        <f t="shared" si="536"/>
        <v>0</v>
      </c>
      <c r="AY2195">
        <f t="shared" si="537"/>
        <v>0</v>
      </c>
      <c r="AZ2195" s="1219" t="str">
        <f t="shared" si="538"/>
        <v xml:space="preserve"> </v>
      </c>
    </row>
    <row r="2196" spans="1:52" x14ac:dyDescent="0.25">
      <c r="A2196" s="1016" t="str">
        <f t="shared" si="539"/>
        <v>KBTP</v>
      </c>
      <c r="B2196" s="613"/>
      <c r="C2196" s="596" t="str">
        <f t="shared" si="540"/>
        <v xml:space="preserve"> </v>
      </c>
      <c r="D2196" s="20"/>
      <c r="E2196" s="984" t="str">
        <f t="shared" si="541"/>
        <v>Mainline</v>
      </c>
      <c r="F2196" s="875"/>
      <c r="G2196" s="876"/>
      <c r="H2196" s="876"/>
      <c r="I2196" s="270"/>
      <c r="J2196" s="878"/>
      <c r="V2196">
        <f t="shared" si="530"/>
        <v>0</v>
      </c>
      <c r="W2196">
        <f t="shared" si="542"/>
        <v>0</v>
      </c>
      <c r="X2196">
        <f t="shared" si="531"/>
        <v>0</v>
      </c>
      <c r="Y2196">
        <f t="shared" si="532"/>
        <v>0</v>
      </c>
      <c r="Z2196" s="1219" t="str">
        <f t="shared" si="533"/>
        <v xml:space="preserve"> </v>
      </c>
      <c r="AL2196">
        <f t="shared" si="534"/>
        <v>0</v>
      </c>
      <c r="AV2196">
        <f t="shared" si="535"/>
        <v>0</v>
      </c>
      <c r="AW2196">
        <f t="shared" si="543"/>
        <v>0</v>
      </c>
      <c r="AX2196">
        <f t="shared" si="536"/>
        <v>0</v>
      </c>
      <c r="AY2196">
        <f t="shared" si="537"/>
        <v>0</v>
      </c>
      <c r="AZ2196" s="1219" t="str">
        <f t="shared" si="538"/>
        <v xml:space="preserve"> </v>
      </c>
    </row>
    <row r="2197" spans="1:52" x14ac:dyDescent="0.25">
      <c r="A2197" s="1016" t="str">
        <f t="shared" si="539"/>
        <v>KBTP</v>
      </c>
      <c r="B2197" s="613"/>
      <c r="C2197" s="596" t="str">
        <f t="shared" si="540"/>
        <v xml:space="preserve"> </v>
      </c>
      <c r="D2197" s="20"/>
      <c r="E2197" s="984" t="str">
        <f t="shared" si="541"/>
        <v>Mainline</v>
      </c>
      <c r="F2197" s="875"/>
      <c r="G2197" s="876"/>
      <c r="H2197" s="876"/>
      <c r="I2197" s="270"/>
      <c r="J2197" s="878"/>
      <c r="V2197">
        <f t="shared" si="530"/>
        <v>0</v>
      </c>
      <c r="W2197">
        <f t="shared" si="542"/>
        <v>0</v>
      </c>
      <c r="X2197">
        <f t="shared" si="531"/>
        <v>0</v>
      </c>
      <c r="Y2197">
        <f t="shared" si="532"/>
        <v>0</v>
      </c>
      <c r="Z2197" s="1219" t="str">
        <f t="shared" si="533"/>
        <v xml:space="preserve"> </v>
      </c>
      <c r="AL2197">
        <f t="shared" si="534"/>
        <v>0</v>
      </c>
      <c r="AV2197">
        <f t="shared" si="535"/>
        <v>0</v>
      </c>
      <c r="AW2197">
        <f t="shared" si="543"/>
        <v>0</v>
      </c>
      <c r="AX2197">
        <f t="shared" si="536"/>
        <v>0</v>
      </c>
      <c r="AY2197">
        <f t="shared" si="537"/>
        <v>0</v>
      </c>
      <c r="AZ2197" s="1219" t="str">
        <f t="shared" si="538"/>
        <v xml:space="preserve"> </v>
      </c>
    </row>
    <row r="2198" spans="1:52" x14ac:dyDescent="0.25">
      <c r="A2198" s="1016" t="str">
        <f t="shared" si="539"/>
        <v>KBTP</v>
      </c>
      <c r="B2198" s="613"/>
      <c r="C2198" s="596" t="str">
        <f t="shared" si="540"/>
        <v xml:space="preserve"> </v>
      </c>
      <c r="D2198" s="20"/>
      <c r="E2198" s="984" t="str">
        <f t="shared" si="541"/>
        <v>Mainline</v>
      </c>
      <c r="F2198" s="875"/>
      <c r="G2198" s="876"/>
      <c r="H2198" s="876"/>
      <c r="I2198" s="270"/>
      <c r="J2198" s="878"/>
      <c r="V2198">
        <f t="shared" si="530"/>
        <v>0</v>
      </c>
      <c r="W2198">
        <f t="shared" si="542"/>
        <v>0</v>
      </c>
      <c r="X2198">
        <f t="shared" si="531"/>
        <v>0</v>
      </c>
      <c r="Y2198">
        <f t="shared" si="532"/>
        <v>0</v>
      </c>
      <c r="Z2198" s="1219" t="str">
        <f t="shared" si="533"/>
        <v xml:space="preserve"> </v>
      </c>
      <c r="AL2198">
        <f t="shared" si="534"/>
        <v>0</v>
      </c>
      <c r="AV2198">
        <f t="shared" si="535"/>
        <v>0</v>
      </c>
      <c r="AW2198">
        <f t="shared" si="543"/>
        <v>0</v>
      </c>
      <c r="AX2198">
        <f t="shared" si="536"/>
        <v>0</v>
      </c>
      <c r="AY2198">
        <f t="shared" si="537"/>
        <v>0</v>
      </c>
      <c r="AZ2198" s="1219" t="str">
        <f t="shared" si="538"/>
        <v xml:space="preserve"> </v>
      </c>
    </row>
    <row r="2199" spans="1:52" x14ac:dyDescent="0.25">
      <c r="A2199" s="1016" t="str">
        <f t="shared" si="539"/>
        <v>KBTP</v>
      </c>
      <c r="B2199" s="613"/>
      <c r="C2199" s="596" t="str">
        <f t="shared" si="540"/>
        <v xml:space="preserve"> </v>
      </c>
      <c r="D2199" s="20"/>
      <c r="E2199" s="984" t="str">
        <f t="shared" si="541"/>
        <v>Mainline</v>
      </c>
      <c r="F2199" s="875"/>
      <c r="G2199" s="876"/>
      <c r="H2199" s="876"/>
      <c r="I2199" s="270"/>
      <c r="J2199" s="878"/>
      <c r="V2199">
        <f t="shared" ref="V2199:V2262" si="544">IF(E2199="Tie-in",1,0)</f>
        <v>0</v>
      </c>
      <c r="W2199">
        <f t="shared" si="542"/>
        <v>0</v>
      </c>
      <c r="X2199">
        <f t="shared" ref="X2199:X2262" si="545">IF(I2199=$X$4,1,0)</f>
        <v>0</v>
      </c>
      <c r="Y2199">
        <f t="shared" ref="Y2199:Y2262" si="546">SUM(W2199:X2199)</f>
        <v>0</v>
      </c>
      <c r="Z2199" s="1219" t="str">
        <f t="shared" ref="Z2199:Z2262" si="547">IF(F2199=$W$4,$G2199,IF(I2199=$W$4,J2199," "))</f>
        <v xml:space="preserve"> </v>
      </c>
      <c r="AL2199">
        <f t="shared" ref="AL2199:AL2262" si="548">IF((G2199+J2199)&gt;0,1,0)</f>
        <v>0</v>
      </c>
      <c r="AV2199">
        <f t="shared" ref="AV2199:AV2262" si="549">IF(AF2199="Tie-in",1,0)</f>
        <v>0</v>
      </c>
      <c r="AW2199">
        <f t="shared" si="543"/>
        <v>0</v>
      </c>
      <c r="AX2199">
        <f t="shared" ref="AX2199:AX2262" si="550">IF(AJ2199=$X$4,1,0)</f>
        <v>0</v>
      </c>
      <c r="AY2199">
        <f t="shared" ref="AY2199:AY2262" si="551">SUM(AW2199:AX2199)</f>
        <v>0</v>
      </c>
      <c r="AZ2199" s="1219" t="str">
        <f t="shared" ref="AZ2199:AZ2262" si="552">IF(AG2199=$W$4,$G2199,IF(AJ2199=$W$4,AK2199," "))</f>
        <v xml:space="preserve"> </v>
      </c>
    </row>
    <row r="2200" spans="1:52" x14ac:dyDescent="0.25">
      <c r="A2200" s="1016" t="str">
        <f t="shared" si="539"/>
        <v>KBTP</v>
      </c>
      <c r="B2200" s="613"/>
      <c r="C2200" s="596" t="str">
        <f t="shared" si="540"/>
        <v xml:space="preserve"> </v>
      </c>
      <c r="D2200" s="20"/>
      <c r="E2200" s="984" t="str">
        <f t="shared" si="541"/>
        <v>Mainline</v>
      </c>
      <c r="F2200" s="875"/>
      <c r="G2200" s="876"/>
      <c r="H2200" s="876"/>
      <c r="I2200" s="270"/>
      <c r="J2200" s="878"/>
      <c r="V2200">
        <f t="shared" si="544"/>
        <v>0</v>
      </c>
      <c r="W2200">
        <f t="shared" si="542"/>
        <v>0</v>
      </c>
      <c r="X2200">
        <f t="shared" si="545"/>
        <v>0</v>
      </c>
      <c r="Y2200">
        <f t="shared" si="546"/>
        <v>0</v>
      </c>
      <c r="Z2200" s="1219" t="str">
        <f t="shared" si="547"/>
        <v xml:space="preserve"> </v>
      </c>
      <c r="AL2200">
        <f t="shared" si="548"/>
        <v>0</v>
      </c>
      <c r="AV2200">
        <f t="shared" si="549"/>
        <v>0</v>
      </c>
      <c r="AW2200">
        <f t="shared" si="543"/>
        <v>0</v>
      </c>
      <c r="AX2200">
        <f t="shared" si="550"/>
        <v>0</v>
      </c>
      <c r="AY2200">
        <f t="shared" si="551"/>
        <v>0</v>
      </c>
      <c r="AZ2200" s="1219" t="str">
        <f t="shared" si="552"/>
        <v xml:space="preserve"> </v>
      </c>
    </row>
    <row r="2201" spans="1:52" x14ac:dyDescent="0.25">
      <c r="A2201" s="1016" t="str">
        <f t="shared" si="539"/>
        <v>KBTP</v>
      </c>
      <c r="B2201" s="613"/>
      <c r="C2201" s="596" t="str">
        <f t="shared" si="540"/>
        <v xml:space="preserve"> </v>
      </c>
      <c r="D2201" s="20"/>
      <c r="E2201" s="984" t="str">
        <f t="shared" si="541"/>
        <v>Mainline</v>
      </c>
      <c r="F2201" s="875"/>
      <c r="G2201" s="876"/>
      <c r="H2201" s="876"/>
      <c r="I2201" s="270"/>
      <c r="J2201" s="878"/>
      <c r="V2201">
        <f t="shared" si="544"/>
        <v>0</v>
      </c>
      <c r="W2201">
        <f t="shared" si="542"/>
        <v>0</v>
      </c>
      <c r="X2201">
        <f t="shared" si="545"/>
        <v>0</v>
      </c>
      <c r="Y2201">
        <f t="shared" si="546"/>
        <v>0</v>
      </c>
      <c r="Z2201" s="1219" t="str">
        <f t="shared" si="547"/>
        <v xml:space="preserve"> </v>
      </c>
      <c r="AL2201">
        <f t="shared" si="548"/>
        <v>0</v>
      </c>
      <c r="AV2201">
        <f t="shared" si="549"/>
        <v>0</v>
      </c>
      <c r="AW2201">
        <f t="shared" si="543"/>
        <v>0</v>
      </c>
      <c r="AX2201">
        <f t="shared" si="550"/>
        <v>0</v>
      </c>
      <c r="AY2201">
        <f t="shared" si="551"/>
        <v>0</v>
      </c>
      <c r="AZ2201" s="1219" t="str">
        <f t="shared" si="552"/>
        <v xml:space="preserve"> </v>
      </c>
    </row>
    <row r="2202" spans="1:52" x14ac:dyDescent="0.25">
      <c r="A2202" s="1016" t="str">
        <f t="shared" si="539"/>
        <v>KBTP</v>
      </c>
      <c r="B2202" s="613"/>
      <c r="C2202" s="596" t="str">
        <f t="shared" si="540"/>
        <v xml:space="preserve"> </v>
      </c>
      <c r="D2202" s="20"/>
      <c r="E2202" s="984" t="str">
        <f t="shared" si="541"/>
        <v>Mainline</v>
      </c>
      <c r="F2202" s="875"/>
      <c r="G2202" s="876"/>
      <c r="H2202" s="876"/>
      <c r="I2202" s="270"/>
      <c r="J2202" s="878"/>
      <c r="V2202">
        <f t="shared" si="544"/>
        <v>0</v>
      </c>
      <c r="W2202">
        <f t="shared" si="542"/>
        <v>0</v>
      </c>
      <c r="X2202">
        <f t="shared" si="545"/>
        <v>0</v>
      </c>
      <c r="Y2202">
        <f t="shared" si="546"/>
        <v>0</v>
      </c>
      <c r="Z2202" s="1219" t="str">
        <f t="shared" si="547"/>
        <v xml:space="preserve"> </v>
      </c>
      <c r="AL2202">
        <f t="shared" si="548"/>
        <v>0</v>
      </c>
      <c r="AV2202">
        <f t="shared" si="549"/>
        <v>0</v>
      </c>
      <c r="AW2202">
        <f t="shared" si="543"/>
        <v>0</v>
      </c>
      <c r="AX2202">
        <f t="shared" si="550"/>
        <v>0</v>
      </c>
      <c r="AY2202">
        <f t="shared" si="551"/>
        <v>0</v>
      </c>
      <c r="AZ2202" s="1219" t="str">
        <f t="shared" si="552"/>
        <v xml:space="preserve"> </v>
      </c>
    </row>
    <row r="2203" spans="1:52" x14ac:dyDescent="0.25">
      <c r="A2203" s="1016" t="str">
        <f t="shared" si="539"/>
        <v>KBTP</v>
      </c>
      <c r="B2203" s="613"/>
      <c r="C2203" s="596" t="str">
        <f t="shared" si="540"/>
        <v xml:space="preserve"> </v>
      </c>
      <c r="D2203" s="20"/>
      <c r="E2203" s="984" t="str">
        <f t="shared" si="541"/>
        <v>Mainline</v>
      </c>
      <c r="F2203" s="875"/>
      <c r="G2203" s="876"/>
      <c r="H2203" s="876"/>
      <c r="I2203" s="270"/>
      <c r="J2203" s="878"/>
      <c r="V2203">
        <f t="shared" si="544"/>
        <v>0</v>
      </c>
      <c r="W2203">
        <f t="shared" si="542"/>
        <v>0</v>
      </c>
      <c r="X2203">
        <f t="shared" si="545"/>
        <v>0</v>
      </c>
      <c r="Y2203">
        <f t="shared" si="546"/>
        <v>0</v>
      </c>
      <c r="Z2203" s="1219" t="str">
        <f t="shared" si="547"/>
        <v xml:space="preserve"> </v>
      </c>
      <c r="AL2203">
        <f t="shared" si="548"/>
        <v>0</v>
      </c>
      <c r="AV2203">
        <f t="shared" si="549"/>
        <v>0</v>
      </c>
      <c r="AW2203">
        <f t="shared" si="543"/>
        <v>0</v>
      </c>
      <c r="AX2203">
        <f t="shared" si="550"/>
        <v>0</v>
      </c>
      <c r="AY2203">
        <f t="shared" si="551"/>
        <v>0</v>
      </c>
      <c r="AZ2203" s="1219" t="str">
        <f t="shared" si="552"/>
        <v xml:space="preserve"> </v>
      </c>
    </row>
    <row r="2204" spans="1:52" x14ac:dyDescent="0.25">
      <c r="A2204" s="1016" t="str">
        <f t="shared" si="539"/>
        <v>KBTP</v>
      </c>
      <c r="B2204" s="613"/>
      <c r="C2204" s="596" t="str">
        <f t="shared" si="540"/>
        <v xml:space="preserve"> </v>
      </c>
      <c r="D2204" s="20"/>
      <c r="E2204" s="984" t="str">
        <f t="shared" si="541"/>
        <v>Mainline</v>
      </c>
      <c r="F2204" s="875"/>
      <c r="G2204" s="876"/>
      <c r="H2204" s="876"/>
      <c r="I2204" s="270"/>
      <c r="J2204" s="878"/>
      <c r="V2204">
        <f t="shared" si="544"/>
        <v>0</v>
      </c>
      <c r="W2204">
        <f t="shared" si="542"/>
        <v>0</v>
      </c>
      <c r="X2204">
        <f t="shared" si="545"/>
        <v>0</v>
      </c>
      <c r="Y2204">
        <f t="shared" si="546"/>
        <v>0</v>
      </c>
      <c r="Z2204" s="1219" t="str">
        <f t="shared" si="547"/>
        <v xml:space="preserve"> </v>
      </c>
      <c r="AL2204">
        <f t="shared" si="548"/>
        <v>0</v>
      </c>
      <c r="AV2204">
        <f t="shared" si="549"/>
        <v>0</v>
      </c>
      <c r="AW2204">
        <f t="shared" si="543"/>
        <v>0</v>
      </c>
      <c r="AX2204">
        <f t="shared" si="550"/>
        <v>0</v>
      </c>
      <c r="AY2204">
        <f t="shared" si="551"/>
        <v>0</v>
      </c>
      <c r="AZ2204" s="1219" t="str">
        <f t="shared" si="552"/>
        <v xml:space="preserve"> </v>
      </c>
    </row>
    <row r="2205" spans="1:52" x14ac:dyDescent="0.25">
      <c r="A2205" s="1016" t="str">
        <f t="shared" si="539"/>
        <v>KBTP</v>
      </c>
      <c r="B2205" s="613"/>
      <c r="C2205" s="596" t="str">
        <f t="shared" si="540"/>
        <v xml:space="preserve"> </v>
      </c>
      <c r="D2205" s="20"/>
      <c r="E2205" s="984" t="str">
        <f t="shared" si="541"/>
        <v>Mainline</v>
      </c>
      <c r="F2205" s="875"/>
      <c r="G2205" s="876"/>
      <c r="H2205" s="876"/>
      <c r="I2205" s="270"/>
      <c r="J2205" s="878"/>
      <c r="V2205">
        <f t="shared" si="544"/>
        <v>0</v>
      </c>
      <c r="W2205">
        <f t="shared" si="542"/>
        <v>0</v>
      </c>
      <c r="X2205">
        <f t="shared" si="545"/>
        <v>0</v>
      </c>
      <c r="Y2205">
        <f t="shared" si="546"/>
        <v>0</v>
      </c>
      <c r="Z2205" s="1219" t="str">
        <f t="shared" si="547"/>
        <v xml:space="preserve"> </v>
      </c>
      <c r="AL2205">
        <f t="shared" si="548"/>
        <v>0</v>
      </c>
      <c r="AV2205">
        <f t="shared" si="549"/>
        <v>0</v>
      </c>
      <c r="AW2205">
        <f t="shared" si="543"/>
        <v>0</v>
      </c>
      <c r="AX2205">
        <f t="shared" si="550"/>
        <v>0</v>
      </c>
      <c r="AY2205">
        <f t="shared" si="551"/>
        <v>0</v>
      </c>
      <c r="AZ2205" s="1219" t="str">
        <f t="shared" si="552"/>
        <v xml:space="preserve"> </v>
      </c>
    </row>
    <row r="2206" spans="1:52" x14ac:dyDescent="0.25">
      <c r="A2206" s="1016" t="str">
        <f t="shared" si="539"/>
        <v>KBTP</v>
      </c>
      <c r="B2206" s="613"/>
      <c r="C2206" s="596" t="str">
        <f t="shared" si="540"/>
        <v xml:space="preserve"> </v>
      </c>
      <c r="D2206" s="20"/>
      <c r="E2206" s="984" t="str">
        <f t="shared" si="541"/>
        <v>Mainline</v>
      </c>
      <c r="F2206" s="875"/>
      <c r="G2206" s="876"/>
      <c r="H2206" s="876"/>
      <c r="I2206" s="270"/>
      <c r="J2206" s="878"/>
      <c r="V2206">
        <f t="shared" si="544"/>
        <v>0</v>
      </c>
      <c r="W2206">
        <f t="shared" si="542"/>
        <v>0</v>
      </c>
      <c r="X2206">
        <f t="shared" si="545"/>
        <v>0</v>
      </c>
      <c r="Y2206">
        <f t="shared" si="546"/>
        <v>0</v>
      </c>
      <c r="Z2206" s="1219" t="str">
        <f t="shared" si="547"/>
        <v xml:space="preserve"> </v>
      </c>
      <c r="AL2206">
        <f t="shared" si="548"/>
        <v>0</v>
      </c>
      <c r="AV2206">
        <f t="shared" si="549"/>
        <v>0</v>
      </c>
      <c r="AW2206">
        <f t="shared" si="543"/>
        <v>0</v>
      </c>
      <c r="AX2206">
        <f t="shared" si="550"/>
        <v>0</v>
      </c>
      <c r="AY2206">
        <f t="shared" si="551"/>
        <v>0</v>
      </c>
      <c r="AZ2206" s="1219" t="str">
        <f t="shared" si="552"/>
        <v xml:space="preserve"> </v>
      </c>
    </row>
    <row r="2207" spans="1:52" x14ac:dyDescent="0.25">
      <c r="A2207" s="1016" t="str">
        <f t="shared" si="539"/>
        <v>KBTP</v>
      </c>
      <c r="B2207" s="613"/>
      <c r="C2207" s="596" t="str">
        <f t="shared" si="540"/>
        <v xml:space="preserve"> </v>
      </c>
      <c r="D2207" s="20"/>
      <c r="E2207" s="984" t="str">
        <f t="shared" si="541"/>
        <v>Mainline</v>
      </c>
      <c r="F2207" s="875"/>
      <c r="G2207" s="876"/>
      <c r="H2207" s="876"/>
      <c r="I2207" s="270"/>
      <c r="J2207" s="878"/>
      <c r="V2207">
        <f t="shared" si="544"/>
        <v>0</v>
      </c>
      <c r="W2207">
        <f t="shared" si="542"/>
        <v>0</v>
      </c>
      <c r="X2207">
        <f t="shared" si="545"/>
        <v>0</v>
      </c>
      <c r="Y2207">
        <f t="shared" si="546"/>
        <v>0</v>
      </c>
      <c r="Z2207" s="1219" t="str">
        <f t="shared" si="547"/>
        <v xml:space="preserve"> </v>
      </c>
      <c r="AL2207">
        <f t="shared" si="548"/>
        <v>0</v>
      </c>
      <c r="AV2207">
        <f t="shared" si="549"/>
        <v>0</v>
      </c>
      <c r="AW2207">
        <f t="shared" si="543"/>
        <v>0</v>
      </c>
      <c r="AX2207">
        <f t="shared" si="550"/>
        <v>0</v>
      </c>
      <c r="AY2207">
        <f t="shared" si="551"/>
        <v>0</v>
      </c>
      <c r="AZ2207" s="1219" t="str">
        <f t="shared" si="552"/>
        <v xml:space="preserve"> </v>
      </c>
    </row>
    <row r="2208" spans="1:52" x14ac:dyDescent="0.25">
      <c r="A2208" s="1016" t="str">
        <f t="shared" si="539"/>
        <v>KBTP</v>
      </c>
      <c r="B2208" s="613"/>
      <c r="C2208" s="596" t="str">
        <f t="shared" si="540"/>
        <v xml:space="preserve"> </v>
      </c>
      <c r="D2208" s="20"/>
      <c r="E2208" s="984" t="str">
        <f t="shared" si="541"/>
        <v>Mainline</v>
      </c>
      <c r="F2208" s="875"/>
      <c r="G2208" s="876"/>
      <c r="H2208" s="876"/>
      <c r="I2208" s="270"/>
      <c r="J2208" s="878"/>
      <c r="V2208">
        <f t="shared" si="544"/>
        <v>0</v>
      </c>
      <c r="W2208">
        <f t="shared" si="542"/>
        <v>0</v>
      </c>
      <c r="X2208">
        <f t="shared" si="545"/>
        <v>0</v>
      </c>
      <c r="Y2208">
        <f t="shared" si="546"/>
        <v>0</v>
      </c>
      <c r="Z2208" s="1219" t="str">
        <f t="shared" si="547"/>
        <v xml:space="preserve"> </v>
      </c>
      <c r="AL2208">
        <f t="shared" si="548"/>
        <v>0</v>
      </c>
      <c r="AV2208">
        <f t="shared" si="549"/>
        <v>0</v>
      </c>
      <c r="AW2208">
        <f t="shared" si="543"/>
        <v>0</v>
      </c>
      <c r="AX2208">
        <f t="shared" si="550"/>
        <v>0</v>
      </c>
      <c r="AY2208">
        <f t="shared" si="551"/>
        <v>0</v>
      </c>
      <c r="AZ2208" s="1219" t="str">
        <f t="shared" si="552"/>
        <v xml:space="preserve"> </v>
      </c>
    </row>
    <row r="2209" spans="1:52" x14ac:dyDescent="0.25">
      <c r="A2209" s="1016" t="str">
        <f t="shared" si="539"/>
        <v>KBTP</v>
      </c>
      <c r="B2209" s="613"/>
      <c r="C2209" s="596" t="str">
        <f t="shared" si="540"/>
        <v xml:space="preserve"> </v>
      </c>
      <c r="D2209" s="20"/>
      <c r="E2209" s="984" t="str">
        <f t="shared" si="541"/>
        <v>Mainline</v>
      </c>
      <c r="F2209" s="875"/>
      <c r="G2209" s="876"/>
      <c r="H2209" s="876"/>
      <c r="I2209" s="270"/>
      <c r="J2209" s="878"/>
      <c r="V2209">
        <f t="shared" si="544"/>
        <v>0</v>
      </c>
      <c r="W2209">
        <f t="shared" si="542"/>
        <v>0</v>
      </c>
      <c r="X2209">
        <f t="shared" si="545"/>
        <v>0</v>
      </c>
      <c r="Y2209">
        <f t="shared" si="546"/>
        <v>0</v>
      </c>
      <c r="Z2209" s="1219" t="str">
        <f t="shared" si="547"/>
        <v xml:space="preserve"> </v>
      </c>
      <c r="AL2209">
        <f t="shared" si="548"/>
        <v>0</v>
      </c>
      <c r="AV2209">
        <f t="shared" si="549"/>
        <v>0</v>
      </c>
      <c r="AW2209">
        <f t="shared" si="543"/>
        <v>0</v>
      </c>
      <c r="AX2209">
        <f t="shared" si="550"/>
        <v>0</v>
      </c>
      <c r="AY2209">
        <f t="shared" si="551"/>
        <v>0</v>
      </c>
      <c r="AZ2209" s="1219" t="str">
        <f t="shared" si="552"/>
        <v xml:space="preserve"> </v>
      </c>
    </row>
    <row r="2210" spans="1:52" x14ac:dyDescent="0.25">
      <c r="A2210" s="1016" t="str">
        <f t="shared" si="539"/>
        <v>KBTP</v>
      </c>
      <c r="B2210" s="613"/>
      <c r="C2210" s="596" t="str">
        <f t="shared" si="540"/>
        <v xml:space="preserve"> </v>
      </c>
      <c r="D2210" s="20"/>
      <c r="E2210" s="984" t="str">
        <f t="shared" si="541"/>
        <v>Mainline</v>
      </c>
      <c r="F2210" s="875"/>
      <c r="G2210" s="876"/>
      <c r="H2210" s="876"/>
      <c r="I2210" s="270"/>
      <c r="J2210" s="878"/>
      <c r="V2210">
        <f t="shared" si="544"/>
        <v>0</v>
      </c>
      <c r="W2210">
        <f t="shared" si="542"/>
        <v>0</v>
      </c>
      <c r="X2210">
        <f t="shared" si="545"/>
        <v>0</v>
      </c>
      <c r="Y2210">
        <f t="shared" si="546"/>
        <v>0</v>
      </c>
      <c r="Z2210" s="1219" t="str">
        <f t="shared" si="547"/>
        <v xml:space="preserve"> </v>
      </c>
      <c r="AL2210">
        <f t="shared" si="548"/>
        <v>0</v>
      </c>
      <c r="AV2210">
        <f t="shared" si="549"/>
        <v>0</v>
      </c>
      <c r="AW2210">
        <f t="shared" si="543"/>
        <v>0</v>
      </c>
      <c r="AX2210">
        <f t="shared" si="550"/>
        <v>0</v>
      </c>
      <c r="AY2210">
        <f t="shared" si="551"/>
        <v>0</v>
      </c>
      <c r="AZ2210" s="1219" t="str">
        <f t="shared" si="552"/>
        <v xml:space="preserve"> </v>
      </c>
    </row>
    <row r="2211" spans="1:52" x14ac:dyDescent="0.25">
      <c r="A2211" s="1016" t="str">
        <f t="shared" si="539"/>
        <v>KBTP</v>
      </c>
      <c r="B2211" s="613"/>
      <c r="C2211" s="596" t="str">
        <f t="shared" si="540"/>
        <v xml:space="preserve"> </v>
      </c>
      <c r="D2211" s="20"/>
      <c r="E2211" s="984" t="str">
        <f t="shared" si="541"/>
        <v>Mainline</v>
      </c>
      <c r="F2211" s="875"/>
      <c r="G2211" s="876"/>
      <c r="H2211" s="876"/>
      <c r="I2211" s="270"/>
      <c r="J2211" s="878"/>
      <c r="V2211">
        <f t="shared" si="544"/>
        <v>0</v>
      </c>
      <c r="W2211">
        <f t="shared" si="542"/>
        <v>0</v>
      </c>
      <c r="X2211">
        <f t="shared" si="545"/>
        <v>0</v>
      </c>
      <c r="Y2211">
        <f t="shared" si="546"/>
        <v>0</v>
      </c>
      <c r="Z2211" s="1219" t="str">
        <f t="shared" si="547"/>
        <v xml:space="preserve"> </v>
      </c>
      <c r="AL2211">
        <f t="shared" si="548"/>
        <v>0</v>
      </c>
      <c r="AV2211">
        <f t="shared" si="549"/>
        <v>0</v>
      </c>
      <c r="AW2211">
        <f t="shared" si="543"/>
        <v>0</v>
      </c>
      <c r="AX2211">
        <f t="shared" si="550"/>
        <v>0</v>
      </c>
      <c r="AY2211">
        <f t="shared" si="551"/>
        <v>0</v>
      </c>
      <c r="AZ2211" s="1219" t="str">
        <f t="shared" si="552"/>
        <v xml:space="preserve"> </v>
      </c>
    </row>
    <row r="2212" spans="1:52" x14ac:dyDescent="0.25">
      <c r="A2212" s="1016" t="str">
        <f t="shared" si="539"/>
        <v>KBTP</v>
      </c>
      <c r="B2212" s="613"/>
      <c r="C2212" s="596" t="str">
        <f t="shared" si="540"/>
        <v xml:space="preserve"> </v>
      </c>
      <c r="D2212" s="20"/>
      <c r="E2212" s="984" t="str">
        <f t="shared" si="541"/>
        <v>Mainline</v>
      </c>
      <c r="F2212" s="875"/>
      <c r="G2212" s="876"/>
      <c r="H2212" s="876"/>
      <c r="I2212" s="270"/>
      <c r="J2212" s="878"/>
      <c r="V2212">
        <f t="shared" si="544"/>
        <v>0</v>
      </c>
      <c r="W2212">
        <f t="shared" si="542"/>
        <v>0</v>
      </c>
      <c r="X2212">
        <f t="shared" si="545"/>
        <v>0</v>
      </c>
      <c r="Y2212">
        <f t="shared" si="546"/>
        <v>0</v>
      </c>
      <c r="Z2212" s="1219" t="str">
        <f t="shared" si="547"/>
        <v xml:space="preserve"> </v>
      </c>
      <c r="AL2212">
        <f t="shared" si="548"/>
        <v>0</v>
      </c>
      <c r="AV2212">
        <f t="shared" si="549"/>
        <v>0</v>
      </c>
      <c r="AW2212">
        <f t="shared" si="543"/>
        <v>0</v>
      </c>
      <c r="AX2212">
        <f t="shared" si="550"/>
        <v>0</v>
      </c>
      <c r="AY2212">
        <f t="shared" si="551"/>
        <v>0</v>
      </c>
      <c r="AZ2212" s="1219" t="str">
        <f t="shared" si="552"/>
        <v xml:space="preserve"> </v>
      </c>
    </row>
    <row r="2213" spans="1:52" x14ac:dyDescent="0.25">
      <c r="A2213" s="1016" t="str">
        <f t="shared" si="539"/>
        <v>KBTP</v>
      </c>
      <c r="B2213" s="613"/>
      <c r="C2213" s="596" t="str">
        <f t="shared" si="540"/>
        <v xml:space="preserve"> </v>
      </c>
      <c r="D2213" s="20"/>
      <c r="E2213" s="984" t="str">
        <f t="shared" si="541"/>
        <v>Mainline</v>
      </c>
      <c r="F2213" s="875"/>
      <c r="G2213" s="876"/>
      <c r="H2213" s="876"/>
      <c r="I2213" s="270"/>
      <c r="J2213" s="878"/>
      <c r="V2213">
        <f t="shared" si="544"/>
        <v>0</v>
      </c>
      <c r="W2213">
        <f t="shared" si="542"/>
        <v>0</v>
      </c>
      <c r="X2213">
        <f t="shared" si="545"/>
        <v>0</v>
      </c>
      <c r="Y2213">
        <f t="shared" si="546"/>
        <v>0</v>
      </c>
      <c r="Z2213" s="1219" t="str">
        <f t="shared" si="547"/>
        <v xml:space="preserve"> </v>
      </c>
      <c r="AL2213">
        <f t="shared" si="548"/>
        <v>0</v>
      </c>
      <c r="AV2213">
        <f t="shared" si="549"/>
        <v>0</v>
      </c>
      <c r="AW2213">
        <f t="shared" si="543"/>
        <v>0</v>
      </c>
      <c r="AX2213">
        <f t="shared" si="550"/>
        <v>0</v>
      </c>
      <c r="AY2213">
        <f t="shared" si="551"/>
        <v>0</v>
      </c>
      <c r="AZ2213" s="1219" t="str">
        <f t="shared" si="552"/>
        <v xml:space="preserve"> </v>
      </c>
    </row>
    <row r="2214" spans="1:52" x14ac:dyDescent="0.25">
      <c r="A2214" s="1016" t="str">
        <f t="shared" si="539"/>
        <v>KBTP</v>
      </c>
      <c r="B2214" s="613"/>
      <c r="C2214" s="596" t="str">
        <f t="shared" si="540"/>
        <v xml:space="preserve"> </v>
      </c>
      <c r="D2214" s="20"/>
      <c r="E2214" s="984" t="str">
        <f t="shared" si="541"/>
        <v>Mainline</v>
      </c>
      <c r="F2214" s="875"/>
      <c r="G2214" s="876"/>
      <c r="H2214" s="876"/>
      <c r="I2214" s="270"/>
      <c r="J2214" s="878"/>
      <c r="V2214">
        <f t="shared" si="544"/>
        <v>0</v>
      </c>
      <c r="W2214">
        <f t="shared" si="542"/>
        <v>0</v>
      </c>
      <c r="X2214">
        <f t="shared" si="545"/>
        <v>0</v>
      </c>
      <c r="Y2214">
        <f t="shared" si="546"/>
        <v>0</v>
      </c>
      <c r="Z2214" s="1219" t="str">
        <f t="shared" si="547"/>
        <v xml:space="preserve"> </v>
      </c>
      <c r="AL2214">
        <f t="shared" si="548"/>
        <v>0</v>
      </c>
      <c r="AV2214">
        <f t="shared" si="549"/>
        <v>0</v>
      </c>
      <c r="AW2214">
        <f t="shared" si="543"/>
        <v>0</v>
      </c>
      <c r="AX2214">
        <f t="shared" si="550"/>
        <v>0</v>
      </c>
      <c r="AY2214">
        <f t="shared" si="551"/>
        <v>0</v>
      </c>
      <c r="AZ2214" s="1219" t="str">
        <f t="shared" si="552"/>
        <v xml:space="preserve"> </v>
      </c>
    </row>
    <row r="2215" spans="1:52" x14ac:dyDescent="0.25">
      <c r="A2215" s="1016" t="str">
        <f t="shared" si="539"/>
        <v>KBTP</v>
      </c>
      <c r="B2215" s="613"/>
      <c r="C2215" s="596" t="str">
        <f t="shared" si="540"/>
        <v xml:space="preserve"> </v>
      </c>
      <c r="D2215" s="20"/>
      <c r="E2215" s="984" t="str">
        <f t="shared" si="541"/>
        <v>Mainline</v>
      </c>
      <c r="F2215" s="875"/>
      <c r="G2215" s="876"/>
      <c r="H2215" s="876"/>
      <c r="I2215" s="270"/>
      <c r="J2215" s="878"/>
      <c r="V2215">
        <f t="shared" si="544"/>
        <v>0</v>
      </c>
      <c r="W2215">
        <f t="shared" si="542"/>
        <v>0</v>
      </c>
      <c r="X2215">
        <f t="shared" si="545"/>
        <v>0</v>
      </c>
      <c r="Y2215">
        <f t="shared" si="546"/>
        <v>0</v>
      </c>
      <c r="Z2215" s="1219" t="str">
        <f t="shared" si="547"/>
        <v xml:space="preserve"> </v>
      </c>
      <c r="AL2215">
        <f t="shared" si="548"/>
        <v>0</v>
      </c>
      <c r="AV2215">
        <f t="shared" si="549"/>
        <v>0</v>
      </c>
      <c r="AW2215">
        <f t="shared" si="543"/>
        <v>0</v>
      </c>
      <c r="AX2215">
        <f t="shared" si="550"/>
        <v>0</v>
      </c>
      <c r="AY2215">
        <f t="shared" si="551"/>
        <v>0</v>
      </c>
      <c r="AZ2215" s="1219" t="str">
        <f t="shared" si="552"/>
        <v xml:space="preserve"> </v>
      </c>
    </row>
    <row r="2216" spans="1:52" x14ac:dyDescent="0.25">
      <c r="A2216" s="1016" t="str">
        <f t="shared" si="539"/>
        <v>KBTP</v>
      </c>
      <c r="B2216" s="613"/>
      <c r="C2216" s="596" t="str">
        <f t="shared" si="540"/>
        <v xml:space="preserve"> </v>
      </c>
      <c r="D2216" s="20"/>
      <c r="E2216" s="984" t="str">
        <f t="shared" si="541"/>
        <v>Mainline</v>
      </c>
      <c r="F2216" s="875"/>
      <c r="G2216" s="876"/>
      <c r="H2216" s="876"/>
      <c r="I2216" s="270"/>
      <c r="J2216" s="878"/>
      <c r="V2216">
        <f t="shared" si="544"/>
        <v>0</v>
      </c>
      <c r="W2216">
        <f t="shared" si="542"/>
        <v>0</v>
      </c>
      <c r="X2216">
        <f t="shared" si="545"/>
        <v>0</v>
      </c>
      <c r="Y2216">
        <f t="shared" si="546"/>
        <v>0</v>
      </c>
      <c r="Z2216" s="1219" t="str">
        <f t="shared" si="547"/>
        <v xml:space="preserve"> </v>
      </c>
      <c r="AL2216">
        <f t="shared" si="548"/>
        <v>0</v>
      </c>
      <c r="AV2216">
        <f t="shared" si="549"/>
        <v>0</v>
      </c>
      <c r="AW2216">
        <f t="shared" si="543"/>
        <v>0</v>
      </c>
      <c r="AX2216">
        <f t="shared" si="550"/>
        <v>0</v>
      </c>
      <c r="AY2216">
        <f t="shared" si="551"/>
        <v>0</v>
      </c>
      <c r="AZ2216" s="1219" t="str">
        <f t="shared" si="552"/>
        <v xml:space="preserve"> </v>
      </c>
    </row>
    <row r="2217" spans="1:52" x14ac:dyDescent="0.25">
      <c r="A2217" s="1016" t="str">
        <f t="shared" si="539"/>
        <v>KBTP</v>
      </c>
      <c r="B2217" s="613"/>
      <c r="C2217" s="596" t="str">
        <f t="shared" si="540"/>
        <v xml:space="preserve"> </v>
      </c>
      <c r="D2217" s="20"/>
      <c r="E2217" s="984" t="str">
        <f t="shared" si="541"/>
        <v>Mainline</v>
      </c>
      <c r="F2217" s="875"/>
      <c r="G2217" s="876"/>
      <c r="H2217" s="876"/>
      <c r="I2217" s="270"/>
      <c r="J2217" s="878"/>
      <c r="V2217">
        <f t="shared" si="544"/>
        <v>0</v>
      </c>
      <c r="W2217">
        <f t="shared" si="542"/>
        <v>0</v>
      </c>
      <c r="X2217">
        <f t="shared" si="545"/>
        <v>0</v>
      </c>
      <c r="Y2217">
        <f t="shared" si="546"/>
        <v>0</v>
      </c>
      <c r="Z2217" s="1219" t="str">
        <f t="shared" si="547"/>
        <v xml:space="preserve"> </v>
      </c>
      <c r="AL2217">
        <f t="shared" si="548"/>
        <v>0</v>
      </c>
      <c r="AV2217">
        <f t="shared" si="549"/>
        <v>0</v>
      </c>
      <c r="AW2217">
        <f t="shared" si="543"/>
        <v>0</v>
      </c>
      <c r="AX2217">
        <f t="shared" si="550"/>
        <v>0</v>
      </c>
      <c r="AY2217">
        <f t="shared" si="551"/>
        <v>0</v>
      </c>
      <c r="AZ2217" s="1219" t="str">
        <f t="shared" si="552"/>
        <v xml:space="preserve"> </v>
      </c>
    </row>
    <row r="2218" spans="1:52" x14ac:dyDescent="0.25">
      <c r="A2218" s="1016" t="str">
        <f t="shared" si="539"/>
        <v>KBTP</v>
      </c>
      <c r="B2218" s="613"/>
      <c r="C2218" s="596" t="str">
        <f t="shared" si="540"/>
        <v xml:space="preserve"> </v>
      </c>
      <c r="D2218" s="20"/>
      <c r="E2218" s="984" t="str">
        <f t="shared" si="541"/>
        <v>Mainline</v>
      </c>
      <c r="F2218" s="875"/>
      <c r="G2218" s="876"/>
      <c r="H2218" s="876"/>
      <c r="I2218" s="270"/>
      <c r="J2218" s="878"/>
      <c r="V2218">
        <f t="shared" si="544"/>
        <v>0</v>
      </c>
      <c r="W2218">
        <f t="shared" si="542"/>
        <v>0</v>
      </c>
      <c r="X2218">
        <f t="shared" si="545"/>
        <v>0</v>
      </c>
      <c r="Y2218">
        <f t="shared" si="546"/>
        <v>0</v>
      </c>
      <c r="Z2218" s="1219" t="str">
        <f t="shared" si="547"/>
        <v xml:space="preserve"> </v>
      </c>
      <c r="AL2218">
        <f t="shared" si="548"/>
        <v>0</v>
      </c>
      <c r="AV2218">
        <f t="shared" si="549"/>
        <v>0</v>
      </c>
      <c r="AW2218">
        <f t="shared" si="543"/>
        <v>0</v>
      </c>
      <c r="AX2218">
        <f t="shared" si="550"/>
        <v>0</v>
      </c>
      <c r="AY2218">
        <f t="shared" si="551"/>
        <v>0</v>
      </c>
      <c r="AZ2218" s="1219" t="str">
        <f t="shared" si="552"/>
        <v xml:space="preserve"> </v>
      </c>
    </row>
    <row r="2219" spans="1:52" x14ac:dyDescent="0.25">
      <c r="A2219" s="1016" t="str">
        <f t="shared" si="539"/>
        <v>KBTP</v>
      </c>
      <c r="B2219" s="613"/>
      <c r="C2219" s="596" t="str">
        <f t="shared" si="540"/>
        <v xml:space="preserve"> </v>
      </c>
      <c r="D2219" s="20"/>
      <c r="E2219" s="984" t="str">
        <f t="shared" si="541"/>
        <v>Mainline</v>
      </c>
      <c r="F2219" s="875"/>
      <c r="G2219" s="876"/>
      <c r="H2219" s="876"/>
      <c r="I2219" s="270"/>
      <c r="J2219" s="878"/>
      <c r="V2219">
        <f t="shared" si="544"/>
        <v>0</v>
      </c>
      <c r="W2219">
        <f t="shared" si="542"/>
        <v>0</v>
      </c>
      <c r="X2219">
        <f t="shared" si="545"/>
        <v>0</v>
      </c>
      <c r="Y2219">
        <f t="shared" si="546"/>
        <v>0</v>
      </c>
      <c r="Z2219" s="1219" t="str">
        <f t="shared" si="547"/>
        <v xml:space="preserve"> </v>
      </c>
      <c r="AL2219">
        <f t="shared" si="548"/>
        <v>0</v>
      </c>
      <c r="AV2219">
        <f t="shared" si="549"/>
        <v>0</v>
      </c>
      <c r="AW2219">
        <f t="shared" si="543"/>
        <v>0</v>
      </c>
      <c r="AX2219">
        <f t="shared" si="550"/>
        <v>0</v>
      </c>
      <c r="AY2219">
        <f t="shared" si="551"/>
        <v>0</v>
      </c>
      <c r="AZ2219" s="1219" t="str">
        <f t="shared" si="552"/>
        <v xml:space="preserve"> </v>
      </c>
    </row>
    <row r="2220" spans="1:52" x14ac:dyDescent="0.25">
      <c r="A2220" s="1016" t="str">
        <f t="shared" si="539"/>
        <v>KBTP</v>
      </c>
      <c r="B2220" s="613"/>
      <c r="C2220" s="596" t="str">
        <f t="shared" si="540"/>
        <v xml:space="preserve"> </v>
      </c>
      <c r="D2220" s="20"/>
      <c r="E2220" s="984" t="str">
        <f t="shared" si="541"/>
        <v>Mainline</v>
      </c>
      <c r="F2220" s="875"/>
      <c r="G2220" s="876"/>
      <c r="H2220" s="876"/>
      <c r="I2220" s="270"/>
      <c r="J2220" s="878"/>
      <c r="V2220">
        <f t="shared" si="544"/>
        <v>0</v>
      </c>
      <c r="W2220">
        <f t="shared" si="542"/>
        <v>0</v>
      </c>
      <c r="X2220">
        <f t="shared" si="545"/>
        <v>0</v>
      </c>
      <c r="Y2220">
        <f t="shared" si="546"/>
        <v>0</v>
      </c>
      <c r="Z2220" s="1219" t="str">
        <f t="shared" si="547"/>
        <v xml:space="preserve"> </v>
      </c>
      <c r="AL2220">
        <f t="shared" si="548"/>
        <v>0</v>
      </c>
      <c r="AV2220">
        <f t="shared" si="549"/>
        <v>0</v>
      </c>
      <c r="AW2220">
        <f t="shared" si="543"/>
        <v>0</v>
      </c>
      <c r="AX2220">
        <f t="shared" si="550"/>
        <v>0</v>
      </c>
      <c r="AY2220">
        <f t="shared" si="551"/>
        <v>0</v>
      </c>
      <c r="AZ2220" s="1219" t="str">
        <f t="shared" si="552"/>
        <v xml:space="preserve"> </v>
      </c>
    </row>
    <row r="2221" spans="1:52" x14ac:dyDescent="0.25">
      <c r="A2221" s="1016" t="str">
        <f t="shared" si="539"/>
        <v>KBTP</v>
      </c>
      <c r="B2221" s="613"/>
      <c r="C2221" s="596" t="str">
        <f t="shared" si="540"/>
        <v xml:space="preserve"> </v>
      </c>
      <c r="D2221" s="20"/>
      <c r="E2221" s="984" t="str">
        <f t="shared" si="541"/>
        <v>Mainline</v>
      </c>
      <c r="F2221" s="875"/>
      <c r="G2221" s="876"/>
      <c r="H2221" s="876"/>
      <c r="I2221" s="270"/>
      <c r="J2221" s="878"/>
      <c r="V2221">
        <f t="shared" si="544"/>
        <v>0</v>
      </c>
      <c r="W2221">
        <f t="shared" si="542"/>
        <v>0</v>
      </c>
      <c r="X2221">
        <f t="shared" si="545"/>
        <v>0</v>
      </c>
      <c r="Y2221">
        <f t="shared" si="546"/>
        <v>0</v>
      </c>
      <c r="Z2221" s="1219" t="str">
        <f t="shared" si="547"/>
        <v xml:space="preserve"> </v>
      </c>
      <c r="AL2221">
        <f t="shared" si="548"/>
        <v>0</v>
      </c>
      <c r="AV2221">
        <f t="shared" si="549"/>
        <v>0</v>
      </c>
      <c r="AW2221">
        <f t="shared" si="543"/>
        <v>0</v>
      </c>
      <c r="AX2221">
        <f t="shared" si="550"/>
        <v>0</v>
      </c>
      <c r="AY2221">
        <f t="shared" si="551"/>
        <v>0</v>
      </c>
      <c r="AZ2221" s="1219" t="str">
        <f t="shared" si="552"/>
        <v xml:space="preserve"> </v>
      </c>
    </row>
    <row r="2222" spans="1:52" x14ac:dyDescent="0.25">
      <c r="A2222" s="1016" t="str">
        <f t="shared" si="539"/>
        <v>KBTP</v>
      </c>
      <c r="B2222" s="613"/>
      <c r="C2222" s="596" t="str">
        <f t="shared" si="540"/>
        <v xml:space="preserve"> </v>
      </c>
      <c r="D2222" s="20"/>
      <c r="E2222" s="984" t="str">
        <f t="shared" si="541"/>
        <v>Mainline</v>
      </c>
      <c r="F2222" s="875"/>
      <c r="G2222" s="876"/>
      <c r="H2222" s="876"/>
      <c r="I2222" s="270"/>
      <c r="J2222" s="878"/>
      <c r="V2222">
        <f t="shared" si="544"/>
        <v>0</v>
      </c>
      <c r="W2222">
        <f t="shared" si="542"/>
        <v>0</v>
      </c>
      <c r="X2222">
        <f t="shared" si="545"/>
        <v>0</v>
      </c>
      <c r="Y2222">
        <f t="shared" si="546"/>
        <v>0</v>
      </c>
      <c r="Z2222" s="1219" t="str">
        <f t="shared" si="547"/>
        <v xml:space="preserve"> </v>
      </c>
      <c r="AL2222">
        <f t="shared" si="548"/>
        <v>0</v>
      </c>
      <c r="AV2222">
        <f t="shared" si="549"/>
        <v>0</v>
      </c>
      <c r="AW2222">
        <f t="shared" si="543"/>
        <v>0</v>
      </c>
      <c r="AX2222">
        <f t="shared" si="550"/>
        <v>0</v>
      </c>
      <c r="AY2222">
        <f t="shared" si="551"/>
        <v>0</v>
      </c>
      <c r="AZ2222" s="1219" t="str">
        <f t="shared" si="552"/>
        <v xml:space="preserve"> </v>
      </c>
    </row>
    <row r="2223" spans="1:52" x14ac:dyDescent="0.25">
      <c r="A2223" s="1016" t="str">
        <f t="shared" si="539"/>
        <v>KBTP</v>
      </c>
      <c r="B2223" s="613"/>
      <c r="C2223" s="596" t="str">
        <f t="shared" si="540"/>
        <v xml:space="preserve"> </v>
      </c>
      <c r="D2223" s="20"/>
      <c r="E2223" s="984" t="str">
        <f t="shared" si="541"/>
        <v>Mainline</v>
      </c>
      <c r="F2223" s="875"/>
      <c r="G2223" s="876"/>
      <c r="H2223" s="876"/>
      <c r="I2223" s="270"/>
      <c r="J2223" s="878"/>
      <c r="V2223">
        <f t="shared" si="544"/>
        <v>0</v>
      </c>
      <c r="W2223">
        <f t="shared" si="542"/>
        <v>0</v>
      </c>
      <c r="X2223">
        <f t="shared" si="545"/>
        <v>0</v>
      </c>
      <c r="Y2223">
        <f t="shared" si="546"/>
        <v>0</v>
      </c>
      <c r="Z2223" s="1219" t="str">
        <f t="shared" si="547"/>
        <v xml:space="preserve"> </v>
      </c>
      <c r="AL2223">
        <f t="shared" si="548"/>
        <v>0</v>
      </c>
      <c r="AV2223">
        <f t="shared" si="549"/>
        <v>0</v>
      </c>
      <c r="AW2223">
        <f t="shared" si="543"/>
        <v>0</v>
      </c>
      <c r="AX2223">
        <f t="shared" si="550"/>
        <v>0</v>
      </c>
      <c r="AY2223">
        <f t="shared" si="551"/>
        <v>0</v>
      </c>
      <c r="AZ2223" s="1219" t="str">
        <f t="shared" si="552"/>
        <v xml:space="preserve"> </v>
      </c>
    </row>
    <row r="2224" spans="1:52" x14ac:dyDescent="0.25">
      <c r="A2224" s="1016" t="str">
        <f t="shared" si="539"/>
        <v>KBTP</v>
      </c>
      <c r="B2224" s="613"/>
      <c r="C2224" s="596" t="str">
        <f t="shared" si="540"/>
        <v xml:space="preserve"> </v>
      </c>
      <c r="D2224" s="20"/>
      <c r="E2224" s="984" t="str">
        <f t="shared" si="541"/>
        <v>Mainline</v>
      </c>
      <c r="F2224" s="875"/>
      <c r="G2224" s="876"/>
      <c r="H2224" s="876"/>
      <c r="I2224" s="270"/>
      <c r="J2224" s="878"/>
      <c r="V2224">
        <f t="shared" si="544"/>
        <v>0</v>
      </c>
      <c r="W2224">
        <f t="shared" si="542"/>
        <v>0</v>
      </c>
      <c r="X2224">
        <f t="shared" si="545"/>
        <v>0</v>
      </c>
      <c r="Y2224">
        <f t="shared" si="546"/>
        <v>0</v>
      </c>
      <c r="Z2224" s="1219" t="str">
        <f t="shared" si="547"/>
        <v xml:space="preserve"> </v>
      </c>
      <c r="AL2224">
        <f t="shared" si="548"/>
        <v>0</v>
      </c>
      <c r="AV2224">
        <f t="shared" si="549"/>
        <v>0</v>
      </c>
      <c r="AW2224">
        <f t="shared" si="543"/>
        <v>0</v>
      </c>
      <c r="AX2224">
        <f t="shared" si="550"/>
        <v>0</v>
      </c>
      <c r="AY2224">
        <f t="shared" si="551"/>
        <v>0</v>
      </c>
      <c r="AZ2224" s="1219" t="str">
        <f t="shared" si="552"/>
        <v xml:space="preserve"> </v>
      </c>
    </row>
    <row r="2225" spans="1:52" x14ac:dyDescent="0.25">
      <c r="A2225" s="1016" t="str">
        <f t="shared" si="539"/>
        <v>KBTP</v>
      </c>
      <c r="B2225" s="613"/>
      <c r="C2225" s="596" t="str">
        <f t="shared" si="540"/>
        <v xml:space="preserve"> </v>
      </c>
      <c r="D2225" s="20"/>
      <c r="E2225" s="984" t="str">
        <f t="shared" si="541"/>
        <v>Mainline</v>
      </c>
      <c r="F2225" s="875"/>
      <c r="G2225" s="876"/>
      <c r="H2225" s="876"/>
      <c r="I2225" s="270"/>
      <c r="J2225" s="878"/>
      <c r="V2225">
        <f t="shared" si="544"/>
        <v>0</v>
      </c>
      <c r="W2225">
        <f t="shared" si="542"/>
        <v>0</v>
      </c>
      <c r="X2225">
        <f t="shared" si="545"/>
        <v>0</v>
      </c>
      <c r="Y2225">
        <f t="shared" si="546"/>
        <v>0</v>
      </c>
      <c r="Z2225" s="1219" t="str">
        <f t="shared" si="547"/>
        <v xml:space="preserve"> </v>
      </c>
      <c r="AL2225">
        <f t="shared" si="548"/>
        <v>0</v>
      </c>
      <c r="AV2225">
        <f t="shared" si="549"/>
        <v>0</v>
      </c>
      <c r="AW2225">
        <f t="shared" si="543"/>
        <v>0</v>
      </c>
      <c r="AX2225">
        <f t="shared" si="550"/>
        <v>0</v>
      </c>
      <c r="AY2225">
        <f t="shared" si="551"/>
        <v>0</v>
      </c>
      <c r="AZ2225" s="1219" t="str">
        <f t="shared" si="552"/>
        <v xml:space="preserve"> </v>
      </c>
    </row>
    <row r="2226" spans="1:52" x14ac:dyDescent="0.25">
      <c r="A2226" s="1016" t="str">
        <f t="shared" si="539"/>
        <v>KBTP</v>
      </c>
      <c r="B2226" s="613"/>
      <c r="C2226" s="596" t="str">
        <f t="shared" si="540"/>
        <v xml:space="preserve"> </v>
      </c>
      <c r="D2226" s="20"/>
      <c r="E2226" s="984" t="str">
        <f t="shared" si="541"/>
        <v>Mainline</v>
      </c>
      <c r="F2226" s="875"/>
      <c r="G2226" s="876"/>
      <c r="H2226" s="876"/>
      <c r="I2226" s="270"/>
      <c r="J2226" s="878"/>
      <c r="V2226">
        <f t="shared" si="544"/>
        <v>0</v>
      </c>
      <c r="W2226">
        <f t="shared" si="542"/>
        <v>0</v>
      </c>
      <c r="X2226">
        <f t="shared" si="545"/>
        <v>0</v>
      </c>
      <c r="Y2226">
        <f t="shared" si="546"/>
        <v>0</v>
      </c>
      <c r="Z2226" s="1219" t="str">
        <f t="shared" si="547"/>
        <v xml:space="preserve"> </v>
      </c>
      <c r="AL2226">
        <f t="shared" si="548"/>
        <v>0</v>
      </c>
      <c r="AV2226">
        <f t="shared" si="549"/>
        <v>0</v>
      </c>
      <c r="AW2226">
        <f t="shared" si="543"/>
        <v>0</v>
      </c>
      <c r="AX2226">
        <f t="shared" si="550"/>
        <v>0</v>
      </c>
      <c r="AY2226">
        <f t="shared" si="551"/>
        <v>0</v>
      </c>
      <c r="AZ2226" s="1219" t="str">
        <f t="shared" si="552"/>
        <v xml:space="preserve"> </v>
      </c>
    </row>
    <row r="2227" spans="1:52" x14ac:dyDescent="0.25">
      <c r="A2227" s="1016" t="str">
        <f t="shared" ref="A2227:A2290" si="553">IF(AND(D2227&gt;=$BN$5,D2227&lt;$BO$5),$BR$5,IF(AND(D2227&gt;=$BN$6,D2227&lt;$BO$6),$BR$6,IF(AND(D2227&gt;=$BN$7,D2227&lt;$BO$7),$BR$7,IF(AND(D2227&gt;=$BN$8,D2227&lt;$BO$8),$BR$8,IF(AND(D2227&gt;=$BN$9,D2227&lt;$BO$9),$BR$9,IF(AND(D2227&gt;=$BN$10,D2227&lt;$BO$10),$BR$10,IF(AND(D2227&gt;=$BN$11,D2227&lt;$BO$11),$BR$11,IF(AND(D2227&gt;=$BN$12,D2227&lt;$BO$12),$BR$12,IF(AND(D2227&gt;=$BN$13,D2227&lt;$BO$13),$BR$13,IF(AND(D2227&gt;=$BN$14,D2227&lt;$BO$14),$BR$14,IF(AND(D2227&gt;=$BN$15,D2227&lt;$BO$15),$BR$15,IF(AND(D2227&gt;=$BN$17,D2227&lt;$BO$17),$BR$17,IF(AND(D2227&gt;=$BN$18,D2227&lt;$BO$18),$BR$18,$BR$19)))))))))))))</f>
        <v>KBTP</v>
      </c>
      <c r="B2227" s="613"/>
      <c r="C2227" s="596" t="str">
        <f t="shared" ref="C2227:C2290" si="554">IF(B2227&gt;0,LEFT(B2227,2)," ")</f>
        <v xml:space="preserve"> </v>
      </c>
      <c r="D2227" s="20"/>
      <c r="E2227" s="984" t="str">
        <f t="shared" ref="E2227:E2290" si="555">IFERROR(IF(SEARCH("T-",B2227,1),"Tie-in","Mainline"),"Mainline")</f>
        <v>Mainline</v>
      </c>
      <c r="F2227" s="875"/>
      <c r="G2227" s="876"/>
      <c r="H2227" s="876"/>
      <c r="I2227" s="270"/>
      <c r="J2227" s="878"/>
      <c r="V2227">
        <f t="shared" si="544"/>
        <v>0</v>
      </c>
      <c r="W2227">
        <f t="shared" si="542"/>
        <v>0</v>
      </c>
      <c r="X2227">
        <f t="shared" si="545"/>
        <v>0</v>
      </c>
      <c r="Y2227">
        <f t="shared" si="546"/>
        <v>0</v>
      </c>
      <c r="Z2227" s="1219" t="str">
        <f t="shared" si="547"/>
        <v xml:space="preserve"> </v>
      </c>
      <c r="AL2227">
        <f t="shared" si="548"/>
        <v>0</v>
      </c>
      <c r="AV2227">
        <f t="shared" si="549"/>
        <v>0</v>
      </c>
      <c r="AW2227">
        <f t="shared" si="543"/>
        <v>0</v>
      </c>
      <c r="AX2227">
        <f t="shared" si="550"/>
        <v>0</v>
      </c>
      <c r="AY2227">
        <f t="shared" si="551"/>
        <v>0</v>
      </c>
      <c r="AZ2227" s="1219" t="str">
        <f t="shared" si="552"/>
        <v xml:space="preserve"> </v>
      </c>
    </row>
    <row r="2228" spans="1:52" x14ac:dyDescent="0.25">
      <c r="A2228" s="1016" t="str">
        <f t="shared" si="553"/>
        <v>KBTP</v>
      </c>
      <c r="B2228" s="613"/>
      <c r="C2228" s="596" t="str">
        <f t="shared" si="554"/>
        <v xml:space="preserve"> </v>
      </c>
      <c r="D2228" s="20"/>
      <c r="E2228" s="984" t="str">
        <f t="shared" si="555"/>
        <v>Mainline</v>
      </c>
      <c r="F2228" s="875"/>
      <c r="G2228" s="876"/>
      <c r="H2228" s="876"/>
      <c r="I2228" s="270"/>
      <c r="J2228" s="878"/>
      <c r="V2228">
        <f t="shared" si="544"/>
        <v>0</v>
      </c>
      <c r="W2228">
        <f t="shared" si="542"/>
        <v>0</v>
      </c>
      <c r="X2228">
        <f t="shared" si="545"/>
        <v>0</v>
      </c>
      <c r="Y2228">
        <f t="shared" si="546"/>
        <v>0</v>
      </c>
      <c r="Z2228" s="1219" t="str">
        <f t="shared" si="547"/>
        <v xml:space="preserve"> </v>
      </c>
      <c r="AL2228">
        <f t="shared" si="548"/>
        <v>0</v>
      </c>
      <c r="AV2228">
        <f t="shared" si="549"/>
        <v>0</v>
      </c>
      <c r="AW2228">
        <f t="shared" si="543"/>
        <v>0</v>
      </c>
      <c r="AX2228">
        <f t="shared" si="550"/>
        <v>0</v>
      </c>
      <c r="AY2228">
        <f t="shared" si="551"/>
        <v>0</v>
      </c>
      <c r="AZ2228" s="1219" t="str">
        <f t="shared" si="552"/>
        <v xml:space="preserve"> </v>
      </c>
    </row>
    <row r="2229" spans="1:52" x14ac:dyDescent="0.25">
      <c r="A2229" s="1016" t="str">
        <f t="shared" si="553"/>
        <v>KBTP</v>
      </c>
      <c r="B2229" s="613"/>
      <c r="C2229" s="596" t="str">
        <f t="shared" si="554"/>
        <v xml:space="preserve"> </v>
      </c>
      <c r="D2229" s="20"/>
      <c r="E2229" s="984" t="str">
        <f t="shared" si="555"/>
        <v>Mainline</v>
      </c>
      <c r="F2229" s="875"/>
      <c r="G2229" s="876"/>
      <c r="H2229" s="876"/>
      <c r="I2229" s="270"/>
      <c r="J2229" s="878"/>
      <c r="V2229">
        <f t="shared" si="544"/>
        <v>0</v>
      </c>
      <c r="W2229">
        <f t="shared" si="542"/>
        <v>0</v>
      </c>
      <c r="X2229">
        <f t="shared" si="545"/>
        <v>0</v>
      </c>
      <c r="Y2229">
        <f t="shared" si="546"/>
        <v>0</v>
      </c>
      <c r="Z2229" s="1219" t="str">
        <f t="shared" si="547"/>
        <v xml:space="preserve"> </v>
      </c>
      <c r="AL2229">
        <f t="shared" si="548"/>
        <v>0</v>
      </c>
      <c r="AV2229">
        <f t="shared" si="549"/>
        <v>0</v>
      </c>
      <c r="AW2229">
        <f t="shared" si="543"/>
        <v>0</v>
      </c>
      <c r="AX2229">
        <f t="shared" si="550"/>
        <v>0</v>
      </c>
      <c r="AY2229">
        <f t="shared" si="551"/>
        <v>0</v>
      </c>
      <c r="AZ2229" s="1219" t="str">
        <f t="shared" si="552"/>
        <v xml:space="preserve"> </v>
      </c>
    </row>
    <row r="2230" spans="1:52" x14ac:dyDescent="0.25">
      <c r="A2230" s="1016" t="str">
        <f t="shared" si="553"/>
        <v>KBTP</v>
      </c>
      <c r="B2230" s="613"/>
      <c r="C2230" s="596" t="str">
        <f t="shared" si="554"/>
        <v xml:space="preserve"> </v>
      </c>
      <c r="D2230" s="20"/>
      <c r="E2230" s="984" t="str">
        <f t="shared" si="555"/>
        <v>Mainline</v>
      </c>
      <c r="F2230" s="875"/>
      <c r="G2230" s="876"/>
      <c r="H2230" s="876"/>
      <c r="I2230" s="270"/>
      <c r="J2230" s="878"/>
      <c r="V2230">
        <f t="shared" si="544"/>
        <v>0</v>
      </c>
      <c r="W2230">
        <f t="shared" si="542"/>
        <v>0</v>
      </c>
      <c r="X2230">
        <f t="shared" si="545"/>
        <v>0</v>
      </c>
      <c r="Y2230">
        <f t="shared" si="546"/>
        <v>0</v>
      </c>
      <c r="Z2230" s="1219" t="str">
        <f t="shared" si="547"/>
        <v xml:space="preserve"> </v>
      </c>
      <c r="AL2230">
        <f t="shared" si="548"/>
        <v>0</v>
      </c>
      <c r="AV2230">
        <f t="shared" si="549"/>
        <v>0</v>
      </c>
      <c r="AW2230">
        <f t="shared" si="543"/>
        <v>0</v>
      </c>
      <c r="AX2230">
        <f t="shared" si="550"/>
        <v>0</v>
      </c>
      <c r="AY2230">
        <f t="shared" si="551"/>
        <v>0</v>
      </c>
      <c r="AZ2230" s="1219" t="str">
        <f t="shared" si="552"/>
        <v xml:space="preserve"> </v>
      </c>
    </row>
    <row r="2231" spans="1:52" x14ac:dyDescent="0.25">
      <c r="A2231" s="1016" t="str">
        <f t="shared" si="553"/>
        <v>KBTP</v>
      </c>
      <c r="B2231" s="613"/>
      <c r="C2231" s="596" t="str">
        <f t="shared" si="554"/>
        <v xml:space="preserve"> </v>
      </c>
      <c r="D2231" s="20"/>
      <c r="E2231" s="984" t="str">
        <f t="shared" si="555"/>
        <v>Mainline</v>
      </c>
      <c r="F2231" s="875"/>
      <c r="G2231" s="876"/>
      <c r="H2231" s="876"/>
      <c r="I2231" s="270"/>
      <c r="J2231" s="878"/>
      <c r="V2231">
        <f t="shared" si="544"/>
        <v>0</v>
      </c>
      <c r="W2231">
        <f t="shared" si="542"/>
        <v>0</v>
      </c>
      <c r="X2231">
        <f t="shared" si="545"/>
        <v>0</v>
      </c>
      <c r="Y2231">
        <f t="shared" si="546"/>
        <v>0</v>
      </c>
      <c r="Z2231" s="1219" t="str">
        <f t="shared" si="547"/>
        <v xml:space="preserve"> </v>
      </c>
      <c r="AL2231">
        <f t="shared" si="548"/>
        <v>0</v>
      </c>
      <c r="AV2231">
        <f t="shared" si="549"/>
        <v>0</v>
      </c>
      <c r="AW2231">
        <f t="shared" si="543"/>
        <v>0</v>
      </c>
      <c r="AX2231">
        <f t="shared" si="550"/>
        <v>0</v>
      </c>
      <c r="AY2231">
        <f t="shared" si="551"/>
        <v>0</v>
      </c>
      <c r="AZ2231" s="1219" t="str">
        <f t="shared" si="552"/>
        <v xml:space="preserve"> </v>
      </c>
    </row>
    <row r="2232" spans="1:52" x14ac:dyDescent="0.25">
      <c r="A2232" s="1016" t="str">
        <f t="shared" si="553"/>
        <v>KBTP</v>
      </c>
      <c r="B2232" s="613"/>
      <c r="C2232" s="596" t="str">
        <f t="shared" si="554"/>
        <v xml:space="preserve"> </v>
      </c>
      <c r="D2232" s="20"/>
      <c r="E2232" s="984" t="str">
        <f t="shared" si="555"/>
        <v>Mainline</v>
      </c>
      <c r="F2232" s="875"/>
      <c r="G2232" s="876"/>
      <c r="H2232" s="876"/>
      <c r="I2232" s="270"/>
      <c r="J2232" s="878"/>
      <c r="V2232">
        <f t="shared" si="544"/>
        <v>0</v>
      </c>
      <c r="W2232">
        <f t="shared" si="542"/>
        <v>0</v>
      </c>
      <c r="X2232">
        <f t="shared" si="545"/>
        <v>0</v>
      </c>
      <c r="Y2232">
        <f t="shared" si="546"/>
        <v>0</v>
      </c>
      <c r="Z2232" s="1219" t="str">
        <f t="shared" si="547"/>
        <v xml:space="preserve"> </v>
      </c>
      <c r="AL2232">
        <f t="shared" si="548"/>
        <v>0</v>
      </c>
      <c r="AV2232">
        <f t="shared" si="549"/>
        <v>0</v>
      </c>
      <c r="AW2232">
        <f t="shared" si="543"/>
        <v>0</v>
      </c>
      <c r="AX2232">
        <f t="shared" si="550"/>
        <v>0</v>
      </c>
      <c r="AY2232">
        <f t="shared" si="551"/>
        <v>0</v>
      </c>
      <c r="AZ2232" s="1219" t="str">
        <f t="shared" si="552"/>
        <v xml:space="preserve"> </v>
      </c>
    </row>
    <row r="2233" spans="1:52" x14ac:dyDescent="0.25">
      <c r="A2233" s="1016" t="str">
        <f t="shared" si="553"/>
        <v>KBTP</v>
      </c>
      <c r="B2233" s="613"/>
      <c r="C2233" s="596" t="str">
        <f t="shared" si="554"/>
        <v xml:space="preserve"> </v>
      </c>
      <c r="D2233" s="20"/>
      <c r="E2233" s="984" t="str">
        <f t="shared" si="555"/>
        <v>Mainline</v>
      </c>
      <c r="F2233" s="875"/>
      <c r="G2233" s="876"/>
      <c r="H2233" s="876"/>
      <c r="I2233" s="270"/>
      <c r="J2233" s="878"/>
      <c r="V2233">
        <f t="shared" si="544"/>
        <v>0</v>
      </c>
      <c r="W2233">
        <f t="shared" si="542"/>
        <v>0</v>
      </c>
      <c r="X2233">
        <f t="shared" si="545"/>
        <v>0</v>
      </c>
      <c r="Y2233">
        <f t="shared" si="546"/>
        <v>0</v>
      </c>
      <c r="Z2233" s="1219" t="str">
        <f t="shared" si="547"/>
        <v xml:space="preserve"> </v>
      </c>
      <c r="AL2233">
        <f t="shared" si="548"/>
        <v>0</v>
      </c>
      <c r="AV2233">
        <f t="shared" si="549"/>
        <v>0</v>
      </c>
      <c r="AW2233">
        <f t="shared" si="543"/>
        <v>0</v>
      </c>
      <c r="AX2233">
        <f t="shared" si="550"/>
        <v>0</v>
      </c>
      <c r="AY2233">
        <f t="shared" si="551"/>
        <v>0</v>
      </c>
      <c r="AZ2233" s="1219" t="str">
        <f t="shared" si="552"/>
        <v xml:space="preserve"> </v>
      </c>
    </row>
    <row r="2234" spans="1:52" x14ac:dyDescent="0.25">
      <c r="A2234" s="1016" t="str">
        <f t="shared" si="553"/>
        <v>KBTP</v>
      </c>
      <c r="B2234" s="613"/>
      <c r="C2234" s="596" t="str">
        <f t="shared" si="554"/>
        <v xml:space="preserve"> </v>
      </c>
      <c r="D2234" s="20"/>
      <c r="E2234" s="984" t="str">
        <f t="shared" si="555"/>
        <v>Mainline</v>
      </c>
      <c r="F2234" s="875"/>
      <c r="G2234" s="876"/>
      <c r="H2234" s="876"/>
      <c r="I2234" s="270"/>
      <c r="J2234" s="878"/>
      <c r="V2234">
        <f t="shared" si="544"/>
        <v>0</v>
      </c>
      <c r="W2234">
        <f t="shared" si="542"/>
        <v>0</v>
      </c>
      <c r="X2234">
        <f t="shared" si="545"/>
        <v>0</v>
      </c>
      <c r="Y2234">
        <f t="shared" si="546"/>
        <v>0</v>
      </c>
      <c r="Z2234" s="1219" t="str">
        <f t="shared" si="547"/>
        <v xml:space="preserve"> </v>
      </c>
      <c r="AL2234">
        <f t="shared" si="548"/>
        <v>0</v>
      </c>
      <c r="AV2234">
        <f t="shared" si="549"/>
        <v>0</v>
      </c>
      <c r="AW2234">
        <f t="shared" si="543"/>
        <v>0</v>
      </c>
      <c r="AX2234">
        <f t="shared" si="550"/>
        <v>0</v>
      </c>
      <c r="AY2234">
        <f t="shared" si="551"/>
        <v>0</v>
      </c>
      <c r="AZ2234" s="1219" t="str">
        <f t="shared" si="552"/>
        <v xml:space="preserve"> </v>
      </c>
    </row>
    <row r="2235" spans="1:52" x14ac:dyDescent="0.25">
      <c r="A2235" s="1016" t="str">
        <f t="shared" si="553"/>
        <v>KBTP</v>
      </c>
      <c r="B2235" s="613"/>
      <c r="C2235" s="596" t="str">
        <f t="shared" si="554"/>
        <v xml:space="preserve"> </v>
      </c>
      <c r="D2235" s="20"/>
      <c r="E2235" s="984" t="str">
        <f t="shared" si="555"/>
        <v>Mainline</v>
      </c>
      <c r="F2235" s="875"/>
      <c r="G2235" s="876"/>
      <c r="H2235" s="876"/>
      <c r="I2235" s="270"/>
      <c r="J2235" s="878"/>
      <c r="V2235">
        <f t="shared" si="544"/>
        <v>0</v>
      </c>
      <c r="W2235">
        <f t="shared" si="542"/>
        <v>0</v>
      </c>
      <c r="X2235">
        <f t="shared" si="545"/>
        <v>0</v>
      </c>
      <c r="Y2235">
        <f t="shared" si="546"/>
        <v>0</v>
      </c>
      <c r="Z2235" s="1219" t="str">
        <f t="shared" si="547"/>
        <v xml:space="preserve"> </v>
      </c>
      <c r="AL2235">
        <f t="shared" si="548"/>
        <v>0</v>
      </c>
      <c r="AV2235">
        <f t="shared" si="549"/>
        <v>0</v>
      </c>
      <c r="AW2235">
        <f t="shared" si="543"/>
        <v>0</v>
      </c>
      <c r="AX2235">
        <f t="shared" si="550"/>
        <v>0</v>
      </c>
      <c r="AY2235">
        <f t="shared" si="551"/>
        <v>0</v>
      </c>
      <c r="AZ2235" s="1219" t="str">
        <f t="shared" si="552"/>
        <v xml:space="preserve"> </v>
      </c>
    </row>
    <row r="2236" spans="1:52" x14ac:dyDescent="0.25">
      <c r="A2236" s="1016" t="str">
        <f t="shared" si="553"/>
        <v>KBTP</v>
      </c>
      <c r="B2236" s="613"/>
      <c r="C2236" s="596" t="str">
        <f t="shared" si="554"/>
        <v xml:space="preserve"> </v>
      </c>
      <c r="D2236" s="20"/>
      <c r="E2236" s="984" t="str">
        <f t="shared" si="555"/>
        <v>Mainline</v>
      </c>
      <c r="F2236" s="875"/>
      <c r="G2236" s="876"/>
      <c r="H2236" s="876"/>
      <c r="I2236" s="270"/>
      <c r="J2236" s="878"/>
      <c r="V2236">
        <f t="shared" si="544"/>
        <v>0</v>
      </c>
      <c r="W2236">
        <f t="shared" si="542"/>
        <v>0</v>
      </c>
      <c r="X2236">
        <f t="shared" si="545"/>
        <v>0</v>
      </c>
      <c r="Y2236">
        <f t="shared" si="546"/>
        <v>0</v>
      </c>
      <c r="Z2236" s="1219" t="str">
        <f t="shared" si="547"/>
        <v xml:space="preserve"> </v>
      </c>
      <c r="AL2236">
        <f t="shared" si="548"/>
        <v>0</v>
      </c>
      <c r="AV2236">
        <f t="shared" si="549"/>
        <v>0</v>
      </c>
      <c r="AW2236">
        <f t="shared" si="543"/>
        <v>0</v>
      </c>
      <c r="AX2236">
        <f t="shared" si="550"/>
        <v>0</v>
      </c>
      <c r="AY2236">
        <f t="shared" si="551"/>
        <v>0</v>
      </c>
      <c r="AZ2236" s="1219" t="str">
        <f t="shared" si="552"/>
        <v xml:space="preserve"> </v>
      </c>
    </row>
    <row r="2237" spans="1:52" x14ac:dyDescent="0.25">
      <c r="A2237" s="1016" t="str">
        <f t="shared" si="553"/>
        <v>KBTP</v>
      </c>
      <c r="B2237" s="613"/>
      <c r="C2237" s="596" t="str">
        <f t="shared" si="554"/>
        <v xml:space="preserve"> </v>
      </c>
      <c r="D2237" s="20"/>
      <c r="E2237" s="984" t="str">
        <f t="shared" si="555"/>
        <v>Mainline</v>
      </c>
      <c r="F2237" s="875"/>
      <c r="G2237" s="876"/>
      <c r="H2237" s="876"/>
      <c r="I2237" s="270"/>
      <c r="J2237" s="878"/>
      <c r="V2237">
        <f t="shared" si="544"/>
        <v>0</v>
      </c>
      <c r="W2237">
        <f t="shared" si="542"/>
        <v>0</v>
      </c>
      <c r="X2237">
        <f t="shared" si="545"/>
        <v>0</v>
      </c>
      <c r="Y2237">
        <f t="shared" si="546"/>
        <v>0</v>
      </c>
      <c r="Z2237" s="1219" t="str">
        <f t="shared" si="547"/>
        <v xml:space="preserve"> </v>
      </c>
      <c r="AL2237">
        <f t="shared" si="548"/>
        <v>0</v>
      </c>
      <c r="AV2237">
        <f t="shared" si="549"/>
        <v>0</v>
      </c>
      <c r="AW2237">
        <f t="shared" si="543"/>
        <v>0</v>
      </c>
      <c r="AX2237">
        <f t="shared" si="550"/>
        <v>0</v>
      </c>
      <c r="AY2237">
        <f t="shared" si="551"/>
        <v>0</v>
      </c>
      <c r="AZ2237" s="1219" t="str">
        <f t="shared" si="552"/>
        <v xml:space="preserve"> </v>
      </c>
    </row>
    <row r="2238" spans="1:52" x14ac:dyDescent="0.25">
      <c r="A2238" s="1016" t="str">
        <f t="shared" si="553"/>
        <v>KBTP</v>
      </c>
      <c r="B2238" s="613"/>
      <c r="C2238" s="596" t="str">
        <f t="shared" si="554"/>
        <v xml:space="preserve"> </v>
      </c>
      <c r="D2238" s="20"/>
      <c r="E2238" s="984" t="str">
        <f t="shared" si="555"/>
        <v>Mainline</v>
      </c>
      <c r="F2238" s="875"/>
      <c r="G2238" s="876"/>
      <c r="H2238" s="876"/>
      <c r="I2238" s="270"/>
      <c r="J2238" s="878"/>
      <c r="V2238">
        <f t="shared" si="544"/>
        <v>0</v>
      </c>
      <c r="W2238">
        <f t="shared" si="542"/>
        <v>0</v>
      </c>
      <c r="X2238">
        <f t="shared" si="545"/>
        <v>0</v>
      </c>
      <c r="Y2238">
        <f t="shared" si="546"/>
        <v>0</v>
      </c>
      <c r="Z2238" s="1219" t="str">
        <f t="shared" si="547"/>
        <v xml:space="preserve"> </v>
      </c>
      <c r="AL2238">
        <f t="shared" si="548"/>
        <v>0</v>
      </c>
      <c r="AV2238">
        <f t="shared" si="549"/>
        <v>0</v>
      </c>
      <c r="AW2238">
        <f t="shared" si="543"/>
        <v>0</v>
      </c>
      <c r="AX2238">
        <f t="shared" si="550"/>
        <v>0</v>
      </c>
      <c r="AY2238">
        <f t="shared" si="551"/>
        <v>0</v>
      </c>
      <c r="AZ2238" s="1219" t="str">
        <f t="shared" si="552"/>
        <v xml:space="preserve"> </v>
      </c>
    </row>
    <row r="2239" spans="1:52" x14ac:dyDescent="0.25">
      <c r="A2239" s="1016" t="str">
        <f t="shared" si="553"/>
        <v>KBTP</v>
      </c>
      <c r="B2239" s="613"/>
      <c r="C2239" s="596" t="str">
        <f t="shared" si="554"/>
        <v xml:space="preserve"> </v>
      </c>
      <c r="D2239" s="20"/>
      <c r="E2239" s="984" t="str">
        <f t="shared" si="555"/>
        <v>Mainline</v>
      </c>
      <c r="F2239" s="875"/>
      <c r="G2239" s="876"/>
      <c r="H2239" s="876"/>
      <c r="I2239" s="270"/>
      <c r="J2239" s="878"/>
      <c r="V2239">
        <f t="shared" si="544"/>
        <v>0</v>
      </c>
      <c r="W2239">
        <f t="shared" si="542"/>
        <v>0</v>
      </c>
      <c r="X2239">
        <f t="shared" si="545"/>
        <v>0</v>
      </c>
      <c r="Y2239">
        <f t="shared" si="546"/>
        <v>0</v>
      </c>
      <c r="Z2239" s="1219" t="str">
        <f t="shared" si="547"/>
        <v xml:space="preserve"> </v>
      </c>
      <c r="AL2239">
        <f t="shared" si="548"/>
        <v>0</v>
      </c>
      <c r="AV2239">
        <f t="shared" si="549"/>
        <v>0</v>
      </c>
      <c r="AW2239">
        <f t="shared" si="543"/>
        <v>0</v>
      </c>
      <c r="AX2239">
        <f t="shared" si="550"/>
        <v>0</v>
      </c>
      <c r="AY2239">
        <f t="shared" si="551"/>
        <v>0</v>
      </c>
      <c r="AZ2239" s="1219" t="str">
        <f t="shared" si="552"/>
        <v xml:space="preserve"> </v>
      </c>
    </row>
    <row r="2240" spans="1:52" x14ac:dyDescent="0.25">
      <c r="A2240" s="1016" t="str">
        <f t="shared" si="553"/>
        <v>KBTP</v>
      </c>
      <c r="B2240" s="613"/>
      <c r="C2240" s="596" t="str">
        <f t="shared" si="554"/>
        <v xml:space="preserve"> </v>
      </c>
      <c r="D2240" s="20"/>
      <c r="E2240" s="984" t="str">
        <f t="shared" si="555"/>
        <v>Mainline</v>
      </c>
      <c r="F2240" s="875"/>
      <c r="G2240" s="876"/>
      <c r="H2240" s="876"/>
      <c r="I2240" s="270"/>
      <c r="J2240" s="878"/>
      <c r="V2240">
        <f t="shared" si="544"/>
        <v>0</v>
      </c>
      <c r="W2240">
        <f t="shared" si="542"/>
        <v>0</v>
      </c>
      <c r="X2240">
        <f t="shared" si="545"/>
        <v>0</v>
      </c>
      <c r="Y2240">
        <f t="shared" si="546"/>
        <v>0</v>
      </c>
      <c r="Z2240" s="1219" t="str">
        <f t="shared" si="547"/>
        <v xml:space="preserve"> </v>
      </c>
      <c r="AL2240">
        <f t="shared" si="548"/>
        <v>0</v>
      </c>
      <c r="AV2240">
        <f t="shared" si="549"/>
        <v>0</v>
      </c>
      <c r="AW2240">
        <f t="shared" si="543"/>
        <v>0</v>
      </c>
      <c r="AX2240">
        <f t="shared" si="550"/>
        <v>0</v>
      </c>
      <c r="AY2240">
        <f t="shared" si="551"/>
        <v>0</v>
      </c>
      <c r="AZ2240" s="1219" t="str">
        <f t="shared" si="552"/>
        <v xml:space="preserve"> </v>
      </c>
    </row>
    <row r="2241" spans="1:52" x14ac:dyDescent="0.25">
      <c r="A2241" s="1016" t="str">
        <f t="shared" si="553"/>
        <v>KBTP</v>
      </c>
      <c r="B2241" s="613"/>
      <c r="C2241" s="596" t="str">
        <f t="shared" si="554"/>
        <v xml:space="preserve"> </v>
      </c>
      <c r="D2241" s="20"/>
      <c r="E2241" s="984" t="str">
        <f t="shared" si="555"/>
        <v>Mainline</v>
      </c>
      <c r="F2241" s="875"/>
      <c r="G2241" s="876"/>
      <c r="H2241" s="876"/>
      <c r="I2241" s="270"/>
      <c r="J2241" s="878"/>
      <c r="V2241">
        <f t="shared" si="544"/>
        <v>0</v>
      </c>
      <c r="W2241">
        <f t="shared" si="542"/>
        <v>0</v>
      </c>
      <c r="X2241">
        <f t="shared" si="545"/>
        <v>0</v>
      </c>
      <c r="Y2241">
        <f t="shared" si="546"/>
        <v>0</v>
      </c>
      <c r="Z2241" s="1219" t="str">
        <f t="shared" si="547"/>
        <v xml:space="preserve"> </v>
      </c>
      <c r="AL2241">
        <f t="shared" si="548"/>
        <v>0</v>
      </c>
      <c r="AV2241">
        <f t="shared" si="549"/>
        <v>0</v>
      </c>
      <c r="AW2241">
        <f t="shared" si="543"/>
        <v>0</v>
      </c>
      <c r="AX2241">
        <f t="shared" si="550"/>
        <v>0</v>
      </c>
      <c r="AY2241">
        <f t="shared" si="551"/>
        <v>0</v>
      </c>
      <c r="AZ2241" s="1219" t="str">
        <f t="shared" si="552"/>
        <v xml:space="preserve"> </v>
      </c>
    </row>
    <row r="2242" spans="1:52" x14ac:dyDescent="0.25">
      <c r="A2242" s="1016" t="str">
        <f t="shared" si="553"/>
        <v>KBTP</v>
      </c>
      <c r="B2242" s="613"/>
      <c r="C2242" s="596" t="str">
        <f t="shared" si="554"/>
        <v xml:space="preserve"> </v>
      </c>
      <c r="D2242" s="20"/>
      <c r="E2242" s="984" t="str">
        <f t="shared" si="555"/>
        <v>Mainline</v>
      </c>
      <c r="F2242" s="875"/>
      <c r="G2242" s="876"/>
      <c r="H2242" s="876"/>
      <c r="I2242" s="270"/>
      <c r="J2242" s="878"/>
      <c r="V2242">
        <f t="shared" si="544"/>
        <v>0</v>
      </c>
      <c r="W2242">
        <f t="shared" si="542"/>
        <v>0</v>
      </c>
      <c r="X2242">
        <f t="shared" si="545"/>
        <v>0</v>
      </c>
      <c r="Y2242">
        <f t="shared" si="546"/>
        <v>0</v>
      </c>
      <c r="Z2242" s="1219" t="str">
        <f t="shared" si="547"/>
        <v xml:space="preserve"> </v>
      </c>
      <c r="AL2242">
        <f t="shared" si="548"/>
        <v>0</v>
      </c>
      <c r="AV2242">
        <f t="shared" si="549"/>
        <v>0</v>
      </c>
      <c r="AW2242">
        <f t="shared" si="543"/>
        <v>0</v>
      </c>
      <c r="AX2242">
        <f t="shared" si="550"/>
        <v>0</v>
      </c>
      <c r="AY2242">
        <f t="shared" si="551"/>
        <v>0</v>
      </c>
      <c r="AZ2242" s="1219" t="str">
        <f t="shared" si="552"/>
        <v xml:space="preserve"> </v>
      </c>
    </row>
    <row r="2243" spans="1:52" x14ac:dyDescent="0.25">
      <c r="A2243" s="1016" t="str">
        <f t="shared" si="553"/>
        <v>KBTP</v>
      </c>
      <c r="B2243" s="613"/>
      <c r="C2243" s="596" t="str">
        <f t="shared" si="554"/>
        <v xml:space="preserve"> </v>
      </c>
      <c r="D2243" s="20"/>
      <c r="E2243" s="984" t="str">
        <f t="shared" si="555"/>
        <v>Mainline</v>
      </c>
      <c r="F2243" s="875"/>
      <c r="G2243" s="876"/>
      <c r="H2243" s="876"/>
      <c r="I2243" s="270"/>
      <c r="J2243" s="878"/>
      <c r="V2243">
        <f t="shared" si="544"/>
        <v>0</v>
      </c>
      <c r="W2243">
        <f t="shared" si="542"/>
        <v>0</v>
      </c>
      <c r="X2243">
        <f t="shared" si="545"/>
        <v>0</v>
      </c>
      <c r="Y2243">
        <f t="shared" si="546"/>
        <v>0</v>
      </c>
      <c r="Z2243" s="1219" t="str">
        <f t="shared" si="547"/>
        <v xml:space="preserve"> </v>
      </c>
      <c r="AL2243">
        <f t="shared" si="548"/>
        <v>0</v>
      </c>
      <c r="AV2243">
        <f t="shared" si="549"/>
        <v>0</v>
      </c>
      <c r="AW2243">
        <f t="shared" si="543"/>
        <v>0</v>
      </c>
      <c r="AX2243">
        <f t="shared" si="550"/>
        <v>0</v>
      </c>
      <c r="AY2243">
        <f t="shared" si="551"/>
        <v>0</v>
      </c>
      <c r="AZ2243" s="1219" t="str">
        <f t="shared" si="552"/>
        <v xml:space="preserve"> </v>
      </c>
    </row>
    <row r="2244" spans="1:52" x14ac:dyDescent="0.25">
      <c r="A2244" s="1016" t="str">
        <f t="shared" si="553"/>
        <v>KBTP</v>
      </c>
      <c r="B2244" s="613"/>
      <c r="C2244" s="596" t="str">
        <f t="shared" si="554"/>
        <v xml:space="preserve"> </v>
      </c>
      <c r="D2244" s="20"/>
      <c r="E2244" s="984" t="str">
        <f t="shared" si="555"/>
        <v>Mainline</v>
      </c>
      <c r="F2244" s="875"/>
      <c r="G2244" s="876"/>
      <c r="H2244" s="876"/>
      <c r="I2244" s="270"/>
      <c r="J2244" s="878"/>
      <c r="V2244">
        <f t="shared" si="544"/>
        <v>0</v>
      </c>
      <c r="W2244">
        <f t="shared" si="542"/>
        <v>0</v>
      </c>
      <c r="X2244">
        <f t="shared" si="545"/>
        <v>0</v>
      </c>
      <c r="Y2244">
        <f t="shared" si="546"/>
        <v>0</v>
      </c>
      <c r="Z2244" s="1219" t="str">
        <f t="shared" si="547"/>
        <v xml:space="preserve"> </v>
      </c>
      <c r="AL2244">
        <f t="shared" si="548"/>
        <v>0</v>
      </c>
      <c r="AV2244">
        <f t="shared" si="549"/>
        <v>0</v>
      </c>
      <c r="AW2244">
        <f t="shared" si="543"/>
        <v>0</v>
      </c>
      <c r="AX2244">
        <f t="shared" si="550"/>
        <v>0</v>
      </c>
      <c r="AY2244">
        <f t="shared" si="551"/>
        <v>0</v>
      </c>
      <c r="AZ2244" s="1219" t="str">
        <f t="shared" si="552"/>
        <v xml:space="preserve"> </v>
      </c>
    </row>
    <row r="2245" spans="1:52" x14ac:dyDescent="0.25">
      <c r="A2245" s="1016" t="str">
        <f t="shared" si="553"/>
        <v>KBTP</v>
      </c>
      <c r="B2245" s="613"/>
      <c r="C2245" s="596" t="str">
        <f t="shared" si="554"/>
        <v xml:space="preserve"> </v>
      </c>
      <c r="D2245" s="20"/>
      <c r="E2245" s="984" t="str">
        <f t="shared" si="555"/>
        <v>Mainline</v>
      </c>
      <c r="F2245" s="875"/>
      <c r="G2245" s="876"/>
      <c r="H2245" s="876"/>
      <c r="I2245" s="270"/>
      <c r="J2245" s="878"/>
      <c r="V2245">
        <f t="shared" si="544"/>
        <v>0</v>
      </c>
      <c r="W2245">
        <f t="shared" si="542"/>
        <v>0</v>
      </c>
      <c r="X2245">
        <f t="shared" si="545"/>
        <v>0</v>
      </c>
      <c r="Y2245">
        <f t="shared" si="546"/>
        <v>0</v>
      </c>
      <c r="Z2245" s="1219" t="str">
        <f t="shared" si="547"/>
        <v xml:space="preserve"> </v>
      </c>
      <c r="AL2245">
        <f t="shared" si="548"/>
        <v>0</v>
      </c>
      <c r="AV2245">
        <f t="shared" si="549"/>
        <v>0</v>
      </c>
      <c r="AW2245">
        <f t="shared" si="543"/>
        <v>0</v>
      </c>
      <c r="AX2245">
        <f t="shared" si="550"/>
        <v>0</v>
      </c>
      <c r="AY2245">
        <f t="shared" si="551"/>
        <v>0</v>
      </c>
      <c r="AZ2245" s="1219" t="str">
        <f t="shared" si="552"/>
        <v xml:space="preserve"> </v>
      </c>
    </row>
    <row r="2246" spans="1:52" x14ac:dyDescent="0.25">
      <c r="A2246" s="1016" t="str">
        <f t="shared" si="553"/>
        <v>KBTP</v>
      </c>
      <c r="B2246" s="613"/>
      <c r="C2246" s="596" t="str">
        <f t="shared" si="554"/>
        <v xml:space="preserve"> </v>
      </c>
      <c r="D2246" s="20"/>
      <c r="E2246" s="984" t="str">
        <f t="shared" si="555"/>
        <v>Mainline</v>
      </c>
      <c r="F2246" s="875"/>
      <c r="G2246" s="876"/>
      <c r="H2246" s="876"/>
      <c r="I2246" s="270"/>
      <c r="J2246" s="878"/>
      <c r="V2246">
        <f t="shared" si="544"/>
        <v>0</v>
      </c>
      <c r="W2246">
        <f t="shared" si="542"/>
        <v>0</v>
      </c>
      <c r="X2246">
        <f t="shared" si="545"/>
        <v>0</v>
      </c>
      <c r="Y2246">
        <f t="shared" si="546"/>
        <v>0</v>
      </c>
      <c r="Z2246" s="1219" t="str">
        <f t="shared" si="547"/>
        <v xml:space="preserve"> </v>
      </c>
      <c r="AL2246">
        <f t="shared" si="548"/>
        <v>0</v>
      </c>
      <c r="AV2246">
        <f t="shared" si="549"/>
        <v>0</v>
      </c>
      <c r="AW2246">
        <f t="shared" si="543"/>
        <v>0</v>
      </c>
      <c r="AX2246">
        <f t="shared" si="550"/>
        <v>0</v>
      </c>
      <c r="AY2246">
        <f t="shared" si="551"/>
        <v>0</v>
      </c>
      <c r="AZ2246" s="1219" t="str">
        <f t="shared" si="552"/>
        <v xml:space="preserve"> </v>
      </c>
    </row>
    <row r="2247" spans="1:52" x14ac:dyDescent="0.25">
      <c r="A2247" s="1016" t="str">
        <f t="shared" si="553"/>
        <v>KBTP</v>
      </c>
      <c r="B2247" s="613"/>
      <c r="C2247" s="596" t="str">
        <f t="shared" si="554"/>
        <v xml:space="preserve"> </v>
      </c>
      <c r="D2247" s="20"/>
      <c r="E2247" s="984" t="str">
        <f t="shared" si="555"/>
        <v>Mainline</v>
      </c>
      <c r="F2247" s="875"/>
      <c r="G2247" s="876"/>
      <c r="H2247" s="876"/>
      <c r="I2247" s="270"/>
      <c r="J2247" s="878"/>
      <c r="V2247">
        <f t="shared" si="544"/>
        <v>0</v>
      </c>
      <c r="W2247">
        <f t="shared" si="542"/>
        <v>0</v>
      </c>
      <c r="X2247">
        <f t="shared" si="545"/>
        <v>0</v>
      </c>
      <c r="Y2247">
        <f t="shared" si="546"/>
        <v>0</v>
      </c>
      <c r="Z2247" s="1219" t="str">
        <f t="shared" si="547"/>
        <v xml:space="preserve"> </v>
      </c>
      <c r="AL2247">
        <f t="shared" si="548"/>
        <v>0</v>
      </c>
      <c r="AV2247">
        <f t="shared" si="549"/>
        <v>0</v>
      </c>
      <c r="AW2247">
        <f t="shared" si="543"/>
        <v>0</v>
      </c>
      <c r="AX2247">
        <f t="shared" si="550"/>
        <v>0</v>
      </c>
      <c r="AY2247">
        <f t="shared" si="551"/>
        <v>0</v>
      </c>
      <c r="AZ2247" s="1219" t="str">
        <f t="shared" si="552"/>
        <v xml:space="preserve"> </v>
      </c>
    </row>
    <row r="2248" spans="1:52" x14ac:dyDescent="0.25">
      <c r="A2248" s="1016" t="str">
        <f t="shared" si="553"/>
        <v>KBTP</v>
      </c>
      <c r="B2248" s="613"/>
      <c r="C2248" s="596" t="str">
        <f t="shared" si="554"/>
        <v xml:space="preserve"> </v>
      </c>
      <c r="D2248" s="20"/>
      <c r="E2248" s="984" t="str">
        <f t="shared" si="555"/>
        <v>Mainline</v>
      </c>
      <c r="F2248" s="875"/>
      <c r="G2248" s="876"/>
      <c r="H2248" s="876"/>
      <c r="I2248" s="270"/>
      <c r="J2248" s="878"/>
      <c r="V2248">
        <f t="shared" si="544"/>
        <v>0</v>
      </c>
      <c r="W2248">
        <f t="shared" si="542"/>
        <v>0</v>
      </c>
      <c r="X2248">
        <f t="shared" si="545"/>
        <v>0</v>
      </c>
      <c r="Y2248">
        <f t="shared" si="546"/>
        <v>0</v>
      </c>
      <c r="Z2248" s="1219" t="str">
        <f t="shared" si="547"/>
        <v xml:space="preserve"> </v>
      </c>
      <c r="AL2248">
        <f t="shared" si="548"/>
        <v>0</v>
      </c>
      <c r="AV2248">
        <f t="shared" si="549"/>
        <v>0</v>
      </c>
      <c r="AW2248">
        <f t="shared" si="543"/>
        <v>0</v>
      </c>
      <c r="AX2248">
        <f t="shared" si="550"/>
        <v>0</v>
      </c>
      <c r="AY2248">
        <f t="shared" si="551"/>
        <v>0</v>
      </c>
      <c r="AZ2248" s="1219" t="str">
        <f t="shared" si="552"/>
        <v xml:space="preserve"> </v>
      </c>
    </row>
    <row r="2249" spans="1:52" x14ac:dyDescent="0.25">
      <c r="A2249" s="1016" t="str">
        <f t="shared" si="553"/>
        <v>KBTP</v>
      </c>
      <c r="B2249" s="613"/>
      <c r="C2249" s="596" t="str">
        <f t="shared" si="554"/>
        <v xml:space="preserve"> </v>
      </c>
      <c r="D2249" s="20"/>
      <c r="E2249" s="984" t="str">
        <f t="shared" si="555"/>
        <v>Mainline</v>
      </c>
      <c r="F2249" s="875"/>
      <c r="G2249" s="876"/>
      <c r="H2249" s="876"/>
      <c r="I2249" s="270"/>
      <c r="J2249" s="878"/>
      <c r="V2249">
        <f t="shared" si="544"/>
        <v>0</v>
      </c>
      <c r="W2249">
        <f t="shared" si="542"/>
        <v>0</v>
      </c>
      <c r="X2249">
        <f t="shared" si="545"/>
        <v>0</v>
      </c>
      <c r="Y2249">
        <f t="shared" si="546"/>
        <v>0</v>
      </c>
      <c r="Z2249" s="1219" t="str">
        <f t="shared" si="547"/>
        <v xml:space="preserve"> </v>
      </c>
      <c r="AL2249">
        <f t="shared" si="548"/>
        <v>0</v>
      </c>
      <c r="AV2249">
        <f t="shared" si="549"/>
        <v>0</v>
      </c>
      <c r="AW2249">
        <f t="shared" si="543"/>
        <v>0</v>
      </c>
      <c r="AX2249">
        <f t="shared" si="550"/>
        <v>0</v>
      </c>
      <c r="AY2249">
        <f t="shared" si="551"/>
        <v>0</v>
      </c>
      <c r="AZ2249" s="1219" t="str">
        <f t="shared" si="552"/>
        <v xml:space="preserve"> </v>
      </c>
    </row>
    <row r="2250" spans="1:52" x14ac:dyDescent="0.25">
      <c r="A2250" s="1016" t="str">
        <f t="shared" si="553"/>
        <v>KBTP</v>
      </c>
      <c r="B2250" s="613"/>
      <c r="C2250" s="596" t="str">
        <f t="shared" si="554"/>
        <v xml:space="preserve"> </v>
      </c>
      <c r="D2250" s="20"/>
      <c r="E2250" s="984" t="str">
        <f t="shared" si="555"/>
        <v>Mainline</v>
      </c>
      <c r="F2250" s="875"/>
      <c r="G2250" s="876"/>
      <c r="H2250" s="876"/>
      <c r="I2250" s="270"/>
      <c r="J2250" s="878"/>
      <c r="V2250">
        <f t="shared" si="544"/>
        <v>0</v>
      </c>
      <c r="W2250">
        <f t="shared" si="542"/>
        <v>0</v>
      </c>
      <c r="X2250">
        <f t="shared" si="545"/>
        <v>0</v>
      </c>
      <c r="Y2250">
        <f t="shared" si="546"/>
        <v>0</v>
      </c>
      <c r="Z2250" s="1219" t="str">
        <f t="shared" si="547"/>
        <v xml:space="preserve"> </v>
      </c>
      <c r="AL2250">
        <f t="shared" si="548"/>
        <v>0</v>
      </c>
      <c r="AV2250">
        <f t="shared" si="549"/>
        <v>0</v>
      </c>
      <c r="AW2250">
        <f t="shared" si="543"/>
        <v>0</v>
      </c>
      <c r="AX2250">
        <f t="shared" si="550"/>
        <v>0</v>
      </c>
      <c r="AY2250">
        <f t="shared" si="551"/>
        <v>0</v>
      </c>
      <c r="AZ2250" s="1219" t="str">
        <f t="shared" si="552"/>
        <v xml:space="preserve"> </v>
      </c>
    </row>
    <row r="2251" spans="1:52" x14ac:dyDescent="0.25">
      <c r="A2251" s="1016" t="str">
        <f t="shared" si="553"/>
        <v>KBTP</v>
      </c>
      <c r="B2251" s="613"/>
      <c r="C2251" s="596" t="str">
        <f t="shared" si="554"/>
        <v xml:space="preserve"> </v>
      </c>
      <c r="D2251" s="20"/>
      <c r="E2251" s="984" t="str">
        <f t="shared" si="555"/>
        <v>Mainline</v>
      </c>
      <c r="F2251" s="875"/>
      <c r="G2251" s="876"/>
      <c r="H2251" s="876"/>
      <c r="I2251" s="270"/>
      <c r="J2251" s="878"/>
      <c r="V2251">
        <f t="shared" si="544"/>
        <v>0</v>
      </c>
      <c r="W2251">
        <f t="shared" si="542"/>
        <v>0</v>
      </c>
      <c r="X2251">
        <f t="shared" si="545"/>
        <v>0</v>
      </c>
      <c r="Y2251">
        <f t="shared" si="546"/>
        <v>0</v>
      </c>
      <c r="Z2251" s="1219" t="str">
        <f t="shared" si="547"/>
        <v xml:space="preserve"> </v>
      </c>
      <c r="AL2251">
        <f t="shared" si="548"/>
        <v>0</v>
      </c>
      <c r="AV2251">
        <f t="shared" si="549"/>
        <v>0</v>
      </c>
      <c r="AW2251">
        <f t="shared" si="543"/>
        <v>0</v>
      </c>
      <c r="AX2251">
        <f t="shared" si="550"/>
        <v>0</v>
      </c>
      <c r="AY2251">
        <f t="shared" si="551"/>
        <v>0</v>
      </c>
      <c r="AZ2251" s="1219" t="str">
        <f t="shared" si="552"/>
        <v xml:space="preserve"> </v>
      </c>
    </row>
    <row r="2252" spans="1:52" x14ac:dyDescent="0.25">
      <c r="A2252" s="1016" t="str">
        <f t="shared" si="553"/>
        <v>KBTP</v>
      </c>
      <c r="B2252" s="613"/>
      <c r="C2252" s="596" t="str">
        <f t="shared" si="554"/>
        <v xml:space="preserve"> </v>
      </c>
      <c r="D2252" s="20"/>
      <c r="E2252" s="984" t="str">
        <f t="shared" si="555"/>
        <v>Mainline</v>
      </c>
      <c r="F2252" s="875"/>
      <c r="G2252" s="876"/>
      <c r="H2252" s="876"/>
      <c r="I2252" s="270"/>
      <c r="J2252" s="878"/>
      <c r="V2252">
        <f t="shared" si="544"/>
        <v>0</v>
      </c>
      <c r="W2252">
        <f t="shared" si="542"/>
        <v>0</v>
      </c>
      <c r="X2252">
        <f t="shared" si="545"/>
        <v>0</v>
      </c>
      <c r="Y2252">
        <f t="shared" si="546"/>
        <v>0</v>
      </c>
      <c r="Z2252" s="1219" t="str">
        <f t="shared" si="547"/>
        <v xml:space="preserve"> </v>
      </c>
      <c r="AL2252">
        <f t="shared" si="548"/>
        <v>0</v>
      </c>
      <c r="AV2252">
        <f t="shared" si="549"/>
        <v>0</v>
      </c>
      <c r="AW2252">
        <f t="shared" si="543"/>
        <v>0</v>
      </c>
      <c r="AX2252">
        <f t="shared" si="550"/>
        <v>0</v>
      </c>
      <c r="AY2252">
        <f t="shared" si="551"/>
        <v>0</v>
      </c>
      <c r="AZ2252" s="1219" t="str">
        <f t="shared" si="552"/>
        <v xml:space="preserve"> </v>
      </c>
    </row>
    <row r="2253" spans="1:52" x14ac:dyDescent="0.25">
      <c r="A2253" s="1016" t="str">
        <f t="shared" si="553"/>
        <v>KBTP</v>
      </c>
      <c r="B2253" s="613"/>
      <c r="C2253" s="596" t="str">
        <f t="shared" si="554"/>
        <v xml:space="preserve"> </v>
      </c>
      <c r="D2253" s="20"/>
      <c r="E2253" s="984" t="str">
        <f t="shared" si="555"/>
        <v>Mainline</v>
      </c>
      <c r="F2253" s="875"/>
      <c r="G2253" s="876"/>
      <c r="H2253" s="876"/>
      <c r="I2253" s="270"/>
      <c r="J2253" s="878"/>
      <c r="V2253">
        <f t="shared" si="544"/>
        <v>0</v>
      </c>
      <c r="W2253">
        <f t="shared" si="542"/>
        <v>0</v>
      </c>
      <c r="X2253">
        <f t="shared" si="545"/>
        <v>0</v>
      </c>
      <c r="Y2253">
        <f t="shared" si="546"/>
        <v>0</v>
      </c>
      <c r="Z2253" s="1219" t="str">
        <f t="shared" si="547"/>
        <v xml:space="preserve"> </v>
      </c>
      <c r="AL2253">
        <f t="shared" si="548"/>
        <v>0</v>
      </c>
      <c r="AV2253">
        <f t="shared" si="549"/>
        <v>0</v>
      </c>
      <c r="AW2253">
        <f t="shared" si="543"/>
        <v>0</v>
      </c>
      <c r="AX2253">
        <f t="shared" si="550"/>
        <v>0</v>
      </c>
      <c r="AY2253">
        <f t="shared" si="551"/>
        <v>0</v>
      </c>
      <c r="AZ2253" s="1219" t="str">
        <f t="shared" si="552"/>
        <v xml:space="preserve"> </v>
      </c>
    </row>
    <row r="2254" spans="1:52" x14ac:dyDescent="0.25">
      <c r="A2254" s="1016" t="str">
        <f t="shared" si="553"/>
        <v>KBTP</v>
      </c>
      <c r="B2254" s="613"/>
      <c r="C2254" s="596" t="str">
        <f t="shared" si="554"/>
        <v xml:space="preserve"> </v>
      </c>
      <c r="D2254" s="20"/>
      <c r="E2254" s="984" t="str">
        <f t="shared" si="555"/>
        <v>Mainline</v>
      </c>
      <c r="F2254" s="875"/>
      <c r="G2254" s="876"/>
      <c r="H2254" s="876"/>
      <c r="I2254" s="270"/>
      <c r="J2254" s="878"/>
      <c r="V2254">
        <f t="shared" si="544"/>
        <v>0</v>
      </c>
      <c r="W2254">
        <f t="shared" si="542"/>
        <v>0</v>
      </c>
      <c r="X2254">
        <f t="shared" si="545"/>
        <v>0</v>
      </c>
      <c r="Y2254">
        <f t="shared" si="546"/>
        <v>0</v>
      </c>
      <c r="Z2254" s="1219" t="str">
        <f t="shared" si="547"/>
        <v xml:space="preserve"> </v>
      </c>
      <c r="AL2254">
        <f t="shared" si="548"/>
        <v>0</v>
      </c>
      <c r="AV2254">
        <f t="shared" si="549"/>
        <v>0</v>
      </c>
      <c r="AW2254">
        <f t="shared" si="543"/>
        <v>0</v>
      </c>
      <c r="AX2254">
        <f t="shared" si="550"/>
        <v>0</v>
      </c>
      <c r="AY2254">
        <f t="shared" si="551"/>
        <v>0</v>
      </c>
      <c r="AZ2254" s="1219" t="str">
        <f t="shared" si="552"/>
        <v xml:space="preserve"> </v>
      </c>
    </row>
    <row r="2255" spans="1:52" x14ac:dyDescent="0.25">
      <c r="A2255" s="1016" t="str">
        <f t="shared" si="553"/>
        <v>KBTP</v>
      </c>
      <c r="B2255" s="613"/>
      <c r="C2255" s="596" t="str">
        <f t="shared" si="554"/>
        <v xml:space="preserve"> </v>
      </c>
      <c r="D2255" s="20"/>
      <c r="E2255" s="984" t="str">
        <f t="shared" si="555"/>
        <v>Mainline</v>
      </c>
      <c r="F2255" s="875"/>
      <c r="G2255" s="876"/>
      <c r="H2255" s="876"/>
      <c r="I2255" s="270"/>
      <c r="J2255" s="878"/>
      <c r="V2255">
        <f t="shared" si="544"/>
        <v>0</v>
      </c>
      <c r="W2255">
        <f t="shared" ref="W2255:W2318" si="556">IF($F2255=$W$4,1,0)</f>
        <v>0</v>
      </c>
      <c r="X2255">
        <f t="shared" si="545"/>
        <v>0</v>
      </c>
      <c r="Y2255">
        <f t="shared" si="546"/>
        <v>0</v>
      </c>
      <c r="Z2255" s="1219" t="str">
        <f t="shared" si="547"/>
        <v xml:space="preserve"> </v>
      </c>
      <c r="AL2255">
        <f t="shared" si="548"/>
        <v>0</v>
      </c>
      <c r="AV2255">
        <f t="shared" si="549"/>
        <v>0</v>
      </c>
      <c r="AW2255">
        <f t="shared" ref="AW2255:AW2318" si="557">IF($F2255=$W$4,1,0)</f>
        <v>0</v>
      </c>
      <c r="AX2255">
        <f t="shared" si="550"/>
        <v>0</v>
      </c>
      <c r="AY2255">
        <f t="shared" si="551"/>
        <v>0</v>
      </c>
      <c r="AZ2255" s="1219" t="str">
        <f t="shared" si="552"/>
        <v xml:space="preserve"> </v>
      </c>
    </row>
    <row r="2256" spans="1:52" x14ac:dyDescent="0.25">
      <c r="A2256" s="1016" t="str">
        <f t="shared" si="553"/>
        <v>KBTP</v>
      </c>
      <c r="B2256" s="613"/>
      <c r="C2256" s="596" t="str">
        <f t="shared" si="554"/>
        <v xml:space="preserve"> </v>
      </c>
      <c r="D2256" s="20"/>
      <c r="E2256" s="984" t="str">
        <f t="shared" si="555"/>
        <v>Mainline</v>
      </c>
      <c r="F2256" s="875"/>
      <c r="G2256" s="876"/>
      <c r="H2256" s="876"/>
      <c r="I2256" s="270"/>
      <c r="J2256" s="878"/>
      <c r="V2256">
        <f t="shared" si="544"/>
        <v>0</v>
      </c>
      <c r="W2256">
        <f t="shared" si="556"/>
        <v>0</v>
      </c>
      <c r="X2256">
        <f t="shared" si="545"/>
        <v>0</v>
      </c>
      <c r="Y2256">
        <f t="shared" si="546"/>
        <v>0</v>
      </c>
      <c r="Z2256" s="1219" t="str">
        <f t="shared" si="547"/>
        <v xml:space="preserve"> </v>
      </c>
      <c r="AL2256">
        <f t="shared" si="548"/>
        <v>0</v>
      </c>
      <c r="AV2256">
        <f t="shared" si="549"/>
        <v>0</v>
      </c>
      <c r="AW2256">
        <f t="shared" si="557"/>
        <v>0</v>
      </c>
      <c r="AX2256">
        <f t="shared" si="550"/>
        <v>0</v>
      </c>
      <c r="AY2256">
        <f t="shared" si="551"/>
        <v>0</v>
      </c>
      <c r="AZ2256" s="1219" t="str">
        <f t="shared" si="552"/>
        <v xml:space="preserve"> </v>
      </c>
    </row>
    <row r="2257" spans="1:52" x14ac:dyDescent="0.25">
      <c r="A2257" s="1016" t="str">
        <f t="shared" si="553"/>
        <v>KBTP</v>
      </c>
      <c r="B2257" s="613"/>
      <c r="C2257" s="596" t="str">
        <f t="shared" si="554"/>
        <v xml:space="preserve"> </v>
      </c>
      <c r="D2257" s="20"/>
      <c r="E2257" s="984" t="str">
        <f t="shared" si="555"/>
        <v>Mainline</v>
      </c>
      <c r="F2257" s="875"/>
      <c r="G2257" s="876"/>
      <c r="H2257" s="876"/>
      <c r="I2257" s="270"/>
      <c r="J2257" s="878"/>
      <c r="V2257">
        <f t="shared" si="544"/>
        <v>0</v>
      </c>
      <c r="W2257">
        <f t="shared" si="556"/>
        <v>0</v>
      </c>
      <c r="X2257">
        <f t="shared" si="545"/>
        <v>0</v>
      </c>
      <c r="Y2257">
        <f t="shared" si="546"/>
        <v>0</v>
      </c>
      <c r="Z2257" s="1219" t="str">
        <f t="shared" si="547"/>
        <v xml:space="preserve"> </v>
      </c>
      <c r="AL2257">
        <f t="shared" si="548"/>
        <v>0</v>
      </c>
      <c r="AV2257">
        <f t="shared" si="549"/>
        <v>0</v>
      </c>
      <c r="AW2257">
        <f t="shared" si="557"/>
        <v>0</v>
      </c>
      <c r="AX2257">
        <f t="shared" si="550"/>
        <v>0</v>
      </c>
      <c r="AY2257">
        <f t="shared" si="551"/>
        <v>0</v>
      </c>
      <c r="AZ2257" s="1219" t="str">
        <f t="shared" si="552"/>
        <v xml:space="preserve"> </v>
      </c>
    </row>
    <row r="2258" spans="1:52" x14ac:dyDescent="0.25">
      <c r="A2258" s="1016" t="str">
        <f t="shared" si="553"/>
        <v>KBTP</v>
      </c>
      <c r="B2258" s="613"/>
      <c r="C2258" s="596" t="str">
        <f t="shared" si="554"/>
        <v xml:space="preserve"> </v>
      </c>
      <c r="D2258" s="20"/>
      <c r="E2258" s="984" t="str">
        <f t="shared" si="555"/>
        <v>Mainline</v>
      </c>
      <c r="F2258" s="875"/>
      <c r="G2258" s="876"/>
      <c r="H2258" s="876"/>
      <c r="I2258" s="270"/>
      <c r="J2258" s="878"/>
      <c r="V2258">
        <f t="shared" si="544"/>
        <v>0</v>
      </c>
      <c r="W2258">
        <f t="shared" si="556"/>
        <v>0</v>
      </c>
      <c r="X2258">
        <f t="shared" si="545"/>
        <v>0</v>
      </c>
      <c r="Y2258">
        <f t="shared" si="546"/>
        <v>0</v>
      </c>
      <c r="Z2258" s="1219" t="str">
        <f t="shared" si="547"/>
        <v xml:space="preserve"> </v>
      </c>
      <c r="AL2258">
        <f t="shared" si="548"/>
        <v>0</v>
      </c>
      <c r="AV2258">
        <f t="shared" si="549"/>
        <v>0</v>
      </c>
      <c r="AW2258">
        <f t="shared" si="557"/>
        <v>0</v>
      </c>
      <c r="AX2258">
        <f t="shared" si="550"/>
        <v>0</v>
      </c>
      <c r="AY2258">
        <f t="shared" si="551"/>
        <v>0</v>
      </c>
      <c r="AZ2258" s="1219" t="str">
        <f t="shared" si="552"/>
        <v xml:space="preserve"> </v>
      </c>
    </row>
    <row r="2259" spans="1:52" x14ac:dyDescent="0.25">
      <c r="A2259" s="1016" t="str">
        <f t="shared" si="553"/>
        <v>KBTP</v>
      </c>
      <c r="B2259" s="613"/>
      <c r="C2259" s="596" t="str">
        <f t="shared" si="554"/>
        <v xml:space="preserve"> </v>
      </c>
      <c r="D2259" s="20"/>
      <c r="E2259" s="984" t="str">
        <f t="shared" si="555"/>
        <v>Mainline</v>
      </c>
      <c r="F2259" s="875"/>
      <c r="G2259" s="876"/>
      <c r="H2259" s="876"/>
      <c r="I2259" s="270"/>
      <c r="J2259" s="878"/>
      <c r="V2259">
        <f t="shared" si="544"/>
        <v>0</v>
      </c>
      <c r="W2259">
        <f t="shared" si="556"/>
        <v>0</v>
      </c>
      <c r="X2259">
        <f t="shared" si="545"/>
        <v>0</v>
      </c>
      <c r="Y2259">
        <f t="shared" si="546"/>
        <v>0</v>
      </c>
      <c r="Z2259" s="1219" t="str">
        <f t="shared" si="547"/>
        <v xml:space="preserve"> </v>
      </c>
      <c r="AL2259">
        <f t="shared" si="548"/>
        <v>0</v>
      </c>
      <c r="AV2259">
        <f t="shared" si="549"/>
        <v>0</v>
      </c>
      <c r="AW2259">
        <f t="shared" si="557"/>
        <v>0</v>
      </c>
      <c r="AX2259">
        <f t="shared" si="550"/>
        <v>0</v>
      </c>
      <c r="AY2259">
        <f t="shared" si="551"/>
        <v>0</v>
      </c>
      <c r="AZ2259" s="1219" t="str">
        <f t="shared" si="552"/>
        <v xml:space="preserve"> </v>
      </c>
    </row>
    <row r="2260" spans="1:52" x14ac:dyDescent="0.25">
      <c r="A2260" s="1016" t="str">
        <f t="shared" si="553"/>
        <v>KBTP</v>
      </c>
      <c r="B2260" s="613"/>
      <c r="C2260" s="596" t="str">
        <f t="shared" si="554"/>
        <v xml:space="preserve"> </v>
      </c>
      <c r="D2260" s="20"/>
      <c r="E2260" s="984" t="str">
        <f t="shared" si="555"/>
        <v>Mainline</v>
      </c>
      <c r="F2260" s="875"/>
      <c r="G2260" s="876"/>
      <c r="H2260" s="876"/>
      <c r="I2260" s="270"/>
      <c r="J2260" s="878"/>
      <c r="V2260">
        <f t="shared" si="544"/>
        <v>0</v>
      </c>
      <c r="W2260">
        <f t="shared" si="556"/>
        <v>0</v>
      </c>
      <c r="X2260">
        <f t="shared" si="545"/>
        <v>0</v>
      </c>
      <c r="Y2260">
        <f t="shared" si="546"/>
        <v>0</v>
      </c>
      <c r="Z2260" s="1219" t="str">
        <f t="shared" si="547"/>
        <v xml:space="preserve"> </v>
      </c>
      <c r="AL2260">
        <f t="shared" si="548"/>
        <v>0</v>
      </c>
      <c r="AV2260">
        <f t="shared" si="549"/>
        <v>0</v>
      </c>
      <c r="AW2260">
        <f t="shared" si="557"/>
        <v>0</v>
      </c>
      <c r="AX2260">
        <f t="shared" si="550"/>
        <v>0</v>
      </c>
      <c r="AY2260">
        <f t="shared" si="551"/>
        <v>0</v>
      </c>
      <c r="AZ2260" s="1219" t="str">
        <f t="shared" si="552"/>
        <v xml:space="preserve"> </v>
      </c>
    </row>
    <row r="2261" spans="1:52" x14ac:dyDescent="0.25">
      <c r="A2261" s="1016" t="str">
        <f t="shared" si="553"/>
        <v>KBTP</v>
      </c>
      <c r="B2261" s="613"/>
      <c r="C2261" s="596" t="str">
        <f t="shared" si="554"/>
        <v xml:space="preserve"> </v>
      </c>
      <c r="D2261" s="20"/>
      <c r="E2261" s="984" t="str">
        <f t="shared" si="555"/>
        <v>Mainline</v>
      </c>
      <c r="F2261" s="875"/>
      <c r="G2261" s="876"/>
      <c r="H2261" s="876"/>
      <c r="I2261" s="270"/>
      <c r="J2261" s="878"/>
      <c r="V2261">
        <f t="shared" si="544"/>
        <v>0</v>
      </c>
      <c r="W2261">
        <f t="shared" si="556"/>
        <v>0</v>
      </c>
      <c r="X2261">
        <f t="shared" si="545"/>
        <v>0</v>
      </c>
      <c r="Y2261">
        <f t="shared" si="546"/>
        <v>0</v>
      </c>
      <c r="Z2261" s="1219" t="str">
        <f t="shared" si="547"/>
        <v xml:space="preserve"> </v>
      </c>
      <c r="AL2261">
        <f t="shared" si="548"/>
        <v>0</v>
      </c>
      <c r="AV2261">
        <f t="shared" si="549"/>
        <v>0</v>
      </c>
      <c r="AW2261">
        <f t="shared" si="557"/>
        <v>0</v>
      </c>
      <c r="AX2261">
        <f t="shared" si="550"/>
        <v>0</v>
      </c>
      <c r="AY2261">
        <f t="shared" si="551"/>
        <v>0</v>
      </c>
      <c r="AZ2261" s="1219" t="str">
        <f t="shared" si="552"/>
        <v xml:space="preserve"> </v>
      </c>
    </row>
    <row r="2262" spans="1:52" x14ac:dyDescent="0.25">
      <c r="A2262" s="1016" t="str">
        <f t="shared" si="553"/>
        <v>KBTP</v>
      </c>
      <c r="B2262" s="613"/>
      <c r="C2262" s="596" t="str">
        <f t="shared" si="554"/>
        <v xml:space="preserve"> </v>
      </c>
      <c r="D2262" s="20"/>
      <c r="E2262" s="984" t="str">
        <f t="shared" si="555"/>
        <v>Mainline</v>
      </c>
      <c r="F2262" s="875"/>
      <c r="G2262" s="876"/>
      <c r="H2262" s="876"/>
      <c r="I2262" s="270"/>
      <c r="J2262" s="878"/>
      <c r="V2262">
        <f t="shared" si="544"/>
        <v>0</v>
      </c>
      <c r="W2262">
        <f t="shared" si="556"/>
        <v>0</v>
      </c>
      <c r="X2262">
        <f t="shared" si="545"/>
        <v>0</v>
      </c>
      <c r="Y2262">
        <f t="shared" si="546"/>
        <v>0</v>
      </c>
      <c r="Z2262" s="1219" t="str">
        <f t="shared" si="547"/>
        <v xml:space="preserve"> </v>
      </c>
      <c r="AL2262">
        <f t="shared" si="548"/>
        <v>0</v>
      </c>
      <c r="AV2262">
        <f t="shared" si="549"/>
        <v>0</v>
      </c>
      <c r="AW2262">
        <f t="shared" si="557"/>
        <v>0</v>
      </c>
      <c r="AX2262">
        <f t="shared" si="550"/>
        <v>0</v>
      </c>
      <c r="AY2262">
        <f t="shared" si="551"/>
        <v>0</v>
      </c>
      <c r="AZ2262" s="1219" t="str">
        <f t="shared" si="552"/>
        <v xml:space="preserve"> </v>
      </c>
    </row>
    <row r="2263" spans="1:52" x14ac:dyDescent="0.25">
      <c r="A2263" s="1016" t="str">
        <f t="shared" si="553"/>
        <v>KBTP</v>
      </c>
      <c r="B2263" s="613"/>
      <c r="C2263" s="596" t="str">
        <f t="shared" si="554"/>
        <v xml:space="preserve"> </v>
      </c>
      <c r="D2263" s="20"/>
      <c r="E2263" s="984" t="str">
        <f t="shared" si="555"/>
        <v>Mainline</v>
      </c>
      <c r="F2263" s="875"/>
      <c r="G2263" s="876"/>
      <c r="H2263" s="876"/>
      <c r="I2263" s="270"/>
      <c r="J2263" s="878"/>
      <c r="V2263">
        <f t="shared" ref="V2263:V2326" si="558">IF(E2263="Tie-in",1,0)</f>
        <v>0</v>
      </c>
      <c r="W2263">
        <f t="shared" si="556"/>
        <v>0</v>
      </c>
      <c r="X2263">
        <f t="shared" ref="X2263:X2326" si="559">IF(I2263=$X$4,1,0)</f>
        <v>0</v>
      </c>
      <c r="Y2263">
        <f t="shared" ref="Y2263:Y2326" si="560">SUM(W2263:X2263)</f>
        <v>0</v>
      </c>
      <c r="Z2263" s="1219" t="str">
        <f t="shared" ref="Z2263:Z2326" si="561">IF(F2263=$W$4,$G2263,IF(I2263=$W$4,J2263," "))</f>
        <v xml:space="preserve"> </v>
      </c>
      <c r="AL2263">
        <f t="shared" ref="AL2263:AL2326" si="562">IF((G2263+J2263)&gt;0,1,0)</f>
        <v>0</v>
      </c>
      <c r="AV2263">
        <f t="shared" ref="AV2263:AV2326" si="563">IF(AF2263="Tie-in",1,0)</f>
        <v>0</v>
      </c>
      <c r="AW2263">
        <f t="shared" si="557"/>
        <v>0</v>
      </c>
      <c r="AX2263">
        <f t="shared" ref="AX2263:AX2326" si="564">IF(AJ2263=$X$4,1,0)</f>
        <v>0</v>
      </c>
      <c r="AY2263">
        <f t="shared" ref="AY2263:AY2326" si="565">SUM(AW2263:AX2263)</f>
        <v>0</v>
      </c>
      <c r="AZ2263" s="1219" t="str">
        <f t="shared" ref="AZ2263:AZ2326" si="566">IF(AG2263=$W$4,$G2263,IF(AJ2263=$W$4,AK2263," "))</f>
        <v xml:space="preserve"> </v>
      </c>
    </row>
    <row r="2264" spans="1:52" x14ac:dyDescent="0.25">
      <c r="A2264" s="1016" t="str">
        <f t="shared" si="553"/>
        <v>KBTP</v>
      </c>
      <c r="B2264" s="613"/>
      <c r="C2264" s="596" t="str">
        <f t="shared" si="554"/>
        <v xml:space="preserve"> </v>
      </c>
      <c r="D2264" s="20"/>
      <c r="E2264" s="984" t="str">
        <f t="shared" si="555"/>
        <v>Mainline</v>
      </c>
      <c r="F2264" s="875"/>
      <c r="G2264" s="876"/>
      <c r="H2264" s="876"/>
      <c r="I2264" s="270"/>
      <c r="J2264" s="878"/>
      <c r="V2264">
        <f t="shared" si="558"/>
        <v>0</v>
      </c>
      <c r="W2264">
        <f t="shared" si="556"/>
        <v>0</v>
      </c>
      <c r="X2264">
        <f t="shared" si="559"/>
        <v>0</v>
      </c>
      <c r="Y2264">
        <f t="shared" si="560"/>
        <v>0</v>
      </c>
      <c r="Z2264" s="1219" t="str">
        <f t="shared" si="561"/>
        <v xml:space="preserve"> </v>
      </c>
      <c r="AL2264">
        <f t="shared" si="562"/>
        <v>0</v>
      </c>
      <c r="AV2264">
        <f t="shared" si="563"/>
        <v>0</v>
      </c>
      <c r="AW2264">
        <f t="shared" si="557"/>
        <v>0</v>
      </c>
      <c r="AX2264">
        <f t="shared" si="564"/>
        <v>0</v>
      </c>
      <c r="AY2264">
        <f t="shared" si="565"/>
        <v>0</v>
      </c>
      <c r="AZ2264" s="1219" t="str">
        <f t="shared" si="566"/>
        <v xml:space="preserve"> </v>
      </c>
    </row>
    <row r="2265" spans="1:52" x14ac:dyDescent="0.25">
      <c r="A2265" s="1016" t="str">
        <f t="shared" si="553"/>
        <v>KBTP</v>
      </c>
      <c r="B2265" s="613"/>
      <c r="C2265" s="596" t="str">
        <f t="shared" si="554"/>
        <v xml:space="preserve"> </v>
      </c>
      <c r="D2265" s="20"/>
      <c r="E2265" s="984" t="str">
        <f t="shared" si="555"/>
        <v>Mainline</v>
      </c>
      <c r="F2265" s="875"/>
      <c r="G2265" s="876"/>
      <c r="H2265" s="876"/>
      <c r="I2265" s="270"/>
      <c r="J2265" s="878"/>
      <c r="V2265">
        <f t="shared" si="558"/>
        <v>0</v>
      </c>
      <c r="W2265">
        <f t="shared" si="556"/>
        <v>0</v>
      </c>
      <c r="X2265">
        <f t="shared" si="559"/>
        <v>0</v>
      </c>
      <c r="Y2265">
        <f t="shared" si="560"/>
        <v>0</v>
      </c>
      <c r="Z2265" s="1219" t="str">
        <f t="shared" si="561"/>
        <v xml:space="preserve"> </v>
      </c>
      <c r="AL2265">
        <f t="shared" si="562"/>
        <v>0</v>
      </c>
      <c r="AV2265">
        <f t="shared" si="563"/>
        <v>0</v>
      </c>
      <c r="AW2265">
        <f t="shared" si="557"/>
        <v>0</v>
      </c>
      <c r="AX2265">
        <f t="shared" si="564"/>
        <v>0</v>
      </c>
      <c r="AY2265">
        <f t="shared" si="565"/>
        <v>0</v>
      </c>
      <c r="AZ2265" s="1219" t="str">
        <f t="shared" si="566"/>
        <v xml:space="preserve"> </v>
      </c>
    </row>
    <row r="2266" spans="1:52" x14ac:dyDescent="0.25">
      <c r="A2266" s="1016" t="str">
        <f t="shared" si="553"/>
        <v>KBTP</v>
      </c>
      <c r="B2266" s="613"/>
      <c r="C2266" s="596" t="str">
        <f t="shared" si="554"/>
        <v xml:space="preserve"> </v>
      </c>
      <c r="D2266" s="20"/>
      <c r="E2266" s="984" t="str">
        <f t="shared" si="555"/>
        <v>Mainline</v>
      </c>
      <c r="F2266" s="875"/>
      <c r="G2266" s="876"/>
      <c r="H2266" s="876"/>
      <c r="I2266" s="270"/>
      <c r="J2266" s="878"/>
      <c r="V2266">
        <f t="shared" si="558"/>
        <v>0</v>
      </c>
      <c r="W2266">
        <f t="shared" si="556"/>
        <v>0</v>
      </c>
      <c r="X2266">
        <f t="shared" si="559"/>
        <v>0</v>
      </c>
      <c r="Y2266">
        <f t="shared" si="560"/>
        <v>0</v>
      </c>
      <c r="Z2266" s="1219" t="str">
        <f t="shared" si="561"/>
        <v xml:space="preserve"> </v>
      </c>
      <c r="AL2266">
        <f t="shared" si="562"/>
        <v>0</v>
      </c>
      <c r="AV2266">
        <f t="shared" si="563"/>
        <v>0</v>
      </c>
      <c r="AW2266">
        <f t="shared" si="557"/>
        <v>0</v>
      </c>
      <c r="AX2266">
        <f t="shared" si="564"/>
        <v>0</v>
      </c>
      <c r="AY2266">
        <f t="shared" si="565"/>
        <v>0</v>
      </c>
      <c r="AZ2266" s="1219" t="str">
        <f t="shared" si="566"/>
        <v xml:space="preserve"> </v>
      </c>
    </row>
    <row r="2267" spans="1:52" x14ac:dyDescent="0.25">
      <c r="A2267" s="1016" t="str">
        <f t="shared" si="553"/>
        <v>KBTP</v>
      </c>
      <c r="B2267" s="613"/>
      <c r="C2267" s="596" t="str">
        <f t="shared" si="554"/>
        <v xml:space="preserve"> </v>
      </c>
      <c r="D2267" s="20"/>
      <c r="E2267" s="984" t="str">
        <f t="shared" si="555"/>
        <v>Mainline</v>
      </c>
      <c r="F2267" s="875"/>
      <c r="G2267" s="876"/>
      <c r="H2267" s="876"/>
      <c r="I2267" s="270"/>
      <c r="J2267" s="878"/>
      <c r="V2267">
        <f t="shared" si="558"/>
        <v>0</v>
      </c>
      <c r="W2267">
        <f t="shared" si="556"/>
        <v>0</v>
      </c>
      <c r="X2267">
        <f t="shared" si="559"/>
        <v>0</v>
      </c>
      <c r="Y2267">
        <f t="shared" si="560"/>
        <v>0</v>
      </c>
      <c r="Z2267" s="1219" t="str">
        <f t="shared" si="561"/>
        <v xml:space="preserve"> </v>
      </c>
      <c r="AL2267">
        <f t="shared" si="562"/>
        <v>0</v>
      </c>
      <c r="AV2267">
        <f t="shared" si="563"/>
        <v>0</v>
      </c>
      <c r="AW2267">
        <f t="shared" si="557"/>
        <v>0</v>
      </c>
      <c r="AX2267">
        <f t="shared" si="564"/>
        <v>0</v>
      </c>
      <c r="AY2267">
        <f t="shared" si="565"/>
        <v>0</v>
      </c>
      <c r="AZ2267" s="1219" t="str">
        <f t="shared" si="566"/>
        <v xml:space="preserve"> </v>
      </c>
    </row>
    <row r="2268" spans="1:52" x14ac:dyDescent="0.25">
      <c r="A2268" s="1016" t="str">
        <f t="shared" si="553"/>
        <v>KBTP</v>
      </c>
      <c r="B2268" s="613"/>
      <c r="C2268" s="596" t="str">
        <f t="shared" si="554"/>
        <v xml:space="preserve"> </v>
      </c>
      <c r="D2268" s="20"/>
      <c r="E2268" s="984" t="str">
        <f t="shared" si="555"/>
        <v>Mainline</v>
      </c>
      <c r="F2268" s="875"/>
      <c r="G2268" s="876"/>
      <c r="H2268" s="876"/>
      <c r="I2268" s="270"/>
      <c r="J2268" s="878"/>
      <c r="V2268">
        <f t="shared" si="558"/>
        <v>0</v>
      </c>
      <c r="W2268">
        <f t="shared" si="556"/>
        <v>0</v>
      </c>
      <c r="X2268">
        <f t="shared" si="559"/>
        <v>0</v>
      </c>
      <c r="Y2268">
        <f t="shared" si="560"/>
        <v>0</v>
      </c>
      <c r="Z2268" s="1219" t="str">
        <f t="shared" si="561"/>
        <v xml:space="preserve"> </v>
      </c>
      <c r="AL2268">
        <f t="shared" si="562"/>
        <v>0</v>
      </c>
      <c r="AV2268">
        <f t="shared" si="563"/>
        <v>0</v>
      </c>
      <c r="AW2268">
        <f t="shared" si="557"/>
        <v>0</v>
      </c>
      <c r="AX2268">
        <f t="shared" si="564"/>
        <v>0</v>
      </c>
      <c r="AY2268">
        <f t="shared" si="565"/>
        <v>0</v>
      </c>
      <c r="AZ2268" s="1219" t="str">
        <f t="shared" si="566"/>
        <v xml:space="preserve"> </v>
      </c>
    </row>
    <row r="2269" spans="1:52" x14ac:dyDescent="0.25">
      <c r="A2269" s="1016" t="str">
        <f t="shared" si="553"/>
        <v>KBTP</v>
      </c>
      <c r="B2269" s="613"/>
      <c r="C2269" s="596" t="str">
        <f t="shared" si="554"/>
        <v xml:space="preserve"> </v>
      </c>
      <c r="D2269" s="20"/>
      <c r="E2269" s="984" t="str">
        <f t="shared" si="555"/>
        <v>Mainline</v>
      </c>
      <c r="F2269" s="875"/>
      <c r="G2269" s="876"/>
      <c r="H2269" s="876"/>
      <c r="I2269" s="270"/>
      <c r="J2269" s="878"/>
      <c r="V2269">
        <f t="shared" si="558"/>
        <v>0</v>
      </c>
      <c r="W2269">
        <f t="shared" si="556"/>
        <v>0</v>
      </c>
      <c r="X2269">
        <f t="shared" si="559"/>
        <v>0</v>
      </c>
      <c r="Y2269">
        <f t="shared" si="560"/>
        <v>0</v>
      </c>
      <c r="Z2269" s="1219" t="str">
        <f t="shared" si="561"/>
        <v xml:space="preserve"> </v>
      </c>
      <c r="AL2269">
        <f t="shared" si="562"/>
        <v>0</v>
      </c>
      <c r="AV2269">
        <f t="shared" si="563"/>
        <v>0</v>
      </c>
      <c r="AW2269">
        <f t="shared" si="557"/>
        <v>0</v>
      </c>
      <c r="AX2269">
        <f t="shared" si="564"/>
        <v>0</v>
      </c>
      <c r="AY2269">
        <f t="shared" si="565"/>
        <v>0</v>
      </c>
      <c r="AZ2269" s="1219" t="str">
        <f t="shared" si="566"/>
        <v xml:space="preserve"> </v>
      </c>
    </row>
    <row r="2270" spans="1:52" x14ac:dyDescent="0.25">
      <c r="A2270" s="1016" t="str">
        <f t="shared" si="553"/>
        <v>KBTP</v>
      </c>
      <c r="B2270" s="613"/>
      <c r="C2270" s="596" t="str">
        <f t="shared" si="554"/>
        <v xml:space="preserve"> </v>
      </c>
      <c r="D2270" s="20"/>
      <c r="E2270" s="984" t="str">
        <f t="shared" si="555"/>
        <v>Mainline</v>
      </c>
      <c r="F2270" s="875"/>
      <c r="G2270" s="876"/>
      <c r="H2270" s="876"/>
      <c r="I2270" s="270"/>
      <c r="J2270" s="878"/>
      <c r="V2270">
        <f t="shared" si="558"/>
        <v>0</v>
      </c>
      <c r="W2270">
        <f t="shared" si="556"/>
        <v>0</v>
      </c>
      <c r="X2270">
        <f t="shared" si="559"/>
        <v>0</v>
      </c>
      <c r="Y2270">
        <f t="shared" si="560"/>
        <v>0</v>
      </c>
      <c r="Z2270" s="1219" t="str">
        <f t="shared" si="561"/>
        <v xml:space="preserve"> </v>
      </c>
      <c r="AL2270">
        <f t="shared" si="562"/>
        <v>0</v>
      </c>
      <c r="AV2270">
        <f t="shared" si="563"/>
        <v>0</v>
      </c>
      <c r="AW2270">
        <f t="shared" si="557"/>
        <v>0</v>
      </c>
      <c r="AX2270">
        <f t="shared" si="564"/>
        <v>0</v>
      </c>
      <c r="AY2270">
        <f t="shared" si="565"/>
        <v>0</v>
      </c>
      <c r="AZ2270" s="1219" t="str">
        <f t="shared" si="566"/>
        <v xml:space="preserve"> </v>
      </c>
    </row>
    <row r="2271" spans="1:52" x14ac:dyDescent="0.25">
      <c r="A2271" s="1016" t="str">
        <f t="shared" si="553"/>
        <v>KBTP</v>
      </c>
      <c r="B2271" s="613"/>
      <c r="C2271" s="596" t="str">
        <f t="shared" si="554"/>
        <v xml:space="preserve"> </v>
      </c>
      <c r="D2271" s="20"/>
      <c r="E2271" s="984" t="str">
        <f t="shared" si="555"/>
        <v>Mainline</v>
      </c>
      <c r="F2271" s="875"/>
      <c r="G2271" s="876"/>
      <c r="H2271" s="876"/>
      <c r="I2271" s="270"/>
      <c r="J2271" s="878"/>
      <c r="V2271">
        <f t="shared" si="558"/>
        <v>0</v>
      </c>
      <c r="W2271">
        <f t="shared" si="556"/>
        <v>0</v>
      </c>
      <c r="X2271">
        <f t="shared" si="559"/>
        <v>0</v>
      </c>
      <c r="Y2271">
        <f t="shared" si="560"/>
        <v>0</v>
      </c>
      <c r="Z2271" s="1219" t="str">
        <f t="shared" si="561"/>
        <v xml:space="preserve"> </v>
      </c>
      <c r="AL2271">
        <f t="shared" si="562"/>
        <v>0</v>
      </c>
      <c r="AV2271">
        <f t="shared" si="563"/>
        <v>0</v>
      </c>
      <c r="AW2271">
        <f t="shared" si="557"/>
        <v>0</v>
      </c>
      <c r="AX2271">
        <f t="shared" si="564"/>
        <v>0</v>
      </c>
      <c r="AY2271">
        <f t="shared" si="565"/>
        <v>0</v>
      </c>
      <c r="AZ2271" s="1219" t="str">
        <f t="shared" si="566"/>
        <v xml:space="preserve"> </v>
      </c>
    </row>
    <row r="2272" spans="1:52" x14ac:dyDescent="0.25">
      <c r="A2272" s="1016" t="str">
        <f t="shared" si="553"/>
        <v>KBTP</v>
      </c>
      <c r="B2272" s="613"/>
      <c r="C2272" s="596" t="str">
        <f t="shared" si="554"/>
        <v xml:space="preserve"> </v>
      </c>
      <c r="D2272" s="20"/>
      <c r="E2272" s="984" t="str">
        <f t="shared" si="555"/>
        <v>Mainline</v>
      </c>
      <c r="F2272" s="875"/>
      <c r="G2272" s="876"/>
      <c r="H2272" s="876"/>
      <c r="I2272" s="270"/>
      <c r="J2272" s="878"/>
      <c r="V2272">
        <f t="shared" si="558"/>
        <v>0</v>
      </c>
      <c r="W2272">
        <f t="shared" si="556"/>
        <v>0</v>
      </c>
      <c r="X2272">
        <f t="shared" si="559"/>
        <v>0</v>
      </c>
      <c r="Y2272">
        <f t="shared" si="560"/>
        <v>0</v>
      </c>
      <c r="Z2272" s="1219" t="str">
        <f t="shared" si="561"/>
        <v xml:space="preserve"> </v>
      </c>
      <c r="AL2272">
        <f t="shared" si="562"/>
        <v>0</v>
      </c>
      <c r="AV2272">
        <f t="shared" si="563"/>
        <v>0</v>
      </c>
      <c r="AW2272">
        <f t="shared" si="557"/>
        <v>0</v>
      </c>
      <c r="AX2272">
        <f t="shared" si="564"/>
        <v>0</v>
      </c>
      <c r="AY2272">
        <f t="shared" si="565"/>
        <v>0</v>
      </c>
      <c r="AZ2272" s="1219" t="str">
        <f t="shared" si="566"/>
        <v xml:space="preserve"> </v>
      </c>
    </row>
    <row r="2273" spans="1:52" x14ac:dyDescent="0.25">
      <c r="A2273" s="1016" t="str">
        <f t="shared" si="553"/>
        <v>KBTP</v>
      </c>
      <c r="B2273" s="613"/>
      <c r="C2273" s="596" t="str">
        <f t="shared" si="554"/>
        <v xml:space="preserve"> </v>
      </c>
      <c r="D2273" s="20"/>
      <c r="E2273" s="984" t="str">
        <f t="shared" si="555"/>
        <v>Mainline</v>
      </c>
      <c r="F2273" s="875"/>
      <c r="G2273" s="876"/>
      <c r="H2273" s="876"/>
      <c r="I2273" s="270"/>
      <c r="J2273" s="878"/>
      <c r="V2273">
        <f t="shared" si="558"/>
        <v>0</v>
      </c>
      <c r="W2273">
        <f t="shared" si="556"/>
        <v>0</v>
      </c>
      <c r="X2273">
        <f t="shared" si="559"/>
        <v>0</v>
      </c>
      <c r="Y2273">
        <f t="shared" si="560"/>
        <v>0</v>
      </c>
      <c r="Z2273" s="1219" t="str">
        <f t="shared" si="561"/>
        <v xml:space="preserve"> </v>
      </c>
      <c r="AL2273">
        <f t="shared" si="562"/>
        <v>0</v>
      </c>
      <c r="AV2273">
        <f t="shared" si="563"/>
        <v>0</v>
      </c>
      <c r="AW2273">
        <f t="shared" si="557"/>
        <v>0</v>
      </c>
      <c r="AX2273">
        <f t="shared" si="564"/>
        <v>0</v>
      </c>
      <c r="AY2273">
        <f t="shared" si="565"/>
        <v>0</v>
      </c>
      <c r="AZ2273" s="1219" t="str">
        <f t="shared" si="566"/>
        <v xml:space="preserve"> </v>
      </c>
    </row>
    <row r="2274" spans="1:52" x14ac:dyDescent="0.25">
      <c r="A2274" s="1016" t="str">
        <f t="shared" si="553"/>
        <v>KBTP</v>
      </c>
      <c r="B2274" s="613"/>
      <c r="C2274" s="596" t="str">
        <f t="shared" si="554"/>
        <v xml:space="preserve"> </v>
      </c>
      <c r="D2274" s="20"/>
      <c r="E2274" s="984" t="str">
        <f t="shared" si="555"/>
        <v>Mainline</v>
      </c>
      <c r="F2274" s="875"/>
      <c r="G2274" s="876"/>
      <c r="H2274" s="876"/>
      <c r="I2274" s="270"/>
      <c r="J2274" s="878"/>
      <c r="V2274">
        <f t="shared" si="558"/>
        <v>0</v>
      </c>
      <c r="W2274">
        <f t="shared" si="556"/>
        <v>0</v>
      </c>
      <c r="X2274">
        <f t="shared" si="559"/>
        <v>0</v>
      </c>
      <c r="Y2274">
        <f t="shared" si="560"/>
        <v>0</v>
      </c>
      <c r="Z2274" s="1219" t="str">
        <f t="shared" si="561"/>
        <v xml:space="preserve"> </v>
      </c>
      <c r="AL2274">
        <f t="shared" si="562"/>
        <v>0</v>
      </c>
      <c r="AV2274">
        <f t="shared" si="563"/>
        <v>0</v>
      </c>
      <c r="AW2274">
        <f t="shared" si="557"/>
        <v>0</v>
      </c>
      <c r="AX2274">
        <f t="shared" si="564"/>
        <v>0</v>
      </c>
      <c r="AY2274">
        <f t="shared" si="565"/>
        <v>0</v>
      </c>
      <c r="AZ2274" s="1219" t="str">
        <f t="shared" si="566"/>
        <v xml:space="preserve"> </v>
      </c>
    </row>
    <row r="2275" spans="1:52" x14ac:dyDescent="0.25">
      <c r="A2275" s="1016" t="str">
        <f t="shared" si="553"/>
        <v>KBTP</v>
      </c>
      <c r="B2275" s="613"/>
      <c r="C2275" s="596" t="str">
        <f t="shared" si="554"/>
        <v xml:space="preserve"> </v>
      </c>
      <c r="D2275" s="20"/>
      <c r="E2275" s="984" t="str">
        <f t="shared" si="555"/>
        <v>Mainline</v>
      </c>
      <c r="F2275" s="875"/>
      <c r="G2275" s="876"/>
      <c r="H2275" s="876"/>
      <c r="I2275" s="270"/>
      <c r="J2275" s="878"/>
      <c r="V2275">
        <f t="shared" si="558"/>
        <v>0</v>
      </c>
      <c r="W2275">
        <f t="shared" si="556"/>
        <v>0</v>
      </c>
      <c r="X2275">
        <f t="shared" si="559"/>
        <v>0</v>
      </c>
      <c r="Y2275">
        <f t="shared" si="560"/>
        <v>0</v>
      </c>
      <c r="Z2275" s="1219" t="str">
        <f t="shared" si="561"/>
        <v xml:space="preserve"> </v>
      </c>
      <c r="AL2275">
        <f t="shared" si="562"/>
        <v>0</v>
      </c>
      <c r="AV2275">
        <f t="shared" si="563"/>
        <v>0</v>
      </c>
      <c r="AW2275">
        <f t="shared" si="557"/>
        <v>0</v>
      </c>
      <c r="AX2275">
        <f t="shared" si="564"/>
        <v>0</v>
      </c>
      <c r="AY2275">
        <f t="shared" si="565"/>
        <v>0</v>
      </c>
      <c r="AZ2275" s="1219" t="str">
        <f t="shared" si="566"/>
        <v xml:space="preserve"> </v>
      </c>
    </row>
    <row r="2276" spans="1:52" x14ac:dyDescent="0.25">
      <c r="A2276" s="1016" t="str">
        <f t="shared" si="553"/>
        <v>KBTP</v>
      </c>
      <c r="B2276" s="613"/>
      <c r="C2276" s="596" t="str">
        <f t="shared" si="554"/>
        <v xml:space="preserve"> </v>
      </c>
      <c r="D2276" s="20"/>
      <c r="E2276" s="984" t="str">
        <f t="shared" si="555"/>
        <v>Mainline</v>
      </c>
      <c r="F2276" s="875"/>
      <c r="G2276" s="876"/>
      <c r="H2276" s="876"/>
      <c r="I2276" s="270"/>
      <c r="J2276" s="878"/>
      <c r="V2276">
        <f t="shared" si="558"/>
        <v>0</v>
      </c>
      <c r="W2276">
        <f t="shared" si="556"/>
        <v>0</v>
      </c>
      <c r="X2276">
        <f t="shared" si="559"/>
        <v>0</v>
      </c>
      <c r="Y2276">
        <f t="shared" si="560"/>
        <v>0</v>
      </c>
      <c r="Z2276" s="1219" t="str">
        <f t="shared" si="561"/>
        <v xml:space="preserve"> </v>
      </c>
      <c r="AL2276">
        <f t="shared" si="562"/>
        <v>0</v>
      </c>
      <c r="AV2276">
        <f t="shared" si="563"/>
        <v>0</v>
      </c>
      <c r="AW2276">
        <f t="shared" si="557"/>
        <v>0</v>
      </c>
      <c r="AX2276">
        <f t="shared" si="564"/>
        <v>0</v>
      </c>
      <c r="AY2276">
        <f t="shared" si="565"/>
        <v>0</v>
      </c>
      <c r="AZ2276" s="1219" t="str">
        <f t="shared" si="566"/>
        <v xml:space="preserve"> </v>
      </c>
    </row>
    <row r="2277" spans="1:52" x14ac:dyDescent="0.25">
      <c r="A2277" s="1016" t="str">
        <f t="shared" si="553"/>
        <v>KBTP</v>
      </c>
      <c r="B2277" s="613"/>
      <c r="C2277" s="596" t="str">
        <f t="shared" si="554"/>
        <v xml:space="preserve"> </v>
      </c>
      <c r="D2277" s="20"/>
      <c r="E2277" s="984" t="str">
        <f t="shared" si="555"/>
        <v>Mainline</v>
      </c>
      <c r="F2277" s="875"/>
      <c r="G2277" s="876"/>
      <c r="H2277" s="876"/>
      <c r="I2277" s="270"/>
      <c r="J2277" s="878"/>
      <c r="V2277">
        <f t="shared" si="558"/>
        <v>0</v>
      </c>
      <c r="W2277">
        <f t="shared" si="556"/>
        <v>0</v>
      </c>
      <c r="X2277">
        <f t="shared" si="559"/>
        <v>0</v>
      </c>
      <c r="Y2277">
        <f t="shared" si="560"/>
        <v>0</v>
      </c>
      <c r="Z2277" s="1219" t="str">
        <f t="shared" si="561"/>
        <v xml:space="preserve"> </v>
      </c>
      <c r="AL2277">
        <f t="shared" si="562"/>
        <v>0</v>
      </c>
      <c r="AV2277">
        <f t="shared" si="563"/>
        <v>0</v>
      </c>
      <c r="AW2277">
        <f t="shared" si="557"/>
        <v>0</v>
      </c>
      <c r="AX2277">
        <f t="shared" si="564"/>
        <v>0</v>
      </c>
      <c r="AY2277">
        <f t="shared" si="565"/>
        <v>0</v>
      </c>
      <c r="AZ2277" s="1219" t="str">
        <f t="shared" si="566"/>
        <v xml:space="preserve"> </v>
      </c>
    </row>
    <row r="2278" spans="1:52" x14ac:dyDescent="0.25">
      <c r="A2278" s="1016" t="str">
        <f t="shared" si="553"/>
        <v>KBTP</v>
      </c>
      <c r="B2278" s="613"/>
      <c r="C2278" s="596" t="str">
        <f t="shared" si="554"/>
        <v xml:space="preserve"> </v>
      </c>
      <c r="D2278" s="20"/>
      <c r="E2278" s="984" t="str">
        <f t="shared" si="555"/>
        <v>Mainline</v>
      </c>
      <c r="F2278" s="875"/>
      <c r="G2278" s="876"/>
      <c r="H2278" s="876"/>
      <c r="I2278" s="270"/>
      <c r="J2278" s="878"/>
      <c r="V2278">
        <f t="shared" si="558"/>
        <v>0</v>
      </c>
      <c r="W2278">
        <f t="shared" si="556"/>
        <v>0</v>
      </c>
      <c r="X2278">
        <f t="shared" si="559"/>
        <v>0</v>
      </c>
      <c r="Y2278">
        <f t="shared" si="560"/>
        <v>0</v>
      </c>
      <c r="Z2278" s="1219" t="str">
        <f t="shared" si="561"/>
        <v xml:space="preserve"> </v>
      </c>
      <c r="AL2278">
        <f t="shared" si="562"/>
        <v>0</v>
      </c>
      <c r="AV2278">
        <f t="shared" si="563"/>
        <v>0</v>
      </c>
      <c r="AW2278">
        <f t="shared" si="557"/>
        <v>0</v>
      </c>
      <c r="AX2278">
        <f t="shared" si="564"/>
        <v>0</v>
      </c>
      <c r="AY2278">
        <f t="shared" si="565"/>
        <v>0</v>
      </c>
      <c r="AZ2278" s="1219" t="str">
        <f t="shared" si="566"/>
        <v xml:space="preserve"> </v>
      </c>
    </row>
    <row r="2279" spans="1:52" x14ac:dyDescent="0.25">
      <c r="A2279" s="1016" t="str">
        <f t="shared" si="553"/>
        <v>KBTP</v>
      </c>
      <c r="B2279" s="613"/>
      <c r="C2279" s="596" t="str">
        <f t="shared" si="554"/>
        <v xml:space="preserve"> </v>
      </c>
      <c r="D2279" s="20"/>
      <c r="E2279" s="984" t="str">
        <f t="shared" si="555"/>
        <v>Mainline</v>
      </c>
      <c r="F2279" s="875"/>
      <c r="G2279" s="876"/>
      <c r="H2279" s="876"/>
      <c r="I2279" s="270"/>
      <c r="J2279" s="878"/>
      <c r="V2279">
        <f t="shared" si="558"/>
        <v>0</v>
      </c>
      <c r="W2279">
        <f t="shared" si="556"/>
        <v>0</v>
      </c>
      <c r="X2279">
        <f t="shared" si="559"/>
        <v>0</v>
      </c>
      <c r="Y2279">
        <f t="shared" si="560"/>
        <v>0</v>
      </c>
      <c r="Z2279" s="1219" t="str">
        <f t="shared" si="561"/>
        <v xml:space="preserve"> </v>
      </c>
      <c r="AL2279">
        <f t="shared" si="562"/>
        <v>0</v>
      </c>
      <c r="AV2279">
        <f t="shared" si="563"/>
        <v>0</v>
      </c>
      <c r="AW2279">
        <f t="shared" si="557"/>
        <v>0</v>
      </c>
      <c r="AX2279">
        <f t="shared" si="564"/>
        <v>0</v>
      </c>
      <c r="AY2279">
        <f t="shared" si="565"/>
        <v>0</v>
      </c>
      <c r="AZ2279" s="1219" t="str">
        <f t="shared" si="566"/>
        <v xml:space="preserve"> </v>
      </c>
    </row>
    <row r="2280" spans="1:52" x14ac:dyDescent="0.25">
      <c r="A2280" s="1016" t="str">
        <f t="shared" si="553"/>
        <v>KBTP</v>
      </c>
      <c r="B2280" s="613"/>
      <c r="C2280" s="596" t="str">
        <f t="shared" si="554"/>
        <v xml:space="preserve"> </v>
      </c>
      <c r="D2280" s="20"/>
      <c r="E2280" s="984" t="str">
        <f t="shared" si="555"/>
        <v>Mainline</v>
      </c>
      <c r="F2280" s="875"/>
      <c r="G2280" s="876"/>
      <c r="H2280" s="876"/>
      <c r="I2280" s="270"/>
      <c r="J2280" s="878"/>
      <c r="V2280">
        <f t="shared" si="558"/>
        <v>0</v>
      </c>
      <c r="W2280">
        <f t="shared" si="556"/>
        <v>0</v>
      </c>
      <c r="X2280">
        <f t="shared" si="559"/>
        <v>0</v>
      </c>
      <c r="Y2280">
        <f t="shared" si="560"/>
        <v>0</v>
      </c>
      <c r="Z2280" s="1219" t="str">
        <f t="shared" si="561"/>
        <v xml:space="preserve"> </v>
      </c>
      <c r="AL2280">
        <f t="shared" si="562"/>
        <v>0</v>
      </c>
      <c r="AV2280">
        <f t="shared" si="563"/>
        <v>0</v>
      </c>
      <c r="AW2280">
        <f t="shared" si="557"/>
        <v>0</v>
      </c>
      <c r="AX2280">
        <f t="shared" si="564"/>
        <v>0</v>
      </c>
      <c r="AY2280">
        <f t="shared" si="565"/>
        <v>0</v>
      </c>
      <c r="AZ2280" s="1219" t="str">
        <f t="shared" si="566"/>
        <v xml:space="preserve"> </v>
      </c>
    </row>
    <row r="2281" spans="1:52" x14ac:dyDescent="0.25">
      <c r="A2281" s="1016" t="str">
        <f t="shared" si="553"/>
        <v>KBTP</v>
      </c>
      <c r="B2281" s="613"/>
      <c r="C2281" s="596" t="str">
        <f t="shared" si="554"/>
        <v xml:space="preserve"> </v>
      </c>
      <c r="D2281" s="20"/>
      <c r="E2281" s="984" t="str">
        <f t="shared" si="555"/>
        <v>Mainline</v>
      </c>
      <c r="F2281" s="875"/>
      <c r="G2281" s="876"/>
      <c r="H2281" s="876"/>
      <c r="I2281" s="270"/>
      <c r="J2281" s="878"/>
      <c r="V2281">
        <f t="shared" si="558"/>
        <v>0</v>
      </c>
      <c r="W2281">
        <f t="shared" si="556"/>
        <v>0</v>
      </c>
      <c r="X2281">
        <f t="shared" si="559"/>
        <v>0</v>
      </c>
      <c r="Y2281">
        <f t="shared" si="560"/>
        <v>0</v>
      </c>
      <c r="Z2281" s="1219" t="str">
        <f t="shared" si="561"/>
        <v xml:space="preserve"> </v>
      </c>
      <c r="AL2281">
        <f t="shared" si="562"/>
        <v>0</v>
      </c>
      <c r="AV2281">
        <f t="shared" si="563"/>
        <v>0</v>
      </c>
      <c r="AW2281">
        <f t="shared" si="557"/>
        <v>0</v>
      </c>
      <c r="AX2281">
        <f t="shared" si="564"/>
        <v>0</v>
      </c>
      <c r="AY2281">
        <f t="shared" si="565"/>
        <v>0</v>
      </c>
      <c r="AZ2281" s="1219" t="str">
        <f t="shared" si="566"/>
        <v xml:space="preserve"> </v>
      </c>
    </row>
    <row r="2282" spans="1:52" x14ac:dyDescent="0.25">
      <c r="A2282" s="1016" t="str">
        <f t="shared" si="553"/>
        <v>KBTP</v>
      </c>
      <c r="B2282" s="613"/>
      <c r="C2282" s="596" t="str">
        <f t="shared" si="554"/>
        <v xml:space="preserve"> </v>
      </c>
      <c r="D2282" s="20"/>
      <c r="E2282" s="984" t="str">
        <f t="shared" si="555"/>
        <v>Mainline</v>
      </c>
      <c r="F2282" s="875"/>
      <c r="G2282" s="876"/>
      <c r="H2282" s="876"/>
      <c r="I2282" s="270"/>
      <c r="J2282" s="878"/>
      <c r="V2282">
        <f t="shared" si="558"/>
        <v>0</v>
      </c>
      <c r="W2282">
        <f t="shared" si="556"/>
        <v>0</v>
      </c>
      <c r="X2282">
        <f t="shared" si="559"/>
        <v>0</v>
      </c>
      <c r="Y2282">
        <f t="shared" si="560"/>
        <v>0</v>
      </c>
      <c r="Z2282" s="1219" t="str">
        <f t="shared" si="561"/>
        <v xml:space="preserve"> </v>
      </c>
      <c r="AL2282">
        <f t="shared" si="562"/>
        <v>0</v>
      </c>
      <c r="AV2282">
        <f t="shared" si="563"/>
        <v>0</v>
      </c>
      <c r="AW2282">
        <f t="shared" si="557"/>
        <v>0</v>
      </c>
      <c r="AX2282">
        <f t="shared" si="564"/>
        <v>0</v>
      </c>
      <c r="AY2282">
        <f t="shared" si="565"/>
        <v>0</v>
      </c>
      <c r="AZ2282" s="1219" t="str">
        <f t="shared" si="566"/>
        <v xml:space="preserve"> </v>
      </c>
    </row>
    <row r="2283" spans="1:52" x14ac:dyDescent="0.25">
      <c r="A2283" s="1016" t="str">
        <f t="shared" si="553"/>
        <v>KBTP</v>
      </c>
      <c r="B2283" s="613"/>
      <c r="C2283" s="596" t="str">
        <f t="shared" si="554"/>
        <v xml:space="preserve"> </v>
      </c>
      <c r="D2283" s="20"/>
      <c r="E2283" s="984" t="str">
        <f t="shared" si="555"/>
        <v>Mainline</v>
      </c>
      <c r="F2283" s="875"/>
      <c r="G2283" s="876"/>
      <c r="H2283" s="876"/>
      <c r="I2283" s="270"/>
      <c r="J2283" s="878"/>
      <c r="V2283">
        <f t="shared" si="558"/>
        <v>0</v>
      </c>
      <c r="W2283">
        <f t="shared" si="556"/>
        <v>0</v>
      </c>
      <c r="X2283">
        <f t="shared" si="559"/>
        <v>0</v>
      </c>
      <c r="Y2283">
        <f t="shared" si="560"/>
        <v>0</v>
      </c>
      <c r="Z2283" s="1219" t="str">
        <f t="shared" si="561"/>
        <v xml:space="preserve"> </v>
      </c>
      <c r="AL2283">
        <f t="shared" si="562"/>
        <v>0</v>
      </c>
      <c r="AV2283">
        <f t="shared" si="563"/>
        <v>0</v>
      </c>
      <c r="AW2283">
        <f t="shared" si="557"/>
        <v>0</v>
      </c>
      <c r="AX2283">
        <f t="shared" si="564"/>
        <v>0</v>
      </c>
      <c r="AY2283">
        <f t="shared" si="565"/>
        <v>0</v>
      </c>
      <c r="AZ2283" s="1219" t="str">
        <f t="shared" si="566"/>
        <v xml:space="preserve"> </v>
      </c>
    </row>
    <row r="2284" spans="1:52" x14ac:dyDescent="0.25">
      <c r="A2284" s="1016" t="str">
        <f t="shared" si="553"/>
        <v>KBTP</v>
      </c>
      <c r="B2284" s="613"/>
      <c r="C2284" s="596" t="str">
        <f t="shared" si="554"/>
        <v xml:space="preserve"> </v>
      </c>
      <c r="D2284" s="20"/>
      <c r="E2284" s="984" t="str">
        <f t="shared" si="555"/>
        <v>Mainline</v>
      </c>
      <c r="F2284" s="875"/>
      <c r="G2284" s="876"/>
      <c r="H2284" s="876"/>
      <c r="I2284" s="270"/>
      <c r="J2284" s="878"/>
      <c r="V2284">
        <f t="shared" si="558"/>
        <v>0</v>
      </c>
      <c r="W2284">
        <f t="shared" si="556"/>
        <v>0</v>
      </c>
      <c r="X2284">
        <f t="shared" si="559"/>
        <v>0</v>
      </c>
      <c r="Y2284">
        <f t="shared" si="560"/>
        <v>0</v>
      </c>
      <c r="Z2284" s="1219" t="str">
        <f t="shared" si="561"/>
        <v xml:space="preserve"> </v>
      </c>
      <c r="AL2284">
        <f t="shared" si="562"/>
        <v>0</v>
      </c>
      <c r="AV2284">
        <f t="shared" si="563"/>
        <v>0</v>
      </c>
      <c r="AW2284">
        <f t="shared" si="557"/>
        <v>0</v>
      </c>
      <c r="AX2284">
        <f t="shared" si="564"/>
        <v>0</v>
      </c>
      <c r="AY2284">
        <f t="shared" si="565"/>
        <v>0</v>
      </c>
      <c r="AZ2284" s="1219" t="str">
        <f t="shared" si="566"/>
        <v xml:space="preserve"> </v>
      </c>
    </row>
    <row r="2285" spans="1:52" x14ac:dyDescent="0.25">
      <c r="A2285" s="1016" t="str">
        <f t="shared" si="553"/>
        <v>KBTP</v>
      </c>
      <c r="B2285" s="613"/>
      <c r="C2285" s="596" t="str">
        <f t="shared" si="554"/>
        <v xml:space="preserve"> </v>
      </c>
      <c r="D2285" s="20"/>
      <c r="E2285" s="984" t="str">
        <f t="shared" si="555"/>
        <v>Mainline</v>
      </c>
      <c r="F2285" s="875"/>
      <c r="G2285" s="876"/>
      <c r="H2285" s="876"/>
      <c r="I2285" s="270"/>
      <c r="J2285" s="878"/>
      <c r="V2285">
        <f t="shared" si="558"/>
        <v>0</v>
      </c>
      <c r="W2285">
        <f t="shared" si="556"/>
        <v>0</v>
      </c>
      <c r="X2285">
        <f t="shared" si="559"/>
        <v>0</v>
      </c>
      <c r="Y2285">
        <f t="shared" si="560"/>
        <v>0</v>
      </c>
      <c r="Z2285" s="1219" t="str">
        <f t="shared" si="561"/>
        <v xml:space="preserve"> </v>
      </c>
      <c r="AL2285">
        <f t="shared" si="562"/>
        <v>0</v>
      </c>
      <c r="AV2285">
        <f t="shared" si="563"/>
        <v>0</v>
      </c>
      <c r="AW2285">
        <f t="shared" si="557"/>
        <v>0</v>
      </c>
      <c r="AX2285">
        <f t="shared" si="564"/>
        <v>0</v>
      </c>
      <c r="AY2285">
        <f t="shared" si="565"/>
        <v>0</v>
      </c>
      <c r="AZ2285" s="1219" t="str">
        <f t="shared" si="566"/>
        <v xml:space="preserve"> </v>
      </c>
    </row>
    <row r="2286" spans="1:52" x14ac:dyDescent="0.25">
      <c r="A2286" s="1016" t="str">
        <f t="shared" si="553"/>
        <v>KBTP</v>
      </c>
      <c r="B2286" s="613"/>
      <c r="C2286" s="596" t="str">
        <f t="shared" si="554"/>
        <v xml:space="preserve"> </v>
      </c>
      <c r="D2286" s="20"/>
      <c r="E2286" s="984" t="str">
        <f t="shared" si="555"/>
        <v>Mainline</v>
      </c>
      <c r="F2286" s="875"/>
      <c r="G2286" s="876"/>
      <c r="H2286" s="876"/>
      <c r="I2286" s="270"/>
      <c r="J2286" s="878"/>
      <c r="V2286">
        <f t="shared" si="558"/>
        <v>0</v>
      </c>
      <c r="W2286">
        <f t="shared" si="556"/>
        <v>0</v>
      </c>
      <c r="X2286">
        <f t="shared" si="559"/>
        <v>0</v>
      </c>
      <c r="Y2286">
        <f t="shared" si="560"/>
        <v>0</v>
      </c>
      <c r="Z2286" s="1219" t="str">
        <f t="shared" si="561"/>
        <v xml:space="preserve"> </v>
      </c>
      <c r="AL2286">
        <f t="shared" si="562"/>
        <v>0</v>
      </c>
      <c r="AV2286">
        <f t="shared" si="563"/>
        <v>0</v>
      </c>
      <c r="AW2286">
        <f t="shared" si="557"/>
        <v>0</v>
      </c>
      <c r="AX2286">
        <f t="shared" si="564"/>
        <v>0</v>
      </c>
      <c r="AY2286">
        <f t="shared" si="565"/>
        <v>0</v>
      </c>
      <c r="AZ2286" s="1219" t="str">
        <f t="shared" si="566"/>
        <v xml:space="preserve"> </v>
      </c>
    </row>
    <row r="2287" spans="1:52" x14ac:dyDescent="0.25">
      <c r="A2287" s="1016" t="str">
        <f t="shared" si="553"/>
        <v>KBTP</v>
      </c>
      <c r="B2287" s="613"/>
      <c r="C2287" s="596" t="str">
        <f t="shared" si="554"/>
        <v xml:space="preserve"> </v>
      </c>
      <c r="D2287" s="20"/>
      <c r="E2287" s="984" t="str">
        <f t="shared" si="555"/>
        <v>Mainline</v>
      </c>
      <c r="F2287" s="875"/>
      <c r="G2287" s="876"/>
      <c r="H2287" s="876"/>
      <c r="I2287" s="270"/>
      <c r="J2287" s="878"/>
      <c r="V2287">
        <f t="shared" si="558"/>
        <v>0</v>
      </c>
      <c r="W2287">
        <f t="shared" si="556"/>
        <v>0</v>
      </c>
      <c r="X2287">
        <f t="shared" si="559"/>
        <v>0</v>
      </c>
      <c r="Y2287">
        <f t="shared" si="560"/>
        <v>0</v>
      </c>
      <c r="Z2287" s="1219" t="str">
        <f t="shared" si="561"/>
        <v xml:space="preserve"> </v>
      </c>
      <c r="AL2287">
        <f t="shared" si="562"/>
        <v>0</v>
      </c>
      <c r="AV2287">
        <f t="shared" si="563"/>
        <v>0</v>
      </c>
      <c r="AW2287">
        <f t="shared" si="557"/>
        <v>0</v>
      </c>
      <c r="AX2287">
        <f t="shared" si="564"/>
        <v>0</v>
      </c>
      <c r="AY2287">
        <f t="shared" si="565"/>
        <v>0</v>
      </c>
      <c r="AZ2287" s="1219" t="str">
        <f t="shared" si="566"/>
        <v xml:space="preserve"> </v>
      </c>
    </row>
    <row r="2288" spans="1:52" x14ac:dyDescent="0.25">
      <c r="A2288" s="1016" t="str">
        <f t="shared" si="553"/>
        <v>KBTP</v>
      </c>
      <c r="B2288" s="613"/>
      <c r="C2288" s="596" t="str">
        <f t="shared" si="554"/>
        <v xml:space="preserve"> </v>
      </c>
      <c r="D2288" s="20"/>
      <c r="E2288" s="984" t="str">
        <f t="shared" si="555"/>
        <v>Mainline</v>
      </c>
      <c r="F2288" s="875"/>
      <c r="G2288" s="876"/>
      <c r="H2288" s="876"/>
      <c r="I2288" s="270"/>
      <c r="J2288" s="878"/>
      <c r="V2288">
        <f t="shared" si="558"/>
        <v>0</v>
      </c>
      <c r="W2288">
        <f t="shared" si="556"/>
        <v>0</v>
      </c>
      <c r="X2288">
        <f t="shared" si="559"/>
        <v>0</v>
      </c>
      <c r="Y2288">
        <f t="shared" si="560"/>
        <v>0</v>
      </c>
      <c r="Z2288" s="1219" t="str">
        <f t="shared" si="561"/>
        <v xml:space="preserve"> </v>
      </c>
      <c r="AL2288">
        <f t="shared" si="562"/>
        <v>0</v>
      </c>
      <c r="AV2288">
        <f t="shared" si="563"/>
        <v>0</v>
      </c>
      <c r="AW2288">
        <f t="shared" si="557"/>
        <v>0</v>
      </c>
      <c r="AX2288">
        <f t="shared" si="564"/>
        <v>0</v>
      </c>
      <c r="AY2288">
        <f t="shared" si="565"/>
        <v>0</v>
      </c>
      <c r="AZ2288" s="1219" t="str">
        <f t="shared" si="566"/>
        <v xml:space="preserve"> </v>
      </c>
    </row>
    <row r="2289" spans="1:52" x14ac:dyDescent="0.25">
      <c r="A2289" s="1016" t="str">
        <f t="shared" si="553"/>
        <v>KBTP</v>
      </c>
      <c r="B2289" s="613"/>
      <c r="C2289" s="596" t="str">
        <f t="shared" si="554"/>
        <v xml:space="preserve"> </v>
      </c>
      <c r="D2289" s="20"/>
      <c r="E2289" s="984" t="str">
        <f t="shared" si="555"/>
        <v>Mainline</v>
      </c>
      <c r="F2289" s="875"/>
      <c r="G2289" s="876"/>
      <c r="H2289" s="876"/>
      <c r="I2289" s="270"/>
      <c r="J2289" s="878"/>
      <c r="V2289">
        <f t="shared" si="558"/>
        <v>0</v>
      </c>
      <c r="W2289">
        <f t="shared" si="556"/>
        <v>0</v>
      </c>
      <c r="X2289">
        <f t="shared" si="559"/>
        <v>0</v>
      </c>
      <c r="Y2289">
        <f t="shared" si="560"/>
        <v>0</v>
      </c>
      <c r="Z2289" s="1219" t="str">
        <f t="shared" si="561"/>
        <v xml:space="preserve"> </v>
      </c>
      <c r="AL2289">
        <f t="shared" si="562"/>
        <v>0</v>
      </c>
      <c r="AV2289">
        <f t="shared" si="563"/>
        <v>0</v>
      </c>
      <c r="AW2289">
        <f t="shared" si="557"/>
        <v>0</v>
      </c>
      <c r="AX2289">
        <f t="shared" si="564"/>
        <v>0</v>
      </c>
      <c r="AY2289">
        <f t="shared" si="565"/>
        <v>0</v>
      </c>
      <c r="AZ2289" s="1219" t="str">
        <f t="shared" si="566"/>
        <v xml:space="preserve"> </v>
      </c>
    </row>
    <row r="2290" spans="1:52" x14ac:dyDescent="0.25">
      <c r="A2290" s="1016" t="str">
        <f t="shared" si="553"/>
        <v>KBTP</v>
      </c>
      <c r="B2290" s="613"/>
      <c r="C2290" s="596" t="str">
        <f t="shared" si="554"/>
        <v xml:space="preserve"> </v>
      </c>
      <c r="D2290" s="20"/>
      <c r="E2290" s="984" t="str">
        <f t="shared" si="555"/>
        <v>Mainline</v>
      </c>
      <c r="F2290" s="875"/>
      <c r="G2290" s="876"/>
      <c r="H2290" s="876"/>
      <c r="I2290" s="270"/>
      <c r="J2290" s="878"/>
      <c r="V2290">
        <f t="shared" si="558"/>
        <v>0</v>
      </c>
      <c r="W2290">
        <f t="shared" si="556"/>
        <v>0</v>
      </c>
      <c r="X2290">
        <f t="shared" si="559"/>
        <v>0</v>
      </c>
      <c r="Y2290">
        <f t="shared" si="560"/>
        <v>0</v>
      </c>
      <c r="Z2290" s="1219" t="str">
        <f t="shared" si="561"/>
        <v xml:space="preserve"> </v>
      </c>
      <c r="AL2290">
        <f t="shared" si="562"/>
        <v>0</v>
      </c>
      <c r="AV2290">
        <f t="shared" si="563"/>
        <v>0</v>
      </c>
      <c r="AW2290">
        <f t="shared" si="557"/>
        <v>0</v>
      </c>
      <c r="AX2290">
        <f t="shared" si="564"/>
        <v>0</v>
      </c>
      <c r="AY2290">
        <f t="shared" si="565"/>
        <v>0</v>
      </c>
      <c r="AZ2290" s="1219" t="str">
        <f t="shared" si="566"/>
        <v xml:space="preserve"> </v>
      </c>
    </row>
    <row r="2291" spans="1:52" x14ac:dyDescent="0.25">
      <c r="A2291" s="1016" t="str">
        <f t="shared" ref="A2291:A2354" si="567">IF(AND(D2291&gt;=$BN$5,D2291&lt;$BO$5),$BR$5,IF(AND(D2291&gt;=$BN$6,D2291&lt;$BO$6),$BR$6,IF(AND(D2291&gt;=$BN$7,D2291&lt;$BO$7),$BR$7,IF(AND(D2291&gt;=$BN$8,D2291&lt;$BO$8),$BR$8,IF(AND(D2291&gt;=$BN$9,D2291&lt;$BO$9),$BR$9,IF(AND(D2291&gt;=$BN$10,D2291&lt;$BO$10),$BR$10,IF(AND(D2291&gt;=$BN$11,D2291&lt;$BO$11),$BR$11,IF(AND(D2291&gt;=$BN$12,D2291&lt;$BO$12),$BR$12,IF(AND(D2291&gt;=$BN$13,D2291&lt;$BO$13),$BR$13,IF(AND(D2291&gt;=$BN$14,D2291&lt;$BO$14),$BR$14,IF(AND(D2291&gt;=$BN$15,D2291&lt;$BO$15),$BR$15,IF(AND(D2291&gt;=$BN$17,D2291&lt;$BO$17),$BR$17,IF(AND(D2291&gt;=$BN$18,D2291&lt;$BO$18),$BR$18,$BR$19)))))))))))))</f>
        <v>KBTP</v>
      </c>
      <c r="B2291" s="613"/>
      <c r="C2291" s="596" t="str">
        <f t="shared" ref="C2291:C2354" si="568">IF(B2291&gt;0,LEFT(B2291,2)," ")</f>
        <v xml:space="preserve"> </v>
      </c>
      <c r="D2291" s="20"/>
      <c r="E2291" s="984" t="str">
        <f t="shared" ref="E2291:E2354" si="569">IFERROR(IF(SEARCH("T-",B2291,1),"Tie-in","Mainline"),"Mainline")</f>
        <v>Mainline</v>
      </c>
      <c r="F2291" s="875"/>
      <c r="G2291" s="876"/>
      <c r="H2291" s="876"/>
      <c r="I2291" s="270"/>
      <c r="J2291" s="878"/>
      <c r="V2291">
        <f t="shared" si="558"/>
        <v>0</v>
      </c>
      <c r="W2291">
        <f t="shared" si="556"/>
        <v>0</v>
      </c>
      <c r="X2291">
        <f t="shared" si="559"/>
        <v>0</v>
      </c>
      <c r="Y2291">
        <f t="shared" si="560"/>
        <v>0</v>
      </c>
      <c r="Z2291" s="1219" t="str">
        <f t="shared" si="561"/>
        <v xml:space="preserve"> </v>
      </c>
      <c r="AL2291">
        <f t="shared" si="562"/>
        <v>0</v>
      </c>
      <c r="AV2291">
        <f t="shared" si="563"/>
        <v>0</v>
      </c>
      <c r="AW2291">
        <f t="shared" si="557"/>
        <v>0</v>
      </c>
      <c r="AX2291">
        <f t="shared" si="564"/>
        <v>0</v>
      </c>
      <c r="AY2291">
        <f t="shared" si="565"/>
        <v>0</v>
      </c>
      <c r="AZ2291" s="1219" t="str">
        <f t="shared" si="566"/>
        <v xml:space="preserve"> </v>
      </c>
    </row>
    <row r="2292" spans="1:52" x14ac:dyDescent="0.25">
      <c r="A2292" s="1016" t="str">
        <f t="shared" si="567"/>
        <v>KBTP</v>
      </c>
      <c r="B2292" s="613"/>
      <c r="C2292" s="596" t="str">
        <f t="shared" si="568"/>
        <v xml:space="preserve"> </v>
      </c>
      <c r="D2292" s="20"/>
      <c r="E2292" s="984" t="str">
        <f t="shared" si="569"/>
        <v>Mainline</v>
      </c>
      <c r="F2292" s="875"/>
      <c r="G2292" s="876"/>
      <c r="H2292" s="876"/>
      <c r="I2292" s="270"/>
      <c r="J2292" s="878"/>
      <c r="V2292">
        <f t="shared" si="558"/>
        <v>0</v>
      </c>
      <c r="W2292">
        <f t="shared" si="556"/>
        <v>0</v>
      </c>
      <c r="X2292">
        <f t="shared" si="559"/>
        <v>0</v>
      </c>
      <c r="Y2292">
        <f t="shared" si="560"/>
        <v>0</v>
      </c>
      <c r="Z2292" s="1219" t="str">
        <f t="shared" si="561"/>
        <v xml:space="preserve"> </v>
      </c>
      <c r="AL2292">
        <f t="shared" si="562"/>
        <v>0</v>
      </c>
      <c r="AV2292">
        <f t="shared" si="563"/>
        <v>0</v>
      </c>
      <c r="AW2292">
        <f t="shared" si="557"/>
        <v>0</v>
      </c>
      <c r="AX2292">
        <f t="shared" si="564"/>
        <v>0</v>
      </c>
      <c r="AY2292">
        <f t="shared" si="565"/>
        <v>0</v>
      </c>
      <c r="AZ2292" s="1219" t="str">
        <f t="shared" si="566"/>
        <v xml:space="preserve"> </v>
      </c>
    </row>
    <row r="2293" spans="1:52" x14ac:dyDescent="0.25">
      <c r="A2293" s="1016" t="str">
        <f t="shared" si="567"/>
        <v>KBTP</v>
      </c>
      <c r="B2293" s="613"/>
      <c r="C2293" s="596" t="str">
        <f t="shared" si="568"/>
        <v xml:space="preserve"> </v>
      </c>
      <c r="D2293" s="20"/>
      <c r="E2293" s="984" t="str">
        <f t="shared" si="569"/>
        <v>Mainline</v>
      </c>
      <c r="F2293" s="875"/>
      <c r="G2293" s="876"/>
      <c r="H2293" s="876"/>
      <c r="I2293" s="270"/>
      <c r="J2293" s="878"/>
      <c r="V2293">
        <f t="shared" si="558"/>
        <v>0</v>
      </c>
      <c r="W2293">
        <f t="shared" si="556"/>
        <v>0</v>
      </c>
      <c r="X2293">
        <f t="shared" si="559"/>
        <v>0</v>
      </c>
      <c r="Y2293">
        <f t="shared" si="560"/>
        <v>0</v>
      </c>
      <c r="Z2293" s="1219" t="str">
        <f t="shared" si="561"/>
        <v xml:space="preserve"> </v>
      </c>
      <c r="AL2293">
        <f t="shared" si="562"/>
        <v>0</v>
      </c>
      <c r="AV2293">
        <f t="shared" si="563"/>
        <v>0</v>
      </c>
      <c r="AW2293">
        <f t="shared" si="557"/>
        <v>0</v>
      </c>
      <c r="AX2293">
        <f t="shared" si="564"/>
        <v>0</v>
      </c>
      <c r="AY2293">
        <f t="shared" si="565"/>
        <v>0</v>
      </c>
      <c r="AZ2293" s="1219" t="str">
        <f t="shared" si="566"/>
        <v xml:space="preserve"> </v>
      </c>
    </row>
    <row r="2294" spans="1:52" x14ac:dyDescent="0.25">
      <c r="A2294" s="1016" t="str">
        <f t="shared" si="567"/>
        <v>KBTP</v>
      </c>
      <c r="B2294" s="613"/>
      <c r="C2294" s="596" t="str">
        <f t="shared" si="568"/>
        <v xml:space="preserve"> </v>
      </c>
      <c r="D2294" s="20"/>
      <c r="E2294" s="984" t="str">
        <f t="shared" si="569"/>
        <v>Mainline</v>
      </c>
      <c r="F2294" s="875"/>
      <c r="G2294" s="876"/>
      <c r="H2294" s="876"/>
      <c r="I2294" s="270"/>
      <c r="J2294" s="878"/>
      <c r="V2294">
        <f t="shared" si="558"/>
        <v>0</v>
      </c>
      <c r="W2294">
        <f t="shared" si="556"/>
        <v>0</v>
      </c>
      <c r="X2294">
        <f t="shared" si="559"/>
        <v>0</v>
      </c>
      <c r="Y2294">
        <f t="shared" si="560"/>
        <v>0</v>
      </c>
      <c r="Z2294" s="1219" t="str">
        <f t="shared" si="561"/>
        <v xml:space="preserve"> </v>
      </c>
      <c r="AL2294">
        <f t="shared" si="562"/>
        <v>0</v>
      </c>
      <c r="AV2294">
        <f t="shared" si="563"/>
        <v>0</v>
      </c>
      <c r="AW2294">
        <f t="shared" si="557"/>
        <v>0</v>
      </c>
      <c r="AX2294">
        <f t="shared" si="564"/>
        <v>0</v>
      </c>
      <c r="AY2294">
        <f t="shared" si="565"/>
        <v>0</v>
      </c>
      <c r="AZ2294" s="1219" t="str">
        <f t="shared" si="566"/>
        <v xml:space="preserve"> </v>
      </c>
    </row>
    <row r="2295" spans="1:52" x14ac:dyDescent="0.25">
      <c r="A2295" s="1016" t="str">
        <f t="shared" si="567"/>
        <v>KBTP</v>
      </c>
      <c r="B2295" s="613"/>
      <c r="C2295" s="596" t="str">
        <f t="shared" si="568"/>
        <v xml:space="preserve"> </v>
      </c>
      <c r="D2295" s="20"/>
      <c r="E2295" s="984" t="str">
        <f t="shared" si="569"/>
        <v>Mainline</v>
      </c>
      <c r="F2295" s="875"/>
      <c r="G2295" s="876"/>
      <c r="H2295" s="876"/>
      <c r="I2295" s="270"/>
      <c r="J2295" s="878"/>
      <c r="V2295">
        <f t="shared" si="558"/>
        <v>0</v>
      </c>
      <c r="W2295">
        <f t="shared" si="556"/>
        <v>0</v>
      </c>
      <c r="X2295">
        <f t="shared" si="559"/>
        <v>0</v>
      </c>
      <c r="Y2295">
        <f t="shared" si="560"/>
        <v>0</v>
      </c>
      <c r="Z2295" s="1219" t="str">
        <f t="shared" si="561"/>
        <v xml:space="preserve"> </v>
      </c>
      <c r="AL2295">
        <f t="shared" si="562"/>
        <v>0</v>
      </c>
      <c r="AV2295">
        <f t="shared" si="563"/>
        <v>0</v>
      </c>
      <c r="AW2295">
        <f t="shared" si="557"/>
        <v>0</v>
      </c>
      <c r="AX2295">
        <f t="shared" si="564"/>
        <v>0</v>
      </c>
      <c r="AY2295">
        <f t="shared" si="565"/>
        <v>0</v>
      </c>
      <c r="AZ2295" s="1219" t="str">
        <f t="shared" si="566"/>
        <v xml:space="preserve"> </v>
      </c>
    </row>
    <row r="2296" spans="1:52" x14ac:dyDescent="0.25">
      <c r="A2296" s="1016" t="str">
        <f t="shared" si="567"/>
        <v>KBTP</v>
      </c>
      <c r="B2296" s="613"/>
      <c r="C2296" s="596" t="str">
        <f t="shared" si="568"/>
        <v xml:space="preserve"> </v>
      </c>
      <c r="D2296" s="20"/>
      <c r="E2296" s="984" t="str">
        <f t="shared" si="569"/>
        <v>Mainline</v>
      </c>
      <c r="F2296" s="875"/>
      <c r="G2296" s="876"/>
      <c r="H2296" s="876"/>
      <c r="I2296" s="270"/>
      <c r="J2296" s="878"/>
      <c r="V2296">
        <f t="shared" si="558"/>
        <v>0</v>
      </c>
      <c r="W2296">
        <f t="shared" si="556"/>
        <v>0</v>
      </c>
      <c r="X2296">
        <f t="shared" si="559"/>
        <v>0</v>
      </c>
      <c r="Y2296">
        <f t="shared" si="560"/>
        <v>0</v>
      </c>
      <c r="Z2296" s="1219" t="str">
        <f t="shared" si="561"/>
        <v xml:space="preserve"> </v>
      </c>
      <c r="AL2296">
        <f t="shared" si="562"/>
        <v>0</v>
      </c>
      <c r="AV2296">
        <f t="shared" si="563"/>
        <v>0</v>
      </c>
      <c r="AW2296">
        <f t="shared" si="557"/>
        <v>0</v>
      </c>
      <c r="AX2296">
        <f t="shared" si="564"/>
        <v>0</v>
      </c>
      <c r="AY2296">
        <f t="shared" si="565"/>
        <v>0</v>
      </c>
      <c r="AZ2296" s="1219" t="str">
        <f t="shared" si="566"/>
        <v xml:space="preserve"> </v>
      </c>
    </row>
    <row r="2297" spans="1:52" x14ac:dyDescent="0.25">
      <c r="A2297" s="1016" t="str">
        <f t="shared" si="567"/>
        <v>KBTP</v>
      </c>
      <c r="B2297" s="613"/>
      <c r="C2297" s="596" t="str">
        <f t="shared" si="568"/>
        <v xml:space="preserve"> </v>
      </c>
      <c r="D2297" s="20"/>
      <c r="E2297" s="984" t="str">
        <f t="shared" si="569"/>
        <v>Mainline</v>
      </c>
      <c r="F2297" s="875"/>
      <c r="G2297" s="876"/>
      <c r="H2297" s="876"/>
      <c r="I2297" s="270"/>
      <c r="J2297" s="878"/>
      <c r="V2297">
        <f t="shared" si="558"/>
        <v>0</v>
      </c>
      <c r="W2297">
        <f t="shared" si="556"/>
        <v>0</v>
      </c>
      <c r="X2297">
        <f t="shared" si="559"/>
        <v>0</v>
      </c>
      <c r="Y2297">
        <f t="shared" si="560"/>
        <v>0</v>
      </c>
      <c r="Z2297" s="1219" t="str">
        <f t="shared" si="561"/>
        <v xml:space="preserve"> </v>
      </c>
      <c r="AL2297">
        <f t="shared" si="562"/>
        <v>0</v>
      </c>
      <c r="AV2297">
        <f t="shared" si="563"/>
        <v>0</v>
      </c>
      <c r="AW2297">
        <f t="shared" si="557"/>
        <v>0</v>
      </c>
      <c r="AX2297">
        <f t="shared" si="564"/>
        <v>0</v>
      </c>
      <c r="AY2297">
        <f t="shared" si="565"/>
        <v>0</v>
      </c>
      <c r="AZ2297" s="1219" t="str">
        <f t="shared" si="566"/>
        <v xml:space="preserve"> </v>
      </c>
    </row>
    <row r="2298" spans="1:52" x14ac:dyDescent="0.25">
      <c r="A2298" s="1016" t="str">
        <f t="shared" si="567"/>
        <v>KBTP</v>
      </c>
      <c r="B2298" s="613"/>
      <c r="C2298" s="596" t="str">
        <f t="shared" si="568"/>
        <v xml:space="preserve"> </v>
      </c>
      <c r="D2298" s="20"/>
      <c r="E2298" s="984" t="str">
        <f t="shared" si="569"/>
        <v>Mainline</v>
      </c>
      <c r="F2298" s="875"/>
      <c r="G2298" s="876"/>
      <c r="H2298" s="876"/>
      <c r="I2298" s="270"/>
      <c r="J2298" s="878"/>
      <c r="V2298">
        <f t="shared" si="558"/>
        <v>0</v>
      </c>
      <c r="W2298">
        <f t="shared" si="556"/>
        <v>0</v>
      </c>
      <c r="X2298">
        <f t="shared" si="559"/>
        <v>0</v>
      </c>
      <c r="Y2298">
        <f t="shared" si="560"/>
        <v>0</v>
      </c>
      <c r="Z2298" s="1219" t="str">
        <f t="shared" si="561"/>
        <v xml:space="preserve"> </v>
      </c>
      <c r="AL2298">
        <f t="shared" si="562"/>
        <v>0</v>
      </c>
      <c r="AV2298">
        <f t="shared" si="563"/>
        <v>0</v>
      </c>
      <c r="AW2298">
        <f t="shared" si="557"/>
        <v>0</v>
      </c>
      <c r="AX2298">
        <f t="shared" si="564"/>
        <v>0</v>
      </c>
      <c r="AY2298">
        <f t="shared" si="565"/>
        <v>0</v>
      </c>
      <c r="AZ2298" s="1219" t="str">
        <f t="shared" si="566"/>
        <v xml:space="preserve"> </v>
      </c>
    </row>
    <row r="2299" spans="1:52" x14ac:dyDescent="0.25">
      <c r="A2299" s="1016" t="str">
        <f t="shared" si="567"/>
        <v>KBTP</v>
      </c>
      <c r="B2299" s="613"/>
      <c r="C2299" s="596" t="str">
        <f t="shared" si="568"/>
        <v xml:space="preserve"> </v>
      </c>
      <c r="D2299" s="20"/>
      <c r="E2299" s="984" t="str">
        <f t="shared" si="569"/>
        <v>Mainline</v>
      </c>
      <c r="F2299" s="875"/>
      <c r="G2299" s="876"/>
      <c r="H2299" s="876"/>
      <c r="I2299" s="270"/>
      <c r="J2299" s="878"/>
      <c r="V2299">
        <f t="shared" si="558"/>
        <v>0</v>
      </c>
      <c r="W2299">
        <f t="shared" si="556"/>
        <v>0</v>
      </c>
      <c r="X2299">
        <f t="shared" si="559"/>
        <v>0</v>
      </c>
      <c r="Y2299">
        <f t="shared" si="560"/>
        <v>0</v>
      </c>
      <c r="Z2299" s="1219" t="str">
        <f t="shared" si="561"/>
        <v xml:space="preserve"> </v>
      </c>
      <c r="AL2299">
        <f t="shared" si="562"/>
        <v>0</v>
      </c>
      <c r="AV2299">
        <f t="shared" si="563"/>
        <v>0</v>
      </c>
      <c r="AW2299">
        <f t="shared" si="557"/>
        <v>0</v>
      </c>
      <c r="AX2299">
        <f t="shared" si="564"/>
        <v>0</v>
      </c>
      <c r="AY2299">
        <f t="shared" si="565"/>
        <v>0</v>
      </c>
      <c r="AZ2299" s="1219" t="str">
        <f t="shared" si="566"/>
        <v xml:space="preserve"> </v>
      </c>
    </row>
    <row r="2300" spans="1:52" x14ac:dyDescent="0.25">
      <c r="A2300" s="1016" t="str">
        <f t="shared" si="567"/>
        <v>KBTP</v>
      </c>
      <c r="B2300" s="613"/>
      <c r="C2300" s="596" t="str">
        <f t="shared" si="568"/>
        <v xml:space="preserve"> </v>
      </c>
      <c r="D2300" s="20"/>
      <c r="E2300" s="984" t="str">
        <f t="shared" si="569"/>
        <v>Mainline</v>
      </c>
      <c r="F2300" s="875"/>
      <c r="G2300" s="876"/>
      <c r="H2300" s="876"/>
      <c r="I2300" s="270"/>
      <c r="J2300" s="878"/>
      <c r="V2300">
        <f t="shared" si="558"/>
        <v>0</v>
      </c>
      <c r="W2300">
        <f t="shared" si="556"/>
        <v>0</v>
      </c>
      <c r="X2300">
        <f t="shared" si="559"/>
        <v>0</v>
      </c>
      <c r="Y2300">
        <f t="shared" si="560"/>
        <v>0</v>
      </c>
      <c r="Z2300" s="1219" t="str">
        <f t="shared" si="561"/>
        <v xml:space="preserve"> </v>
      </c>
      <c r="AL2300">
        <f t="shared" si="562"/>
        <v>0</v>
      </c>
      <c r="AV2300">
        <f t="shared" si="563"/>
        <v>0</v>
      </c>
      <c r="AW2300">
        <f t="shared" si="557"/>
        <v>0</v>
      </c>
      <c r="AX2300">
        <f t="shared" si="564"/>
        <v>0</v>
      </c>
      <c r="AY2300">
        <f t="shared" si="565"/>
        <v>0</v>
      </c>
      <c r="AZ2300" s="1219" t="str">
        <f t="shared" si="566"/>
        <v xml:space="preserve"> </v>
      </c>
    </row>
    <row r="2301" spans="1:52" x14ac:dyDescent="0.25">
      <c r="A2301" s="1016" t="str">
        <f t="shared" si="567"/>
        <v>KBTP</v>
      </c>
      <c r="B2301" s="613"/>
      <c r="C2301" s="596" t="str">
        <f t="shared" si="568"/>
        <v xml:space="preserve"> </v>
      </c>
      <c r="D2301" s="20"/>
      <c r="E2301" s="984" t="str">
        <f t="shared" si="569"/>
        <v>Mainline</v>
      </c>
      <c r="F2301" s="875"/>
      <c r="G2301" s="876"/>
      <c r="H2301" s="876"/>
      <c r="I2301" s="270"/>
      <c r="J2301" s="878"/>
      <c r="V2301">
        <f t="shared" si="558"/>
        <v>0</v>
      </c>
      <c r="W2301">
        <f t="shared" si="556"/>
        <v>0</v>
      </c>
      <c r="X2301">
        <f t="shared" si="559"/>
        <v>0</v>
      </c>
      <c r="Y2301">
        <f t="shared" si="560"/>
        <v>0</v>
      </c>
      <c r="Z2301" s="1219" t="str">
        <f t="shared" si="561"/>
        <v xml:space="preserve"> </v>
      </c>
      <c r="AL2301">
        <f t="shared" si="562"/>
        <v>0</v>
      </c>
      <c r="AV2301">
        <f t="shared" si="563"/>
        <v>0</v>
      </c>
      <c r="AW2301">
        <f t="shared" si="557"/>
        <v>0</v>
      </c>
      <c r="AX2301">
        <f t="shared" si="564"/>
        <v>0</v>
      </c>
      <c r="AY2301">
        <f t="shared" si="565"/>
        <v>0</v>
      </c>
      <c r="AZ2301" s="1219" t="str">
        <f t="shared" si="566"/>
        <v xml:space="preserve"> </v>
      </c>
    </row>
    <row r="2302" spans="1:52" x14ac:dyDescent="0.25">
      <c r="A2302" s="1016" t="str">
        <f t="shared" si="567"/>
        <v>KBTP</v>
      </c>
      <c r="B2302" s="613"/>
      <c r="C2302" s="596" t="str">
        <f t="shared" si="568"/>
        <v xml:space="preserve"> </v>
      </c>
      <c r="D2302" s="20"/>
      <c r="E2302" s="984" t="str">
        <f t="shared" si="569"/>
        <v>Mainline</v>
      </c>
      <c r="F2302" s="875"/>
      <c r="G2302" s="876"/>
      <c r="H2302" s="876"/>
      <c r="I2302" s="270"/>
      <c r="J2302" s="878"/>
      <c r="V2302">
        <f t="shared" si="558"/>
        <v>0</v>
      </c>
      <c r="W2302">
        <f t="shared" si="556"/>
        <v>0</v>
      </c>
      <c r="X2302">
        <f t="shared" si="559"/>
        <v>0</v>
      </c>
      <c r="Y2302">
        <f t="shared" si="560"/>
        <v>0</v>
      </c>
      <c r="Z2302" s="1219" t="str">
        <f t="shared" si="561"/>
        <v xml:space="preserve"> </v>
      </c>
      <c r="AL2302">
        <f t="shared" si="562"/>
        <v>0</v>
      </c>
      <c r="AV2302">
        <f t="shared" si="563"/>
        <v>0</v>
      </c>
      <c r="AW2302">
        <f t="shared" si="557"/>
        <v>0</v>
      </c>
      <c r="AX2302">
        <f t="shared" si="564"/>
        <v>0</v>
      </c>
      <c r="AY2302">
        <f t="shared" si="565"/>
        <v>0</v>
      </c>
      <c r="AZ2302" s="1219" t="str">
        <f t="shared" si="566"/>
        <v xml:space="preserve"> </v>
      </c>
    </row>
    <row r="2303" spans="1:52" x14ac:dyDescent="0.25">
      <c r="A2303" s="1016" t="str">
        <f t="shared" si="567"/>
        <v>KBTP</v>
      </c>
      <c r="B2303" s="613"/>
      <c r="C2303" s="596" t="str">
        <f t="shared" si="568"/>
        <v xml:space="preserve"> </v>
      </c>
      <c r="D2303" s="20"/>
      <c r="E2303" s="984" t="str">
        <f t="shared" si="569"/>
        <v>Mainline</v>
      </c>
      <c r="F2303" s="875"/>
      <c r="G2303" s="876"/>
      <c r="H2303" s="876"/>
      <c r="I2303" s="270"/>
      <c r="J2303" s="878"/>
      <c r="V2303">
        <f t="shared" si="558"/>
        <v>0</v>
      </c>
      <c r="W2303">
        <f t="shared" si="556"/>
        <v>0</v>
      </c>
      <c r="X2303">
        <f t="shared" si="559"/>
        <v>0</v>
      </c>
      <c r="Y2303">
        <f t="shared" si="560"/>
        <v>0</v>
      </c>
      <c r="Z2303" s="1219" t="str">
        <f t="shared" si="561"/>
        <v xml:space="preserve"> </v>
      </c>
      <c r="AL2303">
        <f t="shared" si="562"/>
        <v>0</v>
      </c>
      <c r="AV2303">
        <f t="shared" si="563"/>
        <v>0</v>
      </c>
      <c r="AW2303">
        <f t="shared" si="557"/>
        <v>0</v>
      </c>
      <c r="AX2303">
        <f t="shared" si="564"/>
        <v>0</v>
      </c>
      <c r="AY2303">
        <f t="shared" si="565"/>
        <v>0</v>
      </c>
      <c r="AZ2303" s="1219" t="str">
        <f t="shared" si="566"/>
        <v xml:space="preserve"> </v>
      </c>
    </row>
    <row r="2304" spans="1:52" x14ac:dyDescent="0.25">
      <c r="A2304" s="1016" t="str">
        <f t="shared" si="567"/>
        <v>KBTP</v>
      </c>
      <c r="B2304" s="613"/>
      <c r="C2304" s="596" t="str">
        <f t="shared" si="568"/>
        <v xml:space="preserve"> </v>
      </c>
      <c r="D2304" s="20"/>
      <c r="E2304" s="984" t="str">
        <f t="shared" si="569"/>
        <v>Mainline</v>
      </c>
      <c r="F2304" s="875"/>
      <c r="G2304" s="876"/>
      <c r="H2304" s="876"/>
      <c r="I2304" s="270"/>
      <c r="J2304" s="878"/>
      <c r="V2304">
        <f t="shared" si="558"/>
        <v>0</v>
      </c>
      <c r="W2304">
        <f t="shared" si="556"/>
        <v>0</v>
      </c>
      <c r="X2304">
        <f t="shared" si="559"/>
        <v>0</v>
      </c>
      <c r="Y2304">
        <f t="shared" si="560"/>
        <v>0</v>
      </c>
      <c r="Z2304" s="1219" t="str">
        <f t="shared" si="561"/>
        <v xml:space="preserve"> </v>
      </c>
      <c r="AL2304">
        <f t="shared" si="562"/>
        <v>0</v>
      </c>
      <c r="AV2304">
        <f t="shared" si="563"/>
        <v>0</v>
      </c>
      <c r="AW2304">
        <f t="shared" si="557"/>
        <v>0</v>
      </c>
      <c r="AX2304">
        <f t="shared" si="564"/>
        <v>0</v>
      </c>
      <c r="AY2304">
        <f t="shared" si="565"/>
        <v>0</v>
      </c>
      <c r="AZ2304" s="1219" t="str">
        <f t="shared" si="566"/>
        <v xml:space="preserve"> </v>
      </c>
    </row>
    <row r="2305" spans="1:52" x14ac:dyDescent="0.25">
      <c r="A2305" s="1016" t="str">
        <f t="shared" si="567"/>
        <v>KBTP</v>
      </c>
      <c r="B2305" s="613"/>
      <c r="C2305" s="596" t="str">
        <f t="shared" si="568"/>
        <v xml:space="preserve"> </v>
      </c>
      <c r="D2305" s="20"/>
      <c r="E2305" s="984" t="str">
        <f t="shared" si="569"/>
        <v>Mainline</v>
      </c>
      <c r="F2305" s="875"/>
      <c r="G2305" s="876"/>
      <c r="H2305" s="876"/>
      <c r="I2305" s="270"/>
      <c r="J2305" s="878"/>
      <c r="V2305">
        <f t="shared" si="558"/>
        <v>0</v>
      </c>
      <c r="W2305">
        <f t="shared" si="556"/>
        <v>0</v>
      </c>
      <c r="X2305">
        <f t="shared" si="559"/>
        <v>0</v>
      </c>
      <c r="Y2305">
        <f t="shared" si="560"/>
        <v>0</v>
      </c>
      <c r="Z2305" s="1219" t="str">
        <f t="shared" si="561"/>
        <v xml:space="preserve"> </v>
      </c>
      <c r="AL2305">
        <f t="shared" si="562"/>
        <v>0</v>
      </c>
      <c r="AV2305">
        <f t="shared" si="563"/>
        <v>0</v>
      </c>
      <c r="AW2305">
        <f t="shared" si="557"/>
        <v>0</v>
      </c>
      <c r="AX2305">
        <f t="shared" si="564"/>
        <v>0</v>
      </c>
      <c r="AY2305">
        <f t="shared" si="565"/>
        <v>0</v>
      </c>
      <c r="AZ2305" s="1219" t="str">
        <f t="shared" si="566"/>
        <v xml:space="preserve"> </v>
      </c>
    </row>
    <row r="2306" spans="1:52" x14ac:dyDescent="0.25">
      <c r="A2306" s="1016" t="str">
        <f t="shared" si="567"/>
        <v>KBTP</v>
      </c>
      <c r="B2306" s="613"/>
      <c r="C2306" s="596" t="str">
        <f t="shared" si="568"/>
        <v xml:space="preserve"> </v>
      </c>
      <c r="D2306" s="20"/>
      <c r="E2306" s="984" t="str">
        <f t="shared" si="569"/>
        <v>Mainline</v>
      </c>
      <c r="F2306" s="875"/>
      <c r="G2306" s="876"/>
      <c r="H2306" s="876"/>
      <c r="I2306" s="270"/>
      <c r="J2306" s="878"/>
      <c r="V2306">
        <f t="shared" si="558"/>
        <v>0</v>
      </c>
      <c r="W2306">
        <f t="shared" si="556"/>
        <v>0</v>
      </c>
      <c r="X2306">
        <f t="shared" si="559"/>
        <v>0</v>
      </c>
      <c r="Y2306">
        <f t="shared" si="560"/>
        <v>0</v>
      </c>
      <c r="Z2306" s="1219" t="str">
        <f t="shared" si="561"/>
        <v xml:space="preserve"> </v>
      </c>
      <c r="AL2306">
        <f t="shared" si="562"/>
        <v>0</v>
      </c>
      <c r="AV2306">
        <f t="shared" si="563"/>
        <v>0</v>
      </c>
      <c r="AW2306">
        <f t="shared" si="557"/>
        <v>0</v>
      </c>
      <c r="AX2306">
        <f t="shared" si="564"/>
        <v>0</v>
      </c>
      <c r="AY2306">
        <f t="shared" si="565"/>
        <v>0</v>
      </c>
      <c r="AZ2306" s="1219" t="str">
        <f t="shared" si="566"/>
        <v xml:space="preserve"> </v>
      </c>
    </row>
    <row r="2307" spans="1:52" x14ac:dyDescent="0.25">
      <c r="A2307" s="1016" t="str">
        <f t="shared" si="567"/>
        <v>KBTP</v>
      </c>
      <c r="B2307" s="613"/>
      <c r="C2307" s="596" t="str">
        <f t="shared" si="568"/>
        <v xml:space="preserve"> </v>
      </c>
      <c r="D2307" s="20"/>
      <c r="E2307" s="984" t="str">
        <f t="shared" si="569"/>
        <v>Mainline</v>
      </c>
      <c r="F2307" s="875"/>
      <c r="G2307" s="876"/>
      <c r="H2307" s="876"/>
      <c r="I2307" s="270"/>
      <c r="J2307" s="878"/>
      <c r="V2307">
        <f t="shared" si="558"/>
        <v>0</v>
      </c>
      <c r="W2307">
        <f t="shared" si="556"/>
        <v>0</v>
      </c>
      <c r="X2307">
        <f t="shared" si="559"/>
        <v>0</v>
      </c>
      <c r="Y2307">
        <f t="shared" si="560"/>
        <v>0</v>
      </c>
      <c r="Z2307" s="1219" t="str">
        <f t="shared" si="561"/>
        <v xml:space="preserve"> </v>
      </c>
      <c r="AL2307">
        <f t="shared" si="562"/>
        <v>0</v>
      </c>
      <c r="AV2307">
        <f t="shared" si="563"/>
        <v>0</v>
      </c>
      <c r="AW2307">
        <f t="shared" si="557"/>
        <v>0</v>
      </c>
      <c r="AX2307">
        <f t="shared" si="564"/>
        <v>0</v>
      </c>
      <c r="AY2307">
        <f t="shared" si="565"/>
        <v>0</v>
      </c>
      <c r="AZ2307" s="1219" t="str">
        <f t="shared" si="566"/>
        <v xml:space="preserve"> </v>
      </c>
    </row>
    <row r="2308" spans="1:52" x14ac:dyDescent="0.25">
      <c r="A2308" s="1016" t="str">
        <f t="shared" si="567"/>
        <v>KBTP</v>
      </c>
      <c r="B2308" s="613"/>
      <c r="C2308" s="596" t="str">
        <f t="shared" si="568"/>
        <v xml:space="preserve"> </v>
      </c>
      <c r="D2308" s="20"/>
      <c r="E2308" s="984" t="str">
        <f t="shared" si="569"/>
        <v>Mainline</v>
      </c>
      <c r="F2308" s="875"/>
      <c r="G2308" s="876"/>
      <c r="H2308" s="876"/>
      <c r="I2308" s="270"/>
      <c r="J2308" s="878"/>
      <c r="V2308">
        <f t="shared" si="558"/>
        <v>0</v>
      </c>
      <c r="W2308">
        <f t="shared" si="556"/>
        <v>0</v>
      </c>
      <c r="X2308">
        <f t="shared" si="559"/>
        <v>0</v>
      </c>
      <c r="Y2308">
        <f t="shared" si="560"/>
        <v>0</v>
      </c>
      <c r="Z2308" s="1219" t="str">
        <f t="shared" si="561"/>
        <v xml:space="preserve"> </v>
      </c>
      <c r="AL2308">
        <f t="shared" si="562"/>
        <v>0</v>
      </c>
      <c r="AV2308">
        <f t="shared" si="563"/>
        <v>0</v>
      </c>
      <c r="AW2308">
        <f t="shared" si="557"/>
        <v>0</v>
      </c>
      <c r="AX2308">
        <f t="shared" si="564"/>
        <v>0</v>
      </c>
      <c r="AY2308">
        <f t="shared" si="565"/>
        <v>0</v>
      </c>
      <c r="AZ2308" s="1219" t="str">
        <f t="shared" si="566"/>
        <v xml:space="preserve"> </v>
      </c>
    </row>
    <row r="2309" spans="1:52" x14ac:dyDescent="0.25">
      <c r="A2309" s="1016" t="str">
        <f t="shared" si="567"/>
        <v>KBTP</v>
      </c>
      <c r="B2309" s="613"/>
      <c r="C2309" s="596" t="str">
        <f t="shared" si="568"/>
        <v xml:space="preserve"> </v>
      </c>
      <c r="D2309" s="20"/>
      <c r="E2309" s="984" t="str">
        <f t="shared" si="569"/>
        <v>Mainline</v>
      </c>
      <c r="F2309" s="875"/>
      <c r="G2309" s="876"/>
      <c r="H2309" s="876"/>
      <c r="I2309" s="270"/>
      <c r="J2309" s="878"/>
      <c r="V2309">
        <f t="shared" si="558"/>
        <v>0</v>
      </c>
      <c r="W2309">
        <f t="shared" si="556"/>
        <v>0</v>
      </c>
      <c r="X2309">
        <f t="shared" si="559"/>
        <v>0</v>
      </c>
      <c r="Y2309">
        <f t="shared" si="560"/>
        <v>0</v>
      </c>
      <c r="Z2309" s="1219" t="str">
        <f t="shared" si="561"/>
        <v xml:space="preserve"> </v>
      </c>
      <c r="AL2309">
        <f t="shared" si="562"/>
        <v>0</v>
      </c>
      <c r="AV2309">
        <f t="shared" si="563"/>
        <v>0</v>
      </c>
      <c r="AW2309">
        <f t="shared" si="557"/>
        <v>0</v>
      </c>
      <c r="AX2309">
        <f t="shared" si="564"/>
        <v>0</v>
      </c>
      <c r="AY2309">
        <f t="shared" si="565"/>
        <v>0</v>
      </c>
      <c r="AZ2309" s="1219" t="str">
        <f t="shared" si="566"/>
        <v xml:space="preserve"> </v>
      </c>
    </row>
    <row r="2310" spans="1:52" x14ac:dyDescent="0.25">
      <c r="A2310" s="1016" t="str">
        <f t="shared" si="567"/>
        <v>KBTP</v>
      </c>
      <c r="B2310" s="613"/>
      <c r="C2310" s="596" t="str">
        <f t="shared" si="568"/>
        <v xml:space="preserve"> </v>
      </c>
      <c r="D2310" s="20"/>
      <c r="E2310" s="984" t="str">
        <f t="shared" si="569"/>
        <v>Mainline</v>
      </c>
      <c r="F2310" s="875"/>
      <c r="G2310" s="876"/>
      <c r="H2310" s="876"/>
      <c r="I2310" s="270"/>
      <c r="J2310" s="878"/>
      <c r="V2310">
        <f t="shared" si="558"/>
        <v>0</v>
      </c>
      <c r="W2310">
        <f t="shared" si="556"/>
        <v>0</v>
      </c>
      <c r="X2310">
        <f t="shared" si="559"/>
        <v>0</v>
      </c>
      <c r="Y2310">
        <f t="shared" si="560"/>
        <v>0</v>
      </c>
      <c r="Z2310" s="1219" t="str">
        <f t="shared" si="561"/>
        <v xml:space="preserve"> </v>
      </c>
      <c r="AL2310">
        <f t="shared" si="562"/>
        <v>0</v>
      </c>
      <c r="AV2310">
        <f t="shared" si="563"/>
        <v>0</v>
      </c>
      <c r="AW2310">
        <f t="shared" si="557"/>
        <v>0</v>
      </c>
      <c r="AX2310">
        <f t="shared" si="564"/>
        <v>0</v>
      </c>
      <c r="AY2310">
        <f t="shared" si="565"/>
        <v>0</v>
      </c>
      <c r="AZ2310" s="1219" t="str">
        <f t="shared" si="566"/>
        <v xml:space="preserve"> </v>
      </c>
    </row>
    <row r="2311" spans="1:52" x14ac:dyDescent="0.25">
      <c r="A2311" s="1016" t="str">
        <f t="shared" si="567"/>
        <v>KBTP</v>
      </c>
      <c r="B2311" s="613"/>
      <c r="C2311" s="596" t="str">
        <f t="shared" si="568"/>
        <v xml:space="preserve"> </v>
      </c>
      <c r="D2311" s="20"/>
      <c r="E2311" s="984" t="str">
        <f t="shared" si="569"/>
        <v>Mainline</v>
      </c>
      <c r="F2311" s="875"/>
      <c r="G2311" s="876"/>
      <c r="H2311" s="876"/>
      <c r="I2311" s="270"/>
      <c r="J2311" s="878"/>
      <c r="V2311">
        <f t="shared" si="558"/>
        <v>0</v>
      </c>
      <c r="W2311">
        <f t="shared" si="556"/>
        <v>0</v>
      </c>
      <c r="X2311">
        <f t="shared" si="559"/>
        <v>0</v>
      </c>
      <c r="Y2311">
        <f t="shared" si="560"/>
        <v>0</v>
      </c>
      <c r="Z2311" s="1219" t="str">
        <f t="shared" si="561"/>
        <v xml:space="preserve"> </v>
      </c>
      <c r="AL2311">
        <f t="shared" si="562"/>
        <v>0</v>
      </c>
      <c r="AV2311">
        <f t="shared" si="563"/>
        <v>0</v>
      </c>
      <c r="AW2311">
        <f t="shared" si="557"/>
        <v>0</v>
      </c>
      <c r="AX2311">
        <f t="shared" si="564"/>
        <v>0</v>
      </c>
      <c r="AY2311">
        <f t="shared" si="565"/>
        <v>0</v>
      </c>
      <c r="AZ2311" s="1219" t="str">
        <f t="shared" si="566"/>
        <v xml:space="preserve"> </v>
      </c>
    </row>
    <row r="2312" spans="1:52" x14ac:dyDescent="0.25">
      <c r="A2312" s="1016" t="str">
        <f t="shared" si="567"/>
        <v>KBTP</v>
      </c>
      <c r="B2312" s="613"/>
      <c r="C2312" s="596" t="str">
        <f t="shared" si="568"/>
        <v xml:space="preserve"> </v>
      </c>
      <c r="D2312" s="20"/>
      <c r="E2312" s="984" t="str">
        <f t="shared" si="569"/>
        <v>Mainline</v>
      </c>
      <c r="F2312" s="875"/>
      <c r="G2312" s="876"/>
      <c r="H2312" s="876"/>
      <c r="I2312" s="270"/>
      <c r="J2312" s="878"/>
      <c r="V2312">
        <f t="shared" si="558"/>
        <v>0</v>
      </c>
      <c r="W2312">
        <f t="shared" si="556"/>
        <v>0</v>
      </c>
      <c r="X2312">
        <f t="shared" si="559"/>
        <v>0</v>
      </c>
      <c r="Y2312">
        <f t="shared" si="560"/>
        <v>0</v>
      </c>
      <c r="Z2312" s="1219" t="str">
        <f t="shared" si="561"/>
        <v xml:space="preserve"> </v>
      </c>
      <c r="AL2312">
        <f t="shared" si="562"/>
        <v>0</v>
      </c>
      <c r="AV2312">
        <f t="shared" si="563"/>
        <v>0</v>
      </c>
      <c r="AW2312">
        <f t="shared" si="557"/>
        <v>0</v>
      </c>
      <c r="AX2312">
        <f t="shared" si="564"/>
        <v>0</v>
      </c>
      <c r="AY2312">
        <f t="shared" si="565"/>
        <v>0</v>
      </c>
      <c r="AZ2312" s="1219" t="str">
        <f t="shared" si="566"/>
        <v xml:space="preserve"> </v>
      </c>
    </row>
    <row r="2313" spans="1:52" x14ac:dyDescent="0.25">
      <c r="A2313" s="1016" t="str">
        <f t="shared" si="567"/>
        <v>KBTP</v>
      </c>
      <c r="B2313" s="613"/>
      <c r="C2313" s="596" t="str">
        <f t="shared" si="568"/>
        <v xml:space="preserve"> </v>
      </c>
      <c r="D2313" s="20"/>
      <c r="E2313" s="984" t="str">
        <f t="shared" si="569"/>
        <v>Mainline</v>
      </c>
      <c r="F2313" s="875"/>
      <c r="G2313" s="876"/>
      <c r="H2313" s="876"/>
      <c r="I2313" s="270"/>
      <c r="J2313" s="878"/>
      <c r="V2313">
        <f t="shared" si="558"/>
        <v>0</v>
      </c>
      <c r="W2313">
        <f t="shared" si="556"/>
        <v>0</v>
      </c>
      <c r="X2313">
        <f t="shared" si="559"/>
        <v>0</v>
      </c>
      <c r="Y2313">
        <f t="shared" si="560"/>
        <v>0</v>
      </c>
      <c r="Z2313" s="1219" t="str">
        <f t="shared" si="561"/>
        <v xml:space="preserve"> </v>
      </c>
      <c r="AL2313">
        <f t="shared" si="562"/>
        <v>0</v>
      </c>
      <c r="AV2313">
        <f t="shared" si="563"/>
        <v>0</v>
      </c>
      <c r="AW2313">
        <f t="shared" si="557"/>
        <v>0</v>
      </c>
      <c r="AX2313">
        <f t="shared" si="564"/>
        <v>0</v>
      </c>
      <c r="AY2313">
        <f t="shared" si="565"/>
        <v>0</v>
      </c>
      <c r="AZ2313" s="1219" t="str">
        <f t="shared" si="566"/>
        <v xml:space="preserve"> </v>
      </c>
    </row>
    <row r="2314" spans="1:52" x14ac:dyDescent="0.25">
      <c r="A2314" s="1016" t="str">
        <f t="shared" si="567"/>
        <v>KBTP</v>
      </c>
      <c r="B2314" s="613"/>
      <c r="C2314" s="596" t="str">
        <f t="shared" si="568"/>
        <v xml:space="preserve"> </v>
      </c>
      <c r="D2314" s="20"/>
      <c r="E2314" s="984" t="str">
        <f t="shared" si="569"/>
        <v>Mainline</v>
      </c>
      <c r="F2314" s="875"/>
      <c r="G2314" s="876"/>
      <c r="H2314" s="876"/>
      <c r="I2314" s="270"/>
      <c r="J2314" s="878"/>
      <c r="V2314">
        <f t="shared" si="558"/>
        <v>0</v>
      </c>
      <c r="W2314">
        <f t="shared" si="556"/>
        <v>0</v>
      </c>
      <c r="X2314">
        <f t="shared" si="559"/>
        <v>0</v>
      </c>
      <c r="Y2314">
        <f t="shared" si="560"/>
        <v>0</v>
      </c>
      <c r="Z2314" s="1219" t="str">
        <f t="shared" si="561"/>
        <v xml:space="preserve"> </v>
      </c>
      <c r="AL2314">
        <f t="shared" si="562"/>
        <v>0</v>
      </c>
      <c r="AV2314">
        <f t="shared" si="563"/>
        <v>0</v>
      </c>
      <c r="AW2314">
        <f t="shared" si="557"/>
        <v>0</v>
      </c>
      <c r="AX2314">
        <f t="shared" si="564"/>
        <v>0</v>
      </c>
      <c r="AY2314">
        <f t="shared" si="565"/>
        <v>0</v>
      </c>
      <c r="AZ2314" s="1219" t="str">
        <f t="shared" si="566"/>
        <v xml:space="preserve"> </v>
      </c>
    </row>
    <row r="2315" spans="1:52" x14ac:dyDescent="0.25">
      <c r="A2315" s="1016" t="str">
        <f t="shared" si="567"/>
        <v>KBTP</v>
      </c>
      <c r="B2315" s="613"/>
      <c r="C2315" s="596" t="str">
        <f t="shared" si="568"/>
        <v xml:space="preserve"> </v>
      </c>
      <c r="D2315" s="20"/>
      <c r="E2315" s="984" t="str">
        <f t="shared" si="569"/>
        <v>Mainline</v>
      </c>
      <c r="F2315" s="875"/>
      <c r="G2315" s="876"/>
      <c r="H2315" s="876"/>
      <c r="I2315" s="270"/>
      <c r="J2315" s="878"/>
      <c r="V2315">
        <f t="shared" si="558"/>
        <v>0</v>
      </c>
      <c r="W2315">
        <f t="shared" si="556"/>
        <v>0</v>
      </c>
      <c r="X2315">
        <f t="shared" si="559"/>
        <v>0</v>
      </c>
      <c r="Y2315">
        <f t="shared" si="560"/>
        <v>0</v>
      </c>
      <c r="Z2315" s="1219" t="str">
        <f t="shared" si="561"/>
        <v xml:space="preserve"> </v>
      </c>
      <c r="AL2315">
        <f t="shared" si="562"/>
        <v>0</v>
      </c>
      <c r="AV2315">
        <f t="shared" si="563"/>
        <v>0</v>
      </c>
      <c r="AW2315">
        <f t="shared" si="557"/>
        <v>0</v>
      </c>
      <c r="AX2315">
        <f t="shared" si="564"/>
        <v>0</v>
      </c>
      <c r="AY2315">
        <f t="shared" si="565"/>
        <v>0</v>
      </c>
      <c r="AZ2315" s="1219" t="str">
        <f t="shared" si="566"/>
        <v xml:space="preserve"> </v>
      </c>
    </row>
    <row r="2316" spans="1:52" x14ac:dyDescent="0.25">
      <c r="A2316" s="1016" t="str">
        <f t="shared" si="567"/>
        <v>KBTP</v>
      </c>
      <c r="B2316" s="613"/>
      <c r="C2316" s="596" t="str">
        <f t="shared" si="568"/>
        <v xml:space="preserve"> </v>
      </c>
      <c r="D2316" s="20"/>
      <c r="E2316" s="984" t="str">
        <f t="shared" si="569"/>
        <v>Mainline</v>
      </c>
      <c r="F2316" s="875"/>
      <c r="G2316" s="876"/>
      <c r="H2316" s="876"/>
      <c r="I2316" s="270"/>
      <c r="J2316" s="878"/>
      <c r="V2316">
        <f t="shared" si="558"/>
        <v>0</v>
      </c>
      <c r="W2316">
        <f t="shared" si="556"/>
        <v>0</v>
      </c>
      <c r="X2316">
        <f t="shared" si="559"/>
        <v>0</v>
      </c>
      <c r="Y2316">
        <f t="shared" si="560"/>
        <v>0</v>
      </c>
      <c r="Z2316" s="1219" t="str">
        <f t="shared" si="561"/>
        <v xml:space="preserve"> </v>
      </c>
      <c r="AL2316">
        <f t="shared" si="562"/>
        <v>0</v>
      </c>
      <c r="AV2316">
        <f t="shared" si="563"/>
        <v>0</v>
      </c>
      <c r="AW2316">
        <f t="shared" si="557"/>
        <v>0</v>
      </c>
      <c r="AX2316">
        <f t="shared" si="564"/>
        <v>0</v>
      </c>
      <c r="AY2316">
        <f t="shared" si="565"/>
        <v>0</v>
      </c>
      <c r="AZ2316" s="1219" t="str">
        <f t="shared" si="566"/>
        <v xml:space="preserve"> </v>
      </c>
    </row>
    <row r="2317" spans="1:52" x14ac:dyDescent="0.25">
      <c r="A2317" s="1016" t="str">
        <f t="shared" si="567"/>
        <v>KBTP</v>
      </c>
      <c r="B2317" s="613"/>
      <c r="C2317" s="596" t="str">
        <f t="shared" si="568"/>
        <v xml:space="preserve"> </v>
      </c>
      <c r="D2317" s="20"/>
      <c r="E2317" s="984" t="str">
        <f t="shared" si="569"/>
        <v>Mainline</v>
      </c>
      <c r="F2317" s="875"/>
      <c r="G2317" s="876"/>
      <c r="H2317" s="876"/>
      <c r="I2317" s="270"/>
      <c r="J2317" s="878"/>
      <c r="V2317">
        <f t="shared" si="558"/>
        <v>0</v>
      </c>
      <c r="W2317">
        <f t="shared" si="556"/>
        <v>0</v>
      </c>
      <c r="X2317">
        <f t="shared" si="559"/>
        <v>0</v>
      </c>
      <c r="Y2317">
        <f t="shared" si="560"/>
        <v>0</v>
      </c>
      <c r="Z2317" s="1219" t="str">
        <f t="shared" si="561"/>
        <v xml:space="preserve"> </v>
      </c>
      <c r="AL2317">
        <f t="shared" si="562"/>
        <v>0</v>
      </c>
      <c r="AV2317">
        <f t="shared" si="563"/>
        <v>0</v>
      </c>
      <c r="AW2317">
        <f t="shared" si="557"/>
        <v>0</v>
      </c>
      <c r="AX2317">
        <f t="shared" si="564"/>
        <v>0</v>
      </c>
      <c r="AY2317">
        <f t="shared" si="565"/>
        <v>0</v>
      </c>
      <c r="AZ2317" s="1219" t="str">
        <f t="shared" si="566"/>
        <v xml:space="preserve"> </v>
      </c>
    </row>
    <row r="2318" spans="1:52" x14ac:dyDescent="0.25">
      <c r="A2318" s="1016" t="str">
        <f t="shared" si="567"/>
        <v>KBTP</v>
      </c>
      <c r="B2318" s="613"/>
      <c r="C2318" s="596" t="str">
        <f t="shared" si="568"/>
        <v xml:space="preserve"> </v>
      </c>
      <c r="D2318" s="20"/>
      <c r="E2318" s="984" t="str">
        <f t="shared" si="569"/>
        <v>Mainline</v>
      </c>
      <c r="F2318" s="875"/>
      <c r="G2318" s="876"/>
      <c r="H2318" s="876"/>
      <c r="I2318" s="270"/>
      <c r="J2318" s="878"/>
      <c r="V2318">
        <f t="shared" si="558"/>
        <v>0</v>
      </c>
      <c r="W2318">
        <f t="shared" si="556"/>
        <v>0</v>
      </c>
      <c r="X2318">
        <f t="shared" si="559"/>
        <v>0</v>
      </c>
      <c r="Y2318">
        <f t="shared" si="560"/>
        <v>0</v>
      </c>
      <c r="Z2318" s="1219" t="str">
        <f t="shared" si="561"/>
        <v xml:space="preserve"> </v>
      </c>
      <c r="AL2318">
        <f t="shared" si="562"/>
        <v>0</v>
      </c>
      <c r="AV2318">
        <f t="shared" si="563"/>
        <v>0</v>
      </c>
      <c r="AW2318">
        <f t="shared" si="557"/>
        <v>0</v>
      </c>
      <c r="AX2318">
        <f t="shared" si="564"/>
        <v>0</v>
      </c>
      <c r="AY2318">
        <f t="shared" si="565"/>
        <v>0</v>
      </c>
      <c r="AZ2318" s="1219" t="str">
        <f t="shared" si="566"/>
        <v xml:space="preserve"> </v>
      </c>
    </row>
    <row r="2319" spans="1:52" x14ac:dyDescent="0.25">
      <c r="A2319" s="1016" t="str">
        <f t="shared" si="567"/>
        <v>KBTP</v>
      </c>
      <c r="B2319" s="613"/>
      <c r="C2319" s="596" t="str">
        <f t="shared" si="568"/>
        <v xml:space="preserve"> </v>
      </c>
      <c r="D2319" s="20"/>
      <c r="E2319" s="984" t="str">
        <f t="shared" si="569"/>
        <v>Mainline</v>
      </c>
      <c r="F2319" s="875"/>
      <c r="G2319" s="876"/>
      <c r="H2319" s="876"/>
      <c r="I2319" s="270"/>
      <c r="J2319" s="878"/>
      <c r="V2319">
        <f t="shared" si="558"/>
        <v>0</v>
      </c>
      <c r="W2319">
        <f t="shared" ref="W2319:W2382" si="570">IF($F2319=$W$4,1,0)</f>
        <v>0</v>
      </c>
      <c r="X2319">
        <f t="shared" si="559"/>
        <v>0</v>
      </c>
      <c r="Y2319">
        <f t="shared" si="560"/>
        <v>0</v>
      </c>
      <c r="Z2319" s="1219" t="str">
        <f t="shared" si="561"/>
        <v xml:space="preserve"> </v>
      </c>
      <c r="AL2319">
        <f t="shared" si="562"/>
        <v>0</v>
      </c>
      <c r="AV2319">
        <f t="shared" si="563"/>
        <v>0</v>
      </c>
      <c r="AW2319">
        <f t="shared" ref="AW2319:AW2382" si="571">IF($F2319=$W$4,1,0)</f>
        <v>0</v>
      </c>
      <c r="AX2319">
        <f t="shared" si="564"/>
        <v>0</v>
      </c>
      <c r="AY2319">
        <f t="shared" si="565"/>
        <v>0</v>
      </c>
      <c r="AZ2319" s="1219" t="str">
        <f t="shared" si="566"/>
        <v xml:space="preserve"> </v>
      </c>
    </row>
    <row r="2320" spans="1:52" x14ac:dyDescent="0.25">
      <c r="A2320" s="1016" t="str">
        <f t="shared" si="567"/>
        <v>KBTP</v>
      </c>
      <c r="B2320" s="613"/>
      <c r="C2320" s="596" t="str">
        <f t="shared" si="568"/>
        <v xml:space="preserve"> </v>
      </c>
      <c r="D2320" s="20"/>
      <c r="E2320" s="984" t="str">
        <f t="shared" si="569"/>
        <v>Mainline</v>
      </c>
      <c r="F2320" s="875"/>
      <c r="G2320" s="876"/>
      <c r="H2320" s="876"/>
      <c r="I2320" s="270"/>
      <c r="J2320" s="878"/>
      <c r="V2320">
        <f t="shared" si="558"/>
        <v>0</v>
      </c>
      <c r="W2320">
        <f t="shared" si="570"/>
        <v>0</v>
      </c>
      <c r="X2320">
        <f t="shared" si="559"/>
        <v>0</v>
      </c>
      <c r="Y2320">
        <f t="shared" si="560"/>
        <v>0</v>
      </c>
      <c r="Z2320" s="1219" t="str">
        <f t="shared" si="561"/>
        <v xml:space="preserve"> </v>
      </c>
      <c r="AL2320">
        <f t="shared" si="562"/>
        <v>0</v>
      </c>
      <c r="AV2320">
        <f t="shared" si="563"/>
        <v>0</v>
      </c>
      <c r="AW2320">
        <f t="shared" si="571"/>
        <v>0</v>
      </c>
      <c r="AX2320">
        <f t="shared" si="564"/>
        <v>0</v>
      </c>
      <c r="AY2320">
        <f t="shared" si="565"/>
        <v>0</v>
      </c>
      <c r="AZ2320" s="1219" t="str">
        <f t="shared" si="566"/>
        <v xml:space="preserve"> </v>
      </c>
    </row>
    <row r="2321" spans="1:52" x14ac:dyDescent="0.25">
      <c r="A2321" s="1016" t="str">
        <f t="shared" si="567"/>
        <v>KBTP</v>
      </c>
      <c r="B2321" s="613"/>
      <c r="C2321" s="596" t="str">
        <f t="shared" si="568"/>
        <v xml:space="preserve"> </v>
      </c>
      <c r="D2321" s="20"/>
      <c r="E2321" s="984" t="str">
        <f t="shared" si="569"/>
        <v>Mainline</v>
      </c>
      <c r="F2321" s="875"/>
      <c r="G2321" s="876"/>
      <c r="H2321" s="876"/>
      <c r="I2321" s="270"/>
      <c r="J2321" s="878"/>
      <c r="V2321">
        <f t="shared" si="558"/>
        <v>0</v>
      </c>
      <c r="W2321">
        <f t="shared" si="570"/>
        <v>0</v>
      </c>
      <c r="X2321">
        <f t="shared" si="559"/>
        <v>0</v>
      </c>
      <c r="Y2321">
        <f t="shared" si="560"/>
        <v>0</v>
      </c>
      <c r="Z2321" s="1219" t="str">
        <f t="shared" si="561"/>
        <v xml:space="preserve"> </v>
      </c>
      <c r="AL2321">
        <f t="shared" si="562"/>
        <v>0</v>
      </c>
      <c r="AV2321">
        <f t="shared" si="563"/>
        <v>0</v>
      </c>
      <c r="AW2321">
        <f t="shared" si="571"/>
        <v>0</v>
      </c>
      <c r="AX2321">
        <f t="shared" si="564"/>
        <v>0</v>
      </c>
      <c r="AY2321">
        <f t="shared" si="565"/>
        <v>0</v>
      </c>
      <c r="AZ2321" s="1219" t="str">
        <f t="shared" si="566"/>
        <v xml:space="preserve"> </v>
      </c>
    </row>
    <row r="2322" spans="1:52" x14ac:dyDescent="0.25">
      <c r="A2322" s="1016" t="str">
        <f t="shared" si="567"/>
        <v>KBTP</v>
      </c>
      <c r="B2322" s="613"/>
      <c r="C2322" s="596" t="str">
        <f t="shared" si="568"/>
        <v xml:space="preserve"> </v>
      </c>
      <c r="D2322" s="20"/>
      <c r="E2322" s="984" t="str">
        <f t="shared" si="569"/>
        <v>Mainline</v>
      </c>
      <c r="F2322" s="875"/>
      <c r="G2322" s="876"/>
      <c r="H2322" s="876"/>
      <c r="I2322" s="270"/>
      <c r="J2322" s="878"/>
      <c r="V2322">
        <f t="shared" si="558"/>
        <v>0</v>
      </c>
      <c r="W2322">
        <f t="shared" si="570"/>
        <v>0</v>
      </c>
      <c r="X2322">
        <f t="shared" si="559"/>
        <v>0</v>
      </c>
      <c r="Y2322">
        <f t="shared" si="560"/>
        <v>0</v>
      </c>
      <c r="Z2322" s="1219" t="str">
        <f t="shared" si="561"/>
        <v xml:space="preserve"> </v>
      </c>
      <c r="AL2322">
        <f t="shared" si="562"/>
        <v>0</v>
      </c>
      <c r="AV2322">
        <f t="shared" si="563"/>
        <v>0</v>
      </c>
      <c r="AW2322">
        <f t="shared" si="571"/>
        <v>0</v>
      </c>
      <c r="AX2322">
        <f t="shared" si="564"/>
        <v>0</v>
      </c>
      <c r="AY2322">
        <f t="shared" si="565"/>
        <v>0</v>
      </c>
      <c r="AZ2322" s="1219" t="str">
        <f t="shared" si="566"/>
        <v xml:space="preserve"> </v>
      </c>
    </row>
    <row r="2323" spans="1:52" x14ac:dyDescent="0.25">
      <c r="A2323" s="1016" t="str">
        <f t="shared" si="567"/>
        <v>KBTP</v>
      </c>
      <c r="B2323" s="613"/>
      <c r="C2323" s="596" t="str">
        <f t="shared" si="568"/>
        <v xml:space="preserve"> </v>
      </c>
      <c r="D2323" s="20"/>
      <c r="E2323" s="984" t="str">
        <f t="shared" si="569"/>
        <v>Mainline</v>
      </c>
      <c r="F2323" s="875"/>
      <c r="G2323" s="876"/>
      <c r="H2323" s="876"/>
      <c r="I2323" s="270"/>
      <c r="J2323" s="878"/>
      <c r="V2323">
        <f t="shared" si="558"/>
        <v>0</v>
      </c>
      <c r="W2323">
        <f t="shared" si="570"/>
        <v>0</v>
      </c>
      <c r="X2323">
        <f t="shared" si="559"/>
        <v>0</v>
      </c>
      <c r="Y2323">
        <f t="shared" si="560"/>
        <v>0</v>
      </c>
      <c r="Z2323" s="1219" t="str">
        <f t="shared" si="561"/>
        <v xml:space="preserve"> </v>
      </c>
      <c r="AL2323">
        <f t="shared" si="562"/>
        <v>0</v>
      </c>
      <c r="AV2323">
        <f t="shared" si="563"/>
        <v>0</v>
      </c>
      <c r="AW2323">
        <f t="shared" si="571"/>
        <v>0</v>
      </c>
      <c r="AX2323">
        <f t="shared" si="564"/>
        <v>0</v>
      </c>
      <c r="AY2323">
        <f t="shared" si="565"/>
        <v>0</v>
      </c>
      <c r="AZ2323" s="1219" t="str">
        <f t="shared" si="566"/>
        <v xml:space="preserve"> </v>
      </c>
    </row>
    <row r="2324" spans="1:52" x14ac:dyDescent="0.25">
      <c r="A2324" s="1016" t="str">
        <f t="shared" si="567"/>
        <v>KBTP</v>
      </c>
      <c r="B2324" s="613"/>
      <c r="C2324" s="596" t="str">
        <f t="shared" si="568"/>
        <v xml:space="preserve"> </v>
      </c>
      <c r="D2324" s="20"/>
      <c r="E2324" s="984" t="str">
        <f t="shared" si="569"/>
        <v>Mainline</v>
      </c>
      <c r="F2324" s="875"/>
      <c r="G2324" s="876"/>
      <c r="H2324" s="876"/>
      <c r="I2324" s="270"/>
      <c r="J2324" s="878"/>
      <c r="V2324">
        <f t="shared" si="558"/>
        <v>0</v>
      </c>
      <c r="W2324">
        <f t="shared" si="570"/>
        <v>0</v>
      </c>
      <c r="X2324">
        <f t="shared" si="559"/>
        <v>0</v>
      </c>
      <c r="Y2324">
        <f t="shared" si="560"/>
        <v>0</v>
      </c>
      <c r="Z2324" s="1219" t="str">
        <f t="shared" si="561"/>
        <v xml:space="preserve"> </v>
      </c>
      <c r="AL2324">
        <f t="shared" si="562"/>
        <v>0</v>
      </c>
      <c r="AV2324">
        <f t="shared" si="563"/>
        <v>0</v>
      </c>
      <c r="AW2324">
        <f t="shared" si="571"/>
        <v>0</v>
      </c>
      <c r="AX2324">
        <f t="shared" si="564"/>
        <v>0</v>
      </c>
      <c r="AY2324">
        <f t="shared" si="565"/>
        <v>0</v>
      </c>
      <c r="AZ2324" s="1219" t="str">
        <f t="shared" si="566"/>
        <v xml:space="preserve"> </v>
      </c>
    </row>
    <row r="2325" spans="1:52" x14ac:dyDescent="0.25">
      <c r="A2325" s="1016" t="str">
        <f t="shared" si="567"/>
        <v>KBTP</v>
      </c>
      <c r="B2325" s="613"/>
      <c r="C2325" s="596" t="str">
        <f t="shared" si="568"/>
        <v xml:space="preserve"> </v>
      </c>
      <c r="D2325" s="20"/>
      <c r="E2325" s="984" t="str">
        <f t="shared" si="569"/>
        <v>Mainline</v>
      </c>
      <c r="F2325" s="875"/>
      <c r="G2325" s="876"/>
      <c r="H2325" s="876"/>
      <c r="I2325" s="270"/>
      <c r="J2325" s="878"/>
      <c r="V2325">
        <f t="shared" si="558"/>
        <v>0</v>
      </c>
      <c r="W2325">
        <f t="shared" si="570"/>
        <v>0</v>
      </c>
      <c r="X2325">
        <f t="shared" si="559"/>
        <v>0</v>
      </c>
      <c r="Y2325">
        <f t="shared" si="560"/>
        <v>0</v>
      </c>
      <c r="Z2325" s="1219" t="str">
        <f t="shared" si="561"/>
        <v xml:space="preserve"> </v>
      </c>
      <c r="AL2325">
        <f t="shared" si="562"/>
        <v>0</v>
      </c>
      <c r="AV2325">
        <f t="shared" si="563"/>
        <v>0</v>
      </c>
      <c r="AW2325">
        <f t="shared" si="571"/>
        <v>0</v>
      </c>
      <c r="AX2325">
        <f t="shared" si="564"/>
        <v>0</v>
      </c>
      <c r="AY2325">
        <f t="shared" si="565"/>
        <v>0</v>
      </c>
      <c r="AZ2325" s="1219" t="str">
        <f t="shared" si="566"/>
        <v xml:space="preserve"> </v>
      </c>
    </row>
    <row r="2326" spans="1:52" x14ac:dyDescent="0.25">
      <c r="A2326" s="1016" t="str">
        <f t="shared" si="567"/>
        <v>KBTP</v>
      </c>
      <c r="B2326" s="613"/>
      <c r="C2326" s="596" t="str">
        <f t="shared" si="568"/>
        <v xml:space="preserve"> </v>
      </c>
      <c r="D2326" s="20"/>
      <c r="E2326" s="984" t="str">
        <f t="shared" si="569"/>
        <v>Mainline</v>
      </c>
      <c r="F2326" s="875"/>
      <c r="G2326" s="876"/>
      <c r="H2326" s="876"/>
      <c r="I2326" s="270"/>
      <c r="J2326" s="878"/>
      <c r="V2326">
        <f t="shared" si="558"/>
        <v>0</v>
      </c>
      <c r="W2326">
        <f t="shared" si="570"/>
        <v>0</v>
      </c>
      <c r="X2326">
        <f t="shared" si="559"/>
        <v>0</v>
      </c>
      <c r="Y2326">
        <f t="shared" si="560"/>
        <v>0</v>
      </c>
      <c r="Z2326" s="1219" t="str">
        <f t="shared" si="561"/>
        <v xml:space="preserve"> </v>
      </c>
      <c r="AL2326">
        <f t="shared" si="562"/>
        <v>0</v>
      </c>
      <c r="AV2326">
        <f t="shared" si="563"/>
        <v>0</v>
      </c>
      <c r="AW2326">
        <f t="shared" si="571"/>
        <v>0</v>
      </c>
      <c r="AX2326">
        <f t="shared" si="564"/>
        <v>0</v>
      </c>
      <c r="AY2326">
        <f t="shared" si="565"/>
        <v>0</v>
      </c>
      <c r="AZ2326" s="1219" t="str">
        <f t="shared" si="566"/>
        <v xml:space="preserve"> </v>
      </c>
    </row>
    <row r="2327" spans="1:52" x14ac:dyDescent="0.25">
      <c r="A2327" s="1016" t="str">
        <f t="shared" si="567"/>
        <v>KBTP</v>
      </c>
      <c r="B2327" s="613"/>
      <c r="C2327" s="596" t="str">
        <f t="shared" si="568"/>
        <v xml:space="preserve"> </v>
      </c>
      <c r="D2327" s="20"/>
      <c r="E2327" s="984" t="str">
        <f t="shared" si="569"/>
        <v>Mainline</v>
      </c>
      <c r="F2327" s="875"/>
      <c r="G2327" s="876"/>
      <c r="H2327" s="876"/>
      <c r="I2327" s="270"/>
      <c r="J2327" s="878"/>
      <c r="V2327">
        <f t="shared" ref="V2327:V2390" si="572">IF(E2327="Tie-in",1,0)</f>
        <v>0</v>
      </c>
      <c r="W2327">
        <f t="shared" si="570"/>
        <v>0</v>
      </c>
      <c r="X2327">
        <f t="shared" ref="X2327:X2390" si="573">IF(I2327=$X$4,1,0)</f>
        <v>0</v>
      </c>
      <c r="Y2327">
        <f t="shared" ref="Y2327:Y2390" si="574">SUM(W2327:X2327)</f>
        <v>0</v>
      </c>
      <c r="Z2327" s="1219" t="str">
        <f t="shared" ref="Z2327:Z2390" si="575">IF(F2327=$W$4,$G2327,IF(I2327=$W$4,J2327," "))</f>
        <v xml:space="preserve"> </v>
      </c>
      <c r="AL2327">
        <f t="shared" ref="AL2327:AL2390" si="576">IF((G2327+J2327)&gt;0,1,0)</f>
        <v>0</v>
      </c>
      <c r="AV2327">
        <f t="shared" ref="AV2327:AV2390" si="577">IF(AF2327="Tie-in",1,0)</f>
        <v>0</v>
      </c>
      <c r="AW2327">
        <f t="shared" si="571"/>
        <v>0</v>
      </c>
      <c r="AX2327">
        <f t="shared" ref="AX2327:AX2390" si="578">IF(AJ2327=$X$4,1,0)</f>
        <v>0</v>
      </c>
      <c r="AY2327">
        <f t="shared" ref="AY2327:AY2390" si="579">SUM(AW2327:AX2327)</f>
        <v>0</v>
      </c>
      <c r="AZ2327" s="1219" t="str">
        <f t="shared" ref="AZ2327:AZ2390" si="580">IF(AG2327=$W$4,$G2327,IF(AJ2327=$W$4,AK2327," "))</f>
        <v xml:space="preserve"> </v>
      </c>
    </row>
    <row r="2328" spans="1:52" x14ac:dyDescent="0.25">
      <c r="A2328" s="1016" t="str">
        <f t="shared" si="567"/>
        <v>KBTP</v>
      </c>
      <c r="B2328" s="613"/>
      <c r="C2328" s="596" t="str">
        <f t="shared" si="568"/>
        <v xml:space="preserve"> </v>
      </c>
      <c r="D2328" s="20"/>
      <c r="E2328" s="984" t="str">
        <f t="shared" si="569"/>
        <v>Mainline</v>
      </c>
      <c r="F2328" s="875"/>
      <c r="G2328" s="876"/>
      <c r="H2328" s="876"/>
      <c r="I2328" s="270"/>
      <c r="J2328" s="878"/>
      <c r="V2328">
        <f t="shared" si="572"/>
        <v>0</v>
      </c>
      <c r="W2328">
        <f t="shared" si="570"/>
        <v>0</v>
      </c>
      <c r="X2328">
        <f t="shared" si="573"/>
        <v>0</v>
      </c>
      <c r="Y2328">
        <f t="shared" si="574"/>
        <v>0</v>
      </c>
      <c r="Z2328" s="1219" t="str">
        <f t="shared" si="575"/>
        <v xml:space="preserve"> </v>
      </c>
      <c r="AL2328">
        <f t="shared" si="576"/>
        <v>0</v>
      </c>
      <c r="AV2328">
        <f t="shared" si="577"/>
        <v>0</v>
      </c>
      <c r="AW2328">
        <f t="shared" si="571"/>
        <v>0</v>
      </c>
      <c r="AX2328">
        <f t="shared" si="578"/>
        <v>0</v>
      </c>
      <c r="AY2328">
        <f t="shared" si="579"/>
        <v>0</v>
      </c>
      <c r="AZ2328" s="1219" t="str">
        <f t="shared" si="580"/>
        <v xml:space="preserve"> </v>
      </c>
    </row>
    <row r="2329" spans="1:52" x14ac:dyDescent="0.25">
      <c r="A2329" s="1016" t="str">
        <f t="shared" si="567"/>
        <v>KBTP</v>
      </c>
      <c r="B2329" s="613"/>
      <c r="C2329" s="596" t="str">
        <f t="shared" si="568"/>
        <v xml:space="preserve"> </v>
      </c>
      <c r="D2329" s="20"/>
      <c r="E2329" s="984" t="str">
        <f t="shared" si="569"/>
        <v>Mainline</v>
      </c>
      <c r="F2329" s="875"/>
      <c r="G2329" s="876"/>
      <c r="H2329" s="876"/>
      <c r="I2329" s="270"/>
      <c r="J2329" s="878"/>
      <c r="V2329">
        <f t="shared" si="572"/>
        <v>0</v>
      </c>
      <c r="W2329">
        <f t="shared" si="570"/>
        <v>0</v>
      </c>
      <c r="X2329">
        <f t="shared" si="573"/>
        <v>0</v>
      </c>
      <c r="Y2329">
        <f t="shared" si="574"/>
        <v>0</v>
      </c>
      <c r="Z2329" s="1219" t="str">
        <f t="shared" si="575"/>
        <v xml:space="preserve"> </v>
      </c>
      <c r="AL2329">
        <f t="shared" si="576"/>
        <v>0</v>
      </c>
      <c r="AV2329">
        <f t="shared" si="577"/>
        <v>0</v>
      </c>
      <c r="AW2329">
        <f t="shared" si="571"/>
        <v>0</v>
      </c>
      <c r="AX2329">
        <f t="shared" si="578"/>
        <v>0</v>
      </c>
      <c r="AY2329">
        <f t="shared" si="579"/>
        <v>0</v>
      </c>
      <c r="AZ2329" s="1219" t="str">
        <f t="shared" si="580"/>
        <v xml:space="preserve"> </v>
      </c>
    </row>
    <row r="2330" spans="1:52" x14ac:dyDescent="0.25">
      <c r="A2330" s="1016" t="str">
        <f t="shared" si="567"/>
        <v>KBTP</v>
      </c>
      <c r="B2330" s="613"/>
      <c r="C2330" s="596" t="str">
        <f t="shared" si="568"/>
        <v xml:space="preserve"> </v>
      </c>
      <c r="D2330" s="20"/>
      <c r="E2330" s="984" t="str">
        <f t="shared" si="569"/>
        <v>Mainline</v>
      </c>
      <c r="F2330" s="875"/>
      <c r="G2330" s="876"/>
      <c r="H2330" s="876"/>
      <c r="I2330" s="270"/>
      <c r="J2330" s="878"/>
      <c r="V2330">
        <f t="shared" si="572"/>
        <v>0</v>
      </c>
      <c r="W2330">
        <f t="shared" si="570"/>
        <v>0</v>
      </c>
      <c r="X2330">
        <f t="shared" si="573"/>
        <v>0</v>
      </c>
      <c r="Y2330">
        <f t="shared" si="574"/>
        <v>0</v>
      </c>
      <c r="Z2330" s="1219" t="str">
        <f t="shared" si="575"/>
        <v xml:space="preserve"> </v>
      </c>
      <c r="AL2330">
        <f t="shared" si="576"/>
        <v>0</v>
      </c>
      <c r="AV2330">
        <f t="shared" si="577"/>
        <v>0</v>
      </c>
      <c r="AW2330">
        <f t="shared" si="571"/>
        <v>0</v>
      </c>
      <c r="AX2330">
        <f t="shared" si="578"/>
        <v>0</v>
      </c>
      <c r="AY2330">
        <f t="shared" si="579"/>
        <v>0</v>
      </c>
      <c r="AZ2330" s="1219" t="str">
        <f t="shared" si="580"/>
        <v xml:space="preserve"> </v>
      </c>
    </row>
    <row r="2331" spans="1:52" x14ac:dyDescent="0.25">
      <c r="A2331" s="1016" t="str">
        <f t="shared" si="567"/>
        <v>KBTP</v>
      </c>
      <c r="B2331" s="613"/>
      <c r="C2331" s="596" t="str">
        <f t="shared" si="568"/>
        <v xml:space="preserve"> </v>
      </c>
      <c r="D2331" s="20"/>
      <c r="E2331" s="984" t="str">
        <f t="shared" si="569"/>
        <v>Mainline</v>
      </c>
      <c r="F2331" s="875"/>
      <c r="G2331" s="876"/>
      <c r="H2331" s="876"/>
      <c r="I2331" s="270"/>
      <c r="J2331" s="878"/>
      <c r="V2331">
        <f t="shared" si="572"/>
        <v>0</v>
      </c>
      <c r="W2331">
        <f t="shared" si="570"/>
        <v>0</v>
      </c>
      <c r="X2331">
        <f t="shared" si="573"/>
        <v>0</v>
      </c>
      <c r="Y2331">
        <f t="shared" si="574"/>
        <v>0</v>
      </c>
      <c r="Z2331" s="1219" t="str">
        <f t="shared" si="575"/>
        <v xml:space="preserve"> </v>
      </c>
      <c r="AL2331">
        <f t="shared" si="576"/>
        <v>0</v>
      </c>
      <c r="AV2331">
        <f t="shared" si="577"/>
        <v>0</v>
      </c>
      <c r="AW2331">
        <f t="shared" si="571"/>
        <v>0</v>
      </c>
      <c r="AX2331">
        <f t="shared" si="578"/>
        <v>0</v>
      </c>
      <c r="AY2331">
        <f t="shared" si="579"/>
        <v>0</v>
      </c>
      <c r="AZ2331" s="1219" t="str">
        <f t="shared" si="580"/>
        <v xml:space="preserve"> </v>
      </c>
    </row>
    <row r="2332" spans="1:52" x14ac:dyDescent="0.25">
      <c r="A2332" s="1016" t="str">
        <f t="shared" si="567"/>
        <v>KBTP</v>
      </c>
      <c r="B2332" s="613"/>
      <c r="C2332" s="596" t="str">
        <f t="shared" si="568"/>
        <v xml:space="preserve"> </v>
      </c>
      <c r="D2332" s="20"/>
      <c r="E2332" s="984" t="str">
        <f t="shared" si="569"/>
        <v>Mainline</v>
      </c>
      <c r="F2332" s="875"/>
      <c r="G2332" s="876"/>
      <c r="H2332" s="876"/>
      <c r="I2332" s="270"/>
      <c r="J2332" s="878"/>
      <c r="V2332">
        <f t="shared" si="572"/>
        <v>0</v>
      </c>
      <c r="W2332">
        <f t="shared" si="570"/>
        <v>0</v>
      </c>
      <c r="X2332">
        <f t="shared" si="573"/>
        <v>0</v>
      </c>
      <c r="Y2332">
        <f t="shared" si="574"/>
        <v>0</v>
      </c>
      <c r="Z2332" s="1219" t="str">
        <f t="shared" si="575"/>
        <v xml:space="preserve"> </v>
      </c>
      <c r="AL2332">
        <f t="shared" si="576"/>
        <v>0</v>
      </c>
      <c r="AV2332">
        <f t="shared" si="577"/>
        <v>0</v>
      </c>
      <c r="AW2332">
        <f t="shared" si="571"/>
        <v>0</v>
      </c>
      <c r="AX2332">
        <f t="shared" si="578"/>
        <v>0</v>
      </c>
      <c r="AY2332">
        <f t="shared" si="579"/>
        <v>0</v>
      </c>
      <c r="AZ2332" s="1219" t="str">
        <f t="shared" si="580"/>
        <v xml:space="preserve"> </v>
      </c>
    </row>
    <row r="2333" spans="1:52" x14ac:dyDescent="0.25">
      <c r="A2333" s="1016" t="str">
        <f t="shared" si="567"/>
        <v>KBTP</v>
      </c>
      <c r="B2333" s="613"/>
      <c r="C2333" s="596" t="str">
        <f t="shared" si="568"/>
        <v xml:space="preserve"> </v>
      </c>
      <c r="D2333" s="20"/>
      <c r="E2333" s="984" t="str">
        <f t="shared" si="569"/>
        <v>Mainline</v>
      </c>
      <c r="F2333" s="875"/>
      <c r="G2333" s="876"/>
      <c r="H2333" s="876"/>
      <c r="I2333" s="270"/>
      <c r="J2333" s="878"/>
      <c r="V2333">
        <f t="shared" si="572"/>
        <v>0</v>
      </c>
      <c r="W2333">
        <f t="shared" si="570"/>
        <v>0</v>
      </c>
      <c r="X2333">
        <f t="shared" si="573"/>
        <v>0</v>
      </c>
      <c r="Y2333">
        <f t="shared" si="574"/>
        <v>0</v>
      </c>
      <c r="Z2333" s="1219" t="str">
        <f t="shared" si="575"/>
        <v xml:space="preserve"> </v>
      </c>
      <c r="AL2333">
        <f t="shared" si="576"/>
        <v>0</v>
      </c>
      <c r="AV2333">
        <f t="shared" si="577"/>
        <v>0</v>
      </c>
      <c r="AW2333">
        <f t="shared" si="571"/>
        <v>0</v>
      </c>
      <c r="AX2333">
        <f t="shared" si="578"/>
        <v>0</v>
      </c>
      <c r="AY2333">
        <f t="shared" si="579"/>
        <v>0</v>
      </c>
      <c r="AZ2333" s="1219" t="str">
        <f t="shared" si="580"/>
        <v xml:space="preserve"> </v>
      </c>
    </row>
    <row r="2334" spans="1:52" x14ac:dyDescent="0.25">
      <c r="A2334" s="1016" t="str">
        <f t="shared" si="567"/>
        <v>KBTP</v>
      </c>
      <c r="B2334" s="613"/>
      <c r="C2334" s="596" t="str">
        <f t="shared" si="568"/>
        <v xml:space="preserve"> </v>
      </c>
      <c r="D2334" s="20"/>
      <c r="E2334" s="984" t="str">
        <f t="shared" si="569"/>
        <v>Mainline</v>
      </c>
      <c r="F2334" s="875"/>
      <c r="G2334" s="876"/>
      <c r="H2334" s="876"/>
      <c r="I2334" s="270"/>
      <c r="J2334" s="878"/>
      <c r="V2334">
        <f t="shared" si="572"/>
        <v>0</v>
      </c>
      <c r="W2334">
        <f t="shared" si="570"/>
        <v>0</v>
      </c>
      <c r="X2334">
        <f t="shared" si="573"/>
        <v>0</v>
      </c>
      <c r="Y2334">
        <f t="shared" si="574"/>
        <v>0</v>
      </c>
      <c r="Z2334" s="1219" t="str">
        <f t="shared" si="575"/>
        <v xml:space="preserve"> </v>
      </c>
      <c r="AL2334">
        <f t="shared" si="576"/>
        <v>0</v>
      </c>
      <c r="AV2334">
        <f t="shared" si="577"/>
        <v>0</v>
      </c>
      <c r="AW2334">
        <f t="shared" si="571"/>
        <v>0</v>
      </c>
      <c r="AX2334">
        <f t="shared" si="578"/>
        <v>0</v>
      </c>
      <c r="AY2334">
        <f t="shared" si="579"/>
        <v>0</v>
      </c>
      <c r="AZ2334" s="1219" t="str">
        <f t="shared" si="580"/>
        <v xml:space="preserve"> </v>
      </c>
    </row>
    <row r="2335" spans="1:52" x14ac:dyDescent="0.25">
      <c r="A2335" s="1016" t="str">
        <f t="shared" si="567"/>
        <v>KBTP</v>
      </c>
      <c r="B2335" s="613"/>
      <c r="C2335" s="596" t="str">
        <f t="shared" si="568"/>
        <v xml:space="preserve"> </v>
      </c>
      <c r="D2335" s="20"/>
      <c r="E2335" s="984" t="str">
        <f t="shared" si="569"/>
        <v>Mainline</v>
      </c>
      <c r="F2335" s="875"/>
      <c r="G2335" s="876"/>
      <c r="H2335" s="876"/>
      <c r="I2335" s="270"/>
      <c r="J2335" s="878"/>
      <c r="V2335">
        <f t="shared" si="572"/>
        <v>0</v>
      </c>
      <c r="W2335">
        <f t="shared" si="570"/>
        <v>0</v>
      </c>
      <c r="X2335">
        <f t="shared" si="573"/>
        <v>0</v>
      </c>
      <c r="Y2335">
        <f t="shared" si="574"/>
        <v>0</v>
      </c>
      <c r="Z2335" s="1219" t="str">
        <f t="shared" si="575"/>
        <v xml:space="preserve"> </v>
      </c>
      <c r="AL2335">
        <f t="shared" si="576"/>
        <v>0</v>
      </c>
      <c r="AV2335">
        <f t="shared" si="577"/>
        <v>0</v>
      </c>
      <c r="AW2335">
        <f t="shared" si="571"/>
        <v>0</v>
      </c>
      <c r="AX2335">
        <f t="shared" si="578"/>
        <v>0</v>
      </c>
      <c r="AY2335">
        <f t="shared" si="579"/>
        <v>0</v>
      </c>
      <c r="AZ2335" s="1219" t="str">
        <f t="shared" si="580"/>
        <v xml:space="preserve"> </v>
      </c>
    </row>
    <row r="2336" spans="1:52" x14ac:dyDescent="0.25">
      <c r="A2336" s="1016" t="str">
        <f t="shared" si="567"/>
        <v>KBTP</v>
      </c>
      <c r="B2336" s="613"/>
      <c r="C2336" s="596" t="str">
        <f t="shared" si="568"/>
        <v xml:space="preserve"> </v>
      </c>
      <c r="D2336" s="20"/>
      <c r="E2336" s="984" t="str">
        <f t="shared" si="569"/>
        <v>Mainline</v>
      </c>
      <c r="F2336" s="875"/>
      <c r="G2336" s="876"/>
      <c r="H2336" s="876"/>
      <c r="I2336" s="270"/>
      <c r="J2336" s="878"/>
      <c r="V2336">
        <f t="shared" si="572"/>
        <v>0</v>
      </c>
      <c r="W2336">
        <f t="shared" si="570"/>
        <v>0</v>
      </c>
      <c r="X2336">
        <f t="shared" si="573"/>
        <v>0</v>
      </c>
      <c r="Y2336">
        <f t="shared" si="574"/>
        <v>0</v>
      </c>
      <c r="Z2336" s="1219" t="str">
        <f t="shared" si="575"/>
        <v xml:space="preserve"> </v>
      </c>
      <c r="AL2336">
        <f t="shared" si="576"/>
        <v>0</v>
      </c>
      <c r="AV2336">
        <f t="shared" si="577"/>
        <v>0</v>
      </c>
      <c r="AW2336">
        <f t="shared" si="571"/>
        <v>0</v>
      </c>
      <c r="AX2336">
        <f t="shared" si="578"/>
        <v>0</v>
      </c>
      <c r="AY2336">
        <f t="shared" si="579"/>
        <v>0</v>
      </c>
      <c r="AZ2336" s="1219" t="str">
        <f t="shared" si="580"/>
        <v xml:space="preserve"> </v>
      </c>
    </row>
    <row r="2337" spans="1:52" x14ac:dyDescent="0.25">
      <c r="A2337" s="1016" t="str">
        <f t="shared" si="567"/>
        <v>KBTP</v>
      </c>
      <c r="B2337" s="613"/>
      <c r="C2337" s="596" t="str">
        <f t="shared" si="568"/>
        <v xml:space="preserve"> </v>
      </c>
      <c r="D2337" s="20"/>
      <c r="E2337" s="984" t="str">
        <f t="shared" si="569"/>
        <v>Mainline</v>
      </c>
      <c r="F2337" s="875"/>
      <c r="G2337" s="876"/>
      <c r="H2337" s="876"/>
      <c r="I2337" s="270"/>
      <c r="J2337" s="878"/>
      <c r="V2337">
        <f t="shared" si="572"/>
        <v>0</v>
      </c>
      <c r="W2337">
        <f t="shared" si="570"/>
        <v>0</v>
      </c>
      <c r="X2337">
        <f t="shared" si="573"/>
        <v>0</v>
      </c>
      <c r="Y2337">
        <f t="shared" si="574"/>
        <v>0</v>
      </c>
      <c r="Z2337" s="1219" t="str">
        <f t="shared" si="575"/>
        <v xml:space="preserve"> </v>
      </c>
      <c r="AL2337">
        <f t="shared" si="576"/>
        <v>0</v>
      </c>
      <c r="AV2337">
        <f t="shared" si="577"/>
        <v>0</v>
      </c>
      <c r="AW2337">
        <f t="shared" si="571"/>
        <v>0</v>
      </c>
      <c r="AX2337">
        <f t="shared" si="578"/>
        <v>0</v>
      </c>
      <c r="AY2337">
        <f t="shared" si="579"/>
        <v>0</v>
      </c>
      <c r="AZ2337" s="1219" t="str">
        <f t="shared" si="580"/>
        <v xml:space="preserve"> </v>
      </c>
    </row>
    <row r="2338" spans="1:52" x14ac:dyDescent="0.25">
      <c r="A2338" s="1016" t="str">
        <f t="shared" si="567"/>
        <v>KBTP</v>
      </c>
      <c r="B2338" s="613"/>
      <c r="C2338" s="596" t="str">
        <f t="shared" si="568"/>
        <v xml:space="preserve"> </v>
      </c>
      <c r="D2338" s="20"/>
      <c r="E2338" s="984" t="str">
        <f t="shared" si="569"/>
        <v>Mainline</v>
      </c>
      <c r="F2338" s="875"/>
      <c r="G2338" s="876"/>
      <c r="H2338" s="876"/>
      <c r="I2338" s="270"/>
      <c r="J2338" s="878"/>
      <c r="V2338">
        <f t="shared" si="572"/>
        <v>0</v>
      </c>
      <c r="W2338">
        <f t="shared" si="570"/>
        <v>0</v>
      </c>
      <c r="X2338">
        <f t="shared" si="573"/>
        <v>0</v>
      </c>
      <c r="Y2338">
        <f t="shared" si="574"/>
        <v>0</v>
      </c>
      <c r="Z2338" s="1219" t="str">
        <f t="shared" si="575"/>
        <v xml:space="preserve"> </v>
      </c>
      <c r="AL2338">
        <f t="shared" si="576"/>
        <v>0</v>
      </c>
      <c r="AV2338">
        <f t="shared" si="577"/>
        <v>0</v>
      </c>
      <c r="AW2338">
        <f t="shared" si="571"/>
        <v>0</v>
      </c>
      <c r="AX2338">
        <f t="shared" si="578"/>
        <v>0</v>
      </c>
      <c r="AY2338">
        <f t="shared" si="579"/>
        <v>0</v>
      </c>
      <c r="AZ2338" s="1219" t="str">
        <f t="shared" si="580"/>
        <v xml:space="preserve"> </v>
      </c>
    </row>
    <row r="2339" spans="1:52" x14ac:dyDescent="0.25">
      <c r="A2339" s="1016" t="str">
        <f t="shared" si="567"/>
        <v>KBTP</v>
      </c>
      <c r="B2339" s="613"/>
      <c r="C2339" s="596" t="str">
        <f t="shared" si="568"/>
        <v xml:space="preserve"> </v>
      </c>
      <c r="D2339" s="20"/>
      <c r="E2339" s="984" t="str">
        <f t="shared" si="569"/>
        <v>Mainline</v>
      </c>
      <c r="F2339" s="875"/>
      <c r="G2339" s="876"/>
      <c r="H2339" s="876"/>
      <c r="I2339" s="270"/>
      <c r="J2339" s="878"/>
      <c r="V2339">
        <f t="shared" si="572"/>
        <v>0</v>
      </c>
      <c r="W2339">
        <f t="shared" si="570"/>
        <v>0</v>
      </c>
      <c r="X2339">
        <f t="shared" si="573"/>
        <v>0</v>
      </c>
      <c r="Y2339">
        <f t="shared" si="574"/>
        <v>0</v>
      </c>
      <c r="Z2339" s="1219" t="str">
        <f t="shared" si="575"/>
        <v xml:space="preserve"> </v>
      </c>
      <c r="AL2339">
        <f t="shared" si="576"/>
        <v>0</v>
      </c>
      <c r="AV2339">
        <f t="shared" si="577"/>
        <v>0</v>
      </c>
      <c r="AW2339">
        <f t="shared" si="571"/>
        <v>0</v>
      </c>
      <c r="AX2339">
        <f t="shared" si="578"/>
        <v>0</v>
      </c>
      <c r="AY2339">
        <f t="shared" si="579"/>
        <v>0</v>
      </c>
      <c r="AZ2339" s="1219" t="str">
        <f t="shared" si="580"/>
        <v xml:space="preserve"> </v>
      </c>
    </row>
    <row r="2340" spans="1:52" x14ac:dyDescent="0.25">
      <c r="A2340" s="1016" t="str">
        <f t="shared" si="567"/>
        <v>KBTP</v>
      </c>
      <c r="B2340" s="613"/>
      <c r="C2340" s="596" t="str">
        <f t="shared" si="568"/>
        <v xml:space="preserve"> </v>
      </c>
      <c r="D2340" s="20"/>
      <c r="E2340" s="984" t="str">
        <f t="shared" si="569"/>
        <v>Mainline</v>
      </c>
      <c r="F2340" s="875"/>
      <c r="G2340" s="876"/>
      <c r="H2340" s="876"/>
      <c r="I2340" s="270"/>
      <c r="J2340" s="878"/>
      <c r="V2340">
        <f t="shared" si="572"/>
        <v>0</v>
      </c>
      <c r="W2340">
        <f t="shared" si="570"/>
        <v>0</v>
      </c>
      <c r="X2340">
        <f t="shared" si="573"/>
        <v>0</v>
      </c>
      <c r="Y2340">
        <f t="shared" si="574"/>
        <v>0</v>
      </c>
      <c r="Z2340" s="1219" t="str">
        <f t="shared" si="575"/>
        <v xml:space="preserve"> </v>
      </c>
      <c r="AL2340">
        <f t="shared" si="576"/>
        <v>0</v>
      </c>
      <c r="AV2340">
        <f t="shared" si="577"/>
        <v>0</v>
      </c>
      <c r="AW2340">
        <f t="shared" si="571"/>
        <v>0</v>
      </c>
      <c r="AX2340">
        <f t="shared" si="578"/>
        <v>0</v>
      </c>
      <c r="AY2340">
        <f t="shared" si="579"/>
        <v>0</v>
      </c>
      <c r="AZ2340" s="1219" t="str">
        <f t="shared" si="580"/>
        <v xml:space="preserve"> </v>
      </c>
    </row>
    <row r="2341" spans="1:52" x14ac:dyDescent="0.25">
      <c r="A2341" s="1016" t="str">
        <f t="shared" si="567"/>
        <v>KBTP</v>
      </c>
      <c r="B2341" s="613"/>
      <c r="C2341" s="596" t="str">
        <f t="shared" si="568"/>
        <v xml:space="preserve"> </v>
      </c>
      <c r="D2341" s="20"/>
      <c r="E2341" s="984" t="str">
        <f t="shared" si="569"/>
        <v>Mainline</v>
      </c>
      <c r="F2341" s="875"/>
      <c r="G2341" s="876"/>
      <c r="H2341" s="876"/>
      <c r="I2341" s="270"/>
      <c r="J2341" s="878"/>
      <c r="V2341">
        <f t="shared" si="572"/>
        <v>0</v>
      </c>
      <c r="W2341">
        <f t="shared" si="570"/>
        <v>0</v>
      </c>
      <c r="X2341">
        <f t="shared" si="573"/>
        <v>0</v>
      </c>
      <c r="Y2341">
        <f t="shared" si="574"/>
        <v>0</v>
      </c>
      <c r="Z2341" s="1219" t="str">
        <f t="shared" si="575"/>
        <v xml:space="preserve"> </v>
      </c>
      <c r="AL2341">
        <f t="shared" si="576"/>
        <v>0</v>
      </c>
      <c r="AV2341">
        <f t="shared" si="577"/>
        <v>0</v>
      </c>
      <c r="AW2341">
        <f t="shared" si="571"/>
        <v>0</v>
      </c>
      <c r="AX2341">
        <f t="shared" si="578"/>
        <v>0</v>
      </c>
      <c r="AY2341">
        <f t="shared" si="579"/>
        <v>0</v>
      </c>
      <c r="AZ2341" s="1219" t="str">
        <f t="shared" si="580"/>
        <v xml:space="preserve"> </v>
      </c>
    </row>
    <row r="2342" spans="1:52" x14ac:dyDescent="0.25">
      <c r="A2342" s="1016" t="str">
        <f t="shared" si="567"/>
        <v>KBTP</v>
      </c>
      <c r="B2342" s="613"/>
      <c r="C2342" s="596" t="str">
        <f t="shared" si="568"/>
        <v xml:space="preserve"> </v>
      </c>
      <c r="D2342" s="20"/>
      <c r="E2342" s="984" t="str">
        <f t="shared" si="569"/>
        <v>Mainline</v>
      </c>
      <c r="F2342" s="875"/>
      <c r="G2342" s="876"/>
      <c r="H2342" s="876"/>
      <c r="I2342" s="270"/>
      <c r="J2342" s="878"/>
      <c r="V2342">
        <f t="shared" si="572"/>
        <v>0</v>
      </c>
      <c r="W2342">
        <f t="shared" si="570"/>
        <v>0</v>
      </c>
      <c r="X2342">
        <f t="shared" si="573"/>
        <v>0</v>
      </c>
      <c r="Y2342">
        <f t="shared" si="574"/>
        <v>0</v>
      </c>
      <c r="Z2342" s="1219" t="str">
        <f t="shared" si="575"/>
        <v xml:space="preserve"> </v>
      </c>
      <c r="AL2342">
        <f t="shared" si="576"/>
        <v>0</v>
      </c>
      <c r="AV2342">
        <f t="shared" si="577"/>
        <v>0</v>
      </c>
      <c r="AW2342">
        <f t="shared" si="571"/>
        <v>0</v>
      </c>
      <c r="AX2342">
        <f t="shared" si="578"/>
        <v>0</v>
      </c>
      <c r="AY2342">
        <f t="shared" si="579"/>
        <v>0</v>
      </c>
      <c r="AZ2342" s="1219" t="str">
        <f t="shared" si="580"/>
        <v xml:space="preserve"> </v>
      </c>
    </row>
    <row r="2343" spans="1:52" x14ac:dyDescent="0.25">
      <c r="A2343" s="1016" t="str">
        <f t="shared" si="567"/>
        <v>KBTP</v>
      </c>
      <c r="B2343" s="613"/>
      <c r="C2343" s="596" t="str">
        <f t="shared" si="568"/>
        <v xml:space="preserve"> </v>
      </c>
      <c r="D2343" s="20"/>
      <c r="E2343" s="984" t="str">
        <f t="shared" si="569"/>
        <v>Mainline</v>
      </c>
      <c r="F2343" s="875"/>
      <c r="G2343" s="876"/>
      <c r="H2343" s="876"/>
      <c r="I2343" s="270"/>
      <c r="J2343" s="878"/>
      <c r="V2343">
        <f t="shared" si="572"/>
        <v>0</v>
      </c>
      <c r="W2343">
        <f t="shared" si="570"/>
        <v>0</v>
      </c>
      <c r="X2343">
        <f t="shared" si="573"/>
        <v>0</v>
      </c>
      <c r="Y2343">
        <f t="shared" si="574"/>
        <v>0</v>
      </c>
      <c r="Z2343" s="1219" t="str">
        <f t="shared" si="575"/>
        <v xml:space="preserve"> </v>
      </c>
      <c r="AL2343">
        <f t="shared" si="576"/>
        <v>0</v>
      </c>
      <c r="AV2343">
        <f t="shared" si="577"/>
        <v>0</v>
      </c>
      <c r="AW2343">
        <f t="shared" si="571"/>
        <v>0</v>
      </c>
      <c r="AX2343">
        <f t="shared" si="578"/>
        <v>0</v>
      </c>
      <c r="AY2343">
        <f t="shared" si="579"/>
        <v>0</v>
      </c>
      <c r="AZ2343" s="1219" t="str">
        <f t="shared" si="580"/>
        <v xml:space="preserve"> </v>
      </c>
    </row>
    <row r="2344" spans="1:52" x14ac:dyDescent="0.25">
      <c r="A2344" s="1016" t="str">
        <f t="shared" si="567"/>
        <v>KBTP</v>
      </c>
      <c r="B2344" s="613"/>
      <c r="C2344" s="596" t="str">
        <f t="shared" si="568"/>
        <v xml:space="preserve"> </v>
      </c>
      <c r="D2344" s="20"/>
      <c r="E2344" s="984" t="str">
        <f t="shared" si="569"/>
        <v>Mainline</v>
      </c>
      <c r="F2344" s="875"/>
      <c r="G2344" s="876"/>
      <c r="H2344" s="876"/>
      <c r="I2344" s="270"/>
      <c r="J2344" s="878"/>
      <c r="V2344">
        <f t="shared" si="572"/>
        <v>0</v>
      </c>
      <c r="W2344">
        <f t="shared" si="570"/>
        <v>0</v>
      </c>
      <c r="X2344">
        <f t="shared" si="573"/>
        <v>0</v>
      </c>
      <c r="Y2344">
        <f t="shared" si="574"/>
        <v>0</v>
      </c>
      <c r="Z2344" s="1219" t="str">
        <f t="shared" si="575"/>
        <v xml:space="preserve"> </v>
      </c>
      <c r="AL2344">
        <f t="shared" si="576"/>
        <v>0</v>
      </c>
      <c r="AV2344">
        <f t="shared" si="577"/>
        <v>0</v>
      </c>
      <c r="AW2344">
        <f t="shared" si="571"/>
        <v>0</v>
      </c>
      <c r="AX2344">
        <f t="shared" si="578"/>
        <v>0</v>
      </c>
      <c r="AY2344">
        <f t="shared" si="579"/>
        <v>0</v>
      </c>
      <c r="AZ2344" s="1219" t="str">
        <f t="shared" si="580"/>
        <v xml:space="preserve"> </v>
      </c>
    </row>
    <row r="2345" spans="1:52" x14ac:dyDescent="0.25">
      <c r="A2345" s="1016" t="str">
        <f t="shared" si="567"/>
        <v>KBTP</v>
      </c>
      <c r="B2345" s="613"/>
      <c r="C2345" s="596" t="str">
        <f t="shared" si="568"/>
        <v xml:space="preserve"> </v>
      </c>
      <c r="D2345" s="20"/>
      <c r="E2345" s="984" t="str">
        <f t="shared" si="569"/>
        <v>Mainline</v>
      </c>
      <c r="F2345" s="875"/>
      <c r="G2345" s="876"/>
      <c r="H2345" s="876"/>
      <c r="I2345" s="270"/>
      <c r="J2345" s="878"/>
      <c r="V2345">
        <f t="shared" si="572"/>
        <v>0</v>
      </c>
      <c r="W2345">
        <f t="shared" si="570"/>
        <v>0</v>
      </c>
      <c r="X2345">
        <f t="shared" si="573"/>
        <v>0</v>
      </c>
      <c r="Y2345">
        <f t="shared" si="574"/>
        <v>0</v>
      </c>
      <c r="Z2345" s="1219" t="str">
        <f t="shared" si="575"/>
        <v xml:space="preserve"> </v>
      </c>
      <c r="AL2345">
        <f t="shared" si="576"/>
        <v>0</v>
      </c>
      <c r="AV2345">
        <f t="shared" si="577"/>
        <v>0</v>
      </c>
      <c r="AW2345">
        <f t="shared" si="571"/>
        <v>0</v>
      </c>
      <c r="AX2345">
        <f t="shared" si="578"/>
        <v>0</v>
      </c>
      <c r="AY2345">
        <f t="shared" si="579"/>
        <v>0</v>
      </c>
      <c r="AZ2345" s="1219" t="str">
        <f t="shared" si="580"/>
        <v xml:space="preserve"> </v>
      </c>
    </row>
    <row r="2346" spans="1:52" x14ac:dyDescent="0.25">
      <c r="A2346" s="1016" t="str">
        <f t="shared" si="567"/>
        <v>KBTP</v>
      </c>
      <c r="B2346" s="613"/>
      <c r="C2346" s="596" t="str">
        <f t="shared" si="568"/>
        <v xml:space="preserve"> </v>
      </c>
      <c r="D2346" s="20"/>
      <c r="E2346" s="984" t="str">
        <f t="shared" si="569"/>
        <v>Mainline</v>
      </c>
      <c r="F2346" s="875"/>
      <c r="G2346" s="876"/>
      <c r="H2346" s="876"/>
      <c r="I2346" s="270"/>
      <c r="J2346" s="878"/>
      <c r="V2346">
        <f t="shared" si="572"/>
        <v>0</v>
      </c>
      <c r="W2346">
        <f t="shared" si="570"/>
        <v>0</v>
      </c>
      <c r="X2346">
        <f t="shared" si="573"/>
        <v>0</v>
      </c>
      <c r="Y2346">
        <f t="shared" si="574"/>
        <v>0</v>
      </c>
      <c r="Z2346" s="1219" t="str">
        <f t="shared" si="575"/>
        <v xml:space="preserve"> </v>
      </c>
      <c r="AL2346">
        <f t="shared" si="576"/>
        <v>0</v>
      </c>
      <c r="AV2346">
        <f t="shared" si="577"/>
        <v>0</v>
      </c>
      <c r="AW2346">
        <f t="shared" si="571"/>
        <v>0</v>
      </c>
      <c r="AX2346">
        <f t="shared" si="578"/>
        <v>0</v>
      </c>
      <c r="AY2346">
        <f t="shared" si="579"/>
        <v>0</v>
      </c>
      <c r="AZ2346" s="1219" t="str">
        <f t="shared" si="580"/>
        <v xml:space="preserve"> </v>
      </c>
    </row>
    <row r="2347" spans="1:52" x14ac:dyDescent="0.25">
      <c r="A2347" s="1016" t="str">
        <f t="shared" si="567"/>
        <v>KBTP</v>
      </c>
      <c r="B2347" s="613"/>
      <c r="C2347" s="596" t="str">
        <f t="shared" si="568"/>
        <v xml:space="preserve"> </v>
      </c>
      <c r="D2347" s="20"/>
      <c r="E2347" s="984" t="str">
        <f t="shared" si="569"/>
        <v>Mainline</v>
      </c>
      <c r="F2347" s="875"/>
      <c r="G2347" s="876"/>
      <c r="H2347" s="876"/>
      <c r="I2347" s="270"/>
      <c r="J2347" s="878"/>
      <c r="V2347">
        <f t="shared" si="572"/>
        <v>0</v>
      </c>
      <c r="W2347">
        <f t="shared" si="570"/>
        <v>0</v>
      </c>
      <c r="X2347">
        <f t="shared" si="573"/>
        <v>0</v>
      </c>
      <c r="Y2347">
        <f t="shared" si="574"/>
        <v>0</v>
      </c>
      <c r="Z2347" s="1219" t="str">
        <f t="shared" si="575"/>
        <v xml:space="preserve"> </v>
      </c>
      <c r="AL2347">
        <f t="shared" si="576"/>
        <v>0</v>
      </c>
      <c r="AV2347">
        <f t="shared" si="577"/>
        <v>0</v>
      </c>
      <c r="AW2347">
        <f t="shared" si="571"/>
        <v>0</v>
      </c>
      <c r="AX2347">
        <f t="shared" si="578"/>
        <v>0</v>
      </c>
      <c r="AY2347">
        <f t="shared" si="579"/>
        <v>0</v>
      </c>
      <c r="AZ2347" s="1219" t="str">
        <f t="shared" si="580"/>
        <v xml:space="preserve"> </v>
      </c>
    </row>
    <row r="2348" spans="1:52" x14ac:dyDescent="0.25">
      <c r="A2348" s="1016" t="str">
        <f t="shared" si="567"/>
        <v>KBTP</v>
      </c>
      <c r="B2348" s="613"/>
      <c r="C2348" s="596" t="str">
        <f t="shared" si="568"/>
        <v xml:space="preserve"> </v>
      </c>
      <c r="D2348" s="20"/>
      <c r="E2348" s="984" t="str">
        <f t="shared" si="569"/>
        <v>Mainline</v>
      </c>
      <c r="F2348" s="875"/>
      <c r="G2348" s="876"/>
      <c r="H2348" s="876"/>
      <c r="I2348" s="270"/>
      <c r="J2348" s="878"/>
      <c r="V2348">
        <f t="shared" si="572"/>
        <v>0</v>
      </c>
      <c r="W2348">
        <f t="shared" si="570"/>
        <v>0</v>
      </c>
      <c r="X2348">
        <f t="shared" si="573"/>
        <v>0</v>
      </c>
      <c r="Y2348">
        <f t="shared" si="574"/>
        <v>0</v>
      </c>
      <c r="Z2348" s="1219" t="str">
        <f t="shared" si="575"/>
        <v xml:space="preserve"> </v>
      </c>
      <c r="AL2348">
        <f t="shared" si="576"/>
        <v>0</v>
      </c>
      <c r="AV2348">
        <f t="shared" si="577"/>
        <v>0</v>
      </c>
      <c r="AW2348">
        <f t="shared" si="571"/>
        <v>0</v>
      </c>
      <c r="AX2348">
        <f t="shared" si="578"/>
        <v>0</v>
      </c>
      <c r="AY2348">
        <f t="shared" si="579"/>
        <v>0</v>
      </c>
      <c r="AZ2348" s="1219" t="str">
        <f t="shared" si="580"/>
        <v xml:space="preserve"> </v>
      </c>
    </row>
    <row r="2349" spans="1:52" x14ac:dyDescent="0.25">
      <c r="A2349" s="1016" t="str">
        <f t="shared" si="567"/>
        <v>KBTP</v>
      </c>
      <c r="B2349" s="613"/>
      <c r="C2349" s="596" t="str">
        <f t="shared" si="568"/>
        <v xml:space="preserve"> </v>
      </c>
      <c r="D2349" s="20"/>
      <c r="E2349" s="984" t="str">
        <f t="shared" si="569"/>
        <v>Mainline</v>
      </c>
      <c r="F2349" s="875"/>
      <c r="G2349" s="876"/>
      <c r="H2349" s="876"/>
      <c r="I2349" s="270"/>
      <c r="J2349" s="878"/>
      <c r="V2349">
        <f t="shared" si="572"/>
        <v>0</v>
      </c>
      <c r="W2349">
        <f t="shared" si="570"/>
        <v>0</v>
      </c>
      <c r="X2349">
        <f t="shared" si="573"/>
        <v>0</v>
      </c>
      <c r="Y2349">
        <f t="shared" si="574"/>
        <v>0</v>
      </c>
      <c r="Z2349" s="1219" t="str">
        <f t="shared" si="575"/>
        <v xml:space="preserve"> </v>
      </c>
      <c r="AL2349">
        <f t="shared" si="576"/>
        <v>0</v>
      </c>
      <c r="AV2349">
        <f t="shared" si="577"/>
        <v>0</v>
      </c>
      <c r="AW2349">
        <f t="shared" si="571"/>
        <v>0</v>
      </c>
      <c r="AX2349">
        <f t="shared" si="578"/>
        <v>0</v>
      </c>
      <c r="AY2349">
        <f t="shared" si="579"/>
        <v>0</v>
      </c>
      <c r="AZ2349" s="1219" t="str">
        <f t="shared" si="580"/>
        <v xml:space="preserve"> </v>
      </c>
    </row>
    <row r="2350" spans="1:52" x14ac:dyDescent="0.25">
      <c r="A2350" s="1016" t="str">
        <f t="shared" si="567"/>
        <v>KBTP</v>
      </c>
      <c r="B2350" s="613"/>
      <c r="C2350" s="596" t="str">
        <f t="shared" si="568"/>
        <v xml:space="preserve"> </v>
      </c>
      <c r="D2350" s="20"/>
      <c r="E2350" s="984" t="str">
        <f t="shared" si="569"/>
        <v>Mainline</v>
      </c>
      <c r="F2350" s="875"/>
      <c r="G2350" s="876"/>
      <c r="H2350" s="876"/>
      <c r="I2350" s="270"/>
      <c r="J2350" s="878"/>
      <c r="V2350">
        <f t="shared" si="572"/>
        <v>0</v>
      </c>
      <c r="W2350">
        <f t="shared" si="570"/>
        <v>0</v>
      </c>
      <c r="X2350">
        <f t="shared" si="573"/>
        <v>0</v>
      </c>
      <c r="Y2350">
        <f t="shared" si="574"/>
        <v>0</v>
      </c>
      <c r="Z2350" s="1219" t="str">
        <f t="shared" si="575"/>
        <v xml:space="preserve"> </v>
      </c>
      <c r="AL2350">
        <f t="shared" si="576"/>
        <v>0</v>
      </c>
      <c r="AV2350">
        <f t="shared" si="577"/>
        <v>0</v>
      </c>
      <c r="AW2350">
        <f t="shared" si="571"/>
        <v>0</v>
      </c>
      <c r="AX2350">
        <f t="shared" si="578"/>
        <v>0</v>
      </c>
      <c r="AY2350">
        <f t="shared" si="579"/>
        <v>0</v>
      </c>
      <c r="AZ2350" s="1219" t="str">
        <f t="shared" si="580"/>
        <v xml:space="preserve"> </v>
      </c>
    </row>
    <row r="2351" spans="1:52" x14ac:dyDescent="0.25">
      <c r="A2351" s="1016" t="str">
        <f t="shared" si="567"/>
        <v>KBTP</v>
      </c>
      <c r="B2351" s="613"/>
      <c r="C2351" s="596" t="str">
        <f t="shared" si="568"/>
        <v xml:space="preserve"> </v>
      </c>
      <c r="D2351" s="20"/>
      <c r="E2351" s="984" t="str">
        <f t="shared" si="569"/>
        <v>Mainline</v>
      </c>
      <c r="F2351" s="875"/>
      <c r="G2351" s="876"/>
      <c r="H2351" s="876"/>
      <c r="I2351" s="270"/>
      <c r="J2351" s="878"/>
      <c r="V2351">
        <f t="shared" si="572"/>
        <v>0</v>
      </c>
      <c r="W2351">
        <f t="shared" si="570"/>
        <v>0</v>
      </c>
      <c r="X2351">
        <f t="shared" si="573"/>
        <v>0</v>
      </c>
      <c r="Y2351">
        <f t="shared" si="574"/>
        <v>0</v>
      </c>
      <c r="Z2351" s="1219" t="str">
        <f t="shared" si="575"/>
        <v xml:space="preserve"> </v>
      </c>
      <c r="AL2351">
        <f t="shared" si="576"/>
        <v>0</v>
      </c>
      <c r="AV2351">
        <f t="shared" si="577"/>
        <v>0</v>
      </c>
      <c r="AW2351">
        <f t="shared" si="571"/>
        <v>0</v>
      </c>
      <c r="AX2351">
        <f t="shared" si="578"/>
        <v>0</v>
      </c>
      <c r="AY2351">
        <f t="shared" si="579"/>
        <v>0</v>
      </c>
      <c r="AZ2351" s="1219" t="str">
        <f t="shared" si="580"/>
        <v xml:space="preserve"> </v>
      </c>
    </row>
    <row r="2352" spans="1:52" x14ac:dyDescent="0.25">
      <c r="A2352" s="1016" t="str">
        <f t="shared" si="567"/>
        <v>KBTP</v>
      </c>
      <c r="B2352" s="613"/>
      <c r="C2352" s="596" t="str">
        <f t="shared" si="568"/>
        <v xml:space="preserve"> </v>
      </c>
      <c r="D2352" s="20"/>
      <c r="E2352" s="984" t="str">
        <f t="shared" si="569"/>
        <v>Mainline</v>
      </c>
      <c r="F2352" s="875"/>
      <c r="G2352" s="876"/>
      <c r="H2352" s="876"/>
      <c r="I2352" s="270"/>
      <c r="J2352" s="878"/>
      <c r="V2352">
        <f t="shared" si="572"/>
        <v>0</v>
      </c>
      <c r="W2352">
        <f t="shared" si="570"/>
        <v>0</v>
      </c>
      <c r="X2352">
        <f t="shared" si="573"/>
        <v>0</v>
      </c>
      <c r="Y2352">
        <f t="shared" si="574"/>
        <v>0</v>
      </c>
      <c r="Z2352" s="1219" t="str">
        <f t="shared" si="575"/>
        <v xml:space="preserve"> </v>
      </c>
      <c r="AL2352">
        <f t="shared" si="576"/>
        <v>0</v>
      </c>
      <c r="AV2352">
        <f t="shared" si="577"/>
        <v>0</v>
      </c>
      <c r="AW2352">
        <f t="shared" si="571"/>
        <v>0</v>
      </c>
      <c r="AX2352">
        <f t="shared" si="578"/>
        <v>0</v>
      </c>
      <c r="AY2352">
        <f t="shared" si="579"/>
        <v>0</v>
      </c>
      <c r="AZ2352" s="1219" t="str">
        <f t="shared" si="580"/>
        <v xml:space="preserve"> </v>
      </c>
    </row>
    <row r="2353" spans="1:52" x14ac:dyDescent="0.25">
      <c r="A2353" s="1016" t="str">
        <f t="shared" si="567"/>
        <v>KBTP</v>
      </c>
      <c r="B2353" s="613"/>
      <c r="C2353" s="596" t="str">
        <f t="shared" si="568"/>
        <v xml:space="preserve"> </v>
      </c>
      <c r="D2353" s="20"/>
      <c r="E2353" s="984" t="str">
        <f t="shared" si="569"/>
        <v>Mainline</v>
      </c>
      <c r="F2353" s="875"/>
      <c r="G2353" s="876"/>
      <c r="H2353" s="876"/>
      <c r="I2353" s="270"/>
      <c r="J2353" s="878"/>
      <c r="V2353">
        <f t="shared" si="572"/>
        <v>0</v>
      </c>
      <c r="W2353">
        <f t="shared" si="570"/>
        <v>0</v>
      </c>
      <c r="X2353">
        <f t="shared" si="573"/>
        <v>0</v>
      </c>
      <c r="Y2353">
        <f t="shared" si="574"/>
        <v>0</v>
      </c>
      <c r="Z2353" s="1219" t="str">
        <f t="shared" si="575"/>
        <v xml:space="preserve"> </v>
      </c>
      <c r="AL2353">
        <f t="shared" si="576"/>
        <v>0</v>
      </c>
      <c r="AV2353">
        <f t="shared" si="577"/>
        <v>0</v>
      </c>
      <c r="AW2353">
        <f t="shared" si="571"/>
        <v>0</v>
      </c>
      <c r="AX2353">
        <f t="shared" si="578"/>
        <v>0</v>
      </c>
      <c r="AY2353">
        <f t="shared" si="579"/>
        <v>0</v>
      </c>
      <c r="AZ2353" s="1219" t="str">
        <f t="shared" si="580"/>
        <v xml:space="preserve"> </v>
      </c>
    </row>
    <row r="2354" spans="1:52" x14ac:dyDescent="0.25">
      <c r="A2354" s="1016" t="str">
        <f t="shared" si="567"/>
        <v>KBTP</v>
      </c>
      <c r="B2354" s="613"/>
      <c r="C2354" s="596" t="str">
        <f t="shared" si="568"/>
        <v xml:space="preserve"> </v>
      </c>
      <c r="D2354" s="20"/>
      <c r="E2354" s="984" t="str">
        <f t="shared" si="569"/>
        <v>Mainline</v>
      </c>
      <c r="F2354" s="875"/>
      <c r="G2354" s="876"/>
      <c r="H2354" s="876"/>
      <c r="I2354" s="270"/>
      <c r="J2354" s="878"/>
      <c r="V2354">
        <f t="shared" si="572"/>
        <v>0</v>
      </c>
      <c r="W2354">
        <f t="shared" si="570"/>
        <v>0</v>
      </c>
      <c r="X2354">
        <f t="shared" si="573"/>
        <v>0</v>
      </c>
      <c r="Y2354">
        <f t="shared" si="574"/>
        <v>0</v>
      </c>
      <c r="Z2354" s="1219" t="str">
        <f t="shared" si="575"/>
        <v xml:space="preserve"> </v>
      </c>
      <c r="AL2354">
        <f t="shared" si="576"/>
        <v>0</v>
      </c>
      <c r="AV2354">
        <f t="shared" si="577"/>
        <v>0</v>
      </c>
      <c r="AW2354">
        <f t="shared" si="571"/>
        <v>0</v>
      </c>
      <c r="AX2354">
        <f t="shared" si="578"/>
        <v>0</v>
      </c>
      <c r="AY2354">
        <f t="shared" si="579"/>
        <v>0</v>
      </c>
      <c r="AZ2354" s="1219" t="str">
        <f t="shared" si="580"/>
        <v xml:space="preserve"> </v>
      </c>
    </row>
    <row r="2355" spans="1:52" x14ac:dyDescent="0.25">
      <c r="A2355" s="1016" t="str">
        <f t="shared" ref="A2355:A2418" si="581">IF(AND(D2355&gt;=$BN$5,D2355&lt;$BO$5),$BR$5,IF(AND(D2355&gt;=$BN$6,D2355&lt;$BO$6),$BR$6,IF(AND(D2355&gt;=$BN$7,D2355&lt;$BO$7),$BR$7,IF(AND(D2355&gt;=$BN$8,D2355&lt;$BO$8),$BR$8,IF(AND(D2355&gt;=$BN$9,D2355&lt;$BO$9),$BR$9,IF(AND(D2355&gt;=$BN$10,D2355&lt;$BO$10),$BR$10,IF(AND(D2355&gt;=$BN$11,D2355&lt;$BO$11),$BR$11,IF(AND(D2355&gt;=$BN$12,D2355&lt;$BO$12),$BR$12,IF(AND(D2355&gt;=$BN$13,D2355&lt;$BO$13),$BR$13,IF(AND(D2355&gt;=$BN$14,D2355&lt;$BO$14),$BR$14,IF(AND(D2355&gt;=$BN$15,D2355&lt;$BO$15),$BR$15,IF(AND(D2355&gt;=$BN$17,D2355&lt;$BO$17),$BR$17,IF(AND(D2355&gt;=$BN$18,D2355&lt;$BO$18),$BR$18,$BR$19)))))))))))))</f>
        <v>KBTP</v>
      </c>
      <c r="B2355" s="613"/>
      <c r="C2355" s="596" t="str">
        <f t="shared" ref="C2355:C2418" si="582">IF(B2355&gt;0,LEFT(B2355,2)," ")</f>
        <v xml:space="preserve"> </v>
      </c>
      <c r="D2355" s="20"/>
      <c r="E2355" s="984" t="str">
        <f t="shared" ref="E2355:E2418" si="583">IFERROR(IF(SEARCH("T-",B2355,1),"Tie-in","Mainline"),"Mainline")</f>
        <v>Mainline</v>
      </c>
      <c r="F2355" s="875"/>
      <c r="G2355" s="876"/>
      <c r="H2355" s="876"/>
      <c r="I2355" s="270"/>
      <c r="J2355" s="878"/>
      <c r="V2355">
        <f t="shared" si="572"/>
        <v>0</v>
      </c>
      <c r="W2355">
        <f t="shared" si="570"/>
        <v>0</v>
      </c>
      <c r="X2355">
        <f t="shared" si="573"/>
        <v>0</v>
      </c>
      <c r="Y2355">
        <f t="shared" si="574"/>
        <v>0</v>
      </c>
      <c r="Z2355" s="1219" t="str">
        <f t="shared" si="575"/>
        <v xml:space="preserve"> </v>
      </c>
      <c r="AL2355">
        <f t="shared" si="576"/>
        <v>0</v>
      </c>
      <c r="AV2355">
        <f t="shared" si="577"/>
        <v>0</v>
      </c>
      <c r="AW2355">
        <f t="shared" si="571"/>
        <v>0</v>
      </c>
      <c r="AX2355">
        <f t="shared" si="578"/>
        <v>0</v>
      </c>
      <c r="AY2355">
        <f t="shared" si="579"/>
        <v>0</v>
      </c>
      <c r="AZ2355" s="1219" t="str">
        <f t="shared" si="580"/>
        <v xml:space="preserve"> </v>
      </c>
    </row>
    <row r="2356" spans="1:52" x14ac:dyDescent="0.25">
      <c r="A2356" s="1016" t="str">
        <f t="shared" si="581"/>
        <v>KBTP</v>
      </c>
      <c r="B2356" s="613"/>
      <c r="C2356" s="596" t="str">
        <f t="shared" si="582"/>
        <v xml:space="preserve"> </v>
      </c>
      <c r="D2356" s="20"/>
      <c r="E2356" s="984" t="str">
        <f t="shared" si="583"/>
        <v>Mainline</v>
      </c>
      <c r="F2356" s="875"/>
      <c r="G2356" s="876"/>
      <c r="H2356" s="876"/>
      <c r="I2356" s="270"/>
      <c r="J2356" s="878"/>
      <c r="V2356">
        <f t="shared" si="572"/>
        <v>0</v>
      </c>
      <c r="W2356">
        <f t="shared" si="570"/>
        <v>0</v>
      </c>
      <c r="X2356">
        <f t="shared" si="573"/>
        <v>0</v>
      </c>
      <c r="Y2356">
        <f t="shared" si="574"/>
        <v>0</v>
      </c>
      <c r="Z2356" s="1219" t="str">
        <f t="shared" si="575"/>
        <v xml:space="preserve"> </v>
      </c>
      <c r="AL2356">
        <f t="shared" si="576"/>
        <v>0</v>
      </c>
      <c r="AV2356">
        <f t="shared" si="577"/>
        <v>0</v>
      </c>
      <c r="AW2356">
        <f t="shared" si="571"/>
        <v>0</v>
      </c>
      <c r="AX2356">
        <f t="shared" si="578"/>
        <v>0</v>
      </c>
      <c r="AY2356">
        <f t="shared" si="579"/>
        <v>0</v>
      </c>
      <c r="AZ2356" s="1219" t="str">
        <f t="shared" si="580"/>
        <v xml:space="preserve"> </v>
      </c>
    </row>
    <row r="2357" spans="1:52" x14ac:dyDescent="0.25">
      <c r="A2357" s="1016" t="str">
        <f t="shared" si="581"/>
        <v>KBTP</v>
      </c>
      <c r="B2357" s="613"/>
      <c r="C2357" s="596" t="str">
        <f t="shared" si="582"/>
        <v xml:space="preserve"> </v>
      </c>
      <c r="D2357" s="20"/>
      <c r="E2357" s="984" t="str">
        <f t="shared" si="583"/>
        <v>Mainline</v>
      </c>
      <c r="F2357" s="875"/>
      <c r="G2357" s="876"/>
      <c r="H2357" s="876"/>
      <c r="I2357" s="270"/>
      <c r="J2357" s="878"/>
      <c r="V2357">
        <f t="shared" si="572"/>
        <v>0</v>
      </c>
      <c r="W2357">
        <f t="shared" si="570"/>
        <v>0</v>
      </c>
      <c r="X2357">
        <f t="shared" si="573"/>
        <v>0</v>
      </c>
      <c r="Y2357">
        <f t="shared" si="574"/>
        <v>0</v>
      </c>
      <c r="Z2357" s="1219" t="str">
        <f t="shared" si="575"/>
        <v xml:space="preserve"> </v>
      </c>
      <c r="AL2357">
        <f t="shared" si="576"/>
        <v>0</v>
      </c>
      <c r="AV2357">
        <f t="shared" si="577"/>
        <v>0</v>
      </c>
      <c r="AW2357">
        <f t="shared" si="571"/>
        <v>0</v>
      </c>
      <c r="AX2357">
        <f t="shared" si="578"/>
        <v>0</v>
      </c>
      <c r="AY2357">
        <f t="shared" si="579"/>
        <v>0</v>
      </c>
      <c r="AZ2357" s="1219" t="str">
        <f t="shared" si="580"/>
        <v xml:space="preserve"> </v>
      </c>
    </row>
    <row r="2358" spans="1:52" x14ac:dyDescent="0.25">
      <c r="A2358" s="1016" t="str">
        <f t="shared" si="581"/>
        <v>KBTP</v>
      </c>
      <c r="B2358" s="613"/>
      <c r="C2358" s="596" t="str">
        <f t="shared" si="582"/>
        <v xml:space="preserve"> </v>
      </c>
      <c r="D2358" s="20"/>
      <c r="E2358" s="984" t="str">
        <f t="shared" si="583"/>
        <v>Mainline</v>
      </c>
      <c r="F2358" s="875"/>
      <c r="G2358" s="876"/>
      <c r="H2358" s="876"/>
      <c r="I2358" s="270"/>
      <c r="J2358" s="878"/>
      <c r="V2358">
        <f t="shared" si="572"/>
        <v>0</v>
      </c>
      <c r="W2358">
        <f t="shared" si="570"/>
        <v>0</v>
      </c>
      <c r="X2358">
        <f t="shared" si="573"/>
        <v>0</v>
      </c>
      <c r="Y2358">
        <f t="shared" si="574"/>
        <v>0</v>
      </c>
      <c r="Z2358" s="1219" t="str">
        <f t="shared" si="575"/>
        <v xml:space="preserve"> </v>
      </c>
      <c r="AL2358">
        <f t="shared" si="576"/>
        <v>0</v>
      </c>
      <c r="AV2358">
        <f t="shared" si="577"/>
        <v>0</v>
      </c>
      <c r="AW2358">
        <f t="shared" si="571"/>
        <v>0</v>
      </c>
      <c r="AX2358">
        <f t="shared" si="578"/>
        <v>0</v>
      </c>
      <c r="AY2358">
        <f t="shared" si="579"/>
        <v>0</v>
      </c>
      <c r="AZ2358" s="1219" t="str">
        <f t="shared" si="580"/>
        <v xml:space="preserve"> </v>
      </c>
    </row>
    <row r="2359" spans="1:52" x14ac:dyDescent="0.25">
      <c r="A2359" s="1016" t="str">
        <f t="shared" si="581"/>
        <v>KBTP</v>
      </c>
      <c r="B2359" s="613"/>
      <c r="C2359" s="596" t="str">
        <f t="shared" si="582"/>
        <v xml:space="preserve"> </v>
      </c>
      <c r="D2359" s="20"/>
      <c r="E2359" s="984" t="str">
        <f t="shared" si="583"/>
        <v>Mainline</v>
      </c>
      <c r="F2359" s="875"/>
      <c r="G2359" s="876"/>
      <c r="H2359" s="876"/>
      <c r="I2359" s="270"/>
      <c r="J2359" s="878"/>
      <c r="V2359">
        <f t="shared" si="572"/>
        <v>0</v>
      </c>
      <c r="W2359">
        <f t="shared" si="570"/>
        <v>0</v>
      </c>
      <c r="X2359">
        <f t="shared" si="573"/>
        <v>0</v>
      </c>
      <c r="Y2359">
        <f t="shared" si="574"/>
        <v>0</v>
      </c>
      <c r="Z2359" s="1219" t="str">
        <f t="shared" si="575"/>
        <v xml:space="preserve"> </v>
      </c>
      <c r="AL2359">
        <f t="shared" si="576"/>
        <v>0</v>
      </c>
      <c r="AV2359">
        <f t="shared" si="577"/>
        <v>0</v>
      </c>
      <c r="AW2359">
        <f t="shared" si="571"/>
        <v>0</v>
      </c>
      <c r="AX2359">
        <f t="shared" si="578"/>
        <v>0</v>
      </c>
      <c r="AY2359">
        <f t="shared" si="579"/>
        <v>0</v>
      </c>
      <c r="AZ2359" s="1219" t="str">
        <f t="shared" si="580"/>
        <v xml:space="preserve"> </v>
      </c>
    </row>
    <row r="2360" spans="1:52" x14ac:dyDescent="0.25">
      <c r="A2360" s="1016" t="str">
        <f t="shared" si="581"/>
        <v>KBTP</v>
      </c>
      <c r="B2360" s="613"/>
      <c r="C2360" s="596" t="str">
        <f t="shared" si="582"/>
        <v xml:space="preserve"> </v>
      </c>
      <c r="D2360" s="20"/>
      <c r="E2360" s="984" t="str">
        <f t="shared" si="583"/>
        <v>Mainline</v>
      </c>
      <c r="F2360" s="875"/>
      <c r="G2360" s="876"/>
      <c r="H2360" s="876"/>
      <c r="I2360" s="270"/>
      <c r="J2360" s="878"/>
      <c r="V2360">
        <f t="shared" si="572"/>
        <v>0</v>
      </c>
      <c r="W2360">
        <f t="shared" si="570"/>
        <v>0</v>
      </c>
      <c r="X2360">
        <f t="shared" si="573"/>
        <v>0</v>
      </c>
      <c r="Y2360">
        <f t="shared" si="574"/>
        <v>0</v>
      </c>
      <c r="Z2360" s="1219" t="str">
        <f t="shared" si="575"/>
        <v xml:space="preserve"> </v>
      </c>
      <c r="AL2360">
        <f t="shared" si="576"/>
        <v>0</v>
      </c>
      <c r="AV2360">
        <f t="shared" si="577"/>
        <v>0</v>
      </c>
      <c r="AW2360">
        <f t="shared" si="571"/>
        <v>0</v>
      </c>
      <c r="AX2360">
        <f t="shared" si="578"/>
        <v>0</v>
      </c>
      <c r="AY2360">
        <f t="shared" si="579"/>
        <v>0</v>
      </c>
      <c r="AZ2360" s="1219" t="str">
        <f t="shared" si="580"/>
        <v xml:space="preserve"> </v>
      </c>
    </row>
    <row r="2361" spans="1:52" x14ac:dyDescent="0.25">
      <c r="A2361" s="1016" t="str">
        <f t="shared" si="581"/>
        <v>KBTP</v>
      </c>
      <c r="B2361" s="613"/>
      <c r="C2361" s="596" t="str">
        <f t="shared" si="582"/>
        <v xml:space="preserve"> </v>
      </c>
      <c r="D2361" s="20"/>
      <c r="E2361" s="984" t="str">
        <f t="shared" si="583"/>
        <v>Mainline</v>
      </c>
      <c r="F2361" s="875"/>
      <c r="G2361" s="876"/>
      <c r="H2361" s="876"/>
      <c r="I2361" s="270"/>
      <c r="J2361" s="878"/>
      <c r="V2361">
        <f t="shared" si="572"/>
        <v>0</v>
      </c>
      <c r="W2361">
        <f t="shared" si="570"/>
        <v>0</v>
      </c>
      <c r="X2361">
        <f t="shared" si="573"/>
        <v>0</v>
      </c>
      <c r="Y2361">
        <f t="shared" si="574"/>
        <v>0</v>
      </c>
      <c r="Z2361" s="1219" t="str">
        <f t="shared" si="575"/>
        <v xml:space="preserve"> </v>
      </c>
      <c r="AL2361">
        <f t="shared" si="576"/>
        <v>0</v>
      </c>
      <c r="AV2361">
        <f t="shared" si="577"/>
        <v>0</v>
      </c>
      <c r="AW2361">
        <f t="shared" si="571"/>
        <v>0</v>
      </c>
      <c r="AX2361">
        <f t="shared" si="578"/>
        <v>0</v>
      </c>
      <c r="AY2361">
        <f t="shared" si="579"/>
        <v>0</v>
      </c>
      <c r="AZ2361" s="1219" t="str">
        <f t="shared" si="580"/>
        <v xml:space="preserve"> </v>
      </c>
    </row>
    <row r="2362" spans="1:52" x14ac:dyDescent="0.25">
      <c r="A2362" s="1016" t="str">
        <f t="shared" si="581"/>
        <v>KBTP</v>
      </c>
      <c r="B2362" s="613"/>
      <c r="C2362" s="596" t="str">
        <f t="shared" si="582"/>
        <v xml:space="preserve"> </v>
      </c>
      <c r="D2362" s="20"/>
      <c r="E2362" s="984" t="str">
        <f t="shared" si="583"/>
        <v>Mainline</v>
      </c>
      <c r="F2362" s="875"/>
      <c r="G2362" s="876"/>
      <c r="H2362" s="876"/>
      <c r="I2362" s="270"/>
      <c r="J2362" s="878"/>
      <c r="V2362">
        <f t="shared" si="572"/>
        <v>0</v>
      </c>
      <c r="W2362">
        <f t="shared" si="570"/>
        <v>0</v>
      </c>
      <c r="X2362">
        <f t="shared" si="573"/>
        <v>0</v>
      </c>
      <c r="Y2362">
        <f t="shared" si="574"/>
        <v>0</v>
      </c>
      <c r="Z2362" s="1219" t="str">
        <f t="shared" si="575"/>
        <v xml:space="preserve"> </v>
      </c>
      <c r="AL2362">
        <f t="shared" si="576"/>
        <v>0</v>
      </c>
      <c r="AV2362">
        <f t="shared" si="577"/>
        <v>0</v>
      </c>
      <c r="AW2362">
        <f t="shared" si="571"/>
        <v>0</v>
      </c>
      <c r="AX2362">
        <f t="shared" si="578"/>
        <v>0</v>
      </c>
      <c r="AY2362">
        <f t="shared" si="579"/>
        <v>0</v>
      </c>
      <c r="AZ2362" s="1219" t="str">
        <f t="shared" si="580"/>
        <v xml:space="preserve"> </v>
      </c>
    </row>
    <row r="2363" spans="1:52" x14ac:dyDescent="0.25">
      <c r="A2363" s="1016" t="str">
        <f t="shared" si="581"/>
        <v>KBTP</v>
      </c>
      <c r="B2363" s="613"/>
      <c r="C2363" s="596" t="str">
        <f t="shared" si="582"/>
        <v xml:space="preserve"> </v>
      </c>
      <c r="D2363" s="20"/>
      <c r="E2363" s="984" t="str">
        <f t="shared" si="583"/>
        <v>Mainline</v>
      </c>
      <c r="F2363" s="875"/>
      <c r="G2363" s="876"/>
      <c r="H2363" s="876"/>
      <c r="I2363" s="270"/>
      <c r="J2363" s="878"/>
      <c r="V2363">
        <f t="shared" si="572"/>
        <v>0</v>
      </c>
      <c r="W2363">
        <f t="shared" si="570"/>
        <v>0</v>
      </c>
      <c r="X2363">
        <f t="shared" si="573"/>
        <v>0</v>
      </c>
      <c r="Y2363">
        <f t="shared" si="574"/>
        <v>0</v>
      </c>
      <c r="Z2363" s="1219" t="str">
        <f t="shared" si="575"/>
        <v xml:space="preserve"> </v>
      </c>
      <c r="AL2363">
        <f t="shared" si="576"/>
        <v>0</v>
      </c>
      <c r="AV2363">
        <f t="shared" si="577"/>
        <v>0</v>
      </c>
      <c r="AW2363">
        <f t="shared" si="571"/>
        <v>0</v>
      </c>
      <c r="AX2363">
        <f t="shared" si="578"/>
        <v>0</v>
      </c>
      <c r="AY2363">
        <f t="shared" si="579"/>
        <v>0</v>
      </c>
      <c r="AZ2363" s="1219" t="str">
        <f t="shared" si="580"/>
        <v xml:space="preserve"> </v>
      </c>
    </row>
    <row r="2364" spans="1:52" x14ac:dyDescent="0.25">
      <c r="A2364" s="1016" t="str">
        <f t="shared" si="581"/>
        <v>KBTP</v>
      </c>
      <c r="B2364" s="613"/>
      <c r="C2364" s="596" t="str">
        <f t="shared" si="582"/>
        <v xml:space="preserve"> </v>
      </c>
      <c r="D2364" s="20"/>
      <c r="E2364" s="984" t="str">
        <f t="shared" si="583"/>
        <v>Mainline</v>
      </c>
      <c r="F2364" s="875"/>
      <c r="G2364" s="876"/>
      <c r="H2364" s="876"/>
      <c r="I2364" s="270"/>
      <c r="J2364" s="878"/>
      <c r="V2364">
        <f t="shared" si="572"/>
        <v>0</v>
      </c>
      <c r="W2364">
        <f t="shared" si="570"/>
        <v>0</v>
      </c>
      <c r="X2364">
        <f t="shared" si="573"/>
        <v>0</v>
      </c>
      <c r="Y2364">
        <f t="shared" si="574"/>
        <v>0</v>
      </c>
      <c r="Z2364" s="1219" t="str">
        <f t="shared" si="575"/>
        <v xml:space="preserve"> </v>
      </c>
      <c r="AL2364">
        <f t="shared" si="576"/>
        <v>0</v>
      </c>
      <c r="AV2364">
        <f t="shared" si="577"/>
        <v>0</v>
      </c>
      <c r="AW2364">
        <f t="shared" si="571"/>
        <v>0</v>
      </c>
      <c r="AX2364">
        <f t="shared" si="578"/>
        <v>0</v>
      </c>
      <c r="AY2364">
        <f t="shared" si="579"/>
        <v>0</v>
      </c>
      <c r="AZ2364" s="1219" t="str">
        <f t="shared" si="580"/>
        <v xml:space="preserve"> </v>
      </c>
    </row>
    <row r="2365" spans="1:52" x14ac:dyDescent="0.25">
      <c r="A2365" s="1016" t="str">
        <f t="shared" si="581"/>
        <v>KBTP</v>
      </c>
      <c r="B2365" s="613"/>
      <c r="C2365" s="596" t="str">
        <f t="shared" si="582"/>
        <v xml:space="preserve"> </v>
      </c>
      <c r="D2365" s="20"/>
      <c r="E2365" s="984" t="str">
        <f t="shared" si="583"/>
        <v>Mainline</v>
      </c>
      <c r="F2365" s="875"/>
      <c r="G2365" s="876"/>
      <c r="H2365" s="876"/>
      <c r="I2365" s="270"/>
      <c r="J2365" s="878"/>
      <c r="V2365">
        <f t="shared" si="572"/>
        <v>0</v>
      </c>
      <c r="W2365">
        <f t="shared" si="570"/>
        <v>0</v>
      </c>
      <c r="X2365">
        <f t="shared" si="573"/>
        <v>0</v>
      </c>
      <c r="Y2365">
        <f t="shared" si="574"/>
        <v>0</v>
      </c>
      <c r="Z2365" s="1219" t="str">
        <f t="shared" si="575"/>
        <v xml:space="preserve"> </v>
      </c>
      <c r="AL2365">
        <f t="shared" si="576"/>
        <v>0</v>
      </c>
      <c r="AV2365">
        <f t="shared" si="577"/>
        <v>0</v>
      </c>
      <c r="AW2365">
        <f t="shared" si="571"/>
        <v>0</v>
      </c>
      <c r="AX2365">
        <f t="shared" si="578"/>
        <v>0</v>
      </c>
      <c r="AY2365">
        <f t="shared" si="579"/>
        <v>0</v>
      </c>
      <c r="AZ2365" s="1219" t="str">
        <f t="shared" si="580"/>
        <v xml:space="preserve"> </v>
      </c>
    </row>
    <row r="2366" spans="1:52" x14ac:dyDescent="0.25">
      <c r="A2366" s="1016" t="str">
        <f t="shared" si="581"/>
        <v>KBTP</v>
      </c>
      <c r="B2366" s="613"/>
      <c r="C2366" s="596" t="str">
        <f t="shared" si="582"/>
        <v xml:space="preserve"> </v>
      </c>
      <c r="D2366" s="20"/>
      <c r="E2366" s="984" t="str">
        <f t="shared" si="583"/>
        <v>Mainline</v>
      </c>
      <c r="F2366" s="875"/>
      <c r="G2366" s="876"/>
      <c r="H2366" s="876"/>
      <c r="I2366" s="270"/>
      <c r="J2366" s="878"/>
      <c r="V2366">
        <f t="shared" si="572"/>
        <v>0</v>
      </c>
      <c r="W2366">
        <f t="shared" si="570"/>
        <v>0</v>
      </c>
      <c r="X2366">
        <f t="shared" si="573"/>
        <v>0</v>
      </c>
      <c r="Y2366">
        <f t="shared" si="574"/>
        <v>0</v>
      </c>
      <c r="Z2366" s="1219" t="str">
        <f t="shared" si="575"/>
        <v xml:space="preserve"> </v>
      </c>
      <c r="AL2366">
        <f t="shared" si="576"/>
        <v>0</v>
      </c>
      <c r="AV2366">
        <f t="shared" si="577"/>
        <v>0</v>
      </c>
      <c r="AW2366">
        <f t="shared" si="571"/>
        <v>0</v>
      </c>
      <c r="AX2366">
        <f t="shared" si="578"/>
        <v>0</v>
      </c>
      <c r="AY2366">
        <f t="shared" si="579"/>
        <v>0</v>
      </c>
      <c r="AZ2366" s="1219" t="str">
        <f t="shared" si="580"/>
        <v xml:space="preserve"> </v>
      </c>
    </row>
    <row r="2367" spans="1:52" x14ac:dyDescent="0.25">
      <c r="A2367" s="1016" t="str">
        <f t="shared" si="581"/>
        <v>KBTP</v>
      </c>
      <c r="B2367" s="613"/>
      <c r="C2367" s="596" t="str">
        <f t="shared" si="582"/>
        <v xml:space="preserve"> </v>
      </c>
      <c r="D2367" s="20"/>
      <c r="E2367" s="984" t="str">
        <f t="shared" si="583"/>
        <v>Mainline</v>
      </c>
      <c r="F2367" s="875"/>
      <c r="G2367" s="876"/>
      <c r="H2367" s="876"/>
      <c r="I2367" s="270"/>
      <c r="J2367" s="878"/>
      <c r="V2367">
        <f t="shared" si="572"/>
        <v>0</v>
      </c>
      <c r="W2367">
        <f t="shared" si="570"/>
        <v>0</v>
      </c>
      <c r="X2367">
        <f t="shared" si="573"/>
        <v>0</v>
      </c>
      <c r="Y2367">
        <f t="shared" si="574"/>
        <v>0</v>
      </c>
      <c r="Z2367" s="1219" t="str">
        <f t="shared" si="575"/>
        <v xml:space="preserve"> </v>
      </c>
      <c r="AL2367">
        <f t="shared" si="576"/>
        <v>0</v>
      </c>
      <c r="AV2367">
        <f t="shared" si="577"/>
        <v>0</v>
      </c>
      <c r="AW2367">
        <f t="shared" si="571"/>
        <v>0</v>
      </c>
      <c r="AX2367">
        <f t="shared" si="578"/>
        <v>0</v>
      </c>
      <c r="AY2367">
        <f t="shared" si="579"/>
        <v>0</v>
      </c>
      <c r="AZ2367" s="1219" t="str">
        <f t="shared" si="580"/>
        <v xml:space="preserve"> </v>
      </c>
    </row>
    <row r="2368" spans="1:52" x14ac:dyDescent="0.25">
      <c r="A2368" s="1016" t="str">
        <f t="shared" si="581"/>
        <v>KBTP</v>
      </c>
      <c r="B2368" s="613"/>
      <c r="C2368" s="596" t="str">
        <f t="shared" si="582"/>
        <v xml:space="preserve"> </v>
      </c>
      <c r="D2368" s="20"/>
      <c r="E2368" s="984" t="str">
        <f t="shared" si="583"/>
        <v>Mainline</v>
      </c>
      <c r="F2368" s="875"/>
      <c r="G2368" s="876"/>
      <c r="H2368" s="876"/>
      <c r="I2368" s="270"/>
      <c r="J2368" s="878"/>
      <c r="V2368">
        <f t="shared" si="572"/>
        <v>0</v>
      </c>
      <c r="W2368">
        <f t="shared" si="570"/>
        <v>0</v>
      </c>
      <c r="X2368">
        <f t="shared" si="573"/>
        <v>0</v>
      </c>
      <c r="Y2368">
        <f t="shared" si="574"/>
        <v>0</v>
      </c>
      <c r="Z2368" s="1219" t="str">
        <f t="shared" si="575"/>
        <v xml:space="preserve"> </v>
      </c>
      <c r="AL2368">
        <f t="shared" si="576"/>
        <v>0</v>
      </c>
      <c r="AV2368">
        <f t="shared" si="577"/>
        <v>0</v>
      </c>
      <c r="AW2368">
        <f t="shared" si="571"/>
        <v>0</v>
      </c>
      <c r="AX2368">
        <f t="shared" si="578"/>
        <v>0</v>
      </c>
      <c r="AY2368">
        <f t="shared" si="579"/>
        <v>0</v>
      </c>
      <c r="AZ2368" s="1219" t="str">
        <f t="shared" si="580"/>
        <v xml:space="preserve"> </v>
      </c>
    </row>
    <row r="2369" spans="1:52" x14ac:dyDescent="0.25">
      <c r="A2369" s="1016" t="str">
        <f t="shared" si="581"/>
        <v>KBTP</v>
      </c>
      <c r="B2369" s="613"/>
      <c r="C2369" s="596" t="str">
        <f t="shared" si="582"/>
        <v xml:space="preserve"> </v>
      </c>
      <c r="D2369" s="20"/>
      <c r="E2369" s="984" t="str">
        <f t="shared" si="583"/>
        <v>Mainline</v>
      </c>
      <c r="F2369" s="875"/>
      <c r="G2369" s="876"/>
      <c r="H2369" s="876"/>
      <c r="I2369" s="270"/>
      <c r="J2369" s="878"/>
      <c r="V2369">
        <f t="shared" si="572"/>
        <v>0</v>
      </c>
      <c r="W2369">
        <f t="shared" si="570"/>
        <v>0</v>
      </c>
      <c r="X2369">
        <f t="shared" si="573"/>
        <v>0</v>
      </c>
      <c r="Y2369">
        <f t="shared" si="574"/>
        <v>0</v>
      </c>
      <c r="Z2369" s="1219" t="str">
        <f t="shared" si="575"/>
        <v xml:space="preserve"> </v>
      </c>
      <c r="AL2369">
        <f t="shared" si="576"/>
        <v>0</v>
      </c>
      <c r="AV2369">
        <f t="shared" si="577"/>
        <v>0</v>
      </c>
      <c r="AW2369">
        <f t="shared" si="571"/>
        <v>0</v>
      </c>
      <c r="AX2369">
        <f t="shared" si="578"/>
        <v>0</v>
      </c>
      <c r="AY2369">
        <f t="shared" si="579"/>
        <v>0</v>
      </c>
      <c r="AZ2369" s="1219" t="str">
        <f t="shared" si="580"/>
        <v xml:space="preserve"> </v>
      </c>
    </row>
    <row r="2370" spans="1:52" x14ac:dyDescent="0.25">
      <c r="A2370" s="1016" t="str">
        <f t="shared" si="581"/>
        <v>KBTP</v>
      </c>
      <c r="B2370" s="613"/>
      <c r="C2370" s="596" t="str">
        <f t="shared" si="582"/>
        <v xml:space="preserve"> </v>
      </c>
      <c r="D2370" s="20"/>
      <c r="E2370" s="984" t="str">
        <f t="shared" si="583"/>
        <v>Mainline</v>
      </c>
      <c r="F2370" s="875"/>
      <c r="G2370" s="876"/>
      <c r="H2370" s="876"/>
      <c r="I2370" s="270"/>
      <c r="J2370" s="878"/>
      <c r="V2370">
        <f t="shared" si="572"/>
        <v>0</v>
      </c>
      <c r="W2370">
        <f t="shared" si="570"/>
        <v>0</v>
      </c>
      <c r="X2370">
        <f t="shared" si="573"/>
        <v>0</v>
      </c>
      <c r="Y2370">
        <f t="shared" si="574"/>
        <v>0</v>
      </c>
      <c r="Z2370" s="1219" t="str">
        <f t="shared" si="575"/>
        <v xml:space="preserve"> </v>
      </c>
      <c r="AL2370">
        <f t="shared" si="576"/>
        <v>0</v>
      </c>
      <c r="AV2370">
        <f t="shared" si="577"/>
        <v>0</v>
      </c>
      <c r="AW2370">
        <f t="shared" si="571"/>
        <v>0</v>
      </c>
      <c r="AX2370">
        <f t="shared" si="578"/>
        <v>0</v>
      </c>
      <c r="AY2370">
        <f t="shared" si="579"/>
        <v>0</v>
      </c>
      <c r="AZ2370" s="1219" t="str">
        <f t="shared" si="580"/>
        <v xml:space="preserve"> </v>
      </c>
    </row>
    <row r="2371" spans="1:52" x14ac:dyDescent="0.25">
      <c r="A2371" s="1016" t="str">
        <f t="shared" si="581"/>
        <v>KBTP</v>
      </c>
      <c r="B2371" s="613"/>
      <c r="C2371" s="596" t="str">
        <f t="shared" si="582"/>
        <v xml:space="preserve"> </v>
      </c>
      <c r="D2371" s="20"/>
      <c r="E2371" s="984" t="str">
        <f t="shared" si="583"/>
        <v>Mainline</v>
      </c>
      <c r="F2371" s="875"/>
      <c r="G2371" s="876"/>
      <c r="H2371" s="876"/>
      <c r="I2371" s="270"/>
      <c r="J2371" s="878"/>
      <c r="V2371">
        <f t="shared" si="572"/>
        <v>0</v>
      </c>
      <c r="W2371">
        <f t="shared" si="570"/>
        <v>0</v>
      </c>
      <c r="X2371">
        <f t="shared" si="573"/>
        <v>0</v>
      </c>
      <c r="Y2371">
        <f t="shared" si="574"/>
        <v>0</v>
      </c>
      <c r="Z2371" s="1219" t="str">
        <f t="shared" si="575"/>
        <v xml:space="preserve"> </v>
      </c>
      <c r="AL2371">
        <f t="shared" si="576"/>
        <v>0</v>
      </c>
      <c r="AV2371">
        <f t="shared" si="577"/>
        <v>0</v>
      </c>
      <c r="AW2371">
        <f t="shared" si="571"/>
        <v>0</v>
      </c>
      <c r="AX2371">
        <f t="shared" si="578"/>
        <v>0</v>
      </c>
      <c r="AY2371">
        <f t="shared" si="579"/>
        <v>0</v>
      </c>
      <c r="AZ2371" s="1219" t="str">
        <f t="shared" si="580"/>
        <v xml:space="preserve"> </v>
      </c>
    </row>
    <row r="2372" spans="1:52" x14ac:dyDescent="0.25">
      <c r="A2372" s="1016" t="str">
        <f t="shared" si="581"/>
        <v>KBTP</v>
      </c>
      <c r="B2372" s="613"/>
      <c r="C2372" s="596" t="str">
        <f t="shared" si="582"/>
        <v xml:space="preserve"> </v>
      </c>
      <c r="D2372" s="20"/>
      <c r="E2372" s="984" t="str">
        <f t="shared" si="583"/>
        <v>Mainline</v>
      </c>
      <c r="F2372" s="875"/>
      <c r="G2372" s="876"/>
      <c r="H2372" s="876"/>
      <c r="I2372" s="270"/>
      <c r="J2372" s="878"/>
      <c r="V2372">
        <f t="shared" si="572"/>
        <v>0</v>
      </c>
      <c r="W2372">
        <f t="shared" si="570"/>
        <v>0</v>
      </c>
      <c r="X2372">
        <f t="shared" si="573"/>
        <v>0</v>
      </c>
      <c r="Y2372">
        <f t="shared" si="574"/>
        <v>0</v>
      </c>
      <c r="Z2372" s="1219" t="str">
        <f t="shared" si="575"/>
        <v xml:space="preserve"> </v>
      </c>
      <c r="AL2372">
        <f t="shared" si="576"/>
        <v>0</v>
      </c>
      <c r="AV2372">
        <f t="shared" si="577"/>
        <v>0</v>
      </c>
      <c r="AW2372">
        <f t="shared" si="571"/>
        <v>0</v>
      </c>
      <c r="AX2372">
        <f t="shared" si="578"/>
        <v>0</v>
      </c>
      <c r="AY2372">
        <f t="shared" si="579"/>
        <v>0</v>
      </c>
      <c r="AZ2372" s="1219" t="str">
        <f t="shared" si="580"/>
        <v xml:space="preserve"> </v>
      </c>
    </row>
    <row r="2373" spans="1:52" x14ac:dyDescent="0.25">
      <c r="A2373" s="1016" t="str">
        <f t="shared" si="581"/>
        <v>KBTP</v>
      </c>
      <c r="B2373" s="613"/>
      <c r="C2373" s="596" t="str">
        <f t="shared" si="582"/>
        <v xml:space="preserve"> </v>
      </c>
      <c r="D2373" s="20"/>
      <c r="E2373" s="984" t="str">
        <f t="shared" si="583"/>
        <v>Mainline</v>
      </c>
      <c r="F2373" s="875"/>
      <c r="G2373" s="876"/>
      <c r="H2373" s="876"/>
      <c r="I2373" s="270"/>
      <c r="J2373" s="878"/>
      <c r="V2373">
        <f t="shared" si="572"/>
        <v>0</v>
      </c>
      <c r="W2373">
        <f t="shared" si="570"/>
        <v>0</v>
      </c>
      <c r="X2373">
        <f t="shared" si="573"/>
        <v>0</v>
      </c>
      <c r="Y2373">
        <f t="shared" si="574"/>
        <v>0</v>
      </c>
      <c r="Z2373" s="1219" t="str">
        <f t="shared" si="575"/>
        <v xml:space="preserve"> </v>
      </c>
      <c r="AL2373">
        <f t="shared" si="576"/>
        <v>0</v>
      </c>
      <c r="AV2373">
        <f t="shared" si="577"/>
        <v>0</v>
      </c>
      <c r="AW2373">
        <f t="shared" si="571"/>
        <v>0</v>
      </c>
      <c r="AX2373">
        <f t="shared" si="578"/>
        <v>0</v>
      </c>
      <c r="AY2373">
        <f t="shared" si="579"/>
        <v>0</v>
      </c>
      <c r="AZ2373" s="1219" t="str">
        <f t="shared" si="580"/>
        <v xml:space="preserve"> </v>
      </c>
    </row>
    <row r="2374" spans="1:52" x14ac:dyDescent="0.25">
      <c r="A2374" s="1016" t="str">
        <f t="shared" si="581"/>
        <v>KBTP</v>
      </c>
      <c r="B2374" s="613"/>
      <c r="C2374" s="596" t="str">
        <f t="shared" si="582"/>
        <v xml:space="preserve"> </v>
      </c>
      <c r="D2374" s="20"/>
      <c r="E2374" s="984" t="str">
        <f t="shared" si="583"/>
        <v>Mainline</v>
      </c>
      <c r="F2374" s="875"/>
      <c r="G2374" s="876"/>
      <c r="H2374" s="876"/>
      <c r="I2374" s="270"/>
      <c r="J2374" s="878"/>
      <c r="V2374">
        <f t="shared" si="572"/>
        <v>0</v>
      </c>
      <c r="W2374">
        <f t="shared" si="570"/>
        <v>0</v>
      </c>
      <c r="X2374">
        <f t="shared" si="573"/>
        <v>0</v>
      </c>
      <c r="Y2374">
        <f t="shared" si="574"/>
        <v>0</v>
      </c>
      <c r="Z2374" s="1219" t="str">
        <f t="shared" si="575"/>
        <v xml:space="preserve"> </v>
      </c>
      <c r="AL2374">
        <f t="shared" si="576"/>
        <v>0</v>
      </c>
      <c r="AV2374">
        <f t="shared" si="577"/>
        <v>0</v>
      </c>
      <c r="AW2374">
        <f t="shared" si="571"/>
        <v>0</v>
      </c>
      <c r="AX2374">
        <f t="shared" si="578"/>
        <v>0</v>
      </c>
      <c r="AY2374">
        <f t="shared" si="579"/>
        <v>0</v>
      </c>
      <c r="AZ2374" s="1219" t="str">
        <f t="shared" si="580"/>
        <v xml:space="preserve"> </v>
      </c>
    </row>
    <row r="2375" spans="1:52" x14ac:dyDescent="0.25">
      <c r="A2375" s="1016" t="str">
        <f t="shared" si="581"/>
        <v>KBTP</v>
      </c>
      <c r="B2375" s="613"/>
      <c r="C2375" s="596" t="str">
        <f t="shared" si="582"/>
        <v xml:space="preserve"> </v>
      </c>
      <c r="D2375" s="20"/>
      <c r="E2375" s="984" t="str">
        <f t="shared" si="583"/>
        <v>Mainline</v>
      </c>
      <c r="F2375" s="875"/>
      <c r="G2375" s="876"/>
      <c r="H2375" s="876"/>
      <c r="I2375" s="270"/>
      <c r="J2375" s="878"/>
      <c r="V2375">
        <f t="shared" si="572"/>
        <v>0</v>
      </c>
      <c r="W2375">
        <f t="shared" si="570"/>
        <v>0</v>
      </c>
      <c r="X2375">
        <f t="shared" si="573"/>
        <v>0</v>
      </c>
      <c r="Y2375">
        <f t="shared" si="574"/>
        <v>0</v>
      </c>
      <c r="Z2375" s="1219" t="str">
        <f t="shared" si="575"/>
        <v xml:space="preserve"> </v>
      </c>
      <c r="AL2375">
        <f t="shared" si="576"/>
        <v>0</v>
      </c>
      <c r="AV2375">
        <f t="shared" si="577"/>
        <v>0</v>
      </c>
      <c r="AW2375">
        <f t="shared" si="571"/>
        <v>0</v>
      </c>
      <c r="AX2375">
        <f t="shared" si="578"/>
        <v>0</v>
      </c>
      <c r="AY2375">
        <f t="shared" si="579"/>
        <v>0</v>
      </c>
      <c r="AZ2375" s="1219" t="str">
        <f t="shared" si="580"/>
        <v xml:space="preserve"> </v>
      </c>
    </row>
    <row r="2376" spans="1:52" x14ac:dyDescent="0.25">
      <c r="A2376" s="1016" t="str">
        <f t="shared" si="581"/>
        <v>KBTP</v>
      </c>
      <c r="B2376" s="613"/>
      <c r="C2376" s="596" t="str">
        <f t="shared" si="582"/>
        <v xml:space="preserve"> </v>
      </c>
      <c r="D2376" s="20"/>
      <c r="E2376" s="984" t="str">
        <f t="shared" si="583"/>
        <v>Mainline</v>
      </c>
      <c r="F2376" s="875"/>
      <c r="G2376" s="876"/>
      <c r="H2376" s="876"/>
      <c r="I2376" s="270"/>
      <c r="J2376" s="878"/>
      <c r="V2376">
        <f t="shared" si="572"/>
        <v>0</v>
      </c>
      <c r="W2376">
        <f t="shared" si="570"/>
        <v>0</v>
      </c>
      <c r="X2376">
        <f t="shared" si="573"/>
        <v>0</v>
      </c>
      <c r="Y2376">
        <f t="shared" si="574"/>
        <v>0</v>
      </c>
      <c r="Z2376" s="1219" t="str">
        <f t="shared" si="575"/>
        <v xml:space="preserve"> </v>
      </c>
      <c r="AL2376">
        <f t="shared" si="576"/>
        <v>0</v>
      </c>
      <c r="AV2376">
        <f t="shared" si="577"/>
        <v>0</v>
      </c>
      <c r="AW2376">
        <f t="shared" si="571"/>
        <v>0</v>
      </c>
      <c r="AX2376">
        <f t="shared" si="578"/>
        <v>0</v>
      </c>
      <c r="AY2376">
        <f t="shared" si="579"/>
        <v>0</v>
      </c>
      <c r="AZ2376" s="1219" t="str">
        <f t="shared" si="580"/>
        <v xml:space="preserve"> </v>
      </c>
    </row>
    <row r="2377" spans="1:52" x14ac:dyDescent="0.25">
      <c r="A2377" s="1016" t="str">
        <f t="shared" si="581"/>
        <v>KBTP</v>
      </c>
      <c r="B2377" s="613"/>
      <c r="C2377" s="596" t="str">
        <f t="shared" si="582"/>
        <v xml:space="preserve"> </v>
      </c>
      <c r="D2377" s="20"/>
      <c r="E2377" s="984" t="str">
        <f t="shared" si="583"/>
        <v>Mainline</v>
      </c>
      <c r="F2377" s="875"/>
      <c r="G2377" s="876"/>
      <c r="H2377" s="876"/>
      <c r="I2377" s="270"/>
      <c r="J2377" s="878"/>
      <c r="V2377">
        <f t="shared" si="572"/>
        <v>0</v>
      </c>
      <c r="W2377">
        <f t="shared" si="570"/>
        <v>0</v>
      </c>
      <c r="X2377">
        <f t="shared" si="573"/>
        <v>0</v>
      </c>
      <c r="Y2377">
        <f t="shared" si="574"/>
        <v>0</v>
      </c>
      <c r="Z2377" s="1219" t="str">
        <f t="shared" si="575"/>
        <v xml:space="preserve"> </v>
      </c>
      <c r="AL2377">
        <f t="shared" si="576"/>
        <v>0</v>
      </c>
      <c r="AV2377">
        <f t="shared" si="577"/>
        <v>0</v>
      </c>
      <c r="AW2377">
        <f t="shared" si="571"/>
        <v>0</v>
      </c>
      <c r="AX2377">
        <f t="shared" si="578"/>
        <v>0</v>
      </c>
      <c r="AY2377">
        <f t="shared" si="579"/>
        <v>0</v>
      </c>
      <c r="AZ2377" s="1219" t="str">
        <f t="shared" si="580"/>
        <v xml:space="preserve"> </v>
      </c>
    </row>
    <row r="2378" spans="1:52" x14ac:dyDescent="0.25">
      <c r="A2378" s="1016" t="str">
        <f t="shared" si="581"/>
        <v>KBTP</v>
      </c>
      <c r="B2378" s="613"/>
      <c r="C2378" s="596" t="str">
        <f t="shared" si="582"/>
        <v xml:space="preserve"> </v>
      </c>
      <c r="D2378" s="20"/>
      <c r="E2378" s="984" t="str">
        <f t="shared" si="583"/>
        <v>Mainline</v>
      </c>
      <c r="F2378" s="875"/>
      <c r="G2378" s="876"/>
      <c r="H2378" s="876"/>
      <c r="I2378" s="270"/>
      <c r="J2378" s="878"/>
      <c r="V2378">
        <f t="shared" si="572"/>
        <v>0</v>
      </c>
      <c r="W2378">
        <f t="shared" si="570"/>
        <v>0</v>
      </c>
      <c r="X2378">
        <f t="shared" si="573"/>
        <v>0</v>
      </c>
      <c r="Y2378">
        <f t="shared" si="574"/>
        <v>0</v>
      </c>
      <c r="Z2378" s="1219" t="str">
        <f t="shared" si="575"/>
        <v xml:space="preserve"> </v>
      </c>
      <c r="AL2378">
        <f t="shared" si="576"/>
        <v>0</v>
      </c>
      <c r="AV2378">
        <f t="shared" si="577"/>
        <v>0</v>
      </c>
      <c r="AW2378">
        <f t="shared" si="571"/>
        <v>0</v>
      </c>
      <c r="AX2378">
        <f t="shared" si="578"/>
        <v>0</v>
      </c>
      <c r="AY2378">
        <f t="shared" si="579"/>
        <v>0</v>
      </c>
      <c r="AZ2378" s="1219" t="str">
        <f t="shared" si="580"/>
        <v xml:space="preserve"> </v>
      </c>
    </row>
    <row r="2379" spans="1:52" x14ac:dyDescent="0.25">
      <c r="A2379" s="1016" t="str">
        <f t="shared" si="581"/>
        <v>KBTP</v>
      </c>
      <c r="B2379" s="613"/>
      <c r="C2379" s="596" t="str">
        <f t="shared" si="582"/>
        <v xml:space="preserve"> </v>
      </c>
      <c r="D2379" s="20"/>
      <c r="E2379" s="984" t="str">
        <f t="shared" si="583"/>
        <v>Mainline</v>
      </c>
      <c r="F2379" s="875"/>
      <c r="G2379" s="876"/>
      <c r="H2379" s="876"/>
      <c r="I2379" s="270"/>
      <c r="J2379" s="878"/>
      <c r="V2379">
        <f t="shared" si="572"/>
        <v>0</v>
      </c>
      <c r="W2379">
        <f t="shared" si="570"/>
        <v>0</v>
      </c>
      <c r="X2379">
        <f t="shared" si="573"/>
        <v>0</v>
      </c>
      <c r="Y2379">
        <f t="shared" si="574"/>
        <v>0</v>
      </c>
      <c r="Z2379" s="1219" t="str">
        <f t="shared" si="575"/>
        <v xml:space="preserve"> </v>
      </c>
      <c r="AL2379">
        <f t="shared" si="576"/>
        <v>0</v>
      </c>
      <c r="AV2379">
        <f t="shared" si="577"/>
        <v>0</v>
      </c>
      <c r="AW2379">
        <f t="shared" si="571"/>
        <v>0</v>
      </c>
      <c r="AX2379">
        <f t="shared" si="578"/>
        <v>0</v>
      </c>
      <c r="AY2379">
        <f t="shared" si="579"/>
        <v>0</v>
      </c>
      <c r="AZ2379" s="1219" t="str">
        <f t="shared" si="580"/>
        <v xml:space="preserve"> </v>
      </c>
    </row>
    <row r="2380" spans="1:52" x14ac:dyDescent="0.25">
      <c r="A2380" s="1016" t="str">
        <f t="shared" si="581"/>
        <v>KBTP</v>
      </c>
      <c r="B2380" s="613"/>
      <c r="C2380" s="596" t="str">
        <f t="shared" si="582"/>
        <v xml:space="preserve"> </v>
      </c>
      <c r="D2380" s="20"/>
      <c r="E2380" s="984" t="str">
        <f t="shared" si="583"/>
        <v>Mainline</v>
      </c>
      <c r="F2380" s="875"/>
      <c r="G2380" s="876"/>
      <c r="H2380" s="876"/>
      <c r="I2380" s="270"/>
      <c r="J2380" s="878"/>
      <c r="V2380">
        <f t="shared" si="572"/>
        <v>0</v>
      </c>
      <c r="W2380">
        <f t="shared" si="570"/>
        <v>0</v>
      </c>
      <c r="X2380">
        <f t="shared" si="573"/>
        <v>0</v>
      </c>
      <c r="Y2380">
        <f t="shared" si="574"/>
        <v>0</v>
      </c>
      <c r="Z2380" s="1219" t="str">
        <f t="shared" si="575"/>
        <v xml:space="preserve"> </v>
      </c>
      <c r="AL2380">
        <f t="shared" si="576"/>
        <v>0</v>
      </c>
      <c r="AV2380">
        <f t="shared" si="577"/>
        <v>0</v>
      </c>
      <c r="AW2380">
        <f t="shared" si="571"/>
        <v>0</v>
      </c>
      <c r="AX2380">
        <f t="shared" si="578"/>
        <v>0</v>
      </c>
      <c r="AY2380">
        <f t="shared" si="579"/>
        <v>0</v>
      </c>
      <c r="AZ2380" s="1219" t="str">
        <f t="shared" si="580"/>
        <v xml:space="preserve"> </v>
      </c>
    </row>
    <row r="2381" spans="1:52" x14ac:dyDescent="0.25">
      <c r="A2381" s="1016" t="str">
        <f t="shared" si="581"/>
        <v>KBTP</v>
      </c>
      <c r="B2381" s="613"/>
      <c r="C2381" s="596" t="str">
        <f t="shared" si="582"/>
        <v xml:space="preserve"> </v>
      </c>
      <c r="D2381" s="20"/>
      <c r="E2381" s="984" t="str">
        <f t="shared" si="583"/>
        <v>Mainline</v>
      </c>
      <c r="F2381" s="875"/>
      <c r="G2381" s="876"/>
      <c r="H2381" s="876"/>
      <c r="I2381" s="270"/>
      <c r="J2381" s="878"/>
      <c r="V2381">
        <f t="shared" si="572"/>
        <v>0</v>
      </c>
      <c r="W2381">
        <f t="shared" si="570"/>
        <v>0</v>
      </c>
      <c r="X2381">
        <f t="shared" si="573"/>
        <v>0</v>
      </c>
      <c r="Y2381">
        <f t="shared" si="574"/>
        <v>0</v>
      </c>
      <c r="Z2381" s="1219" t="str">
        <f t="shared" si="575"/>
        <v xml:space="preserve"> </v>
      </c>
      <c r="AL2381">
        <f t="shared" si="576"/>
        <v>0</v>
      </c>
      <c r="AV2381">
        <f t="shared" si="577"/>
        <v>0</v>
      </c>
      <c r="AW2381">
        <f t="shared" si="571"/>
        <v>0</v>
      </c>
      <c r="AX2381">
        <f t="shared" si="578"/>
        <v>0</v>
      </c>
      <c r="AY2381">
        <f t="shared" si="579"/>
        <v>0</v>
      </c>
      <c r="AZ2381" s="1219" t="str">
        <f t="shared" si="580"/>
        <v xml:space="preserve"> </v>
      </c>
    </row>
    <row r="2382" spans="1:52" x14ac:dyDescent="0.25">
      <c r="A2382" s="1016" t="str">
        <f t="shared" si="581"/>
        <v>KBTP</v>
      </c>
      <c r="B2382" s="613"/>
      <c r="C2382" s="596" t="str">
        <f t="shared" si="582"/>
        <v xml:space="preserve"> </v>
      </c>
      <c r="D2382" s="20"/>
      <c r="E2382" s="984" t="str">
        <f t="shared" si="583"/>
        <v>Mainline</v>
      </c>
      <c r="F2382" s="875"/>
      <c r="G2382" s="876"/>
      <c r="H2382" s="876"/>
      <c r="I2382" s="270"/>
      <c r="J2382" s="878"/>
      <c r="V2382">
        <f t="shared" si="572"/>
        <v>0</v>
      </c>
      <c r="W2382">
        <f t="shared" si="570"/>
        <v>0</v>
      </c>
      <c r="X2382">
        <f t="shared" si="573"/>
        <v>0</v>
      </c>
      <c r="Y2382">
        <f t="shared" si="574"/>
        <v>0</v>
      </c>
      <c r="Z2382" s="1219" t="str">
        <f t="shared" si="575"/>
        <v xml:space="preserve"> </v>
      </c>
      <c r="AL2382">
        <f t="shared" si="576"/>
        <v>0</v>
      </c>
      <c r="AV2382">
        <f t="shared" si="577"/>
        <v>0</v>
      </c>
      <c r="AW2382">
        <f t="shared" si="571"/>
        <v>0</v>
      </c>
      <c r="AX2382">
        <f t="shared" si="578"/>
        <v>0</v>
      </c>
      <c r="AY2382">
        <f t="shared" si="579"/>
        <v>0</v>
      </c>
      <c r="AZ2382" s="1219" t="str">
        <f t="shared" si="580"/>
        <v xml:space="preserve"> </v>
      </c>
    </row>
    <row r="2383" spans="1:52" x14ac:dyDescent="0.25">
      <c r="A2383" s="1016" t="str">
        <f t="shared" si="581"/>
        <v>KBTP</v>
      </c>
      <c r="B2383" s="613"/>
      <c r="C2383" s="596" t="str">
        <f t="shared" si="582"/>
        <v xml:space="preserve"> </v>
      </c>
      <c r="D2383" s="20"/>
      <c r="E2383" s="984" t="str">
        <f t="shared" si="583"/>
        <v>Mainline</v>
      </c>
      <c r="F2383" s="875"/>
      <c r="G2383" s="876"/>
      <c r="H2383" s="876"/>
      <c r="I2383" s="270"/>
      <c r="J2383" s="878"/>
      <c r="V2383">
        <f t="shared" si="572"/>
        <v>0</v>
      </c>
      <c r="W2383">
        <f t="shared" ref="W2383:W2446" si="584">IF($F2383=$W$4,1,0)</f>
        <v>0</v>
      </c>
      <c r="X2383">
        <f t="shared" si="573"/>
        <v>0</v>
      </c>
      <c r="Y2383">
        <f t="shared" si="574"/>
        <v>0</v>
      </c>
      <c r="Z2383" s="1219" t="str">
        <f t="shared" si="575"/>
        <v xml:space="preserve"> </v>
      </c>
      <c r="AL2383">
        <f t="shared" si="576"/>
        <v>0</v>
      </c>
      <c r="AV2383">
        <f t="shared" si="577"/>
        <v>0</v>
      </c>
      <c r="AW2383">
        <f t="shared" ref="AW2383:AW2446" si="585">IF($F2383=$W$4,1,0)</f>
        <v>0</v>
      </c>
      <c r="AX2383">
        <f t="shared" si="578"/>
        <v>0</v>
      </c>
      <c r="AY2383">
        <f t="shared" si="579"/>
        <v>0</v>
      </c>
      <c r="AZ2383" s="1219" t="str">
        <f t="shared" si="580"/>
        <v xml:space="preserve"> </v>
      </c>
    </row>
    <row r="2384" spans="1:52" x14ac:dyDescent="0.25">
      <c r="A2384" s="1016" t="str">
        <f t="shared" si="581"/>
        <v>KBTP</v>
      </c>
      <c r="B2384" s="613"/>
      <c r="C2384" s="596" t="str">
        <f t="shared" si="582"/>
        <v xml:space="preserve"> </v>
      </c>
      <c r="D2384" s="20"/>
      <c r="E2384" s="984" t="str">
        <f t="shared" si="583"/>
        <v>Mainline</v>
      </c>
      <c r="F2384" s="875"/>
      <c r="G2384" s="876"/>
      <c r="H2384" s="876"/>
      <c r="I2384" s="270"/>
      <c r="J2384" s="878"/>
      <c r="V2384">
        <f t="shared" si="572"/>
        <v>0</v>
      </c>
      <c r="W2384">
        <f t="shared" si="584"/>
        <v>0</v>
      </c>
      <c r="X2384">
        <f t="shared" si="573"/>
        <v>0</v>
      </c>
      <c r="Y2384">
        <f t="shared" si="574"/>
        <v>0</v>
      </c>
      <c r="Z2384" s="1219" t="str">
        <f t="shared" si="575"/>
        <v xml:space="preserve"> </v>
      </c>
      <c r="AL2384">
        <f t="shared" si="576"/>
        <v>0</v>
      </c>
      <c r="AV2384">
        <f t="shared" si="577"/>
        <v>0</v>
      </c>
      <c r="AW2384">
        <f t="shared" si="585"/>
        <v>0</v>
      </c>
      <c r="AX2384">
        <f t="shared" si="578"/>
        <v>0</v>
      </c>
      <c r="AY2384">
        <f t="shared" si="579"/>
        <v>0</v>
      </c>
      <c r="AZ2384" s="1219" t="str">
        <f t="shared" si="580"/>
        <v xml:space="preserve"> </v>
      </c>
    </row>
    <row r="2385" spans="1:52" x14ac:dyDescent="0.25">
      <c r="A2385" s="1016" t="str">
        <f t="shared" si="581"/>
        <v>KBTP</v>
      </c>
      <c r="B2385" s="613"/>
      <c r="C2385" s="596" t="str">
        <f t="shared" si="582"/>
        <v xml:space="preserve"> </v>
      </c>
      <c r="D2385" s="20"/>
      <c r="E2385" s="984" t="str">
        <f t="shared" si="583"/>
        <v>Mainline</v>
      </c>
      <c r="F2385" s="875"/>
      <c r="G2385" s="876"/>
      <c r="H2385" s="876"/>
      <c r="I2385" s="270"/>
      <c r="J2385" s="878"/>
      <c r="V2385">
        <f t="shared" si="572"/>
        <v>0</v>
      </c>
      <c r="W2385">
        <f t="shared" si="584"/>
        <v>0</v>
      </c>
      <c r="X2385">
        <f t="shared" si="573"/>
        <v>0</v>
      </c>
      <c r="Y2385">
        <f t="shared" si="574"/>
        <v>0</v>
      </c>
      <c r="Z2385" s="1219" t="str">
        <f t="shared" si="575"/>
        <v xml:space="preserve"> </v>
      </c>
      <c r="AL2385">
        <f t="shared" si="576"/>
        <v>0</v>
      </c>
      <c r="AV2385">
        <f t="shared" si="577"/>
        <v>0</v>
      </c>
      <c r="AW2385">
        <f t="shared" si="585"/>
        <v>0</v>
      </c>
      <c r="AX2385">
        <f t="shared" si="578"/>
        <v>0</v>
      </c>
      <c r="AY2385">
        <f t="shared" si="579"/>
        <v>0</v>
      </c>
      <c r="AZ2385" s="1219" t="str">
        <f t="shared" si="580"/>
        <v xml:space="preserve"> </v>
      </c>
    </row>
    <row r="2386" spans="1:52" x14ac:dyDescent="0.25">
      <c r="A2386" s="1016" t="str">
        <f t="shared" si="581"/>
        <v>KBTP</v>
      </c>
      <c r="B2386" s="613"/>
      <c r="C2386" s="596" t="str">
        <f t="shared" si="582"/>
        <v xml:space="preserve"> </v>
      </c>
      <c r="D2386" s="20"/>
      <c r="E2386" s="984" t="str">
        <f t="shared" si="583"/>
        <v>Mainline</v>
      </c>
      <c r="F2386" s="875"/>
      <c r="G2386" s="876"/>
      <c r="H2386" s="876"/>
      <c r="I2386" s="270"/>
      <c r="J2386" s="878"/>
      <c r="V2386">
        <f t="shared" si="572"/>
        <v>0</v>
      </c>
      <c r="W2386">
        <f t="shared" si="584"/>
        <v>0</v>
      </c>
      <c r="X2386">
        <f t="shared" si="573"/>
        <v>0</v>
      </c>
      <c r="Y2386">
        <f t="shared" si="574"/>
        <v>0</v>
      </c>
      <c r="Z2386" s="1219" t="str">
        <f t="shared" si="575"/>
        <v xml:space="preserve"> </v>
      </c>
      <c r="AL2386">
        <f t="shared" si="576"/>
        <v>0</v>
      </c>
      <c r="AV2386">
        <f t="shared" si="577"/>
        <v>0</v>
      </c>
      <c r="AW2386">
        <f t="shared" si="585"/>
        <v>0</v>
      </c>
      <c r="AX2386">
        <f t="shared" si="578"/>
        <v>0</v>
      </c>
      <c r="AY2386">
        <f t="shared" si="579"/>
        <v>0</v>
      </c>
      <c r="AZ2386" s="1219" t="str">
        <f t="shared" si="580"/>
        <v xml:space="preserve"> </v>
      </c>
    </row>
    <row r="2387" spans="1:52" x14ac:dyDescent="0.25">
      <c r="A2387" s="1016" t="str">
        <f t="shared" si="581"/>
        <v>KBTP</v>
      </c>
      <c r="B2387" s="613"/>
      <c r="C2387" s="596" t="str">
        <f t="shared" si="582"/>
        <v xml:space="preserve"> </v>
      </c>
      <c r="D2387" s="20"/>
      <c r="E2387" s="984" t="str">
        <f t="shared" si="583"/>
        <v>Mainline</v>
      </c>
      <c r="F2387" s="875"/>
      <c r="G2387" s="876"/>
      <c r="H2387" s="876"/>
      <c r="I2387" s="270"/>
      <c r="J2387" s="878"/>
      <c r="V2387">
        <f t="shared" si="572"/>
        <v>0</v>
      </c>
      <c r="W2387">
        <f t="shared" si="584"/>
        <v>0</v>
      </c>
      <c r="X2387">
        <f t="shared" si="573"/>
        <v>0</v>
      </c>
      <c r="Y2387">
        <f t="shared" si="574"/>
        <v>0</v>
      </c>
      <c r="Z2387" s="1219" t="str">
        <f t="shared" si="575"/>
        <v xml:space="preserve"> </v>
      </c>
      <c r="AL2387">
        <f t="shared" si="576"/>
        <v>0</v>
      </c>
      <c r="AV2387">
        <f t="shared" si="577"/>
        <v>0</v>
      </c>
      <c r="AW2387">
        <f t="shared" si="585"/>
        <v>0</v>
      </c>
      <c r="AX2387">
        <f t="shared" si="578"/>
        <v>0</v>
      </c>
      <c r="AY2387">
        <f t="shared" si="579"/>
        <v>0</v>
      </c>
      <c r="AZ2387" s="1219" t="str">
        <f t="shared" si="580"/>
        <v xml:space="preserve"> </v>
      </c>
    </row>
    <row r="2388" spans="1:52" x14ac:dyDescent="0.25">
      <c r="A2388" s="1016" t="str">
        <f t="shared" si="581"/>
        <v>KBTP</v>
      </c>
      <c r="B2388" s="613"/>
      <c r="C2388" s="596" t="str">
        <f t="shared" si="582"/>
        <v xml:space="preserve"> </v>
      </c>
      <c r="D2388" s="20"/>
      <c r="E2388" s="984" t="str">
        <f t="shared" si="583"/>
        <v>Mainline</v>
      </c>
      <c r="F2388" s="875"/>
      <c r="G2388" s="876"/>
      <c r="H2388" s="876"/>
      <c r="I2388" s="270"/>
      <c r="J2388" s="878"/>
      <c r="V2388">
        <f t="shared" si="572"/>
        <v>0</v>
      </c>
      <c r="W2388">
        <f t="shared" si="584"/>
        <v>0</v>
      </c>
      <c r="X2388">
        <f t="shared" si="573"/>
        <v>0</v>
      </c>
      <c r="Y2388">
        <f t="shared" si="574"/>
        <v>0</v>
      </c>
      <c r="Z2388" s="1219" t="str">
        <f t="shared" si="575"/>
        <v xml:space="preserve"> </v>
      </c>
      <c r="AL2388">
        <f t="shared" si="576"/>
        <v>0</v>
      </c>
      <c r="AV2388">
        <f t="shared" si="577"/>
        <v>0</v>
      </c>
      <c r="AW2388">
        <f t="shared" si="585"/>
        <v>0</v>
      </c>
      <c r="AX2388">
        <f t="shared" si="578"/>
        <v>0</v>
      </c>
      <c r="AY2388">
        <f t="shared" si="579"/>
        <v>0</v>
      </c>
      <c r="AZ2388" s="1219" t="str">
        <f t="shared" si="580"/>
        <v xml:space="preserve"> </v>
      </c>
    </row>
    <row r="2389" spans="1:52" x14ac:dyDescent="0.25">
      <c r="A2389" s="1016" t="str">
        <f t="shared" si="581"/>
        <v>KBTP</v>
      </c>
      <c r="B2389" s="613"/>
      <c r="C2389" s="596" t="str">
        <f t="shared" si="582"/>
        <v xml:space="preserve"> </v>
      </c>
      <c r="D2389" s="20"/>
      <c r="E2389" s="984" t="str">
        <f t="shared" si="583"/>
        <v>Mainline</v>
      </c>
      <c r="F2389" s="875"/>
      <c r="G2389" s="876"/>
      <c r="H2389" s="876"/>
      <c r="I2389" s="270"/>
      <c r="J2389" s="878"/>
      <c r="V2389">
        <f t="shared" si="572"/>
        <v>0</v>
      </c>
      <c r="W2389">
        <f t="shared" si="584"/>
        <v>0</v>
      </c>
      <c r="X2389">
        <f t="shared" si="573"/>
        <v>0</v>
      </c>
      <c r="Y2389">
        <f t="shared" si="574"/>
        <v>0</v>
      </c>
      <c r="Z2389" s="1219" t="str">
        <f t="shared" si="575"/>
        <v xml:space="preserve"> </v>
      </c>
      <c r="AL2389">
        <f t="shared" si="576"/>
        <v>0</v>
      </c>
      <c r="AV2389">
        <f t="shared" si="577"/>
        <v>0</v>
      </c>
      <c r="AW2389">
        <f t="shared" si="585"/>
        <v>0</v>
      </c>
      <c r="AX2389">
        <f t="shared" si="578"/>
        <v>0</v>
      </c>
      <c r="AY2389">
        <f t="shared" si="579"/>
        <v>0</v>
      </c>
      <c r="AZ2389" s="1219" t="str">
        <f t="shared" si="580"/>
        <v xml:space="preserve"> </v>
      </c>
    </row>
    <row r="2390" spans="1:52" x14ac:dyDescent="0.25">
      <c r="A2390" s="1016" t="str">
        <f t="shared" si="581"/>
        <v>KBTP</v>
      </c>
      <c r="B2390" s="613"/>
      <c r="C2390" s="596" t="str">
        <f t="shared" si="582"/>
        <v xml:space="preserve"> </v>
      </c>
      <c r="D2390" s="20"/>
      <c r="E2390" s="984" t="str">
        <f t="shared" si="583"/>
        <v>Mainline</v>
      </c>
      <c r="F2390" s="875"/>
      <c r="G2390" s="876"/>
      <c r="H2390" s="876"/>
      <c r="I2390" s="270"/>
      <c r="J2390" s="878"/>
      <c r="V2390">
        <f t="shared" si="572"/>
        <v>0</v>
      </c>
      <c r="W2390">
        <f t="shared" si="584"/>
        <v>0</v>
      </c>
      <c r="X2390">
        <f t="shared" si="573"/>
        <v>0</v>
      </c>
      <c r="Y2390">
        <f t="shared" si="574"/>
        <v>0</v>
      </c>
      <c r="Z2390" s="1219" t="str">
        <f t="shared" si="575"/>
        <v xml:space="preserve"> </v>
      </c>
      <c r="AL2390">
        <f t="shared" si="576"/>
        <v>0</v>
      </c>
      <c r="AV2390">
        <f t="shared" si="577"/>
        <v>0</v>
      </c>
      <c r="AW2390">
        <f t="shared" si="585"/>
        <v>0</v>
      </c>
      <c r="AX2390">
        <f t="shared" si="578"/>
        <v>0</v>
      </c>
      <c r="AY2390">
        <f t="shared" si="579"/>
        <v>0</v>
      </c>
      <c r="AZ2390" s="1219" t="str">
        <f t="shared" si="580"/>
        <v xml:space="preserve"> </v>
      </c>
    </row>
    <row r="2391" spans="1:52" x14ac:dyDescent="0.25">
      <c r="A2391" s="1016" t="str">
        <f t="shared" si="581"/>
        <v>KBTP</v>
      </c>
      <c r="B2391" s="613"/>
      <c r="C2391" s="596" t="str">
        <f t="shared" si="582"/>
        <v xml:space="preserve"> </v>
      </c>
      <c r="D2391" s="20"/>
      <c r="E2391" s="984" t="str">
        <f t="shared" si="583"/>
        <v>Mainline</v>
      </c>
      <c r="F2391" s="875"/>
      <c r="G2391" s="876"/>
      <c r="H2391" s="876"/>
      <c r="I2391" s="270"/>
      <c r="J2391" s="878"/>
      <c r="V2391">
        <f t="shared" ref="V2391:V2454" si="586">IF(E2391="Tie-in",1,0)</f>
        <v>0</v>
      </c>
      <c r="W2391">
        <f t="shared" si="584"/>
        <v>0</v>
      </c>
      <c r="X2391">
        <f t="shared" ref="X2391:X2454" si="587">IF(I2391=$X$4,1,0)</f>
        <v>0</v>
      </c>
      <c r="Y2391">
        <f t="shared" ref="Y2391:Y2454" si="588">SUM(W2391:X2391)</f>
        <v>0</v>
      </c>
      <c r="Z2391" s="1219" t="str">
        <f t="shared" ref="Z2391:Z2454" si="589">IF(F2391=$W$4,$G2391,IF(I2391=$W$4,J2391," "))</f>
        <v xml:space="preserve"> </v>
      </c>
      <c r="AL2391">
        <f t="shared" ref="AL2391:AL2454" si="590">IF((G2391+J2391)&gt;0,1,0)</f>
        <v>0</v>
      </c>
      <c r="AV2391">
        <f t="shared" ref="AV2391:AV2454" si="591">IF(AF2391="Tie-in",1,0)</f>
        <v>0</v>
      </c>
      <c r="AW2391">
        <f t="shared" si="585"/>
        <v>0</v>
      </c>
      <c r="AX2391">
        <f t="shared" ref="AX2391:AX2454" si="592">IF(AJ2391=$X$4,1,0)</f>
        <v>0</v>
      </c>
      <c r="AY2391">
        <f t="shared" ref="AY2391:AY2454" si="593">SUM(AW2391:AX2391)</f>
        <v>0</v>
      </c>
      <c r="AZ2391" s="1219" t="str">
        <f t="shared" ref="AZ2391:AZ2454" si="594">IF(AG2391=$W$4,$G2391,IF(AJ2391=$W$4,AK2391," "))</f>
        <v xml:space="preserve"> </v>
      </c>
    </row>
    <row r="2392" spans="1:52" x14ac:dyDescent="0.25">
      <c r="A2392" s="1016" t="str">
        <f t="shared" si="581"/>
        <v>KBTP</v>
      </c>
      <c r="B2392" s="613"/>
      <c r="C2392" s="596" t="str">
        <f t="shared" si="582"/>
        <v xml:space="preserve"> </v>
      </c>
      <c r="D2392" s="20"/>
      <c r="E2392" s="984" t="str">
        <f t="shared" si="583"/>
        <v>Mainline</v>
      </c>
      <c r="F2392" s="875"/>
      <c r="G2392" s="876"/>
      <c r="H2392" s="876"/>
      <c r="I2392" s="270"/>
      <c r="J2392" s="878"/>
      <c r="V2392">
        <f t="shared" si="586"/>
        <v>0</v>
      </c>
      <c r="W2392">
        <f t="shared" si="584"/>
        <v>0</v>
      </c>
      <c r="X2392">
        <f t="shared" si="587"/>
        <v>0</v>
      </c>
      <c r="Y2392">
        <f t="shared" si="588"/>
        <v>0</v>
      </c>
      <c r="Z2392" s="1219" t="str">
        <f t="shared" si="589"/>
        <v xml:space="preserve"> </v>
      </c>
      <c r="AL2392">
        <f t="shared" si="590"/>
        <v>0</v>
      </c>
      <c r="AV2392">
        <f t="shared" si="591"/>
        <v>0</v>
      </c>
      <c r="AW2392">
        <f t="shared" si="585"/>
        <v>0</v>
      </c>
      <c r="AX2392">
        <f t="shared" si="592"/>
        <v>0</v>
      </c>
      <c r="AY2392">
        <f t="shared" si="593"/>
        <v>0</v>
      </c>
      <c r="AZ2392" s="1219" t="str">
        <f t="shared" si="594"/>
        <v xml:space="preserve"> </v>
      </c>
    </row>
    <row r="2393" spans="1:52" x14ac:dyDescent="0.25">
      <c r="A2393" s="1016" t="str">
        <f t="shared" si="581"/>
        <v>KBTP</v>
      </c>
      <c r="B2393" s="613"/>
      <c r="C2393" s="596" t="str">
        <f t="shared" si="582"/>
        <v xml:space="preserve"> </v>
      </c>
      <c r="D2393" s="20"/>
      <c r="E2393" s="984" t="str">
        <f t="shared" si="583"/>
        <v>Mainline</v>
      </c>
      <c r="F2393" s="875"/>
      <c r="G2393" s="876"/>
      <c r="H2393" s="876"/>
      <c r="I2393" s="270"/>
      <c r="J2393" s="878"/>
      <c r="V2393">
        <f t="shared" si="586"/>
        <v>0</v>
      </c>
      <c r="W2393">
        <f t="shared" si="584"/>
        <v>0</v>
      </c>
      <c r="X2393">
        <f t="shared" si="587"/>
        <v>0</v>
      </c>
      <c r="Y2393">
        <f t="shared" si="588"/>
        <v>0</v>
      </c>
      <c r="Z2393" s="1219" t="str">
        <f t="shared" si="589"/>
        <v xml:space="preserve"> </v>
      </c>
      <c r="AL2393">
        <f t="shared" si="590"/>
        <v>0</v>
      </c>
      <c r="AV2393">
        <f t="shared" si="591"/>
        <v>0</v>
      </c>
      <c r="AW2393">
        <f t="shared" si="585"/>
        <v>0</v>
      </c>
      <c r="AX2393">
        <f t="shared" si="592"/>
        <v>0</v>
      </c>
      <c r="AY2393">
        <f t="shared" si="593"/>
        <v>0</v>
      </c>
      <c r="AZ2393" s="1219" t="str">
        <f t="shared" si="594"/>
        <v xml:space="preserve"> </v>
      </c>
    </row>
    <row r="2394" spans="1:52" x14ac:dyDescent="0.25">
      <c r="A2394" s="1016" t="str">
        <f t="shared" si="581"/>
        <v>KBTP</v>
      </c>
      <c r="B2394" s="613"/>
      <c r="C2394" s="596" t="str">
        <f t="shared" si="582"/>
        <v xml:space="preserve"> </v>
      </c>
      <c r="D2394" s="20"/>
      <c r="E2394" s="984" t="str">
        <f t="shared" si="583"/>
        <v>Mainline</v>
      </c>
      <c r="F2394" s="875"/>
      <c r="G2394" s="876"/>
      <c r="H2394" s="876"/>
      <c r="I2394" s="270"/>
      <c r="J2394" s="878"/>
      <c r="V2394">
        <f t="shared" si="586"/>
        <v>0</v>
      </c>
      <c r="W2394">
        <f t="shared" si="584"/>
        <v>0</v>
      </c>
      <c r="X2394">
        <f t="shared" si="587"/>
        <v>0</v>
      </c>
      <c r="Y2394">
        <f t="shared" si="588"/>
        <v>0</v>
      </c>
      <c r="Z2394" s="1219" t="str">
        <f t="shared" si="589"/>
        <v xml:space="preserve"> </v>
      </c>
      <c r="AL2394">
        <f t="shared" si="590"/>
        <v>0</v>
      </c>
      <c r="AV2394">
        <f t="shared" si="591"/>
        <v>0</v>
      </c>
      <c r="AW2394">
        <f t="shared" si="585"/>
        <v>0</v>
      </c>
      <c r="AX2394">
        <f t="shared" si="592"/>
        <v>0</v>
      </c>
      <c r="AY2394">
        <f t="shared" si="593"/>
        <v>0</v>
      </c>
      <c r="AZ2394" s="1219" t="str">
        <f t="shared" si="594"/>
        <v xml:space="preserve"> </v>
      </c>
    </row>
    <row r="2395" spans="1:52" x14ac:dyDescent="0.25">
      <c r="A2395" s="1016" t="str">
        <f t="shared" si="581"/>
        <v>KBTP</v>
      </c>
      <c r="B2395" s="613"/>
      <c r="C2395" s="596" t="str">
        <f t="shared" si="582"/>
        <v xml:space="preserve"> </v>
      </c>
      <c r="D2395" s="20"/>
      <c r="E2395" s="984" t="str">
        <f t="shared" si="583"/>
        <v>Mainline</v>
      </c>
      <c r="F2395" s="875"/>
      <c r="G2395" s="876"/>
      <c r="H2395" s="876"/>
      <c r="I2395" s="270"/>
      <c r="J2395" s="878"/>
      <c r="V2395">
        <f t="shared" si="586"/>
        <v>0</v>
      </c>
      <c r="W2395">
        <f t="shared" si="584"/>
        <v>0</v>
      </c>
      <c r="X2395">
        <f t="shared" si="587"/>
        <v>0</v>
      </c>
      <c r="Y2395">
        <f t="shared" si="588"/>
        <v>0</v>
      </c>
      <c r="Z2395" s="1219" t="str">
        <f t="shared" si="589"/>
        <v xml:space="preserve"> </v>
      </c>
      <c r="AL2395">
        <f t="shared" si="590"/>
        <v>0</v>
      </c>
      <c r="AV2395">
        <f t="shared" si="591"/>
        <v>0</v>
      </c>
      <c r="AW2395">
        <f t="shared" si="585"/>
        <v>0</v>
      </c>
      <c r="AX2395">
        <f t="shared" si="592"/>
        <v>0</v>
      </c>
      <c r="AY2395">
        <f t="shared" si="593"/>
        <v>0</v>
      </c>
      <c r="AZ2395" s="1219" t="str">
        <f t="shared" si="594"/>
        <v xml:space="preserve"> </v>
      </c>
    </row>
    <row r="2396" spans="1:52" x14ac:dyDescent="0.25">
      <c r="A2396" s="1016" t="str">
        <f t="shared" si="581"/>
        <v>KBTP</v>
      </c>
      <c r="B2396" s="613"/>
      <c r="C2396" s="596" t="str">
        <f t="shared" si="582"/>
        <v xml:space="preserve"> </v>
      </c>
      <c r="D2396" s="20"/>
      <c r="E2396" s="984" t="str">
        <f t="shared" si="583"/>
        <v>Mainline</v>
      </c>
      <c r="F2396" s="875"/>
      <c r="G2396" s="876"/>
      <c r="H2396" s="876"/>
      <c r="I2396" s="270"/>
      <c r="J2396" s="878"/>
      <c r="V2396">
        <f t="shared" si="586"/>
        <v>0</v>
      </c>
      <c r="W2396">
        <f t="shared" si="584"/>
        <v>0</v>
      </c>
      <c r="X2396">
        <f t="shared" si="587"/>
        <v>0</v>
      </c>
      <c r="Y2396">
        <f t="shared" si="588"/>
        <v>0</v>
      </c>
      <c r="Z2396" s="1219" t="str">
        <f t="shared" si="589"/>
        <v xml:space="preserve"> </v>
      </c>
      <c r="AL2396">
        <f t="shared" si="590"/>
        <v>0</v>
      </c>
      <c r="AV2396">
        <f t="shared" si="591"/>
        <v>0</v>
      </c>
      <c r="AW2396">
        <f t="shared" si="585"/>
        <v>0</v>
      </c>
      <c r="AX2396">
        <f t="shared" si="592"/>
        <v>0</v>
      </c>
      <c r="AY2396">
        <f t="shared" si="593"/>
        <v>0</v>
      </c>
      <c r="AZ2396" s="1219" t="str">
        <f t="shared" si="594"/>
        <v xml:space="preserve"> </v>
      </c>
    </row>
    <row r="2397" spans="1:52" x14ac:dyDescent="0.25">
      <c r="A2397" s="1016" t="str">
        <f t="shared" si="581"/>
        <v>KBTP</v>
      </c>
      <c r="B2397" s="613"/>
      <c r="C2397" s="596" t="str">
        <f t="shared" si="582"/>
        <v xml:space="preserve"> </v>
      </c>
      <c r="D2397" s="20"/>
      <c r="E2397" s="984" t="str">
        <f t="shared" si="583"/>
        <v>Mainline</v>
      </c>
      <c r="F2397" s="875"/>
      <c r="G2397" s="876"/>
      <c r="H2397" s="876"/>
      <c r="I2397" s="270"/>
      <c r="J2397" s="878"/>
      <c r="V2397">
        <f t="shared" si="586"/>
        <v>0</v>
      </c>
      <c r="W2397">
        <f t="shared" si="584"/>
        <v>0</v>
      </c>
      <c r="X2397">
        <f t="shared" si="587"/>
        <v>0</v>
      </c>
      <c r="Y2397">
        <f t="shared" si="588"/>
        <v>0</v>
      </c>
      <c r="Z2397" s="1219" t="str">
        <f t="shared" si="589"/>
        <v xml:space="preserve"> </v>
      </c>
      <c r="AL2397">
        <f t="shared" si="590"/>
        <v>0</v>
      </c>
      <c r="AV2397">
        <f t="shared" si="591"/>
        <v>0</v>
      </c>
      <c r="AW2397">
        <f t="shared" si="585"/>
        <v>0</v>
      </c>
      <c r="AX2397">
        <f t="shared" si="592"/>
        <v>0</v>
      </c>
      <c r="AY2397">
        <f t="shared" si="593"/>
        <v>0</v>
      </c>
      <c r="AZ2397" s="1219" t="str">
        <f t="shared" si="594"/>
        <v xml:space="preserve"> </v>
      </c>
    </row>
    <row r="2398" spans="1:52" x14ac:dyDescent="0.25">
      <c r="A2398" s="1016" t="str">
        <f t="shared" si="581"/>
        <v>KBTP</v>
      </c>
      <c r="B2398" s="613"/>
      <c r="C2398" s="596" t="str">
        <f t="shared" si="582"/>
        <v xml:space="preserve"> </v>
      </c>
      <c r="D2398" s="20"/>
      <c r="E2398" s="984" t="str">
        <f t="shared" si="583"/>
        <v>Mainline</v>
      </c>
      <c r="F2398" s="875"/>
      <c r="G2398" s="876"/>
      <c r="H2398" s="876"/>
      <c r="I2398" s="270"/>
      <c r="J2398" s="878"/>
      <c r="V2398">
        <f t="shared" si="586"/>
        <v>0</v>
      </c>
      <c r="W2398">
        <f t="shared" si="584"/>
        <v>0</v>
      </c>
      <c r="X2398">
        <f t="shared" si="587"/>
        <v>0</v>
      </c>
      <c r="Y2398">
        <f t="shared" si="588"/>
        <v>0</v>
      </c>
      <c r="Z2398" s="1219" t="str">
        <f t="shared" si="589"/>
        <v xml:space="preserve"> </v>
      </c>
      <c r="AL2398">
        <f t="shared" si="590"/>
        <v>0</v>
      </c>
      <c r="AV2398">
        <f t="shared" si="591"/>
        <v>0</v>
      </c>
      <c r="AW2398">
        <f t="shared" si="585"/>
        <v>0</v>
      </c>
      <c r="AX2398">
        <f t="shared" si="592"/>
        <v>0</v>
      </c>
      <c r="AY2398">
        <f t="shared" si="593"/>
        <v>0</v>
      </c>
      <c r="AZ2398" s="1219" t="str">
        <f t="shared" si="594"/>
        <v xml:space="preserve"> </v>
      </c>
    </row>
    <row r="2399" spans="1:52" x14ac:dyDescent="0.25">
      <c r="A2399" s="1016" t="str">
        <f t="shared" si="581"/>
        <v>KBTP</v>
      </c>
      <c r="B2399" s="613"/>
      <c r="C2399" s="596" t="str">
        <f t="shared" si="582"/>
        <v xml:space="preserve"> </v>
      </c>
      <c r="D2399" s="20"/>
      <c r="E2399" s="984" t="str">
        <f t="shared" si="583"/>
        <v>Mainline</v>
      </c>
      <c r="F2399" s="875"/>
      <c r="G2399" s="876"/>
      <c r="H2399" s="876"/>
      <c r="I2399" s="270"/>
      <c r="J2399" s="878"/>
      <c r="V2399">
        <f t="shared" si="586"/>
        <v>0</v>
      </c>
      <c r="W2399">
        <f t="shared" si="584"/>
        <v>0</v>
      </c>
      <c r="X2399">
        <f t="shared" si="587"/>
        <v>0</v>
      </c>
      <c r="Y2399">
        <f t="shared" si="588"/>
        <v>0</v>
      </c>
      <c r="Z2399" s="1219" t="str">
        <f t="shared" si="589"/>
        <v xml:space="preserve"> </v>
      </c>
      <c r="AL2399">
        <f t="shared" si="590"/>
        <v>0</v>
      </c>
      <c r="AV2399">
        <f t="shared" si="591"/>
        <v>0</v>
      </c>
      <c r="AW2399">
        <f t="shared" si="585"/>
        <v>0</v>
      </c>
      <c r="AX2399">
        <f t="shared" si="592"/>
        <v>0</v>
      </c>
      <c r="AY2399">
        <f t="shared" si="593"/>
        <v>0</v>
      </c>
      <c r="AZ2399" s="1219" t="str">
        <f t="shared" si="594"/>
        <v xml:space="preserve"> </v>
      </c>
    </row>
    <row r="2400" spans="1:52" x14ac:dyDescent="0.25">
      <c r="A2400" s="1016" t="str">
        <f t="shared" si="581"/>
        <v>KBTP</v>
      </c>
      <c r="B2400" s="613"/>
      <c r="C2400" s="596" t="str">
        <f t="shared" si="582"/>
        <v xml:space="preserve"> </v>
      </c>
      <c r="D2400" s="20"/>
      <c r="E2400" s="984" t="str">
        <f t="shared" si="583"/>
        <v>Mainline</v>
      </c>
      <c r="F2400" s="875"/>
      <c r="G2400" s="876"/>
      <c r="H2400" s="876"/>
      <c r="I2400" s="270"/>
      <c r="J2400" s="878"/>
      <c r="V2400">
        <f t="shared" si="586"/>
        <v>0</v>
      </c>
      <c r="W2400">
        <f t="shared" si="584"/>
        <v>0</v>
      </c>
      <c r="X2400">
        <f t="shared" si="587"/>
        <v>0</v>
      </c>
      <c r="Y2400">
        <f t="shared" si="588"/>
        <v>0</v>
      </c>
      <c r="Z2400" s="1219" t="str">
        <f t="shared" si="589"/>
        <v xml:space="preserve"> </v>
      </c>
      <c r="AL2400">
        <f t="shared" si="590"/>
        <v>0</v>
      </c>
      <c r="AV2400">
        <f t="shared" si="591"/>
        <v>0</v>
      </c>
      <c r="AW2400">
        <f t="shared" si="585"/>
        <v>0</v>
      </c>
      <c r="AX2400">
        <f t="shared" si="592"/>
        <v>0</v>
      </c>
      <c r="AY2400">
        <f t="shared" si="593"/>
        <v>0</v>
      </c>
      <c r="AZ2400" s="1219" t="str">
        <f t="shared" si="594"/>
        <v xml:space="preserve"> </v>
      </c>
    </row>
    <row r="2401" spans="1:52" x14ac:dyDescent="0.25">
      <c r="A2401" s="1016" t="str">
        <f t="shared" si="581"/>
        <v>KBTP</v>
      </c>
      <c r="B2401" s="613"/>
      <c r="C2401" s="596" t="str">
        <f t="shared" si="582"/>
        <v xml:space="preserve"> </v>
      </c>
      <c r="D2401" s="20"/>
      <c r="E2401" s="984" t="str">
        <f t="shared" si="583"/>
        <v>Mainline</v>
      </c>
      <c r="F2401" s="875"/>
      <c r="G2401" s="876"/>
      <c r="H2401" s="876"/>
      <c r="I2401" s="270"/>
      <c r="J2401" s="878"/>
      <c r="V2401">
        <f t="shared" si="586"/>
        <v>0</v>
      </c>
      <c r="W2401">
        <f t="shared" si="584"/>
        <v>0</v>
      </c>
      <c r="X2401">
        <f t="shared" si="587"/>
        <v>0</v>
      </c>
      <c r="Y2401">
        <f t="shared" si="588"/>
        <v>0</v>
      </c>
      <c r="Z2401" s="1219" t="str">
        <f t="shared" si="589"/>
        <v xml:space="preserve"> </v>
      </c>
      <c r="AL2401">
        <f t="shared" si="590"/>
        <v>0</v>
      </c>
      <c r="AV2401">
        <f t="shared" si="591"/>
        <v>0</v>
      </c>
      <c r="AW2401">
        <f t="shared" si="585"/>
        <v>0</v>
      </c>
      <c r="AX2401">
        <f t="shared" si="592"/>
        <v>0</v>
      </c>
      <c r="AY2401">
        <f t="shared" si="593"/>
        <v>0</v>
      </c>
      <c r="AZ2401" s="1219" t="str">
        <f t="shared" si="594"/>
        <v xml:space="preserve"> </v>
      </c>
    </row>
    <row r="2402" spans="1:52" x14ac:dyDescent="0.25">
      <c r="A2402" s="1016" t="str">
        <f t="shared" si="581"/>
        <v>KBTP</v>
      </c>
      <c r="B2402" s="613"/>
      <c r="C2402" s="596" t="str">
        <f t="shared" si="582"/>
        <v xml:space="preserve"> </v>
      </c>
      <c r="D2402" s="20"/>
      <c r="E2402" s="984" t="str">
        <f t="shared" si="583"/>
        <v>Mainline</v>
      </c>
      <c r="F2402" s="875"/>
      <c r="G2402" s="876"/>
      <c r="H2402" s="876"/>
      <c r="I2402" s="270"/>
      <c r="J2402" s="878"/>
      <c r="V2402">
        <f t="shared" si="586"/>
        <v>0</v>
      </c>
      <c r="W2402">
        <f t="shared" si="584"/>
        <v>0</v>
      </c>
      <c r="X2402">
        <f t="shared" si="587"/>
        <v>0</v>
      </c>
      <c r="Y2402">
        <f t="shared" si="588"/>
        <v>0</v>
      </c>
      <c r="Z2402" s="1219" t="str">
        <f t="shared" si="589"/>
        <v xml:space="preserve"> </v>
      </c>
      <c r="AL2402">
        <f t="shared" si="590"/>
        <v>0</v>
      </c>
      <c r="AV2402">
        <f t="shared" si="591"/>
        <v>0</v>
      </c>
      <c r="AW2402">
        <f t="shared" si="585"/>
        <v>0</v>
      </c>
      <c r="AX2402">
        <f t="shared" si="592"/>
        <v>0</v>
      </c>
      <c r="AY2402">
        <f t="shared" si="593"/>
        <v>0</v>
      </c>
      <c r="AZ2402" s="1219" t="str">
        <f t="shared" si="594"/>
        <v xml:space="preserve"> </v>
      </c>
    </row>
    <row r="2403" spans="1:52" x14ac:dyDescent="0.25">
      <c r="A2403" s="1016" t="str">
        <f t="shared" si="581"/>
        <v>KBTP</v>
      </c>
      <c r="B2403" s="613"/>
      <c r="C2403" s="596" t="str">
        <f t="shared" si="582"/>
        <v xml:space="preserve"> </v>
      </c>
      <c r="D2403" s="20"/>
      <c r="E2403" s="984" t="str">
        <f t="shared" si="583"/>
        <v>Mainline</v>
      </c>
      <c r="F2403" s="875"/>
      <c r="G2403" s="876"/>
      <c r="H2403" s="876"/>
      <c r="I2403" s="270"/>
      <c r="J2403" s="878"/>
      <c r="V2403">
        <f t="shared" si="586"/>
        <v>0</v>
      </c>
      <c r="W2403">
        <f t="shared" si="584"/>
        <v>0</v>
      </c>
      <c r="X2403">
        <f t="shared" si="587"/>
        <v>0</v>
      </c>
      <c r="Y2403">
        <f t="shared" si="588"/>
        <v>0</v>
      </c>
      <c r="Z2403" s="1219" t="str">
        <f t="shared" si="589"/>
        <v xml:space="preserve"> </v>
      </c>
      <c r="AL2403">
        <f t="shared" si="590"/>
        <v>0</v>
      </c>
      <c r="AV2403">
        <f t="shared" si="591"/>
        <v>0</v>
      </c>
      <c r="AW2403">
        <f t="shared" si="585"/>
        <v>0</v>
      </c>
      <c r="AX2403">
        <f t="shared" si="592"/>
        <v>0</v>
      </c>
      <c r="AY2403">
        <f t="shared" si="593"/>
        <v>0</v>
      </c>
      <c r="AZ2403" s="1219" t="str">
        <f t="shared" si="594"/>
        <v xml:space="preserve"> </v>
      </c>
    </row>
    <row r="2404" spans="1:52" x14ac:dyDescent="0.25">
      <c r="A2404" s="1016" t="str">
        <f t="shared" si="581"/>
        <v>KBTP</v>
      </c>
      <c r="B2404" s="613"/>
      <c r="C2404" s="596" t="str">
        <f t="shared" si="582"/>
        <v xml:space="preserve"> </v>
      </c>
      <c r="D2404" s="20"/>
      <c r="E2404" s="984" t="str">
        <f t="shared" si="583"/>
        <v>Mainline</v>
      </c>
      <c r="F2404" s="875"/>
      <c r="G2404" s="876"/>
      <c r="H2404" s="876"/>
      <c r="I2404" s="270"/>
      <c r="J2404" s="878"/>
      <c r="V2404">
        <f t="shared" si="586"/>
        <v>0</v>
      </c>
      <c r="W2404">
        <f t="shared" si="584"/>
        <v>0</v>
      </c>
      <c r="X2404">
        <f t="shared" si="587"/>
        <v>0</v>
      </c>
      <c r="Y2404">
        <f t="shared" si="588"/>
        <v>0</v>
      </c>
      <c r="Z2404" s="1219" t="str">
        <f t="shared" si="589"/>
        <v xml:space="preserve"> </v>
      </c>
      <c r="AL2404">
        <f t="shared" si="590"/>
        <v>0</v>
      </c>
      <c r="AV2404">
        <f t="shared" si="591"/>
        <v>0</v>
      </c>
      <c r="AW2404">
        <f t="shared" si="585"/>
        <v>0</v>
      </c>
      <c r="AX2404">
        <f t="shared" si="592"/>
        <v>0</v>
      </c>
      <c r="AY2404">
        <f t="shared" si="593"/>
        <v>0</v>
      </c>
      <c r="AZ2404" s="1219" t="str">
        <f t="shared" si="594"/>
        <v xml:space="preserve"> </v>
      </c>
    </row>
    <row r="2405" spans="1:52" x14ac:dyDescent="0.25">
      <c r="A2405" s="1016" t="str">
        <f t="shared" si="581"/>
        <v>KBTP</v>
      </c>
      <c r="B2405" s="613"/>
      <c r="C2405" s="596" t="str">
        <f t="shared" si="582"/>
        <v xml:space="preserve"> </v>
      </c>
      <c r="D2405" s="20"/>
      <c r="E2405" s="984" t="str">
        <f t="shared" si="583"/>
        <v>Mainline</v>
      </c>
      <c r="F2405" s="875"/>
      <c r="G2405" s="876"/>
      <c r="H2405" s="876"/>
      <c r="I2405" s="270"/>
      <c r="J2405" s="878"/>
      <c r="V2405">
        <f t="shared" si="586"/>
        <v>0</v>
      </c>
      <c r="W2405">
        <f t="shared" si="584"/>
        <v>0</v>
      </c>
      <c r="X2405">
        <f t="shared" si="587"/>
        <v>0</v>
      </c>
      <c r="Y2405">
        <f t="shared" si="588"/>
        <v>0</v>
      </c>
      <c r="Z2405" s="1219" t="str">
        <f t="shared" si="589"/>
        <v xml:space="preserve"> </v>
      </c>
      <c r="AL2405">
        <f t="shared" si="590"/>
        <v>0</v>
      </c>
      <c r="AV2405">
        <f t="shared" si="591"/>
        <v>0</v>
      </c>
      <c r="AW2405">
        <f t="shared" si="585"/>
        <v>0</v>
      </c>
      <c r="AX2405">
        <f t="shared" si="592"/>
        <v>0</v>
      </c>
      <c r="AY2405">
        <f t="shared" si="593"/>
        <v>0</v>
      </c>
      <c r="AZ2405" s="1219" t="str">
        <f t="shared" si="594"/>
        <v xml:space="preserve"> </v>
      </c>
    </row>
    <row r="2406" spans="1:52" x14ac:dyDescent="0.25">
      <c r="A2406" s="1016" t="str">
        <f t="shared" si="581"/>
        <v>KBTP</v>
      </c>
      <c r="B2406" s="613"/>
      <c r="C2406" s="596" t="str">
        <f t="shared" si="582"/>
        <v xml:space="preserve"> </v>
      </c>
      <c r="D2406" s="20"/>
      <c r="E2406" s="984" t="str">
        <f t="shared" si="583"/>
        <v>Mainline</v>
      </c>
      <c r="F2406" s="875"/>
      <c r="G2406" s="876"/>
      <c r="H2406" s="876"/>
      <c r="I2406" s="270"/>
      <c r="J2406" s="878"/>
      <c r="V2406">
        <f t="shared" si="586"/>
        <v>0</v>
      </c>
      <c r="W2406">
        <f t="shared" si="584"/>
        <v>0</v>
      </c>
      <c r="X2406">
        <f t="shared" si="587"/>
        <v>0</v>
      </c>
      <c r="Y2406">
        <f t="shared" si="588"/>
        <v>0</v>
      </c>
      <c r="Z2406" s="1219" t="str">
        <f t="shared" si="589"/>
        <v xml:space="preserve"> </v>
      </c>
      <c r="AL2406">
        <f t="shared" si="590"/>
        <v>0</v>
      </c>
      <c r="AV2406">
        <f t="shared" si="591"/>
        <v>0</v>
      </c>
      <c r="AW2406">
        <f t="shared" si="585"/>
        <v>0</v>
      </c>
      <c r="AX2406">
        <f t="shared" si="592"/>
        <v>0</v>
      </c>
      <c r="AY2406">
        <f t="shared" si="593"/>
        <v>0</v>
      </c>
      <c r="AZ2406" s="1219" t="str">
        <f t="shared" si="594"/>
        <v xml:space="preserve"> </v>
      </c>
    </row>
    <row r="2407" spans="1:52" x14ac:dyDescent="0.25">
      <c r="A2407" s="1016" t="str">
        <f t="shared" si="581"/>
        <v>KBTP</v>
      </c>
      <c r="B2407" s="613"/>
      <c r="C2407" s="596" t="str">
        <f t="shared" si="582"/>
        <v xml:space="preserve"> </v>
      </c>
      <c r="D2407" s="20"/>
      <c r="E2407" s="984" t="str">
        <f t="shared" si="583"/>
        <v>Mainline</v>
      </c>
      <c r="F2407" s="875"/>
      <c r="G2407" s="876"/>
      <c r="H2407" s="876"/>
      <c r="I2407" s="270"/>
      <c r="J2407" s="878"/>
      <c r="V2407">
        <f t="shared" si="586"/>
        <v>0</v>
      </c>
      <c r="W2407">
        <f t="shared" si="584"/>
        <v>0</v>
      </c>
      <c r="X2407">
        <f t="shared" si="587"/>
        <v>0</v>
      </c>
      <c r="Y2407">
        <f t="shared" si="588"/>
        <v>0</v>
      </c>
      <c r="Z2407" s="1219" t="str">
        <f t="shared" si="589"/>
        <v xml:space="preserve"> </v>
      </c>
      <c r="AL2407">
        <f t="shared" si="590"/>
        <v>0</v>
      </c>
      <c r="AV2407">
        <f t="shared" si="591"/>
        <v>0</v>
      </c>
      <c r="AW2407">
        <f t="shared" si="585"/>
        <v>0</v>
      </c>
      <c r="AX2407">
        <f t="shared" si="592"/>
        <v>0</v>
      </c>
      <c r="AY2407">
        <f t="shared" si="593"/>
        <v>0</v>
      </c>
      <c r="AZ2407" s="1219" t="str">
        <f t="shared" si="594"/>
        <v xml:space="preserve"> </v>
      </c>
    </row>
    <row r="2408" spans="1:52" x14ac:dyDescent="0.25">
      <c r="A2408" s="1016" t="str">
        <f t="shared" si="581"/>
        <v>KBTP</v>
      </c>
      <c r="B2408" s="613"/>
      <c r="C2408" s="596" t="str">
        <f t="shared" si="582"/>
        <v xml:space="preserve"> </v>
      </c>
      <c r="D2408" s="20"/>
      <c r="E2408" s="984" t="str">
        <f t="shared" si="583"/>
        <v>Mainline</v>
      </c>
      <c r="F2408" s="875"/>
      <c r="G2408" s="876"/>
      <c r="H2408" s="876"/>
      <c r="I2408" s="270"/>
      <c r="J2408" s="878"/>
      <c r="V2408">
        <f t="shared" si="586"/>
        <v>0</v>
      </c>
      <c r="W2408">
        <f t="shared" si="584"/>
        <v>0</v>
      </c>
      <c r="X2408">
        <f t="shared" si="587"/>
        <v>0</v>
      </c>
      <c r="Y2408">
        <f t="shared" si="588"/>
        <v>0</v>
      </c>
      <c r="Z2408" s="1219" t="str">
        <f t="shared" si="589"/>
        <v xml:space="preserve"> </v>
      </c>
      <c r="AL2408">
        <f t="shared" si="590"/>
        <v>0</v>
      </c>
      <c r="AV2408">
        <f t="shared" si="591"/>
        <v>0</v>
      </c>
      <c r="AW2408">
        <f t="shared" si="585"/>
        <v>0</v>
      </c>
      <c r="AX2408">
        <f t="shared" si="592"/>
        <v>0</v>
      </c>
      <c r="AY2408">
        <f t="shared" si="593"/>
        <v>0</v>
      </c>
      <c r="AZ2408" s="1219" t="str">
        <f t="shared" si="594"/>
        <v xml:space="preserve"> </v>
      </c>
    </row>
    <row r="2409" spans="1:52" x14ac:dyDescent="0.25">
      <c r="A2409" s="1016" t="str">
        <f t="shared" si="581"/>
        <v>KBTP</v>
      </c>
      <c r="B2409" s="613"/>
      <c r="C2409" s="596" t="str">
        <f t="shared" si="582"/>
        <v xml:space="preserve"> </v>
      </c>
      <c r="D2409" s="20"/>
      <c r="E2409" s="984" t="str">
        <f t="shared" si="583"/>
        <v>Mainline</v>
      </c>
      <c r="F2409" s="875"/>
      <c r="G2409" s="876"/>
      <c r="H2409" s="876"/>
      <c r="I2409" s="270"/>
      <c r="J2409" s="878"/>
      <c r="V2409">
        <f t="shared" si="586"/>
        <v>0</v>
      </c>
      <c r="W2409">
        <f t="shared" si="584"/>
        <v>0</v>
      </c>
      <c r="X2409">
        <f t="shared" si="587"/>
        <v>0</v>
      </c>
      <c r="Y2409">
        <f t="shared" si="588"/>
        <v>0</v>
      </c>
      <c r="Z2409" s="1219" t="str">
        <f t="shared" si="589"/>
        <v xml:space="preserve"> </v>
      </c>
      <c r="AL2409">
        <f t="shared" si="590"/>
        <v>0</v>
      </c>
      <c r="AV2409">
        <f t="shared" si="591"/>
        <v>0</v>
      </c>
      <c r="AW2409">
        <f t="shared" si="585"/>
        <v>0</v>
      </c>
      <c r="AX2409">
        <f t="shared" si="592"/>
        <v>0</v>
      </c>
      <c r="AY2409">
        <f t="shared" si="593"/>
        <v>0</v>
      </c>
      <c r="AZ2409" s="1219" t="str">
        <f t="shared" si="594"/>
        <v xml:space="preserve"> </v>
      </c>
    </row>
    <row r="2410" spans="1:52" x14ac:dyDescent="0.25">
      <c r="A2410" s="1016" t="str">
        <f t="shared" si="581"/>
        <v>KBTP</v>
      </c>
      <c r="B2410" s="613"/>
      <c r="C2410" s="596" t="str">
        <f t="shared" si="582"/>
        <v xml:space="preserve"> </v>
      </c>
      <c r="D2410" s="20"/>
      <c r="E2410" s="984" t="str">
        <f t="shared" si="583"/>
        <v>Mainline</v>
      </c>
      <c r="F2410" s="875"/>
      <c r="G2410" s="876"/>
      <c r="H2410" s="876"/>
      <c r="I2410" s="270"/>
      <c r="J2410" s="878"/>
      <c r="V2410">
        <f t="shared" si="586"/>
        <v>0</v>
      </c>
      <c r="W2410">
        <f t="shared" si="584"/>
        <v>0</v>
      </c>
      <c r="X2410">
        <f t="shared" si="587"/>
        <v>0</v>
      </c>
      <c r="Y2410">
        <f t="shared" si="588"/>
        <v>0</v>
      </c>
      <c r="Z2410" s="1219" t="str">
        <f t="shared" si="589"/>
        <v xml:space="preserve"> </v>
      </c>
      <c r="AL2410">
        <f t="shared" si="590"/>
        <v>0</v>
      </c>
      <c r="AV2410">
        <f t="shared" si="591"/>
        <v>0</v>
      </c>
      <c r="AW2410">
        <f t="shared" si="585"/>
        <v>0</v>
      </c>
      <c r="AX2410">
        <f t="shared" si="592"/>
        <v>0</v>
      </c>
      <c r="AY2410">
        <f t="shared" si="593"/>
        <v>0</v>
      </c>
      <c r="AZ2410" s="1219" t="str">
        <f t="shared" si="594"/>
        <v xml:space="preserve"> </v>
      </c>
    </row>
    <row r="2411" spans="1:52" x14ac:dyDescent="0.25">
      <c r="A2411" s="1016" t="str">
        <f t="shared" si="581"/>
        <v>KBTP</v>
      </c>
      <c r="B2411" s="613"/>
      <c r="C2411" s="596" t="str">
        <f t="shared" si="582"/>
        <v xml:space="preserve"> </v>
      </c>
      <c r="D2411" s="20"/>
      <c r="E2411" s="984" t="str">
        <f t="shared" si="583"/>
        <v>Mainline</v>
      </c>
      <c r="F2411" s="875"/>
      <c r="G2411" s="876"/>
      <c r="H2411" s="876"/>
      <c r="I2411" s="270"/>
      <c r="J2411" s="878"/>
      <c r="V2411">
        <f t="shared" si="586"/>
        <v>0</v>
      </c>
      <c r="W2411">
        <f t="shared" si="584"/>
        <v>0</v>
      </c>
      <c r="X2411">
        <f t="shared" si="587"/>
        <v>0</v>
      </c>
      <c r="Y2411">
        <f t="shared" si="588"/>
        <v>0</v>
      </c>
      <c r="Z2411" s="1219" t="str">
        <f t="shared" si="589"/>
        <v xml:space="preserve"> </v>
      </c>
      <c r="AL2411">
        <f t="shared" si="590"/>
        <v>0</v>
      </c>
      <c r="AV2411">
        <f t="shared" si="591"/>
        <v>0</v>
      </c>
      <c r="AW2411">
        <f t="shared" si="585"/>
        <v>0</v>
      </c>
      <c r="AX2411">
        <f t="shared" si="592"/>
        <v>0</v>
      </c>
      <c r="AY2411">
        <f t="shared" si="593"/>
        <v>0</v>
      </c>
      <c r="AZ2411" s="1219" t="str">
        <f t="shared" si="594"/>
        <v xml:space="preserve"> </v>
      </c>
    </row>
    <row r="2412" spans="1:52" x14ac:dyDescent="0.25">
      <c r="A2412" s="1016" t="str">
        <f t="shared" si="581"/>
        <v>KBTP</v>
      </c>
      <c r="B2412" s="613"/>
      <c r="C2412" s="596" t="str">
        <f t="shared" si="582"/>
        <v xml:space="preserve"> </v>
      </c>
      <c r="D2412" s="20"/>
      <c r="E2412" s="984" t="str">
        <f t="shared" si="583"/>
        <v>Mainline</v>
      </c>
      <c r="F2412" s="875"/>
      <c r="G2412" s="876"/>
      <c r="H2412" s="876"/>
      <c r="I2412" s="270"/>
      <c r="J2412" s="878"/>
      <c r="V2412">
        <f t="shared" si="586"/>
        <v>0</v>
      </c>
      <c r="W2412">
        <f t="shared" si="584"/>
        <v>0</v>
      </c>
      <c r="X2412">
        <f t="shared" si="587"/>
        <v>0</v>
      </c>
      <c r="Y2412">
        <f t="shared" si="588"/>
        <v>0</v>
      </c>
      <c r="Z2412" s="1219" t="str">
        <f t="shared" si="589"/>
        <v xml:space="preserve"> </v>
      </c>
      <c r="AL2412">
        <f t="shared" si="590"/>
        <v>0</v>
      </c>
      <c r="AV2412">
        <f t="shared" si="591"/>
        <v>0</v>
      </c>
      <c r="AW2412">
        <f t="shared" si="585"/>
        <v>0</v>
      </c>
      <c r="AX2412">
        <f t="shared" si="592"/>
        <v>0</v>
      </c>
      <c r="AY2412">
        <f t="shared" si="593"/>
        <v>0</v>
      </c>
      <c r="AZ2412" s="1219" t="str">
        <f t="shared" si="594"/>
        <v xml:space="preserve"> </v>
      </c>
    </row>
    <row r="2413" spans="1:52" x14ac:dyDescent="0.25">
      <c r="A2413" s="1016" t="str">
        <f t="shared" si="581"/>
        <v>KBTP</v>
      </c>
      <c r="B2413" s="613"/>
      <c r="C2413" s="596" t="str">
        <f t="shared" si="582"/>
        <v xml:space="preserve"> </v>
      </c>
      <c r="D2413" s="20"/>
      <c r="E2413" s="984" t="str">
        <f t="shared" si="583"/>
        <v>Mainline</v>
      </c>
      <c r="F2413" s="875"/>
      <c r="G2413" s="876"/>
      <c r="H2413" s="876"/>
      <c r="I2413" s="270"/>
      <c r="J2413" s="878"/>
      <c r="V2413">
        <f t="shared" si="586"/>
        <v>0</v>
      </c>
      <c r="W2413">
        <f t="shared" si="584"/>
        <v>0</v>
      </c>
      <c r="X2413">
        <f t="shared" si="587"/>
        <v>0</v>
      </c>
      <c r="Y2413">
        <f t="shared" si="588"/>
        <v>0</v>
      </c>
      <c r="Z2413" s="1219" t="str">
        <f t="shared" si="589"/>
        <v xml:space="preserve"> </v>
      </c>
      <c r="AL2413">
        <f t="shared" si="590"/>
        <v>0</v>
      </c>
      <c r="AV2413">
        <f t="shared" si="591"/>
        <v>0</v>
      </c>
      <c r="AW2413">
        <f t="shared" si="585"/>
        <v>0</v>
      </c>
      <c r="AX2413">
        <f t="shared" si="592"/>
        <v>0</v>
      </c>
      <c r="AY2413">
        <f t="shared" si="593"/>
        <v>0</v>
      </c>
      <c r="AZ2413" s="1219" t="str">
        <f t="shared" si="594"/>
        <v xml:space="preserve"> </v>
      </c>
    </row>
    <row r="2414" spans="1:52" x14ac:dyDescent="0.25">
      <c r="A2414" s="1016" t="str">
        <f t="shared" si="581"/>
        <v>KBTP</v>
      </c>
      <c r="B2414" s="613"/>
      <c r="C2414" s="596" t="str">
        <f t="shared" si="582"/>
        <v xml:space="preserve"> </v>
      </c>
      <c r="D2414" s="20"/>
      <c r="E2414" s="984" t="str">
        <f t="shared" si="583"/>
        <v>Mainline</v>
      </c>
      <c r="F2414" s="875"/>
      <c r="G2414" s="876"/>
      <c r="H2414" s="876"/>
      <c r="I2414" s="270"/>
      <c r="J2414" s="878"/>
      <c r="V2414">
        <f t="shared" si="586"/>
        <v>0</v>
      </c>
      <c r="W2414">
        <f t="shared" si="584"/>
        <v>0</v>
      </c>
      <c r="X2414">
        <f t="shared" si="587"/>
        <v>0</v>
      </c>
      <c r="Y2414">
        <f t="shared" si="588"/>
        <v>0</v>
      </c>
      <c r="Z2414" s="1219" t="str">
        <f t="shared" si="589"/>
        <v xml:space="preserve"> </v>
      </c>
      <c r="AL2414">
        <f t="shared" si="590"/>
        <v>0</v>
      </c>
      <c r="AV2414">
        <f t="shared" si="591"/>
        <v>0</v>
      </c>
      <c r="AW2414">
        <f t="shared" si="585"/>
        <v>0</v>
      </c>
      <c r="AX2414">
        <f t="shared" si="592"/>
        <v>0</v>
      </c>
      <c r="AY2414">
        <f t="shared" si="593"/>
        <v>0</v>
      </c>
      <c r="AZ2414" s="1219" t="str">
        <f t="shared" si="594"/>
        <v xml:space="preserve"> </v>
      </c>
    </row>
    <row r="2415" spans="1:52" x14ac:dyDescent="0.25">
      <c r="A2415" s="1016" t="str">
        <f t="shared" si="581"/>
        <v>KBTP</v>
      </c>
      <c r="B2415" s="613"/>
      <c r="C2415" s="596" t="str">
        <f t="shared" si="582"/>
        <v xml:space="preserve"> </v>
      </c>
      <c r="D2415" s="20"/>
      <c r="E2415" s="984" t="str">
        <f t="shared" si="583"/>
        <v>Mainline</v>
      </c>
      <c r="F2415" s="875"/>
      <c r="G2415" s="876"/>
      <c r="H2415" s="876"/>
      <c r="I2415" s="270"/>
      <c r="J2415" s="878"/>
      <c r="V2415">
        <f t="shared" si="586"/>
        <v>0</v>
      </c>
      <c r="W2415">
        <f t="shared" si="584"/>
        <v>0</v>
      </c>
      <c r="X2415">
        <f t="shared" si="587"/>
        <v>0</v>
      </c>
      <c r="Y2415">
        <f t="shared" si="588"/>
        <v>0</v>
      </c>
      <c r="Z2415" s="1219" t="str">
        <f t="shared" si="589"/>
        <v xml:space="preserve"> </v>
      </c>
      <c r="AL2415">
        <f t="shared" si="590"/>
        <v>0</v>
      </c>
      <c r="AV2415">
        <f t="shared" si="591"/>
        <v>0</v>
      </c>
      <c r="AW2415">
        <f t="shared" si="585"/>
        <v>0</v>
      </c>
      <c r="AX2415">
        <f t="shared" si="592"/>
        <v>0</v>
      </c>
      <c r="AY2415">
        <f t="shared" si="593"/>
        <v>0</v>
      </c>
      <c r="AZ2415" s="1219" t="str">
        <f t="shared" si="594"/>
        <v xml:space="preserve"> </v>
      </c>
    </row>
    <row r="2416" spans="1:52" x14ac:dyDescent="0.25">
      <c r="A2416" s="1016" t="str">
        <f t="shared" si="581"/>
        <v>KBTP</v>
      </c>
      <c r="B2416" s="613"/>
      <c r="C2416" s="596" t="str">
        <f t="shared" si="582"/>
        <v xml:space="preserve"> </v>
      </c>
      <c r="D2416" s="20"/>
      <c r="E2416" s="984" t="str">
        <f t="shared" si="583"/>
        <v>Mainline</v>
      </c>
      <c r="F2416" s="875"/>
      <c r="G2416" s="876"/>
      <c r="H2416" s="876"/>
      <c r="I2416" s="270"/>
      <c r="J2416" s="878"/>
      <c r="V2416">
        <f t="shared" si="586"/>
        <v>0</v>
      </c>
      <c r="W2416">
        <f t="shared" si="584"/>
        <v>0</v>
      </c>
      <c r="X2416">
        <f t="shared" si="587"/>
        <v>0</v>
      </c>
      <c r="Y2416">
        <f t="shared" si="588"/>
        <v>0</v>
      </c>
      <c r="Z2416" s="1219" t="str">
        <f t="shared" si="589"/>
        <v xml:space="preserve"> </v>
      </c>
      <c r="AL2416">
        <f t="shared" si="590"/>
        <v>0</v>
      </c>
      <c r="AV2416">
        <f t="shared" si="591"/>
        <v>0</v>
      </c>
      <c r="AW2416">
        <f t="shared" si="585"/>
        <v>0</v>
      </c>
      <c r="AX2416">
        <f t="shared" si="592"/>
        <v>0</v>
      </c>
      <c r="AY2416">
        <f t="shared" si="593"/>
        <v>0</v>
      </c>
      <c r="AZ2416" s="1219" t="str">
        <f t="shared" si="594"/>
        <v xml:space="preserve"> </v>
      </c>
    </row>
    <row r="2417" spans="1:52" x14ac:dyDescent="0.25">
      <c r="A2417" s="1016" t="str">
        <f t="shared" si="581"/>
        <v>KBTP</v>
      </c>
      <c r="B2417" s="613"/>
      <c r="C2417" s="596" t="str">
        <f t="shared" si="582"/>
        <v xml:space="preserve"> </v>
      </c>
      <c r="D2417" s="20"/>
      <c r="E2417" s="984" t="str">
        <f t="shared" si="583"/>
        <v>Mainline</v>
      </c>
      <c r="F2417" s="875"/>
      <c r="G2417" s="876"/>
      <c r="H2417" s="876"/>
      <c r="I2417" s="270"/>
      <c r="J2417" s="878"/>
      <c r="V2417">
        <f t="shared" si="586"/>
        <v>0</v>
      </c>
      <c r="W2417">
        <f t="shared" si="584"/>
        <v>0</v>
      </c>
      <c r="X2417">
        <f t="shared" si="587"/>
        <v>0</v>
      </c>
      <c r="Y2417">
        <f t="shared" si="588"/>
        <v>0</v>
      </c>
      <c r="Z2417" s="1219" t="str">
        <f t="shared" si="589"/>
        <v xml:space="preserve"> </v>
      </c>
      <c r="AL2417">
        <f t="shared" si="590"/>
        <v>0</v>
      </c>
      <c r="AV2417">
        <f t="shared" si="591"/>
        <v>0</v>
      </c>
      <c r="AW2417">
        <f t="shared" si="585"/>
        <v>0</v>
      </c>
      <c r="AX2417">
        <f t="shared" si="592"/>
        <v>0</v>
      </c>
      <c r="AY2417">
        <f t="shared" si="593"/>
        <v>0</v>
      </c>
      <c r="AZ2417" s="1219" t="str">
        <f t="shared" si="594"/>
        <v xml:space="preserve"> </v>
      </c>
    </row>
    <row r="2418" spans="1:52" x14ac:dyDescent="0.25">
      <c r="A2418" s="1016" t="str">
        <f t="shared" si="581"/>
        <v>KBTP</v>
      </c>
      <c r="B2418" s="613"/>
      <c r="C2418" s="596" t="str">
        <f t="shared" si="582"/>
        <v xml:space="preserve"> </v>
      </c>
      <c r="D2418" s="20"/>
      <c r="E2418" s="984" t="str">
        <f t="shared" si="583"/>
        <v>Mainline</v>
      </c>
      <c r="F2418" s="875"/>
      <c r="G2418" s="876"/>
      <c r="H2418" s="876"/>
      <c r="I2418" s="270"/>
      <c r="J2418" s="878"/>
      <c r="V2418">
        <f t="shared" si="586"/>
        <v>0</v>
      </c>
      <c r="W2418">
        <f t="shared" si="584"/>
        <v>0</v>
      </c>
      <c r="X2418">
        <f t="shared" si="587"/>
        <v>0</v>
      </c>
      <c r="Y2418">
        <f t="shared" si="588"/>
        <v>0</v>
      </c>
      <c r="Z2418" s="1219" t="str">
        <f t="shared" si="589"/>
        <v xml:space="preserve"> </v>
      </c>
      <c r="AL2418">
        <f t="shared" si="590"/>
        <v>0</v>
      </c>
      <c r="AV2418">
        <f t="shared" si="591"/>
        <v>0</v>
      </c>
      <c r="AW2418">
        <f t="shared" si="585"/>
        <v>0</v>
      </c>
      <c r="AX2418">
        <f t="shared" si="592"/>
        <v>0</v>
      </c>
      <c r="AY2418">
        <f t="shared" si="593"/>
        <v>0</v>
      </c>
      <c r="AZ2418" s="1219" t="str">
        <f t="shared" si="594"/>
        <v xml:space="preserve"> </v>
      </c>
    </row>
    <row r="2419" spans="1:52" x14ac:dyDescent="0.25">
      <c r="A2419" s="1016" t="str">
        <f t="shared" ref="A2419:A2482" si="595">IF(AND(D2419&gt;=$BN$5,D2419&lt;$BO$5),$BR$5,IF(AND(D2419&gt;=$BN$6,D2419&lt;$BO$6),$BR$6,IF(AND(D2419&gt;=$BN$7,D2419&lt;$BO$7),$BR$7,IF(AND(D2419&gt;=$BN$8,D2419&lt;$BO$8),$BR$8,IF(AND(D2419&gt;=$BN$9,D2419&lt;$BO$9),$BR$9,IF(AND(D2419&gt;=$BN$10,D2419&lt;$BO$10),$BR$10,IF(AND(D2419&gt;=$BN$11,D2419&lt;$BO$11),$BR$11,IF(AND(D2419&gt;=$BN$12,D2419&lt;$BO$12),$BR$12,IF(AND(D2419&gt;=$BN$13,D2419&lt;$BO$13),$BR$13,IF(AND(D2419&gt;=$BN$14,D2419&lt;$BO$14),$BR$14,IF(AND(D2419&gt;=$BN$15,D2419&lt;$BO$15),$BR$15,IF(AND(D2419&gt;=$BN$17,D2419&lt;$BO$17),$BR$17,IF(AND(D2419&gt;=$BN$18,D2419&lt;$BO$18),$BR$18,$BR$19)))))))))))))</f>
        <v>KBTP</v>
      </c>
      <c r="B2419" s="613"/>
      <c r="C2419" s="596" t="str">
        <f t="shared" ref="C2419:C2482" si="596">IF(B2419&gt;0,LEFT(B2419,2)," ")</f>
        <v xml:space="preserve"> </v>
      </c>
      <c r="D2419" s="20"/>
      <c r="E2419" s="984" t="str">
        <f t="shared" ref="E2419:E2482" si="597">IFERROR(IF(SEARCH("T-",B2419,1),"Tie-in","Mainline"),"Mainline")</f>
        <v>Mainline</v>
      </c>
      <c r="F2419" s="875"/>
      <c r="G2419" s="876"/>
      <c r="H2419" s="876"/>
      <c r="I2419" s="270"/>
      <c r="J2419" s="878"/>
      <c r="V2419">
        <f t="shared" si="586"/>
        <v>0</v>
      </c>
      <c r="W2419">
        <f t="shared" si="584"/>
        <v>0</v>
      </c>
      <c r="X2419">
        <f t="shared" si="587"/>
        <v>0</v>
      </c>
      <c r="Y2419">
        <f t="shared" si="588"/>
        <v>0</v>
      </c>
      <c r="Z2419" s="1219" t="str">
        <f t="shared" si="589"/>
        <v xml:space="preserve"> </v>
      </c>
      <c r="AL2419">
        <f t="shared" si="590"/>
        <v>0</v>
      </c>
      <c r="AV2419">
        <f t="shared" si="591"/>
        <v>0</v>
      </c>
      <c r="AW2419">
        <f t="shared" si="585"/>
        <v>0</v>
      </c>
      <c r="AX2419">
        <f t="shared" si="592"/>
        <v>0</v>
      </c>
      <c r="AY2419">
        <f t="shared" si="593"/>
        <v>0</v>
      </c>
      <c r="AZ2419" s="1219" t="str">
        <f t="shared" si="594"/>
        <v xml:space="preserve"> </v>
      </c>
    </row>
    <row r="2420" spans="1:52" x14ac:dyDescent="0.25">
      <c r="A2420" s="1016" t="str">
        <f t="shared" si="595"/>
        <v>KBTP</v>
      </c>
      <c r="B2420" s="613"/>
      <c r="C2420" s="596" t="str">
        <f t="shared" si="596"/>
        <v xml:space="preserve"> </v>
      </c>
      <c r="D2420" s="20"/>
      <c r="E2420" s="984" t="str">
        <f t="shared" si="597"/>
        <v>Mainline</v>
      </c>
      <c r="F2420" s="875"/>
      <c r="G2420" s="876"/>
      <c r="H2420" s="876"/>
      <c r="I2420" s="270"/>
      <c r="J2420" s="878"/>
      <c r="V2420">
        <f t="shared" si="586"/>
        <v>0</v>
      </c>
      <c r="W2420">
        <f t="shared" si="584"/>
        <v>0</v>
      </c>
      <c r="X2420">
        <f t="shared" si="587"/>
        <v>0</v>
      </c>
      <c r="Y2420">
        <f t="shared" si="588"/>
        <v>0</v>
      </c>
      <c r="Z2420" s="1219" t="str">
        <f t="shared" si="589"/>
        <v xml:space="preserve"> </v>
      </c>
      <c r="AL2420">
        <f t="shared" si="590"/>
        <v>0</v>
      </c>
      <c r="AV2420">
        <f t="shared" si="591"/>
        <v>0</v>
      </c>
      <c r="AW2420">
        <f t="shared" si="585"/>
        <v>0</v>
      </c>
      <c r="AX2420">
        <f t="shared" si="592"/>
        <v>0</v>
      </c>
      <c r="AY2420">
        <f t="shared" si="593"/>
        <v>0</v>
      </c>
      <c r="AZ2420" s="1219" t="str">
        <f t="shared" si="594"/>
        <v xml:space="preserve"> </v>
      </c>
    </row>
    <row r="2421" spans="1:52" x14ac:dyDescent="0.25">
      <c r="A2421" s="1016" t="str">
        <f t="shared" si="595"/>
        <v>KBTP</v>
      </c>
      <c r="B2421" s="613"/>
      <c r="C2421" s="596" t="str">
        <f t="shared" si="596"/>
        <v xml:space="preserve"> </v>
      </c>
      <c r="D2421" s="20"/>
      <c r="E2421" s="984" t="str">
        <f t="shared" si="597"/>
        <v>Mainline</v>
      </c>
      <c r="F2421" s="875"/>
      <c r="G2421" s="876"/>
      <c r="H2421" s="876"/>
      <c r="I2421" s="270"/>
      <c r="J2421" s="878"/>
      <c r="V2421">
        <f t="shared" si="586"/>
        <v>0</v>
      </c>
      <c r="W2421">
        <f t="shared" si="584"/>
        <v>0</v>
      </c>
      <c r="X2421">
        <f t="shared" si="587"/>
        <v>0</v>
      </c>
      <c r="Y2421">
        <f t="shared" si="588"/>
        <v>0</v>
      </c>
      <c r="Z2421" s="1219" t="str">
        <f t="shared" si="589"/>
        <v xml:space="preserve"> </v>
      </c>
      <c r="AL2421">
        <f t="shared" si="590"/>
        <v>0</v>
      </c>
      <c r="AV2421">
        <f t="shared" si="591"/>
        <v>0</v>
      </c>
      <c r="AW2421">
        <f t="shared" si="585"/>
        <v>0</v>
      </c>
      <c r="AX2421">
        <f t="shared" si="592"/>
        <v>0</v>
      </c>
      <c r="AY2421">
        <f t="shared" si="593"/>
        <v>0</v>
      </c>
      <c r="AZ2421" s="1219" t="str">
        <f t="shared" si="594"/>
        <v xml:space="preserve"> </v>
      </c>
    </row>
    <row r="2422" spans="1:52" x14ac:dyDescent="0.25">
      <c r="A2422" s="1016" t="str">
        <f t="shared" si="595"/>
        <v>KBTP</v>
      </c>
      <c r="B2422" s="613"/>
      <c r="C2422" s="596" t="str">
        <f t="shared" si="596"/>
        <v xml:space="preserve"> </v>
      </c>
      <c r="D2422" s="20"/>
      <c r="E2422" s="984" t="str">
        <f t="shared" si="597"/>
        <v>Mainline</v>
      </c>
      <c r="F2422" s="875"/>
      <c r="G2422" s="876"/>
      <c r="H2422" s="876"/>
      <c r="I2422" s="270"/>
      <c r="J2422" s="878"/>
      <c r="V2422">
        <f t="shared" si="586"/>
        <v>0</v>
      </c>
      <c r="W2422">
        <f t="shared" si="584"/>
        <v>0</v>
      </c>
      <c r="X2422">
        <f t="shared" si="587"/>
        <v>0</v>
      </c>
      <c r="Y2422">
        <f t="shared" si="588"/>
        <v>0</v>
      </c>
      <c r="Z2422" s="1219" t="str">
        <f t="shared" si="589"/>
        <v xml:space="preserve"> </v>
      </c>
      <c r="AL2422">
        <f t="shared" si="590"/>
        <v>0</v>
      </c>
      <c r="AV2422">
        <f t="shared" si="591"/>
        <v>0</v>
      </c>
      <c r="AW2422">
        <f t="shared" si="585"/>
        <v>0</v>
      </c>
      <c r="AX2422">
        <f t="shared" si="592"/>
        <v>0</v>
      </c>
      <c r="AY2422">
        <f t="shared" si="593"/>
        <v>0</v>
      </c>
      <c r="AZ2422" s="1219" t="str">
        <f t="shared" si="594"/>
        <v xml:space="preserve"> </v>
      </c>
    </row>
    <row r="2423" spans="1:52" x14ac:dyDescent="0.25">
      <c r="A2423" s="1016" t="str">
        <f t="shared" si="595"/>
        <v>KBTP</v>
      </c>
      <c r="B2423" s="613"/>
      <c r="C2423" s="596" t="str">
        <f t="shared" si="596"/>
        <v xml:space="preserve"> </v>
      </c>
      <c r="D2423" s="20"/>
      <c r="E2423" s="984" t="str">
        <f t="shared" si="597"/>
        <v>Mainline</v>
      </c>
      <c r="F2423" s="875"/>
      <c r="G2423" s="876"/>
      <c r="H2423" s="876"/>
      <c r="I2423" s="270"/>
      <c r="J2423" s="878"/>
      <c r="V2423">
        <f t="shared" si="586"/>
        <v>0</v>
      </c>
      <c r="W2423">
        <f t="shared" si="584"/>
        <v>0</v>
      </c>
      <c r="X2423">
        <f t="shared" si="587"/>
        <v>0</v>
      </c>
      <c r="Y2423">
        <f t="shared" si="588"/>
        <v>0</v>
      </c>
      <c r="Z2423" s="1219" t="str">
        <f t="shared" si="589"/>
        <v xml:space="preserve"> </v>
      </c>
      <c r="AL2423">
        <f t="shared" si="590"/>
        <v>0</v>
      </c>
      <c r="AV2423">
        <f t="shared" si="591"/>
        <v>0</v>
      </c>
      <c r="AW2423">
        <f t="shared" si="585"/>
        <v>0</v>
      </c>
      <c r="AX2423">
        <f t="shared" si="592"/>
        <v>0</v>
      </c>
      <c r="AY2423">
        <f t="shared" si="593"/>
        <v>0</v>
      </c>
      <c r="AZ2423" s="1219" t="str">
        <f t="shared" si="594"/>
        <v xml:space="preserve"> </v>
      </c>
    </row>
    <row r="2424" spans="1:52" x14ac:dyDescent="0.25">
      <c r="A2424" s="1016" t="str">
        <f t="shared" si="595"/>
        <v>KBTP</v>
      </c>
      <c r="B2424" s="613"/>
      <c r="C2424" s="596" t="str">
        <f t="shared" si="596"/>
        <v xml:space="preserve"> </v>
      </c>
      <c r="D2424" s="20"/>
      <c r="E2424" s="984" t="str">
        <f t="shared" si="597"/>
        <v>Mainline</v>
      </c>
      <c r="F2424" s="875"/>
      <c r="G2424" s="876"/>
      <c r="H2424" s="876"/>
      <c r="I2424" s="270"/>
      <c r="J2424" s="878"/>
      <c r="V2424">
        <f t="shared" si="586"/>
        <v>0</v>
      </c>
      <c r="W2424">
        <f t="shared" si="584"/>
        <v>0</v>
      </c>
      <c r="X2424">
        <f t="shared" si="587"/>
        <v>0</v>
      </c>
      <c r="Y2424">
        <f t="shared" si="588"/>
        <v>0</v>
      </c>
      <c r="Z2424" s="1219" t="str">
        <f t="shared" si="589"/>
        <v xml:space="preserve"> </v>
      </c>
      <c r="AL2424">
        <f t="shared" si="590"/>
        <v>0</v>
      </c>
      <c r="AV2424">
        <f t="shared" si="591"/>
        <v>0</v>
      </c>
      <c r="AW2424">
        <f t="shared" si="585"/>
        <v>0</v>
      </c>
      <c r="AX2424">
        <f t="shared" si="592"/>
        <v>0</v>
      </c>
      <c r="AY2424">
        <f t="shared" si="593"/>
        <v>0</v>
      </c>
      <c r="AZ2424" s="1219" t="str">
        <f t="shared" si="594"/>
        <v xml:space="preserve"> </v>
      </c>
    </row>
    <row r="2425" spans="1:52" x14ac:dyDescent="0.25">
      <c r="A2425" s="1016" t="str">
        <f t="shared" si="595"/>
        <v>KBTP</v>
      </c>
      <c r="B2425" s="613"/>
      <c r="C2425" s="596" t="str">
        <f t="shared" si="596"/>
        <v xml:space="preserve"> </v>
      </c>
      <c r="D2425" s="20"/>
      <c r="E2425" s="984" t="str">
        <f t="shared" si="597"/>
        <v>Mainline</v>
      </c>
      <c r="F2425" s="875"/>
      <c r="G2425" s="876"/>
      <c r="H2425" s="876"/>
      <c r="I2425" s="270"/>
      <c r="J2425" s="878"/>
      <c r="V2425">
        <f t="shared" si="586"/>
        <v>0</v>
      </c>
      <c r="W2425">
        <f t="shared" si="584"/>
        <v>0</v>
      </c>
      <c r="X2425">
        <f t="shared" si="587"/>
        <v>0</v>
      </c>
      <c r="Y2425">
        <f t="shared" si="588"/>
        <v>0</v>
      </c>
      <c r="Z2425" s="1219" t="str">
        <f t="shared" si="589"/>
        <v xml:space="preserve"> </v>
      </c>
      <c r="AL2425">
        <f t="shared" si="590"/>
        <v>0</v>
      </c>
      <c r="AV2425">
        <f t="shared" si="591"/>
        <v>0</v>
      </c>
      <c r="AW2425">
        <f t="shared" si="585"/>
        <v>0</v>
      </c>
      <c r="AX2425">
        <f t="shared" si="592"/>
        <v>0</v>
      </c>
      <c r="AY2425">
        <f t="shared" si="593"/>
        <v>0</v>
      </c>
      <c r="AZ2425" s="1219" t="str">
        <f t="shared" si="594"/>
        <v xml:space="preserve"> </v>
      </c>
    </row>
    <row r="2426" spans="1:52" x14ac:dyDescent="0.25">
      <c r="A2426" s="1016" t="str">
        <f t="shared" si="595"/>
        <v>KBTP</v>
      </c>
      <c r="B2426" s="613"/>
      <c r="C2426" s="596" t="str">
        <f t="shared" si="596"/>
        <v xml:space="preserve"> </v>
      </c>
      <c r="D2426" s="20"/>
      <c r="E2426" s="984" t="str">
        <f t="shared" si="597"/>
        <v>Mainline</v>
      </c>
      <c r="F2426" s="875"/>
      <c r="G2426" s="876"/>
      <c r="H2426" s="876"/>
      <c r="I2426" s="270"/>
      <c r="J2426" s="878"/>
      <c r="V2426">
        <f t="shared" si="586"/>
        <v>0</v>
      </c>
      <c r="W2426">
        <f t="shared" si="584"/>
        <v>0</v>
      </c>
      <c r="X2426">
        <f t="shared" si="587"/>
        <v>0</v>
      </c>
      <c r="Y2426">
        <f t="shared" si="588"/>
        <v>0</v>
      </c>
      <c r="Z2426" s="1219" t="str">
        <f t="shared" si="589"/>
        <v xml:space="preserve"> </v>
      </c>
      <c r="AL2426">
        <f t="shared" si="590"/>
        <v>0</v>
      </c>
      <c r="AV2426">
        <f t="shared" si="591"/>
        <v>0</v>
      </c>
      <c r="AW2426">
        <f t="shared" si="585"/>
        <v>0</v>
      </c>
      <c r="AX2426">
        <f t="shared" si="592"/>
        <v>0</v>
      </c>
      <c r="AY2426">
        <f t="shared" si="593"/>
        <v>0</v>
      </c>
      <c r="AZ2426" s="1219" t="str">
        <f t="shared" si="594"/>
        <v xml:space="preserve"> </v>
      </c>
    </row>
    <row r="2427" spans="1:52" x14ac:dyDescent="0.25">
      <c r="A2427" s="1016" t="str">
        <f t="shared" si="595"/>
        <v>KBTP</v>
      </c>
      <c r="B2427" s="613"/>
      <c r="C2427" s="596" t="str">
        <f t="shared" si="596"/>
        <v xml:space="preserve"> </v>
      </c>
      <c r="D2427" s="20"/>
      <c r="E2427" s="984" t="str">
        <f t="shared" si="597"/>
        <v>Mainline</v>
      </c>
      <c r="F2427" s="875"/>
      <c r="G2427" s="876"/>
      <c r="H2427" s="876"/>
      <c r="I2427" s="270"/>
      <c r="J2427" s="878"/>
      <c r="V2427">
        <f t="shared" si="586"/>
        <v>0</v>
      </c>
      <c r="W2427">
        <f t="shared" si="584"/>
        <v>0</v>
      </c>
      <c r="X2427">
        <f t="shared" si="587"/>
        <v>0</v>
      </c>
      <c r="Y2427">
        <f t="shared" si="588"/>
        <v>0</v>
      </c>
      <c r="Z2427" s="1219" t="str">
        <f t="shared" si="589"/>
        <v xml:space="preserve"> </v>
      </c>
      <c r="AL2427">
        <f t="shared" si="590"/>
        <v>0</v>
      </c>
      <c r="AV2427">
        <f t="shared" si="591"/>
        <v>0</v>
      </c>
      <c r="AW2427">
        <f t="shared" si="585"/>
        <v>0</v>
      </c>
      <c r="AX2427">
        <f t="shared" si="592"/>
        <v>0</v>
      </c>
      <c r="AY2427">
        <f t="shared" si="593"/>
        <v>0</v>
      </c>
      <c r="AZ2427" s="1219" t="str">
        <f t="shared" si="594"/>
        <v xml:space="preserve"> </v>
      </c>
    </row>
    <row r="2428" spans="1:52" x14ac:dyDescent="0.25">
      <c r="A2428" s="1016" t="str">
        <f t="shared" si="595"/>
        <v>KBTP</v>
      </c>
      <c r="B2428" s="613"/>
      <c r="C2428" s="596" t="str">
        <f t="shared" si="596"/>
        <v xml:space="preserve"> </v>
      </c>
      <c r="D2428" s="20"/>
      <c r="E2428" s="984" t="str">
        <f t="shared" si="597"/>
        <v>Mainline</v>
      </c>
      <c r="F2428" s="875"/>
      <c r="G2428" s="876"/>
      <c r="H2428" s="876"/>
      <c r="I2428" s="270"/>
      <c r="J2428" s="878"/>
      <c r="V2428">
        <f t="shared" si="586"/>
        <v>0</v>
      </c>
      <c r="W2428">
        <f t="shared" si="584"/>
        <v>0</v>
      </c>
      <c r="X2428">
        <f t="shared" si="587"/>
        <v>0</v>
      </c>
      <c r="Y2428">
        <f t="shared" si="588"/>
        <v>0</v>
      </c>
      <c r="Z2428" s="1219" t="str">
        <f t="shared" si="589"/>
        <v xml:space="preserve"> </v>
      </c>
      <c r="AL2428">
        <f t="shared" si="590"/>
        <v>0</v>
      </c>
      <c r="AV2428">
        <f t="shared" si="591"/>
        <v>0</v>
      </c>
      <c r="AW2428">
        <f t="shared" si="585"/>
        <v>0</v>
      </c>
      <c r="AX2428">
        <f t="shared" si="592"/>
        <v>0</v>
      </c>
      <c r="AY2428">
        <f t="shared" si="593"/>
        <v>0</v>
      </c>
      <c r="AZ2428" s="1219" t="str">
        <f t="shared" si="594"/>
        <v xml:space="preserve"> </v>
      </c>
    </row>
    <row r="2429" spans="1:52" x14ac:dyDescent="0.25">
      <c r="A2429" s="1016" t="str">
        <f t="shared" si="595"/>
        <v>KBTP</v>
      </c>
      <c r="B2429" s="613"/>
      <c r="C2429" s="596" t="str">
        <f t="shared" si="596"/>
        <v xml:space="preserve"> </v>
      </c>
      <c r="D2429" s="20"/>
      <c r="E2429" s="984" t="str">
        <f t="shared" si="597"/>
        <v>Mainline</v>
      </c>
      <c r="F2429" s="875"/>
      <c r="G2429" s="876"/>
      <c r="H2429" s="876"/>
      <c r="I2429" s="270"/>
      <c r="J2429" s="878"/>
      <c r="V2429">
        <f t="shared" si="586"/>
        <v>0</v>
      </c>
      <c r="W2429">
        <f t="shared" si="584"/>
        <v>0</v>
      </c>
      <c r="X2429">
        <f t="shared" si="587"/>
        <v>0</v>
      </c>
      <c r="Y2429">
        <f t="shared" si="588"/>
        <v>0</v>
      </c>
      <c r="Z2429" s="1219" t="str">
        <f t="shared" si="589"/>
        <v xml:space="preserve"> </v>
      </c>
      <c r="AL2429">
        <f t="shared" si="590"/>
        <v>0</v>
      </c>
      <c r="AV2429">
        <f t="shared" si="591"/>
        <v>0</v>
      </c>
      <c r="AW2429">
        <f t="shared" si="585"/>
        <v>0</v>
      </c>
      <c r="AX2429">
        <f t="shared" si="592"/>
        <v>0</v>
      </c>
      <c r="AY2429">
        <f t="shared" si="593"/>
        <v>0</v>
      </c>
      <c r="AZ2429" s="1219" t="str">
        <f t="shared" si="594"/>
        <v xml:space="preserve"> </v>
      </c>
    </row>
    <row r="2430" spans="1:52" x14ac:dyDescent="0.25">
      <c r="A2430" s="1016" t="str">
        <f t="shared" si="595"/>
        <v>KBTP</v>
      </c>
      <c r="B2430" s="613"/>
      <c r="C2430" s="596" t="str">
        <f t="shared" si="596"/>
        <v xml:space="preserve"> </v>
      </c>
      <c r="D2430" s="20"/>
      <c r="E2430" s="984" t="str">
        <f t="shared" si="597"/>
        <v>Mainline</v>
      </c>
      <c r="F2430" s="875"/>
      <c r="G2430" s="876"/>
      <c r="H2430" s="876"/>
      <c r="I2430" s="270"/>
      <c r="J2430" s="878"/>
      <c r="V2430">
        <f t="shared" si="586"/>
        <v>0</v>
      </c>
      <c r="W2430">
        <f t="shared" si="584"/>
        <v>0</v>
      </c>
      <c r="X2430">
        <f t="shared" si="587"/>
        <v>0</v>
      </c>
      <c r="Y2430">
        <f t="shared" si="588"/>
        <v>0</v>
      </c>
      <c r="Z2430" s="1219" t="str">
        <f t="shared" si="589"/>
        <v xml:space="preserve"> </v>
      </c>
      <c r="AL2430">
        <f t="shared" si="590"/>
        <v>0</v>
      </c>
      <c r="AV2430">
        <f t="shared" si="591"/>
        <v>0</v>
      </c>
      <c r="AW2430">
        <f t="shared" si="585"/>
        <v>0</v>
      </c>
      <c r="AX2430">
        <f t="shared" si="592"/>
        <v>0</v>
      </c>
      <c r="AY2430">
        <f t="shared" si="593"/>
        <v>0</v>
      </c>
      <c r="AZ2430" s="1219" t="str">
        <f t="shared" si="594"/>
        <v xml:space="preserve"> </v>
      </c>
    </row>
    <row r="2431" spans="1:52" x14ac:dyDescent="0.25">
      <c r="A2431" s="1016" t="str">
        <f t="shared" si="595"/>
        <v>KBTP</v>
      </c>
      <c r="B2431" s="613"/>
      <c r="C2431" s="596" t="str">
        <f t="shared" si="596"/>
        <v xml:space="preserve"> </v>
      </c>
      <c r="D2431" s="20"/>
      <c r="E2431" s="984" t="str">
        <f t="shared" si="597"/>
        <v>Mainline</v>
      </c>
      <c r="F2431" s="875"/>
      <c r="G2431" s="876"/>
      <c r="H2431" s="876"/>
      <c r="I2431" s="270"/>
      <c r="J2431" s="878"/>
      <c r="V2431">
        <f t="shared" si="586"/>
        <v>0</v>
      </c>
      <c r="W2431">
        <f t="shared" si="584"/>
        <v>0</v>
      </c>
      <c r="X2431">
        <f t="shared" si="587"/>
        <v>0</v>
      </c>
      <c r="Y2431">
        <f t="shared" si="588"/>
        <v>0</v>
      </c>
      <c r="Z2431" s="1219" t="str">
        <f t="shared" si="589"/>
        <v xml:space="preserve"> </v>
      </c>
      <c r="AL2431">
        <f t="shared" si="590"/>
        <v>0</v>
      </c>
      <c r="AV2431">
        <f t="shared" si="591"/>
        <v>0</v>
      </c>
      <c r="AW2431">
        <f t="shared" si="585"/>
        <v>0</v>
      </c>
      <c r="AX2431">
        <f t="shared" si="592"/>
        <v>0</v>
      </c>
      <c r="AY2431">
        <f t="shared" si="593"/>
        <v>0</v>
      </c>
      <c r="AZ2431" s="1219" t="str">
        <f t="shared" si="594"/>
        <v xml:space="preserve"> </v>
      </c>
    </row>
    <row r="2432" spans="1:52" x14ac:dyDescent="0.25">
      <c r="A2432" s="1016" t="str">
        <f t="shared" si="595"/>
        <v>KBTP</v>
      </c>
      <c r="B2432" s="613"/>
      <c r="C2432" s="596" t="str">
        <f t="shared" si="596"/>
        <v xml:space="preserve"> </v>
      </c>
      <c r="D2432" s="20"/>
      <c r="E2432" s="984" t="str">
        <f t="shared" si="597"/>
        <v>Mainline</v>
      </c>
      <c r="F2432" s="875"/>
      <c r="G2432" s="876"/>
      <c r="H2432" s="876"/>
      <c r="I2432" s="270"/>
      <c r="J2432" s="878"/>
      <c r="V2432">
        <f t="shared" si="586"/>
        <v>0</v>
      </c>
      <c r="W2432">
        <f t="shared" si="584"/>
        <v>0</v>
      </c>
      <c r="X2432">
        <f t="shared" si="587"/>
        <v>0</v>
      </c>
      <c r="Y2432">
        <f t="shared" si="588"/>
        <v>0</v>
      </c>
      <c r="Z2432" s="1219" t="str">
        <f t="shared" si="589"/>
        <v xml:space="preserve"> </v>
      </c>
      <c r="AL2432">
        <f t="shared" si="590"/>
        <v>0</v>
      </c>
      <c r="AV2432">
        <f t="shared" si="591"/>
        <v>0</v>
      </c>
      <c r="AW2432">
        <f t="shared" si="585"/>
        <v>0</v>
      </c>
      <c r="AX2432">
        <f t="shared" si="592"/>
        <v>0</v>
      </c>
      <c r="AY2432">
        <f t="shared" si="593"/>
        <v>0</v>
      </c>
      <c r="AZ2432" s="1219" t="str">
        <f t="shared" si="594"/>
        <v xml:space="preserve"> </v>
      </c>
    </row>
    <row r="2433" spans="1:52" x14ac:dyDescent="0.25">
      <c r="A2433" s="1016" t="str">
        <f t="shared" si="595"/>
        <v>KBTP</v>
      </c>
      <c r="B2433" s="613"/>
      <c r="C2433" s="596" t="str">
        <f t="shared" si="596"/>
        <v xml:space="preserve"> </v>
      </c>
      <c r="D2433" s="20"/>
      <c r="E2433" s="984" t="str">
        <f t="shared" si="597"/>
        <v>Mainline</v>
      </c>
      <c r="F2433" s="875"/>
      <c r="G2433" s="876"/>
      <c r="H2433" s="876"/>
      <c r="I2433" s="270"/>
      <c r="J2433" s="878"/>
      <c r="V2433">
        <f t="shared" si="586"/>
        <v>0</v>
      </c>
      <c r="W2433">
        <f t="shared" si="584"/>
        <v>0</v>
      </c>
      <c r="X2433">
        <f t="shared" si="587"/>
        <v>0</v>
      </c>
      <c r="Y2433">
        <f t="shared" si="588"/>
        <v>0</v>
      </c>
      <c r="Z2433" s="1219" t="str">
        <f t="shared" si="589"/>
        <v xml:space="preserve"> </v>
      </c>
      <c r="AL2433">
        <f t="shared" si="590"/>
        <v>0</v>
      </c>
      <c r="AV2433">
        <f t="shared" si="591"/>
        <v>0</v>
      </c>
      <c r="AW2433">
        <f t="shared" si="585"/>
        <v>0</v>
      </c>
      <c r="AX2433">
        <f t="shared" si="592"/>
        <v>0</v>
      </c>
      <c r="AY2433">
        <f t="shared" si="593"/>
        <v>0</v>
      </c>
      <c r="AZ2433" s="1219" t="str">
        <f t="shared" si="594"/>
        <v xml:space="preserve"> </v>
      </c>
    </row>
    <row r="2434" spans="1:52" x14ac:dyDescent="0.25">
      <c r="A2434" s="1016" t="str">
        <f t="shared" si="595"/>
        <v>KBTP</v>
      </c>
      <c r="B2434" s="613"/>
      <c r="C2434" s="596" t="str">
        <f t="shared" si="596"/>
        <v xml:space="preserve"> </v>
      </c>
      <c r="D2434" s="20"/>
      <c r="E2434" s="984" t="str">
        <f t="shared" si="597"/>
        <v>Mainline</v>
      </c>
      <c r="F2434" s="875"/>
      <c r="G2434" s="876"/>
      <c r="H2434" s="876"/>
      <c r="I2434" s="270"/>
      <c r="J2434" s="878"/>
      <c r="V2434">
        <f t="shared" si="586"/>
        <v>0</v>
      </c>
      <c r="W2434">
        <f t="shared" si="584"/>
        <v>0</v>
      </c>
      <c r="X2434">
        <f t="shared" si="587"/>
        <v>0</v>
      </c>
      <c r="Y2434">
        <f t="shared" si="588"/>
        <v>0</v>
      </c>
      <c r="Z2434" s="1219" t="str">
        <f t="shared" si="589"/>
        <v xml:space="preserve"> </v>
      </c>
      <c r="AL2434">
        <f t="shared" si="590"/>
        <v>0</v>
      </c>
      <c r="AV2434">
        <f t="shared" si="591"/>
        <v>0</v>
      </c>
      <c r="AW2434">
        <f t="shared" si="585"/>
        <v>0</v>
      </c>
      <c r="AX2434">
        <f t="shared" si="592"/>
        <v>0</v>
      </c>
      <c r="AY2434">
        <f t="shared" si="593"/>
        <v>0</v>
      </c>
      <c r="AZ2434" s="1219" t="str">
        <f t="shared" si="594"/>
        <v xml:space="preserve"> </v>
      </c>
    </row>
    <row r="2435" spans="1:52" x14ac:dyDescent="0.25">
      <c r="A2435" s="1016" t="str">
        <f t="shared" si="595"/>
        <v>KBTP</v>
      </c>
      <c r="B2435" s="613"/>
      <c r="C2435" s="596" t="str">
        <f t="shared" si="596"/>
        <v xml:space="preserve"> </v>
      </c>
      <c r="D2435" s="20"/>
      <c r="E2435" s="984" t="str">
        <f t="shared" si="597"/>
        <v>Mainline</v>
      </c>
      <c r="F2435" s="875"/>
      <c r="G2435" s="876"/>
      <c r="H2435" s="876"/>
      <c r="I2435" s="270"/>
      <c r="J2435" s="878"/>
      <c r="V2435">
        <f t="shared" si="586"/>
        <v>0</v>
      </c>
      <c r="W2435">
        <f t="shared" si="584"/>
        <v>0</v>
      </c>
      <c r="X2435">
        <f t="shared" si="587"/>
        <v>0</v>
      </c>
      <c r="Y2435">
        <f t="shared" si="588"/>
        <v>0</v>
      </c>
      <c r="Z2435" s="1219" t="str">
        <f t="shared" si="589"/>
        <v xml:space="preserve"> </v>
      </c>
      <c r="AL2435">
        <f t="shared" si="590"/>
        <v>0</v>
      </c>
      <c r="AV2435">
        <f t="shared" si="591"/>
        <v>0</v>
      </c>
      <c r="AW2435">
        <f t="shared" si="585"/>
        <v>0</v>
      </c>
      <c r="AX2435">
        <f t="shared" si="592"/>
        <v>0</v>
      </c>
      <c r="AY2435">
        <f t="shared" si="593"/>
        <v>0</v>
      </c>
      <c r="AZ2435" s="1219" t="str">
        <f t="shared" si="594"/>
        <v xml:space="preserve"> </v>
      </c>
    </row>
    <row r="2436" spans="1:52" x14ac:dyDescent="0.25">
      <c r="A2436" s="1016" t="str">
        <f t="shared" si="595"/>
        <v>KBTP</v>
      </c>
      <c r="B2436" s="613"/>
      <c r="C2436" s="596" t="str">
        <f t="shared" si="596"/>
        <v xml:space="preserve"> </v>
      </c>
      <c r="D2436" s="20"/>
      <c r="E2436" s="984" t="str">
        <f t="shared" si="597"/>
        <v>Mainline</v>
      </c>
      <c r="F2436" s="875"/>
      <c r="G2436" s="876"/>
      <c r="H2436" s="876"/>
      <c r="I2436" s="270"/>
      <c r="J2436" s="878"/>
      <c r="V2436">
        <f t="shared" si="586"/>
        <v>0</v>
      </c>
      <c r="W2436">
        <f t="shared" si="584"/>
        <v>0</v>
      </c>
      <c r="X2436">
        <f t="shared" si="587"/>
        <v>0</v>
      </c>
      <c r="Y2436">
        <f t="shared" si="588"/>
        <v>0</v>
      </c>
      <c r="Z2436" s="1219" t="str">
        <f t="shared" si="589"/>
        <v xml:space="preserve"> </v>
      </c>
      <c r="AL2436">
        <f t="shared" si="590"/>
        <v>0</v>
      </c>
      <c r="AV2436">
        <f t="shared" si="591"/>
        <v>0</v>
      </c>
      <c r="AW2436">
        <f t="shared" si="585"/>
        <v>0</v>
      </c>
      <c r="AX2436">
        <f t="shared" si="592"/>
        <v>0</v>
      </c>
      <c r="AY2436">
        <f t="shared" si="593"/>
        <v>0</v>
      </c>
      <c r="AZ2436" s="1219" t="str">
        <f t="shared" si="594"/>
        <v xml:space="preserve"> </v>
      </c>
    </row>
    <row r="2437" spans="1:52" x14ac:dyDescent="0.25">
      <c r="A2437" s="1016" t="str">
        <f t="shared" si="595"/>
        <v>KBTP</v>
      </c>
      <c r="B2437" s="613"/>
      <c r="C2437" s="596" t="str">
        <f t="shared" si="596"/>
        <v xml:space="preserve"> </v>
      </c>
      <c r="D2437" s="20"/>
      <c r="E2437" s="984" t="str">
        <f t="shared" si="597"/>
        <v>Mainline</v>
      </c>
      <c r="F2437" s="875"/>
      <c r="G2437" s="876"/>
      <c r="H2437" s="876"/>
      <c r="I2437" s="270"/>
      <c r="J2437" s="878"/>
      <c r="V2437">
        <f t="shared" si="586"/>
        <v>0</v>
      </c>
      <c r="W2437">
        <f t="shared" si="584"/>
        <v>0</v>
      </c>
      <c r="X2437">
        <f t="shared" si="587"/>
        <v>0</v>
      </c>
      <c r="Y2437">
        <f t="shared" si="588"/>
        <v>0</v>
      </c>
      <c r="Z2437" s="1219" t="str">
        <f t="shared" si="589"/>
        <v xml:space="preserve"> </v>
      </c>
      <c r="AL2437">
        <f t="shared" si="590"/>
        <v>0</v>
      </c>
      <c r="AV2437">
        <f t="shared" si="591"/>
        <v>0</v>
      </c>
      <c r="AW2437">
        <f t="shared" si="585"/>
        <v>0</v>
      </c>
      <c r="AX2437">
        <f t="shared" si="592"/>
        <v>0</v>
      </c>
      <c r="AY2437">
        <f t="shared" si="593"/>
        <v>0</v>
      </c>
      <c r="AZ2437" s="1219" t="str">
        <f t="shared" si="594"/>
        <v xml:space="preserve"> </v>
      </c>
    </row>
    <row r="2438" spans="1:52" x14ac:dyDescent="0.25">
      <c r="A2438" s="1016" t="str">
        <f t="shared" si="595"/>
        <v>KBTP</v>
      </c>
      <c r="B2438" s="613"/>
      <c r="C2438" s="596" t="str">
        <f t="shared" si="596"/>
        <v xml:space="preserve"> </v>
      </c>
      <c r="D2438" s="20"/>
      <c r="E2438" s="984" t="str">
        <f t="shared" si="597"/>
        <v>Mainline</v>
      </c>
      <c r="F2438" s="875"/>
      <c r="G2438" s="876"/>
      <c r="H2438" s="876"/>
      <c r="I2438" s="270"/>
      <c r="J2438" s="878"/>
      <c r="V2438">
        <f t="shared" si="586"/>
        <v>0</v>
      </c>
      <c r="W2438">
        <f t="shared" si="584"/>
        <v>0</v>
      </c>
      <c r="X2438">
        <f t="shared" si="587"/>
        <v>0</v>
      </c>
      <c r="Y2438">
        <f t="shared" si="588"/>
        <v>0</v>
      </c>
      <c r="Z2438" s="1219" t="str">
        <f t="shared" si="589"/>
        <v xml:space="preserve"> </v>
      </c>
      <c r="AL2438">
        <f t="shared" si="590"/>
        <v>0</v>
      </c>
      <c r="AV2438">
        <f t="shared" si="591"/>
        <v>0</v>
      </c>
      <c r="AW2438">
        <f t="shared" si="585"/>
        <v>0</v>
      </c>
      <c r="AX2438">
        <f t="shared" si="592"/>
        <v>0</v>
      </c>
      <c r="AY2438">
        <f t="shared" si="593"/>
        <v>0</v>
      </c>
      <c r="AZ2438" s="1219" t="str">
        <f t="shared" si="594"/>
        <v xml:space="preserve"> </v>
      </c>
    </row>
    <row r="2439" spans="1:52" x14ac:dyDescent="0.25">
      <c r="A2439" s="1016" t="str">
        <f t="shared" si="595"/>
        <v>KBTP</v>
      </c>
      <c r="B2439" s="613"/>
      <c r="C2439" s="596" t="str">
        <f t="shared" si="596"/>
        <v xml:space="preserve"> </v>
      </c>
      <c r="D2439" s="20"/>
      <c r="E2439" s="984" t="str">
        <f t="shared" si="597"/>
        <v>Mainline</v>
      </c>
      <c r="F2439" s="875"/>
      <c r="G2439" s="876"/>
      <c r="H2439" s="876"/>
      <c r="I2439" s="270"/>
      <c r="J2439" s="878"/>
      <c r="V2439">
        <f t="shared" si="586"/>
        <v>0</v>
      </c>
      <c r="W2439">
        <f t="shared" si="584"/>
        <v>0</v>
      </c>
      <c r="X2439">
        <f t="shared" si="587"/>
        <v>0</v>
      </c>
      <c r="Y2439">
        <f t="shared" si="588"/>
        <v>0</v>
      </c>
      <c r="Z2439" s="1219" t="str">
        <f t="shared" si="589"/>
        <v xml:space="preserve"> </v>
      </c>
      <c r="AL2439">
        <f t="shared" si="590"/>
        <v>0</v>
      </c>
      <c r="AV2439">
        <f t="shared" si="591"/>
        <v>0</v>
      </c>
      <c r="AW2439">
        <f t="shared" si="585"/>
        <v>0</v>
      </c>
      <c r="AX2439">
        <f t="shared" si="592"/>
        <v>0</v>
      </c>
      <c r="AY2439">
        <f t="shared" si="593"/>
        <v>0</v>
      </c>
      <c r="AZ2439" s="1219" t="str">
        <f t="shared" si="594"/>
        <v xml:space="preserve"> </v>
      </c>
    </row>
    <row r="2440" spans="1:52" x14ac:dyDescent="0.25">
      <c r="A2440" s="1016" t="str">
        <f t="shared" si="595"/>
        <v>KBTP</v>
      </c>
      <c r="B2440" s="613"/>
      <c r="C2440" s="596" t="str">
        <f t="shared" si="596"/>
        <v xml:space="preserve"> </v>
      </c>
      <c r="D2440" s="20"/>
      <c r="E2440" s="984" t="str">
        <f t="shared" si="597"/>
        <v>Mainline</v>
      </c>
      <c r="F2440" s="875"/>
      <c r="G2440" s="876"/>
      <c r="H2440" s="876"/>
      <c r="I2440" s="270"/>
      <c r="J2440" s="878"/>
      <c r="V2440">
        <f t="shared" si="586"/>
        <v>0</v>
      </c>
      <c r="W2440">
        <f t="shared" si="584"/>
        <v>0</v>
      </c>
      <c r="X2440">
        <f t="shared" si="587"/>
        <v>0</v>
      </c>
      <c r="Y2440">
        <f t="shared" si="588"/>
        <v>0</v>
      </c>
      <c r="Z2440" s="1219" t="str">
        <f t="shared" si="589"/>
        <v xml:space="preserve"> </v>
      </c>
      <c r="AL2440">
        <f t="shared" si="590"/>
        <v>0</v>
      </c>
      <c r="AV2440">
        <f t="shared" si="591"/>
        <v>0</v>
      </c>
      <c r="AW2440">
        <f t="shared" si="585"/>
        <v>0</v>
      </c>
      <c r="AX2440">
        <f t="shared" si="592"/>
        <v>0</v>
      </c>
      <c r="AY2440">
        <f t="shared" si="593"/>
        <v>0</v>
      </c>
      <c r="AZ2440" s="1219" t="str">
        <f t="shared" si="594"/>
        <v xml:space="preserve"> </v>
      </c>
    </row>
    <row r="2441" spans="1:52" x14ac:dyDescent="0.25">
      <c r="A2441" s="1016" t="str">
        <f t="shared" si="595"/>
        <v>KBTP</v>
      </c>
      <c r="B2441" s="613"/>
      <c r="C2441" s="596" t="str">
        <f t="shared" si="596"/>
        <v xml:space="preserve"> </v>
      </c>
      <c r="D2441" s="20"/>
      <c r="E2441" s="984" t="str">
        <f t="shared" si="597"/>
        <v>Mainline</v>
      </c>
      <c r="F2441" s="875"/>
      <c r="G2441" s="876"/>
      <c r="H2441" s="876"/>
      <c r="I2441" s="270"/>
      <c r="J2441" s="878"/>
      <c r="V2441">
        <f t="shared" si="586"/>
        <v>0</v>
      </c>
      <c r="W2441">
        <f t="shared" si="584"/>
        <v>0</v>
      </c>
      <c r="X2441">
        <f t="shared" si="587"/>
        <v>0</v>
      </c>
      <c r="Y2441">
        <f t="shared" si="588"/>
        <v>0</v>
      </c>
      <c r="Z2441" s="1219" t="str">
        <f t="shared" si="589"/>
        <v xml:space="preserve"> </v>
      </c>
      <c r="AL2441">
        <f t="shared" si="590"/>
        <v>0</v>
      </c>
      <c r="AV2441">
        <f t="shared" si="591"/>
        <v>0</v>
      </c>
      <c r="AW2441">
        <f t="shared" si="585"/>
        <v>0</v>
      </c>
      <c r="AX2441">
        <f t="shared" si="592"/>
        <v>0</v>
      </c>
      <c r="AY2441">
        <f t="shared" si="593"/>
        <v>0</v>
      </c>
      <c r="AZ2441" s="1219" t="str">
        <f t="shared" si="594"/>
        <v xml:space="preserve"> </v>
      </c>
    </row>
    <row r="2442" spans="1:52" x14ac:dyDescent="0.25">
      <c r="A2442" s="1016" t="str">
        <f t="shared" si="595"/>
        <v>KBTP</v>
      </c>
      <c r="B2442" s="613"/>
      <c r="C2442" s="596" t="str">
        <f t="shared" si="596"/>
        <v xml:space="preserve"> </v>
      </c>
      <c r="D2442" s="20"/>
      <c r="E2442" s="984" t="str">
        <f t="shared" si="597"/>
        <v>Mainline</v>
      </c>
      <c r="F2442" s="875"/>
      <c r="G2442" s="876"/>
      <c r="H2442" s="876"/>
      <c r="I2442" s="270"/>
      <c r="J2442" s="878"/>
      <c r="V2442">
        <f t="shared" si="586"/>
        <v>0</v>
      </c>
      <c r="W2442">
        <f t="shared" si="584"/>
        <v>0</v>
      </c>
      <c r="X2442">
        <f t="shared" si="587"/>
        <v>0</v>
      </c>
      <c r="Y2442">
        <f t="shared" si="588"/>
        <v>0</v>
      </c>
      <c r="Z2442" s="1219" t="str">
        <f t="shared" si="589"/>
        <v xml:space="preserve"> </v>
      </c>
      <c r="AL2442">
        <f t="shared" si="590"/>
        <v>0</v>
      </c>
      <c r="AV2442">
        <f t="shared" si="591"/>
        <v>0</v>
      </c>
      <c r="AW2442">
        <f t="shared" si="585"/>
        <v>0</v>
      </c>
      <c r="AX2442">
        <f t="shared" si="592"/>
        <v>0</v>
      </c>
      <c r="AY2442">
        <f t="shared" si="593"/>
        <v>0</v>
      </c>
      <c r="AZ2442" s="1219" t="str">
        <f t="shared" si="594"/>
        <v xml:space="preserve"> </v>
      </c>
    </row>
    <row r="2443" spans="1:52" x14ac:dyDescent="0.25">
      <c r="A2443" s="1016" t="str">
        <f t="shared" si="595"/>
        <v>KBTP</v>
      </c>
      <c r="B2443" s="613"/>
      <c r="C2443" s="596" t="str">
        <f t="shared" si="596"/>
        <v xml:space="preserve"> </v>
      </c>
      <c r="D2443" s="20"/>
      <c r="E2443" s="984" t="str">
        <f t="shared" si="597"/>
        <v>Mainline</v>
      </c>
      <c r="F2443" s="875"/>
      <c r="G2443" s="876"/>
      <c r="H2443" s="876"/>
      <c r="I2443" s="270"/>
      <c r="J2443" s="878"/>
      <c r="V2443">
        <f t="shared" si="586"/>
        <v>0</v>
      </c>
      <c r="W2443">
        <f t="shared" si="584"/>
        <v>0</v>
      </c>
      <c r="X2443">
        <f t="shared" si="587"/>
        <v>0</v>
      </c>
      <c r="Y2443">
        <f t="shared" si="588"/>
        <v>0</v>
      </c>
      <c r="Z2443" s="1219" t="str">
        <f t="shared" si="589"/>
        <v xml:space="preserve"> </v>
      </c>
      <c r="AL2443">
        <f t="shared" si="590"/>
        <v>0</v>
      </c>
      <c r="AV2443">
        <f t="shared" si="591"/>
        <v>0</v>
      </c>
      <c r="AW2443">
        <f t="shared" si="585"/>
        <v>0</v>
      </c>
      <c r="AX2443">
        <f t="shared" si="592"/>
        <v>0</v>
      </c>
      <c r="AY2443">
        <f t="shared" si="593"/>
        <v>0</v>
      </c>
      <c r="AZ2443" s="1219" t="str">
        <f t="shared" si="594"/>
        <v xml:space="preserve"> </v>
      </c>
    </row>
    <row r="2444" spans="1:52" x14ac:dyDescent="0.25">
      <c r="A2444" s="1016" t="str">
        <f t="shared" si="595"/>
        <v>KBTP</v>
      </c>
      <c r="B2444" s="613"/>
      <c r="C2444" s="596" t="str">
        <f t="shared" si="596"/>
        <v xml:space="preserve"> </v>
      </c>
      <c r="D2444" s="20"/>
      <c r="E2444" s="984" t="str">
        <f t="shared" si="597"/>
        <v>Mainline</v>
      </c>
      <c r="F2444" s="875"/>
      <c r="G2444" s="876"/>
      <c r="H2444" s="876"/>
      <c r="I2444" s="270"/>
      <c r="J2444" s="878"/>
      <c r="V2444">
        <f t="shared" si="586"/>
        <v>0</v>
      </c>
      <c r="W2444">
        <f t="shared" si="584"/>
        <v>0</v>
      </c>
      <c r="X2444">
        <f t="shared" si="587"/>
        <v>0</v>
      </c>
      <c r="Y2444">
        <f t="shared" si="588"/>
        <v>0</v>
      </c>
      <c r="Z2444" s="1219" t="str">
        <f t="shared" si="589"/>
        <v xml:space="preserve"> </v>
      </c>
      <c r="AL2444">
        <f t="shared" si="590"/>
        <v>0</v>
      </c>
      <c r="AV2444">
        <f t="shared" si="591"/>
        <v>0</v>
      </c>
      <c r="AW2444">
        <f t="shared" si="585"/>
        <v>0</v>
      </c>
      <c r="AX2444">
        <f t="shared" si="592"/>
        <v>0</v>
      </c>
      <c r="AY2444">
        <f t="shared" si="593"/>
        <v>0</v>
      </c>
      <c r="AZ2444" s="1219" t="str">
        <f t="shared" si="594"/>
        <v xml:space="preserve"> </v>
      </c>
    </row>
    <row r="2445" spans="1:52" x14ac:dyDescent="0.25">
      <c r="A2445" s="1016" t="str">
        <f t="shared" si="595"/>
        <v>KBTP</v>
      </c>
      <c r="B2445" s="613"/>
      <c r="C2445" s="596" t="str">
        <f t="shared" si="596"/>
        <v xml:space="preserve"> </v>
      </c>
      <c r="D2445" s="20"/>
      <c r="E2445" s="984" t="str">
        <f t="shared" si="597"/>
        <v>Mainline</v>
      </c>
      <c r="F2445" s="875"/>
      <c r="G2445" s="876"/>
      <c r="H2445" s="876"/>
      <c r="I2445" s="270"/>
      <c r="J2445" s="878"/>
      <c r="V2445">
        <f t="shared" si="586"/>
        <v>0</v>
      </c>
      <c r="W2445">
        <f t="shared" si="584"/>
        <v>0</v>
      </c>
      <c r="X2445">
        <f t="shared" si="587"/>
        <v>0</v>
      </c>
      <c r="Y2445">
        <f t="shared" si="588"/>
        <v>0</v>
      </c>
      <c r="Z2445" s="1219" t="str">
        <f t="shared" si="589"/>
        <v xml:space="preserve"> </v>
      </c>
      <c r="AL2445">
        <f t="shared" si="590"/>
        <v>0</v>
      </c>
      <c r="AV2445">
        <f t="shared" si="591"/>
        <v>0</v>
      </c>
      <c r="AW2445">
        <f t="shared" si="585"/>
        <v>0</v>
      </c>
      <c r="AX2445">
        <f t="shared" si="592"/>
        <v>0</v>
      </c>
      <c r="AY2445">
        <f t="shared" si="593"/>
        <v>0</v>
      </c>
      <c r="AZ2445" s="1219" t="str">
        <f t="shared" si="594"/>
        <v xml:space="preserve"> </v>
      </c>
    </row>
    <row r="2446" spans="1:52" x14ac:dyDescent="0.25">
      <c r="A2446" s="1016" t="str">
        <f t="shared" si="595"/>
        <v>KBTP</v>
      </c>
      <c r="B2446" s="613"/>
      <c r="C2446" s="596" t="str">
        <f t="shared" si="596"/>
        <v xml:space="preserve"> </v>
      </c>
      <c r="D2446" s="20"/>
      <c r="E2446" s="984" t="str">
        <f t="shared" si="597"/>
        <v>Mainline</v>
      </c>
      <c r="F2446" s="875"/>
      <c r="G2446" s="876"/>
      <c r="H2446" s="876"/>
      <c r="I2446" s="270"/>
      <c r="J2446" s="878"/>
      <c r="V2446">
        <f t="shared" si="586"/>
        <v>0</v>
      </c>
      <c r="W2446">
        <f t="shared" si="584"/>
        <v>0</v>
      </c>
      <c r="X2446">
        <f t="shared" si="587"/>
        <v>0</v>
      </c>
      <c r="Y2446">
        <f t="shared" si="588"/>
        <v>0</v>
      </c>
      <c r="Z2446" s="1219" t="str">
        <f t="shared" si="589"/>
        <v xml:space="preserve"> </v>
      </c>
      <c r="AL2446">
        <f t="shared" si="590"/>
        <v>0</v>
      </c>
      <c r="AV2446">
        <f t="shared" si="591"/>
        <v>0</v>
      </c>
      <c r="AW2446">
        <f t="shared" si="585"/>
        <v>0</v>
      </c>
      <c r="AX2446">
        <f t="shared" si="592"/>
        <v>0</v>
      </c>
      <c r="AY2446">
        <f t="shared" si="593"/>
        <v>0</v>
      </c>
      <c r="AZ2446" s="1219" t="str">
        <f t="shared" si="594"/>
        <v xml:space="preserve"> </v>
      </c>
    </row>
    <row r="2447" spans="1:52" x14ac:dyDescent="0.25">
      <c r="A2447" s="1016" t="str">
        <f t="shared" si="595"/>
        <v>KBTP</v>
      </c>
      <c r="B2447" s="613"/>
      <c r="C2447" s="596" t="str">
        <f t="shared" si="596"/>
        <v xml:space="preserve"> </v>
      </c>
      <c r="D2447" s="20"/>
      <c r="E2447" s="984" t="str">
        <f t="shared" si="597"/>
        <v>Mainline</v>
      </c>
      <c r="F2447" s="875"/>
      <c r="G2447" s="876"/>
      <c r="H2447" s="876"/>
      <c r="I2447" s="270"/>
      <c r="J2447" s="878"/>
      <c r="V2447">
        <f t="shared" si="586"/>
        <v>0</v>
      </c>
      <c r="W2447">
        <f t="shared" ref="W2447:W2510" si="598">IF($F2447=$W$4,1,0)</f>
        <v>0</v>
      </c>
      <c r="X2447">
        <f t="shared" si="587"/>
        <v>0</v>
      </c>
      <c r="Y2447">
        <f t="shared" si="588"/>
        <v>0</v>
      </c>
      <c r="Z2447" s="1219" t="str">
        <f t="shared" si="589"/>
        <v xml:space="preserve"> </v>
      </c>
      <c r="AL2447">
        <f t="shared" si="590"/>
        <v>0</v>
      </c>
      <c r="AV2447">
        <f t="shared" si="591"/>
        <v>0</v>
      </c>
      <c r="AW2447">
        <f t="shared" ref="AW2447:AW2510" si="599">IF($F2447=$W$4,1,0)</f>
        <v>0</v>
      </c>
      <c r="AX2447">
        <f t="shared" si="592"/>
        <v>0</v>
      </c>
      <c r="AY2447">
        <f t="shared" si="593"/>
        <v>0</v>
      </c>
      <c r="AZ2447" s="1219" t="str">
        <f t="shared" si="594"/>
        <v xml:space="preserve"> </v>
      </c>
    </row>
    <row r="2448" spans="1:52" x14ac:dyDescent="0.25">
      <c r="A2448" s="1016" t="str">
        <f t="shared" si="595"/>
        <v>KBTP</v>
      </c>
      <c r="B2448" s="613"/>
      <c r="C2448" s="596" t="str">
        <f t="shared" si="596"/>
        <v xml:space="preserve"> </v>
      </c>
      <c r="D2448" s="20"/>
      <c r="E2448" s="984" t="str">
        <f t="shared" si="597"/>
        <v>Mainline</v>
      </c>
      <c r="F2448" s="875"/>
      <c r="G2448" s="876"/>
      <c r="H2448" s="876"/>
      <c r="I2448" s="270"/>
      <c r="J2448" s="878"/>
      <c r="V2448">
        <f t="shared" si="586"/>
        <v>0</v>
      </c>
      <c r="W2448">
        <f t="shared" si="598"/>
        <v>0</v>
      </c>
      <c r="X2448">
        <f t="shared" si="587"/>
        <v>0</v>
      </c>
      <c r="Y2448">
        <f t="shared" si="588"/>
        <v>0</v>
      </c>
      <c r="Z2448" s="1219" t="str">
        <f t="shared" si="589"/>
        <v xml:space="preserve"> </v>
      </c>
      <c r="AL2448">
        <f t="shared" si="590"/>
        <v>0</v>
      </c>
      <c r="AV2448">
        <f t="shared" si="591"/>
        <v>0</v>
      </c>
      <c r="AW2448">
        <f t="shared" si="599"/>
        <v>0</v>
      </c>
      <c r="AX2448">
        <f t="shared" si="592"/>
        <v>0</v>
      </c>
      <c r="AY2448">
        <f t="shared" si="593"/>
        <v>0</v>
      </c>
      <c r="AZ2448" s="1219" t="str">
        <f t="shared" si="594"/>
        <v xml:space="preserve"> </v>
      </c>
    </row>
    <row r="2449" spans="1:52" x14ac:dyDescent="0.25">
      <c r="A2449" s="1016" t="str">
        <f t="shared" si="595"/>
        <v>KBTP</v>
      </c>
      <c r="B2449" s="613"/>
      <c r="C2449" s="596" t="str">
        <f t="shared" si="596"/>
        <v xml:space="preserve"> </v>
      </c>
      <c r="D2449" s="20"/>
      <c r="E2449" s="984" t="str">
        <f t="shared" si="597"/>
        <v>Mainline</v>
      </c>
      <c r="F2449" s="875"/>
      <c r="G2449" s="876"/>
      <c r="H2449" s="876"/>
      <c r="I2449" s="270"/>
      <c r="J2449" s="878"/>
      <c r="V2449">
        <f t="shared" si="586"/>
        <v>0</v>
      </c>
      <c r="W2449">
        <f t="shared" si="598"/>
        <v>0</v>
      </c>
      <c r="X2449">
        <f t="shared" si="587"/>
        <v>0</v>
      </c>
      <c r="Y2449">
        <f t="shared" si="588"/>
        <v>0</v>
      </c>
      <c r="Z2449" s="1219" t="str">
        <f t="shared" si="589"/>
        <v xml:space="preserve"> </v>
      </c>
      <c r="AL2449">
        <f t="shared" si="590"/>
        <v>0</v>
      </c>
      <c r="AV2449">
        <f t="shared" si="591"/>
        <v>0</v>
      </c>
      <c r="AW2449">
        <f t="shared" si="599"/>
        <v>0</v>
      </c>
      <c r="AX2449">
        <f t="shared" si="592"/>
        <v>0</v>
      </c>
      <c r="AY2449">
        <f t="shared" si="593"/>
        <v>0</v>
      </c>
      <c r="AZ2449" s="1219" t="str">
        <f t="shared" si="594"/>
        <v xml:space="preserve"> </v>
      </c>
    </row>
    <row r="2450" spans="1:52" x14ac:dyDescent="0.25">
      <c r="A2450" s="1016" t="str">
        <f t="shared" si="595"/>
        <v>KBTP</v>
      </c>
      <c r="B2450" s="613"/>
      <c r="C2450" s="596" t="str">
        <f t="shared" si="596"/>
        <v xml:space="preserve"> </v>
      </c>
      <c r="D2450" s="20"/>
      <c r="E2450" s="984" t="str">
        <f t="shared" si="597"/>
        <v>Mainline</v>
      </c>
      <c r="F2450" s="875"/>
      <c r="G2450" s="876"/>
      <c r="H2450" s="876"/>
      <c r="I2450" s="270"/>
      <c r="J2450" s="878"/>
      <c r="V2450">
        <f t="shared" si="586"/>
        <v>0</v>
      </c>
      <c r="W2450">
        <f t="shared" si="598"/>
        <v>0</v>
      </c>
      <c r="X2450">
        <f t="shared" si="587"/>
        <v>0</v>
      </c>
      <c r="Y2450">
        <f t="shared" si="588"/>
        <v>0</v>
      </c>
      <c r="Z2450" s="1219" t="str">
        <f t="shared" si="589"/>
        <v xml:space="preserve"> </v>
      </c>
      <c r="AL2450">
        <f t="shared" si="590"/>
        <v>0</v>
      </c>
      <c r="AV2450">
        <f t="shared" si="591"/>
        <v>0</v>
      </c>
      <c r="AW2450">
        <f t="shared" si="599"/>
        <v>0</v>
      </c>
      <c r="AX2450">
        <f t="shared" si="592"/>
        <v>0</v>
      </c>
      <c r="AY2450">
        <f t="shared" si="593"/>
        <v>0</v>
      </c>
      <c r="AZ2450" s="1219" t="str">
        <f t="shared" si="594"/>
        <v xml:space="preserve"> </v>
      </c>
    </row>
    <row r="2451" spans="1:52" x14ac:dyDescent="0.25">
      <c r="A2451" s="1016" t="str">
        <f t="shared" si="595"/>
        <v>KBTP</v>
      </c>
      <c r="B2451" s="613"/>
      <c r="C2451" s="596" t="str">
        <f t="shared" si="596"/>
        <v xml:space="preserve"> </v>
      </c>
      <c r="D2451" s="20"/>
      <c r="E2451" s="984" t="str">
        <f t="shared" si="597"/>
        <v>Mainline</v>
      </c>
      <c r="F2451" s="875"/>
      <c r="G2451" s="876"/>
      <c r="H2451" s="876"/>
      <c r="I2451" s="270"/>
      <c r="J2451" s="878"/>
      <c r="V2451">
        <f t="shared" si="586"/>
        <v>0</v>
      </c>
      <c r="W2451">
        <f t="shared" si="598"/>
        <v>0</v>
      </c>
      <c r="X2451">
        <f t="shared" si="587"/>
        <v>0</v>
      </c>
      <c r="Y2451">
        <f t="shared" si="588"/>
        <v>0</v>
      </c>
      <c r="Z2451" s="1219" t="str">
        <f t="shared" si="589"/>
        <v xml:space="preserve"> </v>
      </c>
      <c r="AL2451">
        <f t="shared" si="590"/>
        <v>0</v>
      </c>
      <c r="AV2451">
        <f t="shared" si="591"/>
        <v>0</v>
      </c>
      <c r="AW2451">
        <f t="shared" si="599"/>
        <v>0</v>
      </c>
      <c r="AX2451">
        <f t="shared" si="592"/>
        <v>0</v>
      </c>
      <c r="AY2451">
        <f t="shared" si="593"/>
        <v>0</v>
      </c>
      <c r="AZ2451" s="1219" t="str">
        <f t="shared" si="594"/>
        <v xml:space="preserve"> </v>
      </c>
    </row>
    <row r="2452" spans="1:52" x14ac:dyDescent="0.25">
      <c r="A2452" s="1016" t="str">
        <f t="shared" si="595"/>
        <v>KBTP</v>
      </c>
      <c r="B2452" s="613"/>
      <c r="C2452" s="596" t="str">
        <f t="shared" si="596"/>
        <v xml:space="preserve"> </v>
      </c>
      <c r="D2452" s="20"/>
      <c r="E2452" s="984" t="str">
        <f t="shared" si="597"/>
        <v>Mainline</v>
      </c>
      <c r="F2452" s="875"/>
      <c r="G2452" s="876"/>
      <c r="H2452" s="876"/>
      <c r="I2452" s="270"/>
      <c r="J2452" s="878"/>
      <c r="V2452">
        <f t="shared" si="586"/>
        <v>0</v>
      </c>
      <c r="W2452">
        <f t="shared" si="598"/>
        <v>0</v>
      </c>
      <c r="X2452">
        <f t="shared" si="587"/>
        <v>0</v>
      </c>
      <c r="Y2452">
        <f t="shared" si="588"/>
        <v>0</v>
      </c>
      <c r="Z2452" s="1219" t="str">
        <f t="shared" si="589"/>
        <v xml:space="preserve"> </v>
      </c>
      <c r="AL2452">
        <f t="shared" si="590"/>
        <v>0</v>
      </c>
      <c r="AV2452">
        <f t="shared" si="591"/>
        <v>0</v>
      </c>
      <c r="AW2452">
        <f t="shared" si="599"/>
        <v>0</v>
      </c>
      <c r="AX2452">
        <f t="shared" si="592"/>
        <v>0</v>
      </c>
      <c r="AY2452">
        <f t="shared" si="593"/>
        <v>0</v>
      </c>
      <c r="AZ2452" s="1219" t="str">
        <f t="shared" si="594"/>
        <v xml:space="preserve"> </v>
      </c>
    </row>
    <row r="2453" spans="1:52" x14ac:dyDescent="0.25">
      <c r="A2453" s="1016" t="str">
        <f t="shared" si="595"/>
        <v>KBTP</v>
      </c>
      <c r="B2453" s="613"/>
      <c r="C2453" s="596" t="str">
        <f t="shared" si="596"/>
        <v xml:space="preserve"> </v>
      </c>
      <c r="D2453" s="20"/>
      <c r="E2453" s="984" t="str">
        <f t="shared" si="597"/>
        <v>Mainline</v>
      </c>
      <c r="F2453" s="875"/>
      <c r="G2453" s="876"/>
      <c r="H2453" s="876"/>
      <c r="I2453" s="270"/>
      <c r="J2453" s="878"/>
      <c r="V2453">
        <f t="shared" si="586"/>
        <v>0</v>
      </c>
      <c r="W2453">
        <f t="shared" si="598"/>
        <v>0</v>
      </c>
      <c r="X2453">
        <f t="shared" si="587"/>
        <v>0</v>
      </c>
      <c r="Y2453">
        <f t="shared" si="588"/>
        <v>0</v>
      </c>
      <c r="Z2453" s="1219" t="str">
        <f t="shared" si="589"/>
        <v xml:space="preserve"> </v>
      </c>
      <c r="AL2453">
        <f t="shared" si="590"/>
        <v>0</v>
      </c>
      <c r="AV2453">
        <f t="shared" si="591"/>
        <v>0</v>
      </c>
      <c r="AW2453">
        <f t="shared" si="599"/>
        <v>0</v>
      </c>
      <c r="AX2453">
        <f t="shared" si="592"/>
        <v>0</v>
      </c>
      <c r="AY2453">
        <f t="shared" si="593"/>
        <v>0</v>
      </c>
      <c r="AZ2453" s="1219" t="str">
        <f t="shared" si="594"/>
        <v xml:space="preserve"> </v>
      </c>
    </row>
    <row r="2454" spans="1:52" x14ac:dyDescent="0.25">
      <c r="A2454" s="1016" t="str">
        <f t="shared" si="595"/>
        <v>KBTP</v>
      </c>
      <c r="B2454" s="613"/>
      <c r="C2454" s="596" t="str">
        <f t="shared" si="596"/>
        <v xml:space="preserve"> </v>
      </c>
      <c r="D2454" s="20"/>
      <c r="E2454" s="984" t="str">
        <f t="shared" si="597"/>
        <v>Mainline</v>
      </c>
      <c r="F2454" s="875"/>
      <c r="G2454" s="876"/>
      <c r="H2454" s="876"/>
      <c r="I2454" s="270"/>
      <c r="J2454" s="878"/>
      <c r="V2454">
        <f t="shared" si="586"/>
        <v>0</v>
      </c>
      <c r="W2454">
        <f t="shared" si="598"/>
        <v>0</v>
      </c>
      <c r="X2454">
        <f t="shared" si="587"/>
        <v>0</v>
      </c>
      <c r="Y2454">
        <f t="shared" si="588"/>
        <v>0</v>
      </c>
      <c r="Z2454" s="1219" t="str">
        <f t="shared" si="589"/>
        <v xml:space="preserve"> </v>
      </c>
      <c r="AL2454">
        <f t="shared" si="590"/>
        <v>0</v>
      </c>
      <c r="AV2454">
        <f t="shared" si="591"/>
        <v>0</v>
      </c>
      <c r="AW2454">
        <f t="shared" si="599"/>
        <v>0</v>
      </c>
      <c r="AX2454">
        <f t="shared" si="592"/>
        <v>0</v>
      </c>
      <c r="AY2454">
        <f t="shared" si="593"/>
        <v>0</v>
      </c>
      <c r="AZ2454" s="1219" t="str">
        <f t="shared" si="594"/>
        <v xml:space="preserve"> </v>
      </c>
    </row>
    <row r="2455" spans="1:52" x14ac:dyDescent="0.25">
      <c r="A2455" s="1016" t="str">
        <f t="shared" si="595"/>
        <v>KBTP</v>
      </c>
      <c r="B2455" s="613"/>
      <c r="C2455" s="596" t="str">
        <f t="shared" si="596"/>
        <v xml:space="preserve"> </v>
      </c>
      <c r="D2455" s="20"/>
      <c r="E2455" s="984" t="str">
        <f t="shared" si="597"/>
        <v>Mainline</v>
      </c>
      <c r="F2455" s="875"/>
      <c r="G2455" s="876"/>
      <c r="H2455" s="876"/>
      <c r="I2455" s="270"/>
      <c r="J2455" s="878"/>
      <c r="V2455">
        <f t="shared" ref="V2455:V2518" si="600">IF(E2455="Tie-in",1,0)</f>
        <v>0</v>
      </c>
      <c r="W2455">
        <f t="shared" si="598"/>
        <v>0</v>
      </c>
      <c r="X2455">
        <f t="shared" ref="X2455:X2518" si="601">IF(I2455=$X$4,1,0)</f>
        <v>0</v>
      </c>
      <c r="Y2455">
        <f t="shared" ref="Y2455:Y2518" si="602">SUM(W2455:X2455)</f>
        <v>0</v>
      </c>
      <c r="Z2455" s="1219" t="str">
        <f t="shared" ref="Z2455:Z2518" si="603">IF(F2455=$W$4,$G2455,IF(I2455=$W$4,J2455," "))</f>
        <v xml:space="preserve"> </v>
      </c>
      <c r="AL2455">
        <f t="shared" ref="AL2455:AL2518" si="604">IF((G2455+J2455)&gt;0,1,0)</f>
        <v>0</v>
      </c>
      <c r="AV2455">
        <f t="shared" ref="AV2455:AV2518" si="605">IF(AF2455="Tie-in",1,0)</f>
        <v>0</v>
      </c>
      <c r="AW2455">
        <f t="shared" si="599"/>
        <v>0</v>
      </c>
      <c r="AX2455">
        <f t="shared" ref="AX2455:AX2518" si="606">IF(AJ2455=$X$4,1,0)</f>
        <v>0</v>
      </c>
      <c r="AY2455">
        <f t="shared" ref="AY2455:AY2518" si="607">SUM(AW2455:AX2455)</f>
        <v>0</v>
      </c>
      <c r="AZ2455" s="1219" t="str">
        <f t="shared" ref="AZ2455:AZ2518" si="608">IF(AG2455=$W$4,$G2455,IF(AJ2455=$W$4,AK2455," "))</f>
        <v xml:space="preserve"> </v>
      </c>
    </row>
    <row r="2456" spans="1:52" x14ac:dyDescent="0.25">
      <c r="A2456" s="1016" t="str">
        <f t="shared" si="595"/>
        <v>KBTP</v>
      </c>
      <c r="B2456" s="613"/>
      <c r="C2456" s="596" t="str">
        <f t="shared" si="596"/>
        <v xml:space="preserve"> </v>
      </c>
      <c r="D2456" s="20"/>
      <c r="E2456" s="984" t="str">
        <f t="shared" si="597"/>
        <v>Mainline</v>
      </c>
      <c r="F2456" s="875"/>
      <c r="G2456" s="876"/>
      <c r="H2456" s="876"/>
      <c r="I2456" s="270"/>
      <c r="J2456" s="878"/>
      <c r="V2456">
        <f t="shared" si="600"/>
        <v>0</v>
      </c>
      <c r="W2456">
        <f t="shared" si="598"/>
        <v>0</v>
      </c>
      <c r="X2456">
        <f t="shared" si="601"/>
        <v>0</v>
      </c>
      <c r="Y2456">
        <f t="shared" si="602"/>
        <v>0</v>
      </c>
      <c r="Z2456" s="1219" t="str">
        <f t="shared" si="603"/>
        <v xml:space="preserve"> </v>
      </c>
      <c r="AL2456">
        <f t="shared" si="604"/>
        <v>0</v>
      </c>
      <c r="AV2456">
        <f t="shared" si="605"/>
        <v>0</v>
      </c>
      <c r="AW2456">
        <f t="shared" si="599"/>
        <v>0</v>
      </c>
      <c r="AX2456">
        <f t="shared" si="606"/>
        <v>0</v>
      </c>
      <c r="AY2456">
        <f t="shared" si="607"/>
        <v>0</v>
      </c>
      <c r="AZ2456" s="1219" t="str">
        <f t="shared" si="608"/>
        <v xml:space="preserve"> </v>
      </c>
    </row>
    <row r="2457" spans="1:52" x14ac:dyDescent="0.25">
      <c r="A2457" s="1016" t="str">
        <f t="shared" si="595"/>
        <v>KBTP</v>
      </c>
      <c r="B2457" s="613"/>
      <c r="C2457" s="596" t="str">
        <f t="shared" si="596"/>
        <v xml:space="preserve"> </v>
      </c>
      <c r="D2457" s="20"/>
      <c r="E2457" s="984" t="str">
        <f t="shared" si="597"/>
        <v>Mainline</v>
      </c>
      <c r="F2457" s="875"/>
      <c r="G2457" s="876"/>
      <c r="H2457" s="876"/>
      <c r="I2457" s="270"/>
      <c r="J2457" s="878"/>
      <c r="V2457">
        <f t="shared" si="600"/>
        <v>0</v>
      </c>
      <c r="W2457">
        <f t="shared" si="598"/>
        <v>0</v>
      </c>
      <c r="X2457">
        <f t="shared" si="601"/>
        <v>0</v>
      </c>
      <c r="Y2457">
        <f t="shared" si="602"/>
        <v>0</v>
      </c>
      <c r="Z2457" s="1219" t="str">
        <f t="shared" si="603"/>
        <v xml:space="preserve"> </v>
      </c>
      <c r="AL2457">
        <f t="shared" si="604"/>
        <v>0</v>
      </c>
      <c r="AV2457">
        <f t="shared" si="605"/>
        <v>0</v>
      </c>
      <c r="AW2457">
        <f t="shared" si="599"/>
        <v>0</v>
      </c>
      <c r="AX2457">
        <f t="shared" si="606"/>
        <v>0</v>
      </c>
      <c r="AY2457">
        <f t="shared" si="607"/>
        <v>0</v>
      </c>
      <c r="AZ2457" s="1219" t="str">
        <f t="shared" si="608"/>
        <v xml:space="preserve"> </v>
      </c>
    </row>
    <row r="2458" spans="1:52" x14ac:dyDescent="0.25">
      <c r="A2458" s="1016" t="str">
        <f t="shared" si="595"/>
        <v>KBTP</v>
      </c>
      <c r="B2458" s="613"/>
      <c r="C2458" s="596" t="str">
        <f t="shared" si="596"/>
        <v xml:space="preserve"> </v>
      </c>
      <c r="D2458" s="20"/>
      <c r="E2458" s="984" t="str">
        <f t="shared" si="597"/>
        <v>Mainline</v>
      </c>
      <c r="F2458" s="875"/>
      <c r="G2458" s="876"/>
      <c r="H2458" s="876"/>
      <c r="I2458" s="270"/>
      <c r="J2458" s="878"/>
      <c r="V2458">
        <f t="shared" si="600"/>
        <v>0</v>
      </c>
      <c r="W2458">
        <f t="shared" si="598"/>
        <v>0</v>
      </c>
      <c r="X2458">
        <f t="shared" si="601"/>
        <v>0</v>
      </c>
      <c r="Y2458">
        <f t="shared" si="602"/>
        <v>0</v>
      </c>
      <c r="Z2458" s="1219" t="str">
        <f t="shared" si="603"/>
        <v xml:space="preserve"> </v>
      </c>
      <c r="AL2458">
        <f t="shared" si="604"/>
        <v>0</v>
      </c>
      <c r="AV2458">
        <f t="shared" si="605"/>
        <v>0</v>
      </c>
      <c r="AW2458">
        <f t="shared" si="599"/>
        <v>0</v>
      </c>
      <c r="AX2458">
        <f t="shared" si="606"/>
        <v>0</v>
      </c>
      <c r="AY2458">
        <f t="shared" si="607"/>
        <v>0</v>
      </c>
      <c r="AZ2458" s="1219" t="str">
        <f t="shared" si="608"/>
        <v xml:space="preserve"> </v>
      </c>
    </row>
    <row r="2459" spans="1:52" x14ac:dyDescent="0.25">
      <c r="A2459" s="1016" t="str">
        <f t="shared" si="595"/>
        <v>KBTP</v>
      </c>
      <c r="B2459" s="613"/>
      <c r="C2459" s="596" t="str">
        <f t="shared" si="596"/>
        <v xml:space="preserve"> </v>
      </c>
      <c r="D2459" s="20"/>
      <c r="E2459" s="984" t="str">
        <f t="shared" si="597"/>
        <v>Mainline</v>
      </c>
      <c r="F2459" s="875"/>
      <c r="G2459" s="876"/>
      <c r="H2459" s="876"/>
      <c r="I2459" s="270"/>
      <c r="J2459" s="878"/>
      <c r="V2459">
        <f t="shared" si="600"/>
        <v>0</v>
      </c>
      <c r="W2459">
        <f t="shared" si="598"/>
        <v>0</v>
      </c>
      <c r="X2459">
        <f t="shared" si="601"/>
        <v>0</v>
      </c>
      <c r="Y2459">
        <f t="shared" si="602"/>
        <v>0</v>
      </c>
      <c r="Z2459" s="1219" t="str">
        <f t="shared" si="603"/>
        <v xml:space="preserve"> </v>
      </c>
      <c r="AL2459">
        <f t="shared" si="604"/>
        <v>0</v>
      </c>
      <c r="AV2459">
        <f t="shared" si="605"/>
        <v>0</v>
      </c>
      <c r="AW2459">
        <f t="shared" si="599"/>
        <v>0</v>
      </c>
      <c r="AX2459">
        <f t="shared" si="606"/>
        <v>0</v>
      </c>
      <c r="AY2459">
        <f t="shared" si="607"/>
        <v>0</v>
      </c>
      <c r="AZ2459" s="1219" t="str">
        <f t="shared" si="608"/>
        <v xml:space="preserve"> </v>
      </c>
    </row>
    <row r="2460" spans="1:52" x14ac:dyDescent="0.25">
      <c r="A2460" s="1016" t="str">
        <f t="shared" si="595"/>
        <v>KBTP</v>
      </c>
      <c r="B2460" s="613"/>
      <c r="C2460" s="596" t="str">
        <f t="shared" si="596"/>
        <v xml:space="preserve"> </v>
      </c>
      <c r="D2460" s="20"/>
      <c r="E2460" s="984" t="str">
        <f t="shared" si="597"/>
        <v>Mainline</v>
      </c>
      <c r="F2460" s="875"/>
      <c r="G2460" s="876"/>
      <c r="H2460" s="876"/>
      <c r="I2460" s="270"/>
      <c r="J2460" s="878"/>
      <c r="V2460">
        <f t="shared" si="600"/>
        <v>0</v>
      </c>
      <c r="W2460">
        <f t="shared" si="598"/>
        <v>0</v>
      </c>
      <c r="X2460">
        <f t="shared" si="601"/>
        <v>0</v>
      </c>
      <c r="Y2460">
        <f t="shared" si="602"/>
        <v>0</v>
      </c>
      <c r="Z2460" s="1219" t="str">
        <f t="shared" si="603"/>
        <v xml:space="preserve"> </v>
      </c>
      <c r="AL2460">
        <f t="shared" si="604"/>
        <v>0</v>
      </c>
      <c r="AV2460">
        <f t="shared" si="605"/>
        <v>0</v>
      </c>
      <c r="AW2460">
        <f t="shared" si="599"/>
        <v>0</v>
      </c>
      <c r="AX2460">
        <f t="shared" si="606"/>
        <v>0</v>
      </c>
      <c r="AY2460">
        <f t="shared" si="607"/>
        <v>0</v>
      </c>
      <c r="AZ2460" s="1219" t="str">
        <f t="shared" si="608"/>
        <v xml:space="preserve"> </v>
      </c>
    </row>
    <row r="2461" spans="1:52" x14ac:dyDescent="0.25">
      <c r="A2461" s="1016" t="str">
        <f t="shared" si="595"/>
        <v>KBTP</v>
      </c>
      <c r="B2461" s="613"/>
      <c r="C2461" s="596" t="str">
        <f t="shared" si="596"/>
        <v xml:space="preserve"> </v>
      </c>
      <c r="D2461" s="20"/>
      <c r="E2461" s="984" t="str">
        <f t="shared" si="597"/>
        <v>Mainline</v>
      </c>
      <c r="F2461" s="875"/>
      <c r="G2461" s="876"/>
      <c r="H2461" s="876"/>
      <c r="I2461" s="270"/>
      <c r="J2461" s="878"/>
      <c r="V2461">
        <f t="shared" si="600"/>
        <v>0</v>
      </c>
      <c r="W2461">
        <f t="shared" si="598"/>
        <v>0</v>
      </c>
      <c r="X2461">
        <f t="shared" si="601"/>
        <v>0</v>
      </c>
      <c r="Y2461">
        <f t="shared" si="602"/>
        <v>0</v>
      </c>
      <c r="Z2461" s="1219" t="str">
        <f t="shared" si="603"/>
        <v xml:space="preserve"> </v>
      </c>
      <c r="AL2461">
        <f t="shared" si="604"/>
        <v>0</v>
      </c>
      <c r="AV2461">
        <f t="shared" si="605"/>
        <v>0</v>
      </c>
      <c r="AW2461">
        <f t="shared" si="599"/>
        <v>0</v>
      </c>
      <c r="AX2461">
        <f t="shared" si="606"/>
        <v>0</v>
      </c>
      <c r="AY2461">
        <f t="shared" si="607"/>
        <v>0</v>
      </c>
      <c r="AZ2461" s="1219" t="str">
        <f t="shared" si="608"/>
        <v xml:space="preserve"> </v>
      </c>
    </row>
    <row r="2462" spans="1:52" x14ac:dyDescent="0.25">
      <c r="A2462" s="1016" t="str">
        <f t="shared" si="595"/>
        <v>KBTP</v>
      </c>
      <c r="B2462" s="613"/>
      <c r="C2462" s="596" t="str">
        <f t="shared" si="596"/>
        <v xml:space="preserve"> </v>
      </c>
      <c r="D2462" s="20"/>
      <c r="E2462" s="984" t="str">
        <f t="shared" si="597"/>
        <v>Mainline</v>
      </c>
      <c r="F2462" s="875"/>
      <c r="G2462" s="876"/>
      <c r="H2462" s="876"/>
      <c r="I2462" s="270"/>
      <c r="J2462" s="878"/>
      <c r="V2462">
        <f t="shared" si="600"/>
        <v>0</v>
      </c>
      <c r="W2462">
        <f t="shared" si="598"/>
        <v>0</v>
      </c>
      <c r="X2462">
        <f t="shared" si="601"/>
        <v>0</v>
      </c>
      <c r="Y2462">
        <f t="shared" si="602"/>
        <v>0</v>
      </c>
      <c r="Z2462" s="1219" t="str">
        <f t="shared" si="603"/>
        <v xml:space="preserve"> </v>
      </c>
      <c r="AL2462">
        <f t="shared" si="604"/>
        <v>0</v>
      </c>
      <c r="AV2462">
        <f t="shared" si="605"/>
        <v>0</v>
      </c>
      <c r="AW2462">
        <f t="shared" si="599"/>
        <v>0</v>
      </c>
      <c r="AX2462">
        <f t="shared" si="606"/>
        <v>0</v>
      </c>
      <c r="AY2462">
        <f t="shared" si="607"/>
        <v>0</v>
      </c>
      <c r="AZ2462" s="1219" t="str">
        <f t="shared" si="608"/>
        <v xml:space="preserve"> </v>
      </c>
    </row>
    <row r="2463" spans="1:52" x14ac:dyDescent="0.25">
      <c r="A2463" s="1016" t="str">
        <f t="shared" si="595"/>
        <v>KBTP</v>
      </c>
      <c r="B2463" s="613"/>
      <c r="C2463" s="596" t="str">
        <f t="shared" si="596"/>
        <v xml:space="preserve"> </v>
      </c>
      <c r="D2463" s="20"/>
      <c r="E2463" s="984" t="str">
        <f t="shared" si="597"/>
        <v>Mainline</v>
      </c>
      <c r="F2463" s="875"/>
      <c r="G2463" s="876"/>
      <c r="H2463" s="876"/>
      <c r="I2463" s="270"/>
      <c r="J2463" s="878"/>
      <c r="V2463">
        <f t="shared" si="600"/>
        <v>0</v>
      </c>
      <c r="W2463">
        <f t="shared" si="598"/>
        <v>0</v>
      </c>
      <c r="X2463">
        <f t="shared" si="601"/>
        <v>0</v>
      </c>
      <c r="Y2463">
        <f t="shared" si="602"/>
        <v>0</v>
      </c>
      <c r="Z2463" s="1219" t="str">
        <f t="shared" si="603"/>
        <v xml:space="preserve"> </v>
      </c>
      <c r="AL2463">
        <f t="shared" si="604"/>
        <v>0</v>
      </c>
      <c r="AV2463">
        <f t="shared" si="605"/>
        <v>0</v>
      </c>
      <c r="AW2463">
        <f t="shared" si="599"/>
        <v>0</v>
      </c>
      <c r="AX2463">
        <f t="shared" si="606"/>
        <v>0</v>
      </c>
      <c r="AY2463">
        <f t="shared" si="607"/>
        <v>0</v>
      </c>
      <c r="AZ2463" s="1219" t="str">
        <f t="shared" si="608"/>
        <v xml:space="preserve"> </v>
      </c>
    </row>
    <row r="2464" spans="1:52" x14ac:dyDescent="0.25">
      <c r="A2464" s="1016" t="str">
        <f t="shared" si="595"/>
        <v>KBTP</v>
      </c>
      <c r="B2464" s="613"/>
      <c r="C2464" s="596" t="str">
        <f t="shared" si="596"/>
        <v xml:space="preserve"> </v>
      </c>
      <c r="D2464" s="20"/>
      <c r="E2464" s="984" t="str">
        <f t="shared" si="597"/>
        <v>Mainline</v>
      </c>
      <c r="F2464" s="875"/>
      <c r="G2464" s="876"/>
      <c r="H2464" s="876"/>
      <c r="I2464" s="270"/>
      <c r="J2464" s="878"/>
      <c r="V2464">
        <f t="shared" si="600"/>
        <v>0</v>
      </c>
      <c r="W2464">
        <f t="shared" si="598"/>
        <v>0</v>
      </c>
      <c r="X2464">
        <f t="shared" si="601"/>
        <v>0</v>
      </c>
      <c r="Y2464">
        <f t="shared" si="602"/>
        <v>0</v>
      </c>
      <c r="Z2464" s="1219" t="str">
        <f t="shared" si="603"/>
        <v xml:space="preserve"> </v>
      </c>
      <c r="AL2464">
        <f t="shared" si="604"/>
        <v>0</v>
      </c>
      <c r="AV2464">
        <f t="shared" si="605"/>
        <v>0</v>
      </c>
      <c r="AW2464">
        <f t="shared" si="599"/>
        <v>0</v>
      </c>
      <c r="AX2464">
        <f t="shared" si="606"/>
        <v>0</v>
      </c>
      <c r="AY2464">
        <f t="shared" si="607"/>
        <v>0</v>
      </c>
      <c r="AZ2464" s="1219" t="str">
        <f t="shared" si="608"/>
        <v xml:space="preserve"> </v>
      </c>
    </row>
    <row r="2465" spans="1:52" x14ac:dyDescent="0.25">
      <c r="A2465" s="1016" t="str">
        <f t="shared" si="595"/>
        <v>KBTP</v>
      </c>
      <c r="B2465" s="613"/>
      <c r="C2465" s="596" t="str">
        <f t="shared" si="596"/>
        <v xml:space="preserve"> </v>
      </c>
      <c r="D2465" s="20"/>
      <c r="E2465" s="984" t="str">
        <f t="shared" si="597"/>
        <v>Mainline</v>
      </c>
      <c r="F2465" s="875"/>
      <c r="G2465" s="876"/>
      <c r="H2465" s="876"/>
      <c r="I2465" s="270"/>
      <c r="J2465" s="878"/>
      <c r="V2465">
        <f t="shared" si="600"/>
        <v>0</v>
      </c>
      <c r="W2465">
        <f t="shared" si="598"/>
        <v>0</v>
      </c>
      <c r="X2465">
        <f t="shared" si="601"/>
        <v>0</v>
      </c>
      <c r="Y2465">
        <f t="shared" si="602"/>
        <v>0</v>
      </c>
      <c r="Z2465" s="1219" t="str">
        <f t="shared" si="603"/>
        <v xml:space="preserve"> </v>
      </c>
      <c r="AL2465">
        <f t="shared" si="604"/>
        <v>0</v>
      </c>
      <c r="AV2465">
        <f t="shared" si="605"/>
        <v>0</v>
      </c>
      <c r="AW2465">
        <f t="shared" si="599"/>
        <v>0</v>
      </c>
      <c r="AX2465">
        <f t="shared" si="606"/>
        <v>0</v>
      </c>
      <c r="AY2465">
        <f t="shared" si="607"/>
        <v>0</v>
      </c>
      <c r="AZ2465" s="1219" t="str">
        <f t="shared" si="608"/>
        <v xml:space="preserve"> </v>
      </c>
    </row>
    <row r="2466" spans="1:52" x14ac:dyDescent="0.25">
      <c r="A2466" s="1016" t="str">
        <f t="shared" si="595"/>
        <v>KBTP</v>
      </c>
      <c r="B2466" s="613"/>
      <c r="C2466" s="596" t="str">
        <f t="shared" si="596"/>
        <v xml:space="preserve"> </v>
      </c>
      <c r="D2466" s="20"/>
      <c r="E2466" s="984" t="str">
        <f t="shared" si="597"/>
        <v>Mainline</v>
      </c>
      <c r="F2466" s="875"/>
      <c r="G2466" s="876"/>
      <c r="H2466" s="876"/>
      <c r="I2466" s="270"/>
      <c r="J2466" s="878"/>
      <c r="V2466">
        <f t="shared" si="600"/>
        <v>0</v>
      </c>
      <c r="W2466">
        <f t="shared" si="598"/>
        <v>0</v>
      </c>
      <c r="X2466">
        <f t="shared" si="601"/>
        <v>0</v>
      </c>
      <c r="Y2466">
        <f t="shared" si="602"/>
        <v>0</v>
      </c>
      <c r="Z2466" s="1219" t="str">
        <f t="shared" si="603"/>
        <v xml:space="preserve"> </v>
      </c>
      <c r="AL2466">
        <f t="shared" si="604"/>
        <v>0</v>
      </c>
      <c r="AV2466">
        <f t="shared" si="605"/>
        <v>0</v>
      </c>
      <c r="AW2466">
        <f t="shared" si="599"/>
        <v>0</v>
      </c>
      <c r="AX2466">
        <f t="shared" si="606"/>
        <v>0</v>
      </c>
      <c r="AY2466">
        <f t="shared" si="607"/>
        <v>0</v>
      </c>
      <c r="AZ2466" s="1219" t="str">
        <f t="shared" si="608"/>
        <v xml:space="preserve"> </v>
      </c>
    </row>
    <row r="2467" spans="1:52" x14ac:dyDescent="0.25">
      <c r="A2467" s="1016" t="str">
        <f t="shared" si="595"/>
        <v>KBTP</v>
      </c>
      <c r="B2467" s="613"/>
      <c r="C2467" s="596" t="str">
        <f t="shared" si="596"/>
        <v xml:space="preserve"> </v>
      </c>
      <c r="D2467" s="20"/>
      <c r="E2467" s="984" t="str">
        <f t="shared" si="597"/>
        <v>Mainline</v>
      </c>
      <c r="F2467" s="875"/>
      <c r="G2467" s="876"/>
      <c r="H2467" s="876"/>
      <c r="I2467" s="270"/>
      <c r="J2467" s="878"/>
      <c r="V2467">
        <f t="shared" si="600"/>
        <v>0</v>
      </c>
      <c r="W2467">
        <f t="shared" si="598"/>
        <v>0</v>
      </c>
      <c r="X2467">
        <f t="shared" si="601"/>
        <v>0</v>
      </c>
      <c r="Y2467">
        <f t="shared" si="602"/>
        <v>0</v>
      </c>
      <c r="Z2467" s="1219" t="str">
        <f t="shared" si="603"/>
        <v xml:space="preserve"> </v>
      </c>
      <c r="AL2467">
        <f t="shared" si="604"/>
        <v>0</v>
      </c>
      <c r="AV2467">
        <f t="shared" si="605"/>
        <v>0</v>
      </c>
      <c r="AW2467">
        <f t="shared" si="599"/>
        <v>0</v>
      </c>
      <c r="AX2467">
        <f t="shared" si="606"/>
        <v>0</v>
      </c>
      <c r="AY2467">
        <f t="shared" si="607"/>
        <v>0</v>
      </c>
      <c r="AZ2467" s="1219" t="str">
        <f t="shared" si="608"/>
        <v xml:space="preserve"> </v>
      </c>
    </row>
    <row r="2468" spans="1:52" x14ac:dyDescent="0.25">
      <c r="A2468" s="1016" t="str">
        <f t="shared" si="595"/>
        <v>KBTP</v>
      </c>
      <c r="B2468" s="613"/>
      <c r="C2468" s="596" t="str">
        <f t="shared" si="596"/>
        <v xml:space="preserve"> </v>
      </c>
      <c r="D2468" s="20"/>
      <c r="E2468" s="984" t="str">
        <f t="shared" si="597"/>
        <v>Mainline</v>
      </c>
      <c r="F2468" s="875"/>
      <c r="G2468" s="876"/>
      <c r="H2468" s="876"/>
      <c r="I2468" s="270"/>
      <c r="J2468" s="878"/>
      <c r="V2468">
        <f t="shared" si="600"/>
        <v>0</v>
      </c>
      <c r="W2468">
        <f t="shared" si="598"/>
        <v>0</v>
      </c>
      <c r="X2468">
        <f t="shared" si="601"/>
        <v>0</v>
      </c>
      <c r="Y2468">
        <f t="shared" si="602"/>
        <v>0</v>
      </c>
      <c r="Z2468" s="1219" t="str">
        <f t="shared" si="603"/>
        <v xml:space="preserve"> </v>
      </c>
      <c r="AL2468">
        <f t="shared" si="604"/>
        <v>0</v>
      </c>
      <c r="AV2468">
        <f t="shared" si="605"/>
        <v>0</v>
      </c>
      <c r="AW2468">
        <f t="shared" si="599"/>
        <v>0</v>
      </c>
      <c r="AX2468">
        <f t="shared" si="606"/>
        <v>0</v>
      </c>
      <c r="AY2468">
        <f t="shared" si="607"/>
        <v>0</v>
      </c>
      <c r="AZ2468" s="1219" t="str">
        <f t="shared" si="608"/>
        <v xml:space="preserve"> </v>
      </c>
    </row>
    <row r="2469" spans="1:52" x14ac:dyDescent="0.25">
      <c r="A2469" s="1016" t="str">
        <f t="shared" si="595"/>
        <v>KBTP</v>
      </c>
      <c r="B2469" s="613"/>
      <c r="C2469" s="596" t="str">
        <f t="shared" si="596"/>
        <v xml:space="preserve"> </v>
      </c>
      <c r="D2469" s="20"/>
      <c r="E2469" s="984" t="str">
        <f t="shared" si="597"/>
        <v>Mainline</v>
      </c>
      <c r="F2469" s="875"/>
      <c r="G2469" s="876"/>
      <c r="H2469" s="876"/>
      <c r="I2469" s="270"/>
      <c r="J2469" s="878"/>
      <c r="V2469">
        <f t="shared" si="600"/>
        <v>0</v>
      </c>
      <c r="W2469">
        <f t="shared" si="598"/>
        <v>0</v>
      </c>
      <c r="X2469">
        <f t="shared" si="601"/>
        <v>0</v>
      </c>
      <c r="Y2469">
        <f t="shared" si="602"/>
        <v>0</v>
      </c>
      <c r="Z2469" s="1219" t="str">
        <f t="shared" si="603"/>
        <v xml:space="preserve"> </v>
      </c>
      <c r="AL2469">
        <f t="shared" si="604"/>
        <v>0</v>
      </c>
      <c r="AV2469">
        <f t="shared" si="605"/>
        <v>0</v>
      </c>
      <c r="AW2469">
        <f t="shared" si="599"/>
        <v>0</v>
      </c>
      <c r="AX2469">
        <f t="shared" si="606"/>
        <v>0</v>
      </c>
      <c r="AY2469">
        <f t="shared" si="607"/>
        <v>0</v>
      </c>
      <c r="AZ2469" s="1219" t="str">
        <f t="shared" si="608"/>
        <v xml:space="preserve"> </v>
      </c>
    </row>
    <row r="2470" spans="1:52" x14ac:dyDescent="0.25">
      <c r="A2470" s="1016" t="str">
        <f t="shared" si="595"/>
        <v>KBTP</v>
      </c>
      <c r="B2470" s="613"/>
      <c r="C2470" s="596" t="str">
        <f t="shared" si="596"/>
        <v xml:space="preserve"> </v>
      </c>
      <c r="D2470" s="20"/>
      <c r="E2470" s="984" t="str">
        <f t="shared" si="597"/>
        <v>Mainline</v>
      </c>
      <c r="F2470" s="875"/>
      <c r="G2470" s="876"/>
      <c r="H2470" s="876"/>
      <c r="I2470" s="270"/>
      <c r="J2470" s="878"/>
      <c r="V2470">
        <f t="shared" si="600"/>
        <v>0</v>
      </c>
      <c r="W2470">
        <f t="shared" si="598"/>
        <v>0</v>
      </c>
      <c r="X2470">
        <f t="shared" si="601"/>
        <v>0</v>
      </c>
      <c r="Y2470">
        <f t="shared" si="602"/>
        <v>0</v>
      </c>
      <c r="Z2470" s="1219" t="str">
        <f t="shared" si="603"/>
        <v xml:space="preserve"> </v>
      </c>
      <c r="AL2470">
        <f t="shared" si="604"/>
        <v>0</v>
      </c>
      <c r="AV2470">
        <f t="shared" si="605"/>
        <v>0</v>
      </c>
      <c r="AW2470">
        <f t="shared" si="599"/>
        <v>0</v>
      </c>
      <c r="AX2470">
        <f t="shared" si="606"/>
        <v>0</v>
      </c>
      <c r="AY2470">
        <f t="shared" si="607"/>
        <v>0</v>
      </c>
      <c r="AZ2470" s="1219" t="str">
        <f t="shared" si="608"/>
        <v xml:space="preserve"> </v>
      </c>
    </row>
    <row r="2471" spans="1:52" x14ac:dyDescent="0.25">
      <c r="A2471" s="1016" t="str">
        <f t="shared" si="595"/>
        <v>KBTP</v>
      </c>
      <c r="B2471" s="613"/>
      <c r="C2471" s="596" t="str">
        <f t="shared" si="596"/>
        <v xml:space="preserve"> </v>
      </c>
      <c r="D2471" s="20"/>
      <c r="E2471" s="984" t="str">
        <f t="shared" si="597"/>
        <v>Mainline</v>
      </c>
      <c r="F2471" s="875"/>
      <c r="G2471" s="876"/>
      <c r="H2471" s="876"/>
      <c r="I2471" s="270"/>
      <c r="J2471" s="878"/>
      <c r="V2471">
        <f t="shared" si="600"/>
        <v>0</v>
      </c>
      <c r="W2471">
        <f t="shared" si="598"/>
        <v>0</v>
      </c>
      <c r="X2471">
        <f t="shared" si="601"/>
        <v>0</v>
      </c>
      <c r="Y2471">
        <f t="shared" si="602"/>
        <v>0</v>
      </c>
      <c r="Z2471" s="1219" t="str">
        <f t="shared" si="603"/>
        <v xml:space="preserve"> </v>
      </c>
      <c r="AL2471">
        <f t="shared" si="604"/>
        <v>0</v>
      </c>
      <c r="AV2471">
        <f t="shared" si="605"/>
        <v>0</v>
      </c>
      <c r="AW2471">
        <f t="shared" si="599"/>
        <v>0</v>
      </c>
      <c r="AX2471">
        <f t="shared" si="606"/>
        <v>0</v>
      </c>
      <c r="AY2471">
        <f t="shared" si="607"/>
        <v>0</v>
      </c>
      <c r="AZ2471" s="1219" t="str">
        <f t="shared" si="608"/>
        <v xml:space="preserve"> </v>
      </c>
    </row>
    <row r="2472" spans="1:52" x14ac:dyDescent="0.25">
      <c r="A2472" s="1016" t="str">
        <f t="shared" si="595"/>
        <v>KBTP</v>
      </c>
      <c r="B2472" s="613"/>
      <c r="C2472" s="596" t="str">
        <f t="shared" si="596"/>
        <v xml:space="preserve"> </v>
      </c>
      <c r="D2472" s="20"/>
      <c r="E2472" s="984" t="str">
        <f t="shared" si="597"/>
        <v>Mainline</v>
      </c>
      <c r="F2472" s="875"/>
      <c r="G2472" s="876"/>
      <c r="H2472" s="876"/>
      <c r="I2472" s="270"/>
      <c r="J2472" s="878"/>
      <c r="V2472">
        <f t="shared" si="600"/>
        <v>0</v>
      </c>
      <c r="W2472">
        <f t="shared" si="598"/>
        <v>0</v>
      </c>
      <c r="X2472">
        <f t="shared" si="601"/>
        <v>0</v>
      </c>
      <c r="Y2472">
        <f t="shared" si="602"/>
        <v>0</v>
      </c>
      <c r="Z2472" s="1219" t="str">
        <f t="shared" si="603"/>
        <v xml:space="preserve"> </v>
      </c>
      <c r="AL2472">
        <f t="shared" si="604"/>
        <v>0</v>
      </c>
      <c r="AV2472">
        <f t="shared" si="605"/>
        <v>0</v>
      </c>
      <c r="AW2472">
        <f t="shared" si="599"/>
        <v>0</v>
      </c>
      <c r="AX2472">
        <f t="shared" si="606"/>
        <v>0</v>
      </c>
      <c r="AY2472">
        <f t="shared" si="607"/>
        <v>0</v>
      </c>
      <c r="AZ2472" s="1219" t="str">
        <f t="shared" si="608"/>
        <v xml:space="preserve"> </v>
      </c>
    </row>
    <row r="2473" spans="1:52" x14ac:dyDescent="0.25">
      <c r="A2473" s="1016" t="str">
        <f t="shared" si="595"/>
        <v>KBTP</v>
      </c>
      <c r="B2473" s="613"/>
      <c r="C2473" s="596" t="str">
        <f t="shared" si="596"/>
        <v xml:space="preserve"> </v>
      </c>
      <c r="D2473" s="20"/>
      <c r="E2473" s="984" t="str">
        <f t="shared" si="597"/>
        <v>Mainline</v>
      </c>
      <c r="F2473" s="875"/>
      <c r="G2473" s="876"/>
      <c r="H2473" s="876"/>
      <c r="I2473" s="270"/>
      <c r="J2473" s="878"/>
      <c r="V2473">
        <f t="shared" si="600"/>
        <v>0</v>
      </c>
      <c r="W2473">
        <f t="shared" si="598"/>
        <v>0</v>
      </c>
      <c r="X2473">
        <f t="shared" si="601"/>
        <v>0</v>
      </c>
      <c r="Y2473">
        <f t="shared" si="602"/>
        <v>0</v>
      </c>
      <c r="Z2473" s="1219" t="str">
        <f t="shared" si="603"/>
        <v xml:space="preserve"> </v>
      </c>
      <c r="AL2473">
        <f t="shared" si="604"/>
        <v>0</v>
      </c>
      <c r="AV2473">
        <f t="shared" si="605"/>
        <v>0</v>
      </c>
      <c r="AW2473">
        <f t="shared" si="599"/>
        <v>0</v>
      </c>
      <c r="AX2473">
        <f t="shared" si="606"/>
        <v>0</v>
      </c>
      <c r="AY2473">
        <f t="shared" si="607"/>
        <v>0</v>
      </c>
      <c r="AZ2473" s="1219" t="str">
        <f t="shared" si="608"/>
        <v xml:space="preserve"> </v>
      </c>
    </row>
    <row r="2474" spans="1:52" x14ac:dyDescent="0.25">
      <c r="A2474" s="1016" t="str">
        <f t="shared" si="595"/>
        <v>KBTP</v>
      </c>
      <c r="B2474" s="613"/>
      <c r="C2474" s="596" t="str">
        <f t="shared" si="596"/>
        <v xml:space="preserve"> </v>
      </c>
      <c r="D2474" s="20"/>
      <c r="E2474" s="984" t="str">
        <f t="shared" si="597"/>
        <v>Mainline</v>
      </c>
      <c r="F2474" s="875"/>
      <c r="G2474" s="876"/>
      <c r="H2474" s="876"/>
      <c r="I2474" s="270"/>
      <c r="J2474" s="878"/>
      <c r="V2474">
        <f t="shared" si="600"/>
        <v>0</v>
      </c>
      <c r="W2474">
        <f t="shared" si="598"/>
        <v>0</v>
      </c>
      <c r="X2474">
        <f t="shared" si="601"/>
        <v>0</v>
      </c>
      <c r="Y2474">
        <f t="shared" si="602"/>
        <v>0</v>
      </c>
      <c r="Z2474" s="1219" t="str">
        <f t="shared" si="603"/>
        <v xml:space="preserve"> </v>
      </c>
      <c r="AL2474">
        <f t="shared" si="604"/>
        <v>0</v>
      </c>
      <c r="AV2474">
        <f t="shared" si="605"/>
        <v>0</v>
      </c>
      <c r="AW2474">
        <f t="shared" si="599"/>
        <v>0</v>
      </c>
      <c r="AX2474">
        <f t="shared" si="606"/>
        <v>0</v>
      </c>
      <c r="AY2474">
        <f t="shared" si="607"/>
        <v>0</v>
      </c>
      <c r="AZ2474" s="1219" t="str">
        <f t="shared" si="608"/>
        <v xml:space="preserve"> </v>
      </c>
    </row>
    <row r="2475" spans="1:52" x14ac:dyDescent="0.25">
      <c r="A2475" s="1016" t="str">
        <f t="shared" si="595"/>
        <v>KBTP</v>
      </c>
      <c r="B2475" s="613"/>
      <c r="C2475" s="596" t="str">
        <f t="shared" si="596"/>
        <v xml:space="preserve"> </v>
      </c>
      <c r="D2475" s="20"/>
      <c r="E2475" s="984" t="str">
        <f t="shared" si="597"/>
        <v>Mainline</v>
      </c>
      <c r="F2475" s="875"/>
      <c r="G2475" s="876"/>
      <c r="H2475" s="876"/>
      <c r="I2475" s="270"/>
      <c r="J2475" s="878"/>
      <c r="V2475">
        <f t="shared" si="600"/>
        <v>0</v>
      </c>
      <c r="W2475">
        <f t="shared" si="598"/>
        <v>0</v>
      </c>
      <c r="X2475">
        <f t="shared" si="601"/>
        <v>0</v>
      </c>
      <c r="Y2475">
        <f t="shared" si="602"/>
        <v>0</v>
      </c>
      <c r="Z2475" s="1219" t="str">
        <f t="shared" si="603"/>
        <v xml:space="preserve"> </v>
      </c>
      <c r="AL2475">
        <f t="shared" si="604"/>
        <v>0</v>
      </c>
      <c r="AV2475">
        <f t="shared" si="605"/>
        <v>0</v>
      </c>
      <c r="AW2475">
        <f t="shared" si="599"/>
        <v>0</v>
      </c>
      <c r="AX2475">
        <f t="shared" si="606"/>
        <v>0</v>
      </c>
      <c r="AY2475">
        <f t="shared" si="607"/>
        <v>0</v>
      </c>
      <c r="AZ2475" s="1219" t="str">
        <f t="shared" si="608"/>
        <v xml:space="preserve"> </v>
      </c>
    </row>
    <row r="2476" spans="1:52" x14ac:dyDescent="0.25">
      <c r="A2476" s="1016" t="str">
        <f t="shared" si="595"/>
        <v>KBTP</v>
      </c>
      <c r="B2476" s="613"/>
      <c r="C2476" s="596" t="str">
        <f t="shared" si="596"/>
        <v xml:space="preserve"> </v>
      </c>
      <c r="D2476" s="20"/>
      <c r="E2476" s="984" t="str">
        <f t="shared" si="597"/>
        <v>Mainline</v>
      </c>
      <c r="F2476" s="875"/>
      <c r="G2476" s="876"/>
      <c r="H2476" s="876"/>
      <c r="I2476" s="270"/>
      <c r="J2476" s="878"/>
      <c r="V2476">
        <f t="shared" si="600"/>
        <v>0</v>
      </c>
      <c r="W2476">
        <f t="shared" si="598"/>
        <v>0</v>
      </c>
      <c r="X2476">
        <f t="shared" si="601"/>
        <v>0</v>
      </c>
      <c r="Y2476">
        <f t="shared" si="602"/>
        <v>0</v>
      </c>
      <c r="Z2476" s="1219" t="str">
        <f t="shared" si="603"/>
        <v xml:space="preserve"> </v>
      </c>
      <c r="AL2476">
        <f t="shared" si="604"/>
        <v>0</v>
      </c>
      <c r="AV2476">
        <f t="shared" si="605"/>
        <v>0</v>
      </c>
      <c r="AW2476">
        <f t="shared" si="599"/>
        <v>0</v>
      </c>
      <c r="AX2476">
        <f t="shared" si="606"/>
        <v>0</v>
      </c>
      <c r="AY2476">
        <f t="shared" si="607"/>
        <v>0</v>
      </c>
      <c r="AZ2476" s="1219" t="str">
        <f t="shared" si="608"/>
        <v xml:space="preserve"> </v>
      </c>
    </row>
    <row r="2477" spans="1:52" x14ac:dyDescent="0.25">
      <c r="A2477" s="1016" t="str">
        <f t="shared" si="595"/>
        <v>KBTP</v>
      </c>
      <c r="B2477" s="613"/>
      <c r="C2477" s="596" t="str">
        <f t="shared" si="596"/>
        <v xml:space="preserve"> </v>
      </c>
      <c r="D2477" s="20"/>
      <c r="E2477" s="984" t="str">
        <f t="shared" si="597"/>
        <v>Mainline</v>
      </c>
      <c r="F2477" s="875"/>
      <c r="G2477" s="876"/>
      <c r="H2477" s="876"/>
      <c r="I2477" s="270"/>
      <c r="J2477" s="878"/>
      <c r="V2477">
        <f t="shared" si="600"/>
        <v>0</v>
      </c>
      <c r="W2477">
        <f t="shared" si="598"/>
        <v>0</v>
      </c>
      <c r="X2477">
        <f t="shared" si="601"/>
        <v>0</v>
      </c>
      <c r="Y2477">
        <f t="shared" si="602"/>
        <v>0</v>
      </c>
      <c r="Z2477" s="1219" t="str">
        <f t="shared" si="603"/>
        <v xml:space="preserve"> </v>
      </c>
      <c r="AL2477">
        <f t="shared" si="604"/>
        <v>0</v>
      </c>
      <c r="AV2477">
        <f t="shared" si="605"/>
        <v>0</v>
      </c>
      <c r="AW2477">
        <f t="shared" si="599"/>
        <v>0</v>
      </c>
      <c r="AX2477">
        <f t="shared" si="606"/>
        <v>0</v>
      </c>
      <c r="AY2477">
        <f t="shared" si="607"/>
        <v>0</v>
      </c>
      <c r="AZ2477" s="1219" t="str">
        <f t="shared" si="608"/>
        <v xml:space="preserve"> </v>
      </c>
    </row>
    <row r="2478" spans="1:52" x14ac:dyDescent="0.25">
      <c r="A2478" s="1016" t="str">
        <f t="shared" si="595"/>
        <v>KBTP</v>
      </c>
      <c r="B2478" s="613"/>
      <c r="C2478" s="596" t="str">
        <f t="shared" si="596"/>
        <v xml:space="preserve"> </v>
      </c>
      <c r="D2478" s="20"/>
      <c r="E2478" s="984" t="str">
        <f t="shared" si="597"/>
        <v>Mainline</v>
      </c>
      <c r="F2478" s="875"/>
      <c r="G2478" s="876"/>
      <c r="H2478" s="876"/>
      <c r="I2478" s="270"/>
      <c r="J2478" s="878"/>
      <c r="V2478">
        <f t="shared" si="600"/>
        <v>0</v>
      </c>
      <c r="W2478">
        <f t="shared" si="598"/>
        <v>0</v>
      </c>
      <c r="X2478">
        <f t="shared" si="601"/>
        <v>0</v>
      </c>
      <c r="Y2478">
        <f t="shared" si="602"/>
        <v>0</v>
      </c>
      <c r="Z2478" s="1219" t="str">
        <f t="shared" si="603"/>
        <v xml:space="preserve"> </v>
      </c>
      <c r="AL2478">
        <f t="shared" si="604"/>
        <v>0</v>
      </c>
      <c r="AV2478">
        <f t="shared" si="605"/>
        <v>0</v>
      </c>
      <c r="AW2478">
        <f t="shared" si="599"/>
        <v>0</v>
      </c>
      <c r="AX2478">
        <f t="shared" si="606"/>
        <v>0</v>
      </c>
      <c r="AY2478">
        <f t="shared" si="607"/>
        <v>0</v>
      </c>
      <c r="AZ2478" s="1219" t="str">
        <f t="shared" si="608"/>
        <v xml:space="preserve"> </v>
      </c>
    </row>
    <row r="2479" spans="1:52" x14ac:dyDescent="0.25">
      <c r="A2479" s="1016" t="str">
        <f t="shared" si="595"/>
        <v>KBTP</v>
      </c>
      <c r="B2479" s="613"/>
      <c r="C2479" s="596" t="str">
        <f t="shared" si="596"/>
        <v xml:space="preserve"> </v>
      </c>
      <c r="D2479" s="20"/>
      <c r="E2479" s="984" t="str">
        <f t="shared" si="597"/>
        <v>Mainline</v>
      </c>
      <c r="F2479" s="875"/>
      <c r="G2479" s="876"/>
      <c r="H2479" s="876"/>
      <c r="I2479" s="270"/>
      <c r="J2479" s="878"/>
      <c r="V2479">
        <f t="shared" si="600"/>
        <v>0</v>
      </c>
      <c r="W2479">
        <f t="shared" si="598"/>
        <v>0</v>
      </c>
      <c r="X2479">
        <f t="shared" si="601"/>
        <v>0</v>
      </c>
      <c r="Y2479">
        <f t="shared" si="602"/>
        <v>0</v>
      </c>
      <c r="Z2479" s="1219" t="str">
        <f t="shared" si="603"/>
        <v xml:space="preserve"> </v>
      </c>
      <c r="AL2479">
        <f t="shared" si="604"/>
        <v>0</v>
      </c>
      <c r="AV2479">
        <f t="shared" si="605"/>
        <v>0</v>
      </c>
      <c r="AW2479">
        <f t="shared" si="599"/>
        <v>0</v>
      </c>
      <c r="AX2479">
        <f t="shared" si="606"/>
        <v>0</v>
      </c>
      <c r="AY2479">
        <f t="shared" si="607"/>
        <v>0</v>
      </c>
      <c r="AZ2479" s="1219" t="str">
        <f t="shared" si="608"/>
        <v xml:space="preserve"> </v>
      </c>
    </row>
    <row r="2480" spans="1:52" x14ac:dyDescent="0.25">
      <c r="A2480" s="1016" t="str">
        <f t="shared" si="595"/>
        <v>KBTP</v>
      </c>
      <c r="B2480" s="613"/>
      <c r="C2480" s="596" t="str">
        <f t="shared" si="596"/>
        <v xml:space="preserve"> </v>
      </c>
      <c r="D2480" s="20"/>
      <c r="E2480" s="984" t="str">
        <f t="shared" si="597"/>
        <v>Mainline</v>
      </c>
      <c r="F2480" s="875"/>
      <c r="G2480" s="876"/>
      <c r="H2480" s="876"/>
      <c r="I2480" s="270"/>
      <c r="J2480" s="878"/>
      <c r="V2480">
        <f t="shared" si="600"/>
        <v>0</v>
      </c>
      <c r="W2480">
        <f t="shared" si="598"/>
        <v>0</v>
      </c>
      <c r="X2480">
        <f t="shared" si="601"/>
        <v>0</v>
      </c>
      <c r="Y2480">
        <f t="shared" si="602"/>
        <v>0</v>
      </c>
      <c r="Z2480" s="1219" t="str">
        <f t="shared" si="603"/>
        <v xml:space="preserve"> </v>
      </c>
      <c r="AL2480">
        <f t="shared" si="604"/>
        <v>0</v>
      </c>
      <c r="AV2480">
        <f t="shared" si="605"/>
        <v>0</v>
      </c>
      <c r="AW2480">
        <f t="shared" si="599"/>
        <v>0</v>
      </c>
      <c r="AX2480">
        <f t="shared" si="606"/>
        <v>0</v>
      </c>
      <c r="AY2480">
        <f t="shared" si="607"/>
        <v>0</v>
      </c>
      <c r="AZ2480" s="1219" t="str">
        <f t="shared" si="608"/>
        <v xml:space="preserve"> </v>
      </c>
    </row>
    <row r="2481" spans="1:52" x14ac:dyDescent="0.25">
      <c r="A2481" s="1016" t="str">
        <f t="shared" si="595"/>
        <v>KBTP</v>
      </c>
      <c r="B2481" s="613"/>
      <c r="C2481" s="596" t="str">
        <f t="shared" si="596"/>
        <v xml:space="preserve"> </v>
      </c>
      <c r="D2481" s="20"/>
      <c r="E2481" s="984" t="str">
        <f t="shared" si="597"/>
        <v>Mainline</v>
      </c>
      <c r="F2481" s="875"/>
      <c r="G2481" s="876"/>
      <c r="H2481" s="876"/>
      <c r="I2481" s="270"/>
      <c r="J2481" s="878"/>
      <c r="V2481">
        <f t="shared" si="600"/>
        <v>0</v>
      </c>
      <c r="W2481">
        <f t="shared" si="598"/>
        <v>0</v>
      </c>
      <c r="X2481">
        <f t="shared" si="601"/>
        <v>0</v>
      </c>
      <c r="Y2481">
        <f t="shared" si="602"/>
        <v>0</v>
      </c>
      <c r="Z2481" s="1219" t="str">
        <f t="shared" si="603"/>
        <v xml:space="preserve"> </v>
      </c>
      <c r="AL2481">
        <f t="shared" si="604"/>
        <v>0</v>
      </c>
      <c r="AV2481">
        <f t="shared" si="605"/>
        <v>0</v>
      </c>
      <c r="AW2481">
        <f t="shared" si="599"/>
        <v>0</v>
      </c>
      <c r="AX2481">
        <f t="shared" si="606"/>
        <v>0</v>
      </c>
      <c r="AY2481">
        <f t="shared" si="607"/>
        <v>0</v>
      </c>
      <c r="AZ2481" s="1219" t="str">
        <f t="shared" si="608"/>
        <v xml:space="preserve"> </v>
      </c>
    </row>
    <row r="2482" spans="1:52" x14ac:dyDescent="0.25">
      <c r="A2482" s="1016" t="str">
        <f t="shared" si="595"/>
        <v>KBTP</v>
      </c>
      <c r="B2482" s="613"/>
      <c r="C2482" s="596" t="str">
        <f t="shared" si="596"/>
        <v xml:space="preserve"> </v>
      </c>
      <c r="D2482" s="20"/>
      <c r="E2482" s="984" t="str">
        <f t="shared" si="597"/>
        <v>Mainline</v>
      </c>
      <c r="F2482" s="875"/>
      <c r="G2482" s="876"/>
      <c r="H2482" s="876"/>
      <c r="I2482" s="270"/>
      <c r="J2482" s="878"/>
      <c r="V2482">
        <f t="shared" si="600"/>
        <v>0</v>
      </c>
      <c r="W2482">
        <f t="shared" si="598"/>
        <v>0</v>
      </c>
      <c r="X2482">
        <f t="shared" si="601"/>
        <v>0</v>
      </c>
      <c r="Y2482">
        <f t="shared" si="602"/>
        <v>0</v>
      </c>
      <c r="Z2482" s="1219" t="str">
        <f t="shared" si="603"/>
        <v xml:space="preserve"> </v>
      </c>
      <c r="AL2482">
        <f t="shared" si="604"/>
        <v>0</v>
      </c>
      <c r="AV2482">
        <f t="shared" si="605"/>
        <v>0</v>
      </c>
      <c r="AW2482">
        <f t="shared" si="599"/>
        <v>0</v>
      </c>
      <c r="AX2482">
        <f t="shared" si="606"/>
        <v>0</v>
      </c>
      <c r="AY2482">
        <f t="shared" si="607"/>
        <v>0</v>
      </c>
      <c r="AZ2482" s="1219" t="str">
        <f t="shared" si="608"/>
        <v xml:space="preserve"> </v>
      </c>
    </row>
    <row r="2483" spans="1:52" x14ac:dyDescent="0.25">
      <c r="A2483" s="1016" t="str">
        <f t="shared" ref="A2483:A2546" si="609">IF(AND(D2483&gt;=$BN$5,D2483&lt;$BO$5),$BR$5,IF(AND(D2483&gt;=$BN$6,D2483&lt;$BO$6),$BR$6,IF(AND(D2483&gt;=$BN$7,D2483&lt;$BO$7),$BR$7,IF(AND(D2483&gt;=$BN$8,D2483&lt;$BO$8),$BR$8,IF(AND(D2483&gt;=$BN$9,D2483&lt;$BO$9),$BR$9,IF(AND(D2483&gt;=$BN$10,D2483&lt;$BO$10),$BR$10,IF(AND(D2483&gt;=$BN$11,D2483&lt;$BO$11),$BR$11,IF(AND(D2483&gt;=$BN$12,D2483&lt;$BO$12),$BR$12,IF(AND(D2483&gt;=$BN$13,D2483&lt;$BO$13),$BR$13,IF(AND(D2483&gt;=$BN$14,D2483&lt;$BO$14),$BR$14,IF(AND(D2483&gt;=$BN$15,D2483&lt;$BO$15),$BR$15,IF(AND(D2483&gt;=$BN$17,D2483&lt;$BO$17),$BR$17,IF(AND(D2483&gt;=$BN$18,D2483&lt;$BO$18),$BR$18,$BR$19)))))))))))))</f>
        <v>KBTP</v>
      </c>
      <c r="B2483" s="613"/>
      <c r="C2483" s="596" t="str">
        <f t="shared" ref="C2483:C2546" si="610">IF(B2483&gt;0,LEFT(B2483,2)," ")</f>
        <v xml:space="preserve"> </v>
      </c>
      <c r="D2483" s="20"/>
      <c r="E2483" s="984" t="str">
        <f t="shared" ref="E2483:E2546" si="611">IFERROR(IF(SEARCH("T-",B2483,1),"Tie-in","Mainline"),"Mainline")</f>
        <v>Mainline</v>
      </c>
      <c r="F2483" s="875"/>
      <c r="G2483" s="876"/>
      <c r="H2483" s="876"/>
      <c r="I2483" s="270"/>
      <c r="J2483" s="878"/>
      <c r="V2483">
        <f t="shared" si="600"/>
        <v>0</v>
      </c>
      <c r="W2483">
        <f t="shared" si="598"/>
        <v>0</v>
      </c>
      <c r="X2483">
        <f t="shared" si="601"/>
        <v>0</v>
      </c>
      <c r="Y2483">
        <f t="shared" si="602"/>
        <v>0</v>
      </c>
      <c r="Z2483" s="1219" t="str">
        <f t="shared" si="603"/>
        <v xml:space="preserve"> </v>
      </c>
      <c r="AL2483">
        <f t="shared" si="604"/>
        <v>0</v>
      </c>
      <c r="AV2483">
        <f t="shared" si="605"/>
        <v>0</v>
      </c>
      <c r="AW2483">
        <f t="shared" si="599"/>
        <v>0</v>
      </c>
      <c r="AX2483">
        <f t="shared" si="606"/>
        <v>0</v>
      </c>
      <c r="AY2483">
        <f t="shared" si="607"/>
        <v>0</v>
      </c>
      <c r="AZ2483" s="1219" t="str">
        <f t="shared" si="608"/>
        <v xml:space="preserve"> </v>
      </c>
    </row>
    <row r="2484" spans="1:52" x14ac:dyDescent="0.25">
      <c r="A2484" s="1016" t="str">
        <f t="shared" si="609"/>
        <v>KBTP</v>
      </c>
      <c r="B2484" s="613"/>
      <c r="C2484" s="596" t="str">
        <f t="shared" si="610"/>
        <v xml:space="preserve"> </v>
      </c>
      <c r="D2484" s="20"/>
      <c r="E2484" s="984" t="str">
        <f t="shared" si="611"/>
        <v>Mainline</v>
      </c>
      <c r="F2484" s="875"/>
      <c r="G2484" s="876"/>
      <c r="H2484" s="876"/>
      <c r="I2484" s="270"/>
      <c r="J2484" s="878"/>
      <c r="V2484">
        <f t="shared" si="600"/>
        <v>0</v>
      </c>
      <c r="W2484">
        <f t="shared" si="598"/>
        <v>0</v>
      </c>
      <c r="X2484">
        <f t="shared" si="601"/>
        <v>0</v>
      </c>
      <c r="Y2484">
        <f t="shared" si="602"/>
        <v>0</v>
      </c>
      <c r="Z2484" s="1219" t="str">
        <f t="shared" si="603"/>
        <v xml:space="preserve"> </v>
      </c>
      <c r="AL2484">
        <f t="shared" si="604"/>
        <v>0</v>
      </c>
      <c r="AV2484">
        <f t="shared" si="605"/>
        <v>0</v>
      </c>
      <c r="AW2484">
        <f t="shared" si="599"/>
        <v>0</v>
      </c>
      <c r="AX2484">
        <f t="shared" si="606"/>
        <v>0</v>
      </c>
      <c r="AY2484">
        <f t="shared" si="607"/>
        <v>0</v>
      </c>
      <c r="AZ2484" s="1219" t="str">
        <f t="shared" si="608"/>
        <v xml:space="preserve"> </v>
      </c>
    </row>
    <row r="2485" spans="1:52" x14ac:dyDescent="0.25">
      <c r="A2485" s="1016" t="str">
        <f t="shared" si="609"/>
        <v>KBTP</v>
      </c>
      <c r="B2485" s="613"/>
      <c r="C2485" s="596" t="str">
        <f t="shared" si="610"/>
        <v xml:space="preserve"> </v>
      </c>
      <c r="D2485" s="20"/>
      <c r="E2485" s="984" t="str">
        <f t="shared" si="611"/>
        <v>Mainline</v>
      </c>
      <c r="F2485" s="875"/>
      <c r="G2485" s="876"/>
      <c r="H2485" s="876"/>
      <c r="I2485" s="270"/>
      <c r="J2485" s="878"/>
      <c r="V2485">
        <f t="shared" si="600"/>
        <v>0</v>
      </c>
      <c r="W2485">
        <f t="shared" si="598"/>
        <v>0</v>
      </c>
      <c r="X2485">
        <f t="shared" si="601"/>
        <v>0</v>
      </c>
      <c r="Y2485">
        <f t="shared" si="602"/>
        <v>0</v>
      </c>
      <c r="Z2485" s="1219" t="str">
        <f t="shared" si="603"/>
        <v xml:space="preserve"> </v>
      </c>
      <c r="AL2485">
        <f t="shared" si="604"/>
        <v>0</v>
      </c>
      <c r="AV2485">
        <f t="shared" si="605"/>
        <v>0</v>
      </c>
      <c r="AW2485">
        <f t="shared" si="599"/>
        <v>0</v>
      </c>
      <c r="AX2485">
        <f t="shared" si="606"/>
        <v>0</v>
      </c>
      <c r="AY2485">
        <f t="shared" si="607"/>
        <v>0</v>
      </c>
      <c r="AZ2485" s="1219" t="str">
        <f t="shared" si="608"/>
        <v xml:space="preserve"> </v>
      </c>
    </row>
    <row r="2486" spans="1:52" x14ac:dyDescent="0.25">
      <c r="A2486" s="1016" t="str">
        <f t="shared" si="609"/>
        <v>KBTP</v>
      </c>
      <c r="B2486" s="613"/>
      <c r="C2486" s="596" t="str">
        <f t="shared" si="610"/>
        <v xml:space="preserve"> </v>
      </c>
      <c r="D2486" s="20"/>
      <c r="E2486" s="984" t="str">
        <f t="shared" si="611"/>
        <v>Mainline</v>
      </c>
      <c r="F2486" s="875"/>
      <c r="G2486" s="876"/>
      <c r="H2486" s="876"/>
      <c r="I2486" s="270"/>
      <c r="J2486" s="878"/>
      <c r="V2486">
        <f t="shared" si="600"/>
        <v>0</v>
      </c>
      <c r="W2486">
        <f t="shared" si="598"/>
        <v>0</v>
      </c>
      <c r="X2486">
        <f t="shared" si="601"/>
        <v>0</v>
      </c>
      <c r="Y2486">
        <f t="shared" si="602"/>
        <v>0</v>
      </c>
      <c r="Z2486" s="1219" t="str">
        <f t="shared" si="603"/>
        <v xml:space="preserve"> </v>
      </c>
      <c r="AL2486">
        <f t="shared" si="604"/>
        <v>0</v>
      </c>
      <c r="AV2486">
        <f t="shared" si="605"/>
        <v>0</v>
      </c>
      <c r="AW2486">
        <f t="shared" si="599"/>
        <v>0</v>
      </c>
      <c r="AX2486">
        <f t="shared" si="606"/>
        <v>0</v>
      </c>
      <c r="AY2486">
        <f t="shared" si="607"/>
        <v>0</v>
      </c>
      <c r="AZ2486" s="1219" t="str">
        <f t="shared" si="608"/>
        <v xml:space="preserve"> </v>
      </c>
    </row>
    <row r="2487" spans="1:52" x14ac:dyDescent="0.25">
      <c r="A2487" s="1016" t="str">
        <f t="shared" si="609"/>
        <v>KBTP</v>
      </c>
      <c r="B2487" s="613"/>
      <c r="C2487" s="596" t="str">
        <f t="shared" si="610"/>
        <v xml:space="preserve"> </v>
      </c>
      <c r="D2487" s="20"/>
      <c r="E2487" s="984" t="str">
        <f t="shared" si="611"/>
        <v>Mainline</v>
      </c>
      <c r="F2487" s="875"/>
      <c r="G2487" s="876"/>
      <c r="H2487" s="876"/>
      <c r="I2487" s="270"/>
      <c r="J2487" s="878"/>
      <c r="V2487">
        <f t="shared" si="600"/>
        <v>0</v>
      </c>
      <c r="W2487">
        <f t="shared" si="598"/>
        <v>0</v>
      </c>
      <c r="X2487">
        <f t="shared" si="601"/>
        <v>0</v>
      </c>
      <c r="Y2487">
        <f t="shared" si="602"/>
        <v>0</v>
      </c>
      <c r="Z2487" s="1219" t="str">
        <f t="shared" si="603"/>
        <v xml:space="preserve"> </v>
      </c>
      <c r="AL2487">
        <f t="shared" si="604"/>
        <v>0</v>
      </c>
      <c r="AV2487">
        <f t="shared" si="605"/>
        <v>0</v>
      </c>
      <c r="AW2487">
        <f t="shared" si="599"/>
        <v>0</v>
      </c>
      <c r="AX2487">
        <f t="shared" si="606"/>
        <v>0</v>
      </c>
      <c r="AY2487">
        <f t="shared" si="607"/>
        <v>0</v>
      </c>
      <c r="AZ2487" s="1219" t="str">
        <f t="shared" si="608"/>
        <v xml:space="preserve"> </v>
      </c>
    </row>
    <row r="2488" spans="1:52" x14ac:dyDescent="0.25">
      <c r="A2488" s="1016" t="str">
        <f t="shared" si="609"/>
        <v>KBTP</v>
      </c>
      <c r="B2488" s="613"/>
      <c r="C2488" s="596" t="str">
        <f t="shared" si="610"/>
        <v xml:space="preserve"> </v>
      </c>
      <c r="D2488" s="20"/>
      <c r="E2488" s="984" t="str">
        <f t="shared" si="611"/>
        <v>Mainline</v>
      </c>
      <c r="F2488" s="875"/>
      <c r="G2488" s="876"/>
      <c r="H2488" s="876"/>
      <c r="I2488" s="270"/>
      <c r="J2488" s="878"/>
      <c r="V2488">
        <f t="shared" si="600"/>
        <v>0</v>
      </c>
      <c r="W2488">
        <f t="shared" si="598"/>
        <v>0</v>
      </c>
      <c r="X2488">
        <f t="shared" si="601"/>
        <v>0</v>
      </c>
      <c r="Y2488">
        <f t="shared" si="602"/>
        <v>0</v>
      </c>
      <c r="Z2488" s="1219" t="str">
        <f t="shared" si="603"/>
        <v xml:space="preserve"> </v>
      </c>
      <c r="AL2488">
        <f t="shared" si="604"/>
        <v>0</v>
      </c>
      <c r="AV2488">
        <f t="shared" si="605"/>
        <v>0</v>
      </c>
      <c r="AW2488">
        <f t="shared" si="599"/>
        <v>0</v>
      </c>
      <c r="AX2488">
        <f t="shared" si="606"/>
        <v>0</v>
      </c>
      <c r="AY2488">
        <f t="shared" si="607"/>
        <v>0</v>
      </c>
      <c r="AZ2488" s="1219" t="str">
        <f t="shared" si="608"/>
        <v xml:space="preserve"> </v>
      </c>
    </row>
    <row r="2489" spans="1:52" x14ac:dyDescent="0.25">
      <c r="A2489" s="1016" t="str">
        <f t="shared" si="609"/>
        <v>KBTP</v>
      </c>
      <c r="B2489" s="613"/>
      <c r="C2489" s="596" t="str">
        <f t="shared" si="610"/>
        <v xml:space="preserve"> </v>
      </c>
      <c r="D2489" s="20"/>
      <c r="E2489" s="984" t="str">
        <f t="shared" si="611"/>
        <v>Mainline</v>
      </c>
      <c r="F2489" s="875"/>
      <c r="G2489" s="876"/>
      <c r="H2489" s="876"/>
      <c r="I2489" s="270"/>
      <c r="J2489" s="878"/>
      <c r="V2489">
        <f t="shared" si="600"/>
        <v>0</v>
      </c>
      <c r="W2489">
        <f t="shared" si="598"/>
        <v>0</v>
      </c>
      <c r="X2489">
        <f t="shared" si="601"/>
        <v>0</v>
      </c>
      <c r="Y2489">
        <f t="shared" si="602"/>
        <v>0</v>
      </c>
      <c r="Z2489" s="1219" t="str">
        <f t="shared" si="603"/>
        <v xml:space="preserve"> </v>
      </c>
      <c r="AL2489">
        <f t="shared" si="604"/>
        <v>0</v>
      </c>
      <c r="AV2489">
        <f t="shared" si="605"/>
        <v>0</v>
      </c>
      <c r="AW2489">
        <f t="shared" si="599"/>
        <v>0</v>
      </c>
      <c r="AX2489">
        <f t="shared" si="606"/>
        <v>0</v>
      </c>
      <c r="AY2489">
        <f t="shared" si="607"/>
        <v>0</v>
      </c>
      <c r="AZ2489" s="1219" t="str">
        <f t="shared" si="608"/>
        <v xml:space="preserve"> </v>
      </c>
    </row>
    <row r="2490" spans="1:52" x14ac:dyDescent="0.25">
      <c r="A2490" s="1016" t="str">
        <f t="shared" si="609"/>
        <v>KBTP</v>
      </c>
      <c r="B2490" s="613"/>
      <c r="C2490" s="596" t="str">
        <f t="shared" si="610"/>
        <v xml:space="preserve"> </v>
      </c>
      <c r="D2490" s="20"/>
      <c r="E2490" s="984" t="str">
        <f t="shared" si="611"/>
        <v>Mainline</v>
      </c>
      <c r="F2490" s="875"/>
      <c r="G2490" s="876"/>
      <c r="H2490" s="876"/>
      <c r="I2490" s="270"/>
      <c r="J2490" s="878"/>
      <c r="V2490">
        <f t="shared" si="600"/>
        <v>0</v>
      </c>
      <c r="W2490">
        <f t="shared" si="598"/>
        <v>0</v>
      </c>
      <c r="X2490">
        <f t="shared" si="601"/>
        <v>0</v>
      </c>
      <c r="Y2490">
        <f t="shared" si="602"/>
        <v>0</v>
      </c>
      <c r="Z2490" s="1219" t="str">
        <f t="shared" si="603"/>
        <v xml:space="preserve"> </v>
      </c>
      <c r="AL2490">
        <f t="shared" si="604"/>
        <v>0</v>
      </c>
      <c r="AV2490">
        <f t="shared" si="605"/>
        <v>0</v>
      </c>
      <c r="AW2490">
        <f t="shared" si="599"/>
        <v>0</v>
      </c>
      <c r="AX2490">
        <f t="shared" si="606"/>
        <v>0</v>
      </c>
      <c r="AY2490">
        <f t="shared" si="607"/>
        <v>0</v>
      </c>
      <c r="AZ2490" s="1219" t="str">
        <f t="shared" si="608"/>
        <v xml:space="preserve"> </v>
      </c>
    </row>
    <row r="2491" spans="1:52" x14ac:dyDescent="0.25">
      <c r="A2491" s="1016" t="str">
        <f t="shared" si="609"/>
        <v>KBTP</v>
      </c>
      <c r="B2491" s="613"/>
      <c r="C2491" s="596" t="str">
        <f t="shared" si="610"/>
        <v xml:space="preserve"> </v>
      </c>
      <c r="D2491" s="20"/>
      <c r="E2491" s="984" t="str">
        <f t="shared" si="611"/>
        <v>Mainline</v>
      </c>
      <c r="F2491" s="875"/>
      <c r="G2491" s="876"/>
      <c r="H2491" s="876"/>
      <c r="I2491" s="270"/>
      <c r="J2491" s="878"/>
      <c r="V2491">
        <f t="shared" si="600"/>
        <v>0</v>
      </c>
      <c r="W2491">
        <f t="shared" si="598"/>
        <v>0</v>
      </c>
      <c r="X2491">
        <f t="shared" si="601"/>
        <v>0</v>
      </c>
      <c r="Y2491">
        <f t="shared" si="602"/>
        <v>0</v>
      </c>
      <c r="Z2491" s="1219" t="str">
        <f t="shared" si="603"/>
        <v xml:space="preserve"> </v>
      </c>
      <c r="AL2491">
        <f t="shared" si="604"/>
        <v>0</v>
      </c>
      <c r="AV2491">
        <f t="shared" si="605"/>
        <v>0</v>
      </c>
      <c r="AW2491">
        <f t="shared" si="599"/>
        <v>0</v>
      </c>
      <c r="AX2491">
        <f t="shared" si="606"/>
        <v>0</v>
      </c>
      <c r="AY2491">
        <f t="shared" si="607"/>
        <v>0</v>
      </c>
      <c r="AZ2491" s="1219" t="str">
        <f t="shared" si="608"/>
        <v xml:space="preserve"> </v>
      </c>
    </row>
    <row r="2492" spans="1:52" x14ac:dyDescent="0.25">
      <c r="A2492" s="1016" t="str">
        <f t="shared" si="609"/>
        <v>KBTP</v>
      </c>
      <c r="B2492" s="613"/>
      <c r="C2492" s="596" t="str">
        <f t="shared" si="610"/>
        <v xml:space="preserve"> </v>
      </c>
      <c r="D2492" s="20"/>
      <c r="E2492" s="984" t="str">
        <f t="shared" si="611"/>
        <v>Mainline</v>
      </c>
      <c r="F2492" s="875"/>
      <c r="G2492" s="876"/>
      <c r="H2492" s="876"/>
      <c r="I2492" s="270"/>
      <c r="J2492" s="878"/>
      <c r="V2492">
        <f t="shared" si="600"/>
        <v>0</v>
      </c>
      <c r="W2492">
        <f t="shared" si="598"/>
        <v>0</v>
      </c>
      <c r="X2492">
        <f t="shared" si="601"/>
        <v>0</v>
      </c>
      <c r="Y2492">
        <f t="shared" si="602"/>
        <v>0</v>
      </c>
      <c r="Z2492" s="1219" t="str">
        <f t="shared" si="603"/>
        <v xml:space="preserve"> </v>
      </c>
      <c r="AL2492">
        <f t="shared" si="604"/>
        <v>0</v>
      </c>
      <c r="AV2492">
        <f t="shared" si="605"/>
        <v>0</v>
      </c>
      <c r="AW2492">
        <f t="shared" si="599"/>
        <v>0</v>
      </c>
      <c r="AX2492">
        <f t="shared" si="606"/>
        <v>0</v>
      </c>
      <c r="AY2492">
        <f t="shared" si="607"/>
        <v>0</v>
      </c>
      <c r="AZ2492" s="1219" t="str">
        <f t="shared" si="608"/>
        <v xml:space="preserve"> </v>
      </c>
    </row>
    <row r="2493" spans="1:52" x14ac:dyDescent="0.25">
      <c r="A2493" s="1016" t="str">
        <f t="shared" si="609"/>
        <v>KBTP</v>
      </c>
      <c r="B2493" s="613"/>
      <c r="C2493" s="596" t="str">
        <f t="shared" si="610"/>
        <v xml:space="preserve"> </v>
      </c>
      <c r="D2493" s="20"/>
      <c r="E2493" s="984" t="str">
        <f t="shared" si="611"/>
        <v>Mainline</v>
      </c>
      <c r="F2493" s="875"/>
      <c r="G2493" s="876"/>
      <c r="H2493" s="876"/>
      <c r="I2493" s="270"/>
      <c r="J2493" s="878"/>
      <c r="V2493">
        <f t="shared" si="600"/>
        <v>0</v>
      </c>
      <c r="W2493">
        <f t="shared" si="598"/>
        <v>0</v>
      </c>
      <c r="X2493">
        <f t="shared" si="601"/>
        <v>0</v>
      </c>
      <c r="Y2493">
        <f t="shared" si="602"/>
        <v>0</v>
      </c>
      <c r="Z2493" s="1219" t="str">
        <f t="shared" si="603"/>
        <v xml:space="preserve"> </v>
      </c>
      <c r="AL2493">
        <f t="shared" si="604"/>
        <v>0</v>
      </c>
      <c r="AV2493">
        <f t="shared" si="605"/>
        <v>0</v>
      </c>
      <c r="AW2493">
        <f t="shared" si="599"/>
        <v>0</v>
      </c>
      <c r="AX2493">
        <f t="shared" si="606"/>
        <v>0</v>
      </c>
      <c r="AY2493">
        <f t="shared" si="607"/>
        <v>0</v>
      </c>
      <c r="AZ2493" s="1219" t="str">
        <f t="shared" si="608"/>
        <v xml:space="preserve"> </v>
      </c>
    </row>
    <row r="2494" spans="1:52" x14ac:dyDescent="0.25">
      <c r="A2494" s="1016" t="str">
        <f t="shared" si="609"/>
        <v>KBTP</v>
      </c>
      <c r="B2494" s="613"/>
      <c r="C2494" s="596" t="str">
        <f t="shared" si="610"/>
        <v xml:space="preserve"> </v>
      </c>
      <c r="D2494" s="20"/>
      <c r="E2494" s="984" t="str">
        <f t="shared" si="611"/>
        <v>Mainline</v>
      </c>
      <c r="F2494" s="875"/>
      <c r="G2494" s="876"/>
      <c r="H2494" s="876"/>
      <c r="I2494" s="270"/>
      <c r="J2494" s="878"/>
      <c r="V2494">
        <f t="shared" si="600"/>
        <v>0</v>
      </c>
      <c r="W2494">
        <f t="shared" si="598"/>
        <v>0</v>
      </c>
      <c r="X2494">
        <f t="shared" si="601"/>
        <v>0</v>
      </c>
      <c r="Y2494">
        <f t="shared" si="602"/>
        <v>0</v>
      </c>
      <c r="Z2494" s="1219" t="str">
        <f t="shared" si="603"/>
        <v xml:space="preserve"> </v>
      </c>
      <c r="AL2494">
        <f t="shared" si="604"/>
        <v>0</v>
      </c>
      <c r="AV2494">
        <f t="shared" si="605"/>
        <v>0</v>
      </c>
      <c r="AW2494">
        <f t="shared" si="599"/>
        <v>0</v>
      </c>
      <c r="AX2494">
        <f t="shared" si="606"/>
        <v>0</v>
      </c>
      <c r="AY2494">
        <f t="shared" si="607"/>
        <v>0</v>
      </c>
      <c r="AZ2494" s="1219" t="str">
        <f t="shared" si="608"/>
        <v xml:space="preserve"> </v>
      </c>
    </row>
    <row r="2495" spans="1:52" x14ac:dyDescent="0.25">
      <c r="A2495" s="1016" t="str">
        <f t="shared" si="609"/>
        <v>KBTP</v>
      </c>
      <c r="B2495" s="613"/>
      <c r="C2495" s="596" t="str">
        <f t="shared" si="610"/>
        <v xml:space="preserve"> </v>
      </c>
      <c r="D2495" s="20"/>
      <c r="E2495" s="984" t="str">
        <f t="shared" si="611"/>
        <v>Mainline</v>
      </c>
      <c r="F2495" s="875"/>
      <c r="G2495" s="876"/>
      <c r="H2495" s="876"/>
      <c r="I2495" s="270"/>
      <c r="J2495" s="878"/>
      <c r="V2495">
        <f t="shared" si="600"/>
        <v>0</v>
      </c>
      <c r="W2495">
        <f t="shared" si="598"/>
        <v>0</v>
      </c>
      <c r="X2495">
        <f t="shared" si="601"/>
        <v>0</v>
      </c>
      <c r="Y2495">
        <f t="shared" si="602"/>
        <v>0</v>
      </c>
      <c r="Z2495" s="1219" t="str">
        <f t="shared" si="603"/>
        <v xml:space="preserve"> </v>
      </c>
      <c r="AL2495">
        <f t="shared" si="604"/>
        <v>0</v>
      </c>
      <c r="AV2495">
        <f t="shared" si="605"/>
        <v>0</v>
      </c>
      <c r="AW2495">
        <f t="shared" si="599"/>
        <v>0</v>
      </c>
      <c r="AX2495">
        <f t="shared" si="606"/>
        <v>0</v>
      </c>
      <c r="AY2495">
        <f t="shared" si="607"/>
        <v>0</v>
      </c>
      <c r="AZ2495" s="1219" t="str">
        <f t="shared" si="608"/>
        <v xml:space="preserve"> </v>
      </c>
    </row>
    <row r="2496" spans="1:52" x14ac:dyDescent="0.25">
      <c r="A2496" s="1016" t="str">
        <f t="shared" si="609"/>
        <v>KBTP</v>
      </c>
      <c r="B2496" s="613"/>
      <c r="C2496" s="596" t="str">
        <f t="shared" si="610"/>
        <v xml:space="preserve"> </v>
      </c>
      <c r="D2496" s="20"/>
      <c r="E2496" s="984" t="str">
        <f t="shared" si="611"/>
        <v>Mainline</v>
      </c>
      <c r="F2496" s="875"/>
      <c r="G2496" s="876"/>
      <c r="H2496" s="876"/>
      <c r="I2496" s="270"/>
      <c r="J2496" s="878"/>
      <c r="V2496">
        <f t="shared" si="600"/>
        <v>0</v>
      </c>
      <c r="W2496">
        <f t="shared" si="598"/>
        <v>0</v>
      </c>
      <c r="X2496">
        <f t="shared" si="601"/>
        <v>0</v>
      </c>
      <c r="Y2496">
        <f t="shared" si="602"/>
        <v>0</v>
      </c>
      <c r="Z2496" s="1219" t="str">
        <f t="shared" si="603"/>
        <v xml:space="preserve"> </v>
      </c>
      <c r="AL2496">
        <f t="shared" si="604"/>
        <v>0</v>
      </c>
      <c r="AV2496">
        <f t="shared" si="605"/>
        <v>0</v>
      </c>
      <c r="AW2496">
        <f t="shared" si="599"/>
        <v>0</v>
      </c>
      <c r="AX2496">
        <f t="shared" si="606"/>
        <v>0</v>
      </c>
      <c r="AY2496">
        <f t="shared" si="607"/>
        <v>0</v>
      </c>
      <c r="AZ2496" s="1219" t="str">
        <f t="shared" si="608"/>
        <v xml:space="preserve"> </v>
      </c>
    </row>
    <row r="2497" spans="1:52" x14ac:dyDescent="0.25">
      <c r="A2497" s="1016" t="str">
        <f t="shared" si="609"/>
        <v>KBTP</v>
      </c>
      <c r="B2497" s="613"/>
      <c r="C2497" s="596" t="str">
        <f t="shared" si="610"/>
        <v xml:space="preserve"> </v>
      </c>
      <c r="D2497" s="20"/>
      <c r="E2497" s="984" t="str">
        <f t="shared" si="611"/>
        <v>Mainline</v>
      </c>
      <c r="F2497" s="875"/>
      <c r="G2497" s="876"/>
      <c r="H2497" s="876"/>
      <c r="I2497" s="270"/>
      <c r="J2497" s="878"/>
      <c r="V2497">
        <f t="shared" si="600"/>
        <v>0</v>
      </c>
      <c r="W2497">
        <f t="shared" si="598"/>
        <v>0</v>
      </c>
      <c r="X2497">
        <f t="shared" si="601"/>
        <v>0</v>
      </c>
      <c r="Y2497">
        <f t="shared" si="602"/>
        <v>0</v>
      </c>
      <c r="Z2497" s="1219" t="str">
        <f t="shared" si="603"/>
        <v xml:space="preserve"> </v>
      </c>
      <c r="AL2497">
        <f t="shared" si="604"/>
        <v>0</v>
      </c>
      <c r="AV2497">
        <f t="shared" si="605"/>
        <v>0</v>
      </c>
      <c r="AW2497">
        <f t="shared" si="599"/>
        <v>0</v>
      </c>
      <c r="AX2497">
        <f t="shared" si="606"/>
        <v>0</v>
      </c>
      <c r="AY2497">
        <f t="shared" si="607"/>
        <v>0</v>
      </c>
      <c r="AZ2497" s="1219" t="str">
        <f t="shared" si="608"/>
        <v xml:space="preserve"> </v>
      </c>
    </row>
    <row r="2498" spans="1:52" x14ac:dyDescent="0.25">
      <c r="A2498" s="1016" t="str">
        <f t="shared" si="609"/>
        <v>KBTP</v>
      </c>
      <c r="B2498" s="613"/>
      <c r="C2498" s="596" t="str">
        <f t="shared" si="610"/>
        <v xml:space="preserve"> </v>
      </c>
      <c r="D2498" s="20"/>
      <c r="E2498" s="984" t="str">
        <f t="shared" si="611"/>
        <v>Mainline</v>
      </c>
      <c r="F2498" s="875"/>
      <c r="G2498" s="876"/>
      <c r="H2498" s="876"/>
      <c r="I2498" s="270"/>
      <c r="J2498" s="878"/>
      <c r="V2498">
        <f t="shared" si="600"/>
        <v>0</v>
      </c>
      <c r="W2498">
        <f t="shared" si="598"/>
        <v>0</v>
      </c>
      <c r="X2498">
        <f t="shared" si="601"/>
        <v>0</v>
      </c>
      <c r="Y2498">
        <f t="shared" si="602"/>
        <v>0</v>
      </c>
      <c r="Z2498" s="1219" t="str">
        <f t="shared" si="603"/>
        <v xml:space="preserve"> </v>
      </c>
      <c r="AL2498">
        <f t="shared" si="604"/>
        <v>0</v>
      </c>
      <c r="AV2498">
        <f t="shared" si="605"/>
        <v>0</v>
      </c>
      <c r="AW2498">
        <f t="shared" si="599"/>
        <v>0</v>
      </c>
      <c r="AX2498">
        <f t="shared" si="606"/>
        <v>0</v>
      </c>
      <c r="AY2498">
        <f t="shared" si="607"/>
        <v>0</v>
      </c>
      <c r="AZ2498" s="1219" t="str">
        <f t="shared" si="608"/>
        <v xml:space="preserve"> </v>
      </c>
    </row>
    <row r="2499" spans="1:52" x14ac:dyDescent="0.25">
      <c r="A2499" s="1016" t="str">
        <f t="shared" si="609"/>
        <v>KBTP</v>
      </c>
      <c r="B2499" s="613"/>
      <c r="C2499" s="596" t="str">
        <f t="shared" si="610"/>
        <v xml:space="preserve"> </v>
      </c>
      <c r="D2499" s="20"/>
      <c r="E2499" s="984" t="str">
        <f t="shared" si="611"/>
        <v>Mainline</v>
      </c>
      <c r="F2499" s="875"/>
      <c r="G2499" s="876"/>
      <c r="H2499" s="876"/>
      <c r="I2499" s="270"/>
      <c r="J2499" s="878"/>
      <c r="V2499">
        <f t="shared" si="600"/>
        <v>0</v>
      </c>
      <c r="W2499">
        <f t="shared" si="598"/>
        <v>0</v>
      </c>
      <c r="X2499">
        <f t="shared" si="601"/>
        <v>0</v>
      </c>
      <c r="Y2499">
        <f t="shared" si="602"/>
        <v>0</v>
      </c>
      <c r="Z2499" s="1219" t="str">
        <f t="shared" si="603"/>
        <v xml:space="preserve"> </v>
      </c>
      <c r="AL2499">
        <f t="shared" si="604"/>
        <v>0</v>
      </c>
      <c r="AV2499">
        <f t="shared" si="605"/>
        <v>0</v>
      </c>
      <c r="AW2499">
        <f t="shared" si="599"/>
        <v>0</v>
      </c>
      <c r="AX2499">
        <f t="shared" si="606"/>
        <v>0</v>
      </c>
      <c r="AY2499">
        <f t="shared" si="607"/>
        <v>0</v>
      </c>
      <c r="AZ2499" s="1219" t="str">
        <f t="shared" si="608"/>
        <v xml:space="preserve"> </v>
      </c>
    </row>
    <row r="2500" spans="1:52" x14ac:dyDescent="0.25">
      <c r="A2500" s="1016" t="str">
        <f t="shared" si="609"/>
        <v>KBTP</v>
      </c>
      <c r="B2500" s="613"/>
      <c r="C2500" s="596" t="str">
        <f t="shared" si="610"/>
        <v xml:space="preserve"> </v>
      </c>
      <c r="D2500" s="20"/>
      <c r="E2500" s="984" t="str">
        <f t="shared" si="611"/>
        <v>Mainline</v>
      </c>
      <c r="F2500" s="875"/>
      <c r="G2500" s="876"/>
      <c r="H2500" s="876"/>
      <c r="I2500" s="270"/>
      <c r="J2500" s="878"/>
      <c r="V2500">
        <f t="shared" si="600"/>
        <v>0</v>
      </c>
      <c r="W2500">
        <f t="shared" si="598"/>
        <v>0</v>
      </c>
      <c r="X2500">
        <f t="shared" si="601"/>
        <v>0</v>
      </c>
      <c r="Y2500">
        <f t="shared" si="602"/>
        <v>0</v>
      </c>
      <c r="Z2500" s="1219" t="str">
        <f t="shared" si="603"/>
        <v xml:space="preserve"> </v>
      </c>
      <c r="AL2500">
        <f t="shared" si="604"/>
        <v>0</v>
      </c>
      <c r="AV2500">
        <f t="shared" si="605"/>
        <v>0</v>
      </c>
      <c r="AW2500">
        <f t="shared" si="599"/>
        <v>0</v>
      </c>
      <c r="AX2500">
        <f t="shared" si="606"/>
        <v>0</v>
      </c>
      <c r="AY2500">
        <f t="shared" si="607"/>
        <v>0</v>
      </c>
      <c r="AZ2500" s="1219" t="str">
        <f t="shared" si="608"/>
        <v xml:space="preserve"> </v>
      </c>
    </row>
    <row r="2501" spans="1:52" x14ac:dyDescent="0.25">
      <c r="A2501" s="1016" t="str">
        <f t="shared" si="609"/>
        <v>KBTP</v>
      </c>
      <c r="B2501" s="613"/>
      <c r="C2501" s="596" t="str">
        <f t="shared" si="610"/>
        <v xml:space="preserve"> </v>
      </c>
      <c r="D2501" s="20"/>
      <c r="E2501" s="984" t="str">
        <f t="shared" si="611"/>
        <v>Mainline</v>
      </c>
      <c r="F2501" s="875"/>
      <c r="G2501" s="876"/>
      <c r="H2501" s="876"/>
      <c r="I2501" s="270"/>
      <c r="J2501" s="878"/>
      <c r="V2501">
        <f t="shared" si="600"/>
        <v>0</v>
      </c>
      <c r="W2501">
        <f t="shared" si="598"/>
        <v>0</v>
      </c>
      <c r="X2501">
        <f t="shared" si="601"/>
        <v>0</v>
      </c>
      <c r="Y2501">
        <f t="shared" si="602"/>
        <v>0</v>
      </c>
      <c r="Z2501" s="1219" t="str">
        <f t="shared" si="603"/>
        <v xml:space="preserve"> </v>
      </c>
      <c r="AL2501">
        <f t="shared" si="604"/>
        <v>0</v>
      </c>
      <c r="AV2501">
        <f t="shared" si="605"/>
        <v>0</v>
      </c>
      <c r="AW2501">
        <f t="shared" si="599"/>
        <v>0</v>
      </c>
      <c r="AX2501">
        <f t="shared" si="606"/>
        <v>0</v>
      </c>
      <c r="AY2501">
        <f t="shared" si="607"/>
        <v>0</v>
      </c>
      <c r="AZ2501" s="1219" t="str">
        <f t="shared" si="608"/>
        <v xml:space="preserve"> </v>
      </c>
    </row>
    <row r="2502" spans="1:52" x14ac:dyDescent="0.25">
      <c r="A2502" s="1016" t="str">
        <f t="shared" si="609"/>
        <v>KBTP</v>
      </c>
      <c r="B2502" s="613"/>
      <c r="C2502" s="596" t="str">
        <f t="shared" si="610"/>
        <v xml:space="preserve"> </v>
      </c>
      <c r="D2502" s="20"/>
      <c r="E2502" s="984" t="str">
        <f t="shared" si="611"/>
        <v>Mainline</v>
      </c>
      <c r="F2502" s="875"/>
      <c r="G2502" s="876"/>
      <c r="H2502" s="876"/>
      <c r="I2502" s="270"/>
      <c r="J2502" s="878"/>
      <c r="V2502">
        <f t="shared" si="600"/>
        <v>0</v>
      </c>
      <c r="W2502">
        <f t="shared" si="598"/>
        <v>0</v>
      </c>
      <c r="X2502">
        <f t="shared" si="601"/>
        <v>0</v>
      </c>
      <c r="Y2502">
        <f t="shared" si="602"/>
        <v>0</v>
      </c>
      <c r="Z2502" s="1219" t="str">
        <f t="shared" si="603"/>
        <v xml:space="preserve"> </v>
      </c>
      <c r="AL2502">
        <f t="shared" si="604"/>
        <v>0</v>
      </c>
      <c r="AV2502">
        <f t="shared" si="605"/>
        <v>0</v>
      </c>
      <c r="AW2502">
        <f t="shared" si="599"/>
        <v>0</v>
      </c>
      <c r="AX2502">
        <f t="shared" si="606"/>
        <v>0</v>
      </c>
      <c r="AY2502">
        <f t="shared" si="607"/>
        <v>0</v>
      </c>
      <c r="AZ2502" s="1219" t="str">
        <f t="shared" si="608"/>
        <v xml:space="preserve"> </v>
      </c>
    </row>
    <row r="2503" spans="1:52" x14ac:dyDescent="0.25">
      <c r="A2503" s="1016" t="str">
        <f t="shared" si="609"/>
        <v>KBTP</v>
      </c>
      <c r="B2503" s="613"/>
      <c r="C2503" s="596" t="str">
        <f t="shared" si="610"/>
        <v xml:space="preserve"> </v>
      </c>
      <c r="D2503" s="20"/>
      <c r="E2503" s="984" t="str">
        <f t="shared" si="611"/>
        <v>Mainline</v>
      </c>
      <c r="F2503" s="875"/>
      <c r="G2503" s="876"/>
      <c r="H2503" s="876"/>
      <c r="I2503" s="270"/>
      <c r="J2503" s="878"/>
      <c r="V2503">
        <f t="shared" si="600"/>
        <v>0</v>
      </c>
      <c r="W2503">
        <f t="shared" si="598"/>
        <v>0</v>
      </c>
      <c r="X2503">
        <f t="shared" si="601"/>
        <v>0</v>
      </c>
      <c r="Y2503">
        <f t="shared" si="602"/>
        <v>0</v>
      </c>
      <c r="Z2503" s="1219" t="str">
        <f t="shared" si="603"/>
        <v xml:space="preserve"> </v>
      </c>
      <c r="AL2503">
        <f t="shared" si="604"/>
        <v>0</v>
      </c>
      <c r="AV2503">
        <f t="shared" si="605"/>
        <v>0</v>
      </c>
      <c r="AW2503">
        <f t="shared" si="599"/>
        <v>0</v>
      </c>
      <c r="AX2503">
        <f t="shared" si="606"/>
        <v>0</v>
      </c>
      <c r="AY2503">
        <f t="shared" si="607"/>
        <v>0</v>
      </c>
      <c r="AZ2503" s="1219" t="str">
        <f t="shared" si="608"/>
        <v xml:space="preserve"> </v>
      </c>
    </row>
    <row r="2504" spans="1:52" x14ac:dyDescent="0.25">
      <c r="A2504" s="1016" t="str">
        <f t="shared" si="609"/>
        <v>KBTP</v>
      </c>
      <c r="B2504" s="613"/>
      <c r="C2504" s="596" t="str">
        <f t="shared" si="610"/>
        <v xml:space="preserve"> </v>
      </c>
      <c r="D2504" s="20"/>
      <c r="E2504" s="984" t="str">
        <f t="shared" si="611"/>
        <v>Mainline</v>
      </c>
      <c r="F2504" s="875"/>
      <c r="G2504" s="876"/>
      <c r="H2504" s="876"/>
      <c r="I2504" s="270"/>
      <c r="J2504" s="878"/>
      <c r="V2504">
        <f t="shared" si="600"/>
        <v>0</v>
      </c>
      <c r="W2504">
        <f t="shared" si="598"/>
        <v>0</v>
      </c>
      <c r="X2504">
        <f t="shared" si="601"/>
        <v>0</v>
      </c>
      <c r="Y2504">
        <f t="shared" si="602"/>
        <v>0</v>
      </c>
      <c r="Z2504" s="1219" t="str">
        <f t="shared" si="603"/>
        <v xml:space="preserve"> </v>
      </c>
      <c r="AL2504">
        <f t="shared" si="604"/>
        <v>0</v>
      </c>
      <c r="AV2504">
        <f t="shared" si="605"/>
        <v>0</v>
      </c>
      <c r="AW2504">
        <f t="shared" si="599"/>
        <v>0</v>
      </c>
      <c r="AX2504">
        <f t="shared" si="606"/>
        <v>0</v>
      </c>
      <c r="AY2504">
        <f t="shared" si="607"/>
        <v>0</v>
      </c>
      <c r="AZ2504" s="1219" t="str">
        <f t="shared" si="608"/>
        <v xml:space="preserve"> </v>
      </c>
    </row>
    <row r="2505" spans="1:52" x14ac:dyDescent="0.25">
      <c r="A2505" s="1016" t="str">
        <f t="shared" si="609"/>
        <v>KBTP</v>
      </c>
      <c r="B2505" s="613"/>
      <c r="C2505" s="596" t="str">
        <f t="shared" si="610"/>
        <v xml:space="preserve"> </v>
      </c>
      <c r="D2505" s="20"/>
      <c r="E2505" s="984" t="str">
        <f t="shared" si="611"/>
        <v>Mainline</v>
      </c>
      <c r="F2505" s="875"/>
      <c r="G2505" s="876"/>
      <c r="H2505" s="876"/>
      <c r="I2505" s="270"/>
      <c r="J2505" s="878"/>
      <c r="V2505">
        <f t="shared" si="600"/>
        <v>0</v>
      </c>
      <c r="W2505">
        <f t="shared" si="598"/>
        <v>0</v>
      </c>
      <c r="X2505">
        <f t="shared" si="601"/>
        <v>0</v>
      </c>
      <c r="Y2505">
        <f t="shared" si="602"/>
        <v>0</v>
      </c>
      <c r="Z2505" s="1219" t="str">
        <f t="shared" si="603"/>
        <v xml:space="preserve"> </v>
      </c>
      <c r="AL2505">
        <f t="shared" si="604"/>
        <v>0</v>
      </c>
      <c r="AV2505">
        <f t="shared" si="605"/>
        <v>0</v>
      </c>
      <c r="AW2505">
        <f t="shared" si="599"/>
        <v>0</v>
      </c>
      <c r="AX2505">
        <f t="shared" si="606"/>
        <v>0</v>
      </c>
      <c r="AY2505">
        <f t="shared" si="607"/>
        <v>0</v>
      </c>
      <c r="AZ2505" s="1219" t="str">
        <f t="shared" si="608"/>
        <v xml:space="preserve"> </v>
      </c>
    </row>
    <row r="2506" spans="1:52" x14ac:dyDescent="0.25">
      <c r="A2506" s="1016" t="str">
        <f t="shared" si="609"/>
        <v>KBTP</v>
      </c>
      <c r="B2506" s="613"/>
      <c r="C2506" s="596" t="str">
        <f t="shared" si="610"/>
        <v xml:space="preserve"> </v>
      </c>
      <c r="D2506" s="20"/>
      <c r="E2506" s="984" t="str">
        <f t="shared" si="611"/>
        <v>Mainline</v>
      </c>
      <c r="F2506" s="875"/>
      <c r="G2506" s="876"/>
      <c r="H2506" s="876"/>
      <c r="I2506" s="270"/>
      <c r="J2506" s="878"/>
      <c r="V2506">
        <f t="shared" si="600"/>
        <v>0</v>
      </c>
      <c r="W2506">
        <f t="shared" si="598"/>
        <v>0</v>
      </c>
      <c r="X2506">
        <f t="shared" si="601"/>
        <v>0</v>
      </c>
      <c r="Y2506">
        <f t="shared" si="602"/>
        <v>0</v>
      </c>
      <c r="Z2506" s="1219" t="str">
        <f t="shared" si="603"/>
        <v xml:space="preserve"> </v>
      </c>
      <c r="AL2506">
        <f t="shared" si="604"/>
        <v>0</v>
      </c>
      <c r="AV2506">
        <f t="shared" si="605"/>
        <v>0</v>
      </c>
      <c r="AW2506">
        <f t="shared" si="599"/>
        <v>0</v>
      </c>
      <c r="AX2506">
        <f t="shared" si="606"/>
        <v>0</v>
      </c>
      <c r="AY2506">
        <f t="shared" si="607"/>
        <v>0</v>
      </c>
      <c r="AZ2506" s="1219" t="str">
        <f t="shared" si="608"/>
        <v xml:space="preserve"> </v>
      </c>
    </row>
    <row r="2507" spans="1:52" x14ac:dyDescent="0.25">
      <c r="A2507" s="1016" t="str">
        <f t="shared" si="609"/>
        <v>KBTP</v>
      </c>
      <c r="B2507" s="613"/>
      <c r="C2507" s="596" t="str">
        <f t="shared" si="610"/>
        <v xml:space="preserve"> </v>
      </c>
      <c r="D2507" s="20"/>
      <c r="E2507" s="984" t="str">
        <f t="shared" si="611"/>
        <v>Mainline</v>
      </c>
      <c r="F2507" s="875"/>
      <c r="G2507" s="876"/>
      <c r="H2507" s="876"/>
      <c r="I2507" s="270"/>
      <c r="J2507" s="878"/>
      <c r="V2507">
        <f t="shared" si="600"/>
        <v>0</v>
      </c>
      <c r="W2507">
        <f t="shared" si="598"/>
        <v>0</v>
      </c>
      <c r="X2507">
        <f t="shared" si="601"/>
        <v>0</v>
      </c>
      <c r="Y2507">
        <f t="shared" si="602"/>
        <v>0</v>
      </c>
      <c r="Z2507" s="1219" t="str">
        <f t="shared" si="603"/>
        <v xml:space="preserve"> </v>
      </c>
      <c r="AL2507">
        <f t="shared" si="604"/>
        <v>0</v>
      </c>
      <c r="AV2507">
        <f t="shared" si="605"/>
        <v>0</v>
      </c>
      <c r="AW2507">
        <f t="shared" si="599"/>
        <v>0</v>
      </c>
      <c r="AX2507">
        <f t="shared" si="606"/>
        <v>0</v>
      </c>
      <c r="AY2507">
        <f t="shared" si="607"/>
        <v>0</v>
      </c>
      <c r="AZ2507" s="1219" t="str">
        <f t="shared" si="608"/>
        <v xml:space="preserve"> </v>
      </c>
    </row>
    <row r="2508" spans="1:52" x14ac:dyDescent="0.25">
      <c r="A2508" s="1016" t="str">
        <f t="shared" si="609"/>
        <v>KBTP</v>
      </c>
      <c r="B2508" s="613"/>
      <c r="C2508" s="596" t="str">
        <f t="shared" si="610"/>
        <v xml:space="preserve"> </v>
      </c>
      <c r="D2508" s="20"/>
      <c r="E2508" s="984" t="str">
        <f t="shared" si="611"/>
        <v>Mainline</v>
      </c>
      <c r="F2508" s="875"/>
      <c r="G2508" s="876"/>
      <c r="H2508" s="876"/>
      <c r="I2508" s="270"/>
      <c r="J2508" s="878"/>
      <c r="V2508">
        <f t="shared" si="600"/>
        <v>0</v>
      </c>
      <c r="W2508">
        <f t="shared" si="598"/>
        <v>0</v>
      </c>
      <c r="X2508">
        <f t="shared" si="601"/>
        <v>0</v>
      </c>
      <c r="Y2508">
        <f t="shared" si="602"/>
        <v>0</v>
      </c>
      <c r="Z2508" s="1219" t="str">
        <f t="shared" si="603"/>
        <v xml:space="preserve"> </v>
      </c>
      <c r="AL2508">
        <f t="shared" si="604"/>
        <v>0</v>
      </c>
      <c r="AV2508">
        <f t="shared" si="605"/>
        <v>0</v>
      </c>
      <c r="AW2508">
        <f t="shared" si="599"/>
        <v>0</v>
      </c>
      <c r="AX2508">
        <f t="shared" si="606"/>
        <v>0</v>
      </c>
      <c r="AY2508">
        <f t="shared" si="607"/>
        <v>0</v>
      </c>
      <c r="AZ2508" s="1219" t="str">
        <f t="shared" si="608"/>
        <v xml:space="preserve"> </v>
      </c>
    </row>
    <row r="2509" spans="1:52" x14ac:dyDescent="0.25">
      <c r="A2509" s="1016" t="str">
        <f t="shared" si="609"/>
        <v>KBTP</v>
      </c>
      <c r="B2509" s="613"/>
      <c r="C2509" s="596" t="str">
        <f t="shared" si="610"/>
        <v xml:space="preserve"> </v>
      </c>
      <c r="D2509" s="20"/>
      <c r="E2509" s="984" t="str">
        <f t="shared" si="611"/>
        <v>Mainline</v>
      </c>
      <c r="F2509" s="875"/>
      <c r="G2509" s="876"/>
      <c r="H2509" s="876"/>
      <c r="I2509" s="270"/>
      <c r="J2509" s="878"/>
      <c r="V2509">
        <f t="shared" si="600"/>
        <v>0</v>
      </c>
      <c r="W2509">
        <f t="shared" si="598"/>
        <v>0</v>
      </c>
      <c r="X2509">
        <f t="shared" si="601"/>
        <v>0</v>
      </c>
      <c r="Y2509">
        <f t="shared" si="602"/>
        <v>0</v>
      </c>
      <c r="Z2509" s="1219" t="str">
        <f t="shared" si="603"/>
        <v xml:space="preserve"> </v>
      </c>
      <c r="AL2509">
        <f t="shared" si="604"/>
        <v>0</v>
      </c>
      <c r="AV2509">
        <f t="shared" si="605"/>
        <v>0</v>
      </c>
      <c r="AW2509">
        <f t="shared" si="599"/>
        <v>0</v>
      </c>
      <c r="AX2509">
        <f t="shared" si="606"/>
        <v>0</v>
      </c>
      <c r="AY2509">
        <f t="shared" si="607"/>
        <v>0</v>
      </c>
      <c r="AZ2509" s="1219" t="str">
        <f t="shared" si="608"/>
        <v xml:space="preserve"> </v>
      </c>
    </row>
    <row r="2510" spans="1:52" x14ac:dyDescent="0.25">
      <c r="A2510" s="1016" t="str">
        <f t="shared" si="609"/>
        <v>KBTP</v>
      </c>
      <c r="B2510" s="613"/>
      <c r="C2510" s="596" t="str">
        <f t="shared" si="610"/>
        <v xml:space="preserve"> </v>
      </c>
      <c r="D2510" s="20"/>
      <c r="E2510" s="984" t="str">
        <f t="shared" si="611"/>
        <v>Mainline</v>
      </c>
      <c r="F2510" s="875"/>
      <c r="G2510" s="876"/>
      <c r="H2510" s="876"/>
      <c r="I2510" s="270"/>
      <c r="J2510" s="878"/>
      <c r="V2510">
        <f t="shared" si="600"/>
        <v>0</v>
      </c>
      <c r="W2510">
        <f t="shared" si="598"/>
        <v>0</v>
      </c>
      <c r="X2510">
        <f t="shared" si="601"/>
        <v>0</v>
      </c>
      <c r="Y2510">
        <f t="shared" si="602"/>
        <v>0</v>
      </c>
      <c r="Z2510" s="1219" t="str">
        <f t="shared" si="603"/>
        <v xml:space="preserve"> </v>
      </c>
      <c r="AL2510">
        <f t="shared" si="604"/>
        <v>0</v>
      </c>
      <c r="AV2510">
        <f t="shared" si="605"/>
        <v>0</v>
      </c>
      <c r="AW2510">
        <f t="shared" si="599"/>
        <v>0</v>
      </c>
      <c r="AX2510">
        <f t="shared" si="606"/>
        <v>0</v>
      </c>
      <c r="AY2510">
        <f t="shared" si="607"/>
        <v>0</v>
      </c>
      <c r="AZ2510" s="1219" t="str">
        <f t="shared" si="608"/>
        <v xml:space="preserve"> </v>
      </c>
    </row>
    <row r="2511" spans="1:52" x14ac:dyDescent="0.25">
      <c r="A2511" s="1016" t="str">
        <f t="shared" si="609"/>
        <v>KBTP</v>
      </c>
      <c r="B2511" s="613"/>
      <c r="C2511" s="596" t="str">
        <f t="shared" si="610"/>
        <v xml:space="preserve"> </v>
      </c>
      <c r="D2511" s="20"/>
      <c r="E2511" s="984" t="str">
        <f t="shared" si="611"/>
        <v>Mainline</v>
      </c>
      <c r="F2511" s="875"/>
      <c r="G2511" s="876"/>
      <c r="H2511" s="876"/>
      <c r="I2511" s="270"/>
      <c r="J2511" s="878"/>
      <c r="V2511">
        <f t="shared" si="600"/>
        <v>0</v>
      </c>
      <c r="W2511">
        <f t="shared" ref="W2511:W2573" si="612">IF($F2511=$W$4,1,0)</f>
        <v>0</v>
      </c>
      <c r="X2511">
        <f t="shared" si="601"/>
        <v>0</v>
      </c>
      <c r="Y2511">
        <f t="shared" si="602"/>
        <v>0</v>
      </c>
      <c r="Z2511" s="1219" t="str">
        <f t="shared" si="603"/>
        <v xml:space="preserve"> </v>
      </c>
      <c r="AL2511">
        <f t="shared" si="604"/>
        <v>0</v>
      </c>
      <c r="AV2511">
        <f t="shared" si="605"/>
        <v>0</v>
      </c>
      <c r="AW2511">
        <f t="shared" ref="AW2511:AW2573" si="613">IF($F2511=$W$4,1,0)</f>
        <v>0</v>
      </c>
      <c r="AX2511">
        <f t="shared" si="606"/>
        <v>0</v>
      </c>
      <c r="AY2511">
        <f t="shared" si="607"/>
        <v>0</v>
      </c>
      <c r="AZ2511" s="1219" t="str">
        <f t="shared" si="608"/>
        <v xml:space="preserve"> </v>
      </c>
    </row>
    <row r="2512" spans="1:52" x14ac:dyDescent="0.25">
      <c r="A2512" s="1016" t="str">
        <f t="shared" si="609"/>
        <v>KBTP</v>
      </c>
      <c r="B2512" s="613"/>
      <c r="C2512" s="596" t="str">
        <f t="shared" si="610"/>
        <v xml:space="preserve"> </v>
      </c>
      <c r="D2512" s="20"/>
      <c r="E2512" s="984" t="str">
        <f t="shared" si="611"/>
        <v>Mainline</v>
      </c>
      <c r="F2512" s="875"/>
      <c r="G2512" s="876"/>
      <c r="H2512" s="876"/>
      <c r="I2512" s="270"/>
      <c r="J2512" s="878"/>
      <c r="V2512">
        <f t="shared" si="600"/>
        <v>0</v>
      </c>
      <c r="W2512">
        <f t="shared" si="612"/>
        <v>0</v>
      </c>
      <c r="X2512">
        <f t="shared" si="601"/>
        <v>0</v>
      </c>
      <c r="Y2512">
        <f t="shared" si="602"/>
        <v>0</v>
      </c>
      <c r="Z2512" s="1219" t="str">
        <f t="shared" si="603"/>
        <v xml:space="preserve"> </v>
      </c>
      <c r="AL2512">
        <f t="shared" si="604"/>
        <v>0</v>
      </c>
      <c r="AV2512">
        <f t="shared" si="605"/>
        <v>0</v>
      </c>
      <c r="AW2512">
        <f t="shared" si="613"/>
        <v>0</v>
      </c>
      <c r="AX2512">
        <f t="shared" si="606"/>
        <v>0</v>
      </c>
      <c r="AY2512">
        <f t="shared" si="607"/>
        <v>0</v>
      </c>
      <c r="AZ2512" s="1219" t="str">
        <f t="shared" si="608"/>
        <v xml:space="preserve"> </v>
      </c>
    </row>
    <row r="2513" spans="1:52" x14ac:dyDescent="0.25">
      <c r="A2513" s="1016" t="str">
        <f t="shared" si="609"/>
        <v>KBTP</v>
      </c>
      <c r="B2513" s="613"/>
      <c r="C2513" s="596" t="str">
        <f t="shared" si="610"/>
        <v xml:space="